/c>
      <c r="S2817" s="61" t="str">
        <f t="shared" si="516"/>
        <v/>
      </c>
      <c r="T2817" s="61" t="str">
        <f t="shared" si="516"/>
        <v/>
      </c>
      <c r="U2817" s="61" t="str">
        <f t="shared" si="516"/>
        <v/>
      </c>
      <c r="V2817" s="61" t="str">
        <f t="shared" si="516"/>
        <v/>
      </c>
      <c r="W2817" s="61" t="str">
        <f t="shared" si="515"/>
        <v/>
      </c>
      <c r="X2817" s="61" t="str">
        <f t="shared" si="515"/>
        <v/>
      </c>
      <c r="Y2817" s="61">
        <f t="shared" si="515"/>
        <v>285</v>
      </c>
      <c r="Z2817" s="61" t="str">
        <f t="shared" si="515"/>
        <v/>
      </c>
      <c r="AA2817" s="61" t="str">
        <f t="shared" si="515"/>
        <v/>
      </c>
      <c r="AB2817" s="61" t="str">
        <f t="shared" si="515"/>
        <v/>
      </c>
      <c r="AC2817" s="61" t="str">
        <f t="shared" si="515"/>
        <v/>
      </c>
      <c r="AD2817" s="61" t="str">
        <f t="shared" si="515"/>
        <v/>
      </c>
    </row>
    <row r="2818" spans="1:30" x14ac:dyDescent="0.25">
      <c r="A2818" s="57">
        <v>39595</v>
      </c>
      <c r="B2818" s="167">
        <f t="shared" si="507"/>
        <v>5</v>
      </c>
      <c r="C2818" s="167">
        <f t="shared" si="508"/>
        <v>2008</v>
      </c>
      <c r="D2818" s="167" t="str">
        <f t="shared" si="510"/>
        <v>20085</v>
      </c>
      <c r="E2818" s="167"/>
      <c r="F2818" s="56">
        <v>35</v>
      </c>
      <c r="G2818" s="61" t="str">
        <f t="shared" si="516"/>
        <v/>
      </c>
      <c r="H2818" s="61" t="str">
        <f t="shared" si="516"/>
        <v/>
      </c>
      <c r="I2818" s="61" t="str">
        <f t="shared" si="516"/>
        <v/>
      </c>
      <c r="J2818" s="61" t="str">
        <f t="shared" si="516"/>
        <v/>
      </c>
      <c r="K2818" s="61" t="str">
        <f t="shared" si="516"/>
        <v/>
      </c>
      <c r="L2818" s="61" t="str">
        <f t="shared" si="516"/>
        <v/>
      </c>
      <c r="M2818" s="61" t="str">
        <f t="shared" si="516"/>
        <v/>
      </c>
      <c r="N2818" s="61" t="str">
        <f t="shared" si="516"/>
        <v/>
      </c>
      <c r="O2818" s="61" t="str">
        <f t="shared" si="516"/>
        <v/>
      </c>
      <c r="P2818" s="61" t="str">
        <f t="shared" si="516"/>
        <v/>
      </c>
      <c r="Q2818" s="61" t="str">
        <f t="shared" si="516"/>
        <v/>
      </c>
      <c r="R2818" s="61" t="str">
        <f t="shared" si="516"/>
        <v/>
      </c>
      <c r="S2818" s="61" t="str">
        <f t="shared" si="516"/>
        <v/>
      </c>
      <c r="T2818" s="61" t="str">
        <f t="shared" si="516"/>
        <v/>
      </c>
      <c r="U2818" s="61" t="str">
        <f t="shared" si="516"/>
        <v/>
      </c>
      <c r="V2818" s="61" t="str">
        <f t="shared" si="516"/>
        <v/>
      </c>
      <c r="W2818" s="61" t="str">
        <f t="shared" si="515"/>
        <v/>
      </c>
      <c r="X2818" s="61" t="str">
        <f t="shared" si="515"/>
        <v/>
      </c>
      <c r="Y2818" s="61">
        <f t="shared" si="515"/>
        <v>35</v>
      </c>
      <c r="Z2818" s="61" t="str">
        <f t="shared" si="515"/>
        <v/>
      </c>
      <c r="AA2818" s="61" t="str">
        <f t="shared" si="515"/>
        <v/>
      </c>
      <c r="AB2818" s="61" t="str">
        <f t="shared" si="515"/>
        <v/>
      </c>
      <c r="AC2818" s="61" t="str">
        <f t="shared" si="515"/>
        <v/>
      </c>
      <c r="AD2818" s="61" t="str">
        <f t="shared" si="515"/>
        <v/>
      </c>
    </row>
    <row r="2819" spans="1:30" x14ac:dyDescent="0.25">
      <c r="A2819" s="57">
        <v>39598</v>
      </c>
      <c r="B2819" s="167">
        <f t="shared" si="507"/>
        <v>5</v>
      </c>
      <c r="C2819" s="167">
        <f t="shared" si="508"/>
        <v>2008</v>
      </c>
      <c r="D2819" s="167" t="str">
        <f t="shared" si="510"/>
        <v>20085</v>
      </c>
      <c r="E2819" s="167"/>
      <c r="F2819" s="56">
        <v>365</v>
      </c>
      <c r="G2819" s="61" t="str">
        <f t="shared" si="516"/>
        <v/>
      </c>
      <c r="H2819" s="61" t="str">
        <f t="shared" si="516"/>
        <v/>
      </c>
      <c r="I2819" s="61" t="str">
        <f t="shared" si="516"/>
        <v/>
      </c>
      <c r="J2819" s="61" t="str">
        <f t="shared" si="516"/>
        <v/>
      </c>
      <c r="K2819" s="61" t="str">
        <f t="shared" si="516"/>
        <v/>
      </c>
      <c r="L2819" s="61" t="str">
        <f t="shared" si="516"/>
        <v/>
      </c>
      <c r="M2819" s="61" t="str">
        <f t="shared" si="516"/>
        <v/>
      </c>
      <c r="N2819" s="61" t="str">
        <f t="shared" si="516"/>
        <v/>
      </c>
      <c r="O2819" s="61" t="str">
        <f t="shared" si="516"/>
        <v/>
      </c>
      <c r="P2819" s="61" t="str">
        <f t="shared" si="516"/>
        <v/>
      </c>
      <c r="Q2819" s="61" t="str">
        <f t="shared" si="516"/>
        <v/>
      </c>
      <c r="R2819" s="61" t="str">
        <f t="shared" si="516"/>
        <v/>
      </c>
      <c r="S2819" s="61" t="str">
        <f t="shared" si="516"/>
        <v/>
      </c>
      <c r="T2819" s="61" t="str">
        <f t="shared" si="516"/>
        <v/>
      </c>
      <c r="U2819" s="61" t="str">
        <f t="shared" si="516"/>
        <v/>
      </c>
      <c r="V2819" s="61" t="str">
        <f t="shared" si="516"/>
        <v/>
      </c>
      <c r="W2819" s="61" t="str">
        <f t="shared" si="515"/>
        <v/>
      </c>
      <c r="X2819" s="61" t="str">
        <f t="shared" si="515"/>
        <v/>
      </c>
      <c r="Y2819" s="61">
        <f t="shared" si="515"/>
        <v>365</v>
      </c>
      <c r="Z2819" s="61" t="str">
        <f t="shared" si="515"/>
        <v/>
      </c>
      <c r="AA2819" s="61" t="str">
        <f t="shared" si="515"/>
        <v/>
      </c>
      <c r="AB2819" s="61" t="str">
        <f t="shared" si="515"/>
        <v/>
      </c>
      <c r="AC2819" s="61" t="str">
        <f t="shared" si="515"/>
        <v/>
      </c>
      <c r="AD2819" s="61" t="str">
        <f t="shared" si="515"/>
        <v/>
      </c>
    </row>
    <row r="2820" spans="1:30" x14ac:dyDescent="0.25">
      <c r="A2820" s="57">
        <v>39601</v>
      </c>
      <c r="B2820" s="167">
        <f t="shared" si="507"/>
        <v>6</v>
      </c>
      <c r="C2820" s="167">
        <f t="shared" si="508"/>
        <v>2008</v>
      </c>
      <c r="D2820" s="167" t="str">
        <f t="shared" si="510"/>
        <v>20086</v>
      </c>
      <c r="E2820" s="167"/>
      <c r="F2820" s="56">
        <v>65</v>
      </c>
      <c r="G2820" s="61" t="str">
        <f t="shared" si="516"/>
        <v/>
      </c>
      <c r="H2820" s="61" t="str">
        <f t="shared" si="516"/>
        <v/>
      </c>
      <c r="I2820" s="61" t="str">
        <f t="shared" si="516"/>
        <v/>
      </c>
      <c r="J2820" s="61" t="str">
        <f t="shared" si="516"/>
        <v/>
      </c>
      <c r="K2820" s="61" t="str">
        <f t="shared" si="516"/>
        <v/>
      </c>
      <c r="L2820" s="61" t="str">
        <f t="shared" si="516"/>
        <v/>
      </c>
      <c r="M2820" s="61" t="str">
        <f t="shared" si="516"/>
        <v/>
      </c>
      <c r="N2820" s="61" t="str">
        <f t="shared" si="516"/>
        <v/>
      </c>
      <c r="O2820" s="61" t="str">
        <f t="shared" si="516"/>
        <v/>
      </c>
      <c r="P2820" s="61" t="str">
        <f t="shared" si="516"/>
        <v/>
      </c>
      <c r="Q2820" s="61" t="str">
        <f t="shared" si="516"/>
        <v/>
      </c>
      <c r="R2820" s="61" t="str">
        <f t="shared" si="516"/>
        <v/>
      </c>
      <c r="S2820" s="61" t="str">
        <f t="shared" si="516"/>
        <v/>
      </c>
      <c r="T2820" s="61" t="str">
        <f t="shared" si="516"/>
        <v/>
      </c>
      <c r="U2820" s="61" t="str">
        <f t="shared" si="516"/>
        <v/>
      </c>
      <c r="V2820" s="61" t="str">
        <f t="shared" si="516"/>
        <v/>
      </c>
      <c r="W2820" s="61" t="str">
        <f t="shared" si="515"/>
        <v/>
      </c>
      <c r="X2820" s="61" t="str">
        <f t="shared" si="515"/>
        <v/>
      </c>
      <c r="Y2820" s="61">
        <f t="shared" si="515"/>
        <v>65</v>
      </c>
      <c r="Z2820" s="61" t="str">
        <f t="shared" si="515"/>
        <v/>
      </c>
      <c r="AA2820" s="61" t="str">
        <f t="shared" si="515"/>
        <v/>
      </c>
      <c r="AB2820" s="61" t="str">
        <f t="shared" si="515"/>
        <v/>
      </c>
      <c r="AC2820" s="61" t="str">
        <f t="shared" si="515"/>
        <v/>
      </c>
      <c r="AD2820" s="61" t="str">
        <f t="shared" si="515"/>
        <v/>
      </c>
    </row>
    <row r="2821" spans="1:30" x14ac:dyDescent="0.25">
      <c r="A2821" s="57">
        <v>39602</v>
      </c>
      <c r="B2821" s="167">
        <f t="shared" si="507"/>
        <v>6</v>
      </c>
      <c r="C2821" s="167">
        <f t="shared" si="508"/>
        <v>2008</v>
      </c>
      <c r="D2821" s="167" t="str">
        <f t="shared" si="510"/>
        <v>20086</v>
      </c>
      <c r="E2821" s="167"/>
      <c r="F2821" s="56">
        <v>104</v>
      </c>
      <c r="G2821" s="61" t="str">
        <f t="shared" si="516"/>
        <v/>
      </c>
      <c r="H2821" s="61" t="str">
        <f t="shared" si="516"/>
        <v/>
      </c>
      <c r="I2821" s="61" t="str">
        <f t="shared" si="516"/>
        <v/>
      </c>
      <c r="J2821" s="61" t="str">
        <f t="shared" si="516"/>
        <v/>
      </c>
      <c r="K2821" s="61" t="str">
        <f t="shared" si="516"/>
        <v/>
      </c>
      <c r="L2821" s="61" t="str">
        <f t="shared" si="516"/>
        <v/>
      </c>
      <c r="M2821" s="61" t="str">
        <f t="shared" si="516"/>
        <v/>
      </c>
      <c r="N2821" s="61" t="str">
        <f t="shared" si="516"/>
        <v/>
      </c>
      <c r="O2821" s="61" t="str">
        <f t="shared" si="516"/>
        <v/>
      </c>
      <c r="P2821" s="61" t="str">
        <f t="shared" si="516"/>
        <v/>
      </c>
      <c r="Q2821" s="61" t="str">
        <f t="shared" si="516"/>
        <v/>
      </c>
      <c r="R2821" s="61" t="str">
        <f t="shared" si="516"/>
        <v/>
      </c>
      <c r="S2821" s="61" t="str">
        <f t="shared" si="516"/>
        <v/>
      </c>
      <c r="T2821" s="61" t="str">
        <f t="shared" si="516"/>
        <v/>
      </c>
      <c r="U2821" s="61" t="str">
        <f t="shared" si="516"/>
        <v/>
      </c>
      <c r="V2821" s="61" t="str">
        <f t="shared" ref="V2821:AI2836" si="517">IF($C2821=V$1,$F2821,"")</f>
        <v/>
      </c>
      <c r="W2821" s="61" t="str">
        <f t="shared" si="517"/>
        <v/>
      </c>
      <c r="X2821" s="61" t="str">
        <f t="shared" si="517"/>
        <v/>
      </c>
      <c r="Y2821" s="61">
        <f t="shared" si="517"/>
        <v>104</v>
      </c>
      <c r="Z2821" s="61" t="str">
        <f t="shared" si="517"/>
        <v/>
      </c>
      <c r="AA2821" s="61" t="str">
        <f t="shared" si="517"/>
        <v/>
      </c>
      <c r="AB2821" s="61" t="str">
        <f t="shared" si="517"/>
        <v/>
      </c>
      <c r="AC2821" s="61" t="str">
        <f t="shared" si="517"/>
        <v/>
      </c>
      <c r="AD2821" s="61" t="str">
        <f t="shared" si="517"/>
        <v/>
      </c>
    </row>
    <row r="2822" spans="1:30" x14ac:dyDescent="0.25">
      <c r="A2822" s="57">
        <v>39602</v>
      </c>
      <c r="B2822" s="167">
        <f t="shared" ref="B2822:B2885" si="518">MONTH(A2822)</f>
        <v>6</v>
      </c>
      <c r="C2822" s="167">
        <f t="shared" ref="C2822:C2885" si="519">YEAR(A2822)</f>
        <v>2008</v>
      </c>
      <c r="D2822" s="167" t="str">
        <f t="shared" si="510"/>
        <v>20086</v>
      </c>
      <c r="E2822" s="167"/>
      <c r="F2822" s="56">
        <v>173</v>
      </c>
      <c r="G2822" s="61" t="str">
        <f t="shared" ref="G2822:V2837" si="520">IF($C2822=G$1,$F2822,"")</f>
        <v/>
      </c>
      <c r="H2822" s="61" t="str">
        <f t="shared" si="520"/>
        <v/>
      </c>
      <c r="I2822" s="61" t="str">
        <f t="shared" si="520"/>
        <v/>
      </c>
      <c r="J2822" s="61" t="str">
        <f t="shared" si="520"/>
        <v/>
      </c>
      <c r="K2822" s="61" t="str">
        <f t="shared" si="520"/>
        <v/>
      </c>
      <c r="L2822" s="61" t="str">
        <f t="shared" si="520"/>
        <v/>
      </c>
      <c r="M2822" s="61" t="str">
        <f t="shared" si="520"/>
        <v/>
      </c>
      <c r="N2822" s="61" t="str">
        <f t="shared" si="520"/>
        <v/>
      </c>
      <c r="O2822" s="61" t="str">
        <f t="shared" si="520"/>
        <v/>
      </c>
      <c r="P2822" s="61" t="str">
        <f t="shared" si="520"/>
        <v/>
      </c>
      <c r="Q2822" s="61" t="str">
        <f t="shared" si="520"/>
        <v/>
      </c>
      <c r="R2822" s="61" t="str">
        <f t="shared" si="520"/>
        <v/>
      </c>
      <c r="S2822" s="61" t="str">
        <f t="shared" si="520"/>
        <v/>
      </c>
      <c r="T2822" s="61" t="str">
        <f t="shared" si="520"/>
        <v/>
      </c>
      <c r="U2822" s="61" t="str">
        <f t="shared" si="520"/>
        <v/>
      </c>
      <c r="V2822" s="61" t="str">
        <f t="shared" si="520"/>
        <v/>
      </c>
      <c r="W2822" s="61" t="str">
        <f t="shared" si="517"/>
        <v/>
      </c>
      <c r="X2822" s="61" t="str">
        <f t="shared" si="517"/>
        <v/>
      </c>
      <c r="Y2822" s="61">
        <f t="shared" si="517"/>
        <v>173</v>
      </c>
      <c r="Z2822" s="61" t="str">
        <f t="shared" si="517"/>
        <v/>
      </c>
      <c r="AA2822" s="61" t="str">
        <f t="shared" si="517"/>
        <v/>
      </c>
      <c r="AB2822" s="61" t="str">
        <f t="shared" si="517"/>
        <v/>
      </c>
      <c r="AC2822" s="61" t="str">
        <f t="shared" si="517"/>
        <v/>
      </c>
      <c r="AD2822" s="61" t="str">
        <f t="shared" si="517"/>
        <v/>
      </c>
    </row>
    <row r="2823" spans="1:30" x14ac:dyDescent="0.25">
      <c r="A2823" s="57">
        <v>39603</v>
      </c>
      <c r="B2823" s="167">
        <f t="shared" si="518"/>
        <v>6</v>
      </c>
      <c r="C2823" s="167">
        <f t="shared" si="519"/>
        <v>2008</v>
      </c>
      <c r="D2823" s="167" t="str">
        <f t="shared" ref="D2823:D2886" si="521">CONCATENATE(C2823,B2823)</f>
        <v>20086</v>
      </c>
      <c r="E2823" s="167"/>
      <c r="F2823" s="56">
        <v>6</v>
      </c>
      <c r="G2823" s="61" t="str">
        <f t="shared" si="520"/>
        <v/>
      </c>
      <c r="H2823" s="61" t="str">
        <f t="shared" si="520"/>
        <v/>
      </c>
      <c r="I2823" s="61" t="str">
        <f t="shared" si="520"/>
        <v/>
      </c>
      <c r="J2823" s="61" t="str">
        <f t="shared" si="520"/>
        <v/>
      </c>
      <c r="K2823" s="61" t="str">
        <f t="shared" si="520"/>
        <v/>
      </c>
      <c r="L2823" s="61" t="str">
        <f t="shared" si="520"/>
        <v/>
      </c>
      <c r="M2823" s="61" t="str">
        <f t="shared" si="520"/>
        <v/>
      </c>
      <c r="N2823" s="61" t="str">
        <f t="shared" si="520"/>
        <v/>
      </c>
      <c r="O2823" s="61" t="str">
        <f t="shared" si="520"/>
        <v/>
      </c>
      <c r="P2823" s="61" t="str">
        <f t="shared" si="520"/>
        <v/>
      </c>
      <c r="Q2823" s="61" t="str">
        <f t="shared" si="520"/>
        <v/>
      </c>
      <c r="R2823" s="61" t="str">
        <f t="shared" si="520"/>
        <v/>
      </c>
      <c r="S2823" s="61" t="str">
        <f t="shared" si="520"/>
        <v/>
      </c>
      <c r="T2823" s="61" t="str">
        <f t="shared" si="520"/>
        <v/>
      </c>
      <c r="U2823" s="61" t="str">
        <f t="shared" si="520"/>
        <v/>
      </c>
      <c r="V2823" s="61" t="str">
        <f t="shared" si="520"/>
        <v/>
      </c>
      <c r="W2823" s="61" t="str">
        <f t="shared" si="517"/>
        <v/>
      </c>
      <c r="X2823" s="61" t="str">
        <f t="shared" si="517"/>
        <v/>
      </c>
      <c r="Y2823" s="61">
        <f t="shared" si="517"/>
        <v>6</v>
      </c>
      <c r="Z2823" s="61" t="str">
        <f t="shared" si="517"/>
        <v/>
      </c>
      <c r="AA2823" s="61" t="str">
        <f t="shared" si="517"/>
        <v/>
      </c>
      <c r="AB2823" s="61" t="str">
        <f t="shared" si="517"/>
        <v/>
      </c>
      <c r="AC2823" s="61" t="str">
        <f t="shared" si="517"/>
        <v/>
      </c>
      <c r="AD2823" s="61" t="str">
        <f t="shared" si="517"/>
        <v/>
      </c>
    </row>
    <row r="2824" spans="1:30" x14ac:dyDescent="0.25">
      <c r="A2824" s="57">
        <v>39603</v>
      </c>
      <c r="B2824" s="167">
        <f t="shared" si="518"/>
        <v>6</v>
      </c>
      <c r="C2824" s="167">
        <f t="shared" si="519"/>
        <v>2008</v>
      </c>
      <c r="D2824" s="167" t="str">
        <f t="shared" si="521"/>
        <v>20086</v>
      </c>
      <c r="E2824" s="167"/>
      <c r="F2824" s="73">
        <v>2200</v>
      </c>
      <c r="G2824" s="61" t="str">
        <f t="shared" si="520"/>
        <v/>
      </c>
      <c r="H2824" s="61" t="str">
        <f t="shared" si="520"/>
        <v/>
      </c>
      <c r="I2824" s="61" t="str">
        <f t="shared" si="520"/>
        <v/>
      </c>
      <c r="J2824" s="61" t="str">
        <f t="shared" si="520"/>
        <v/>
      </c>
      <c r="K2824" s="61" t="str">
        <f t="shared" si="520"/>
        <v/>
      </c>
      <c r="L2824" s="61" t="str">
        <f t="shared" si="520"/>
        <v/>
      </c>
      <c r="M2824" s="61" t="str">
        <f t="shared" si="520"/>
        <v/>
      </c>
      <c r="N2824" s="61" t="str">
        <f t="shared" si="520"/>
        <v/>
      </c>
      <c r="O2824" s="61" t="str">
        <f t="shared" si="520"/>
        <v/>
      </c>
      <c r="P2824" s="61" t="str">
        <f t="shared" si="520"/>
        <v/>
      </c>
      <c r="Q2824" s="61" t="str">
        <f t="shared" si="520"/>
        <v/>
      </c>
      <c r="R2824" s="61" t="str">
        <f t="shared" si="520"/>
        <v/>
      </c>
      <c r="S2824" s="61" t="str">
        <f t="shared" si="520"/>
        <v/>
      </c>
      <c r="T2824" s="61" t="str">
        <f t="shared" si="520"/>
        <v/>
      </c>
      <c r="U2824" s="61" t="str">
        <f t="shared" si="520"/>
        <v/>
      </c>
      <c r="V2824" s="61" t="str">
        <f t="shared" si="520"/>
        <v/>
      </c>
      <c r="W2824" s="61" t="str">
        <f t="shared" si="517"/>
        <v/>
      </c>
      <c r="X2824" s="61" t="str">
        <f t="shared" si="517"/>
        <v/>
      </c>
      <c r="Y2824" s="61">
        <f t="shared" si="517"/>
        <v>2200</v>
      </c>
      <c r="Z2824" s="61" t="str">
        <f t="shared" si="517"/>
        <v/>
      </c>
      <c r="AA2824" s="61" t="str">
        <f t="shared" si="517"/>
        <v/>
      </c>
      <c r="AB2824" s="61" t="str">
        <f t="shared" si="517"/>
        <v/>
      </c>
      <c r="AC2824" s="61" t="str">
        <f t="shared" si="517"/>
        <v/>
      </c>
      <c r="AD2824" s="61" t="str">
        <f t="shared" si="517"/>
        <v/>
      </c>
    </row>
    <row r="2825" spans="1:30" x14ac:dyDescent="0.25">
      <c r="A2825" s="57">
        <v>39604</v>
      </c>
      <c r="B2825" s="167">
        <f t="shared" si="518"/>
        <v>6</v>
      </c>
      <c r="C2825" s="167">
        <f t="shared" si="519"/>
        <v>2008</v>
      </c>
      <c r="D2825" s="167" t="str">
        <f t="shared" si="521"/>
        <v>20086</v>
      </c>
      <c r="E2825" s="167"/>
      <c r="F2825" s="56">
        <v>15</v>
      </c>
      <c r="G2825" s="61" t="str">
        <f t="shared" si="520"/>
        <v/>
      </c>
      <c r="H2825" s="61" t="str">
        <f t="shared" si="520"/>
        <v/>
      </c>
      <c r="I2825" s="61" t="str">
        <f t="shared" si="520"/>
        <v/>
      </c>
      <c r="J2825" s="61" t="str">
        <f t="shared" si="520"/>
        <v/>
      </c>
      <c r="K2825" s="61" t="str">
        <f t="shared" si="520"/>
        <v/>
      </c>
      <c r="L2825" s="61" t="str">
        <f t="shared" si="520"/>
        <v/>
      </c>
      <c r="M2825" s="61" t="str">
        <f t="shared" si="520"/>
        <v/>
      </c>
      <c r="N2825" s="61" t="str">
        <f t="shared" si="520"/>
        <v/>
      </c>
      <c r="O2825" s="61" t="str">
        <f t="shared" si="520"/>
        <v/>
      </c>
      <c r="P2825" s="61" t="str">
        <f t="shared" si="520"/>
        <v/>
      </c>
      <c r="Q2825" s="61" t="str">
        <f t="shared" si="520"/>
        <v/>
      </c>
      <c r="R2825" s="61" t="str">
        <f t="shared" si="520"/>
        <v/>
      </c>
      <c r="S2825" s="61" t="str">
        <f t="shared" si="520"/>
        <v/>
      </c>
      <c r="T2825" s="61" t="str">
        <f t="shared" si="520"/>
        <v/>
      </c>
      <c r="U2825" s="61" t="str">
        <f t="shared" si="520"/>
        <v/>
      </c>
      <c r="V2825" s="61" t="str">
        <f t="shared" si="520"/>
        <v/>
      </c>
      <c r="W2825" s="61" t="str">
        <f t="shared" si="517"/>
        <v/>
      </c>
      <c r="X2825" s="61" t="str">
        <f t="shared" si="517"/>
        <v/>
      </c>
      <c r="Y2825" s="61">
        <f t="shared" si="517"/>
        <v>15</v>
      </c>
      <c r="Z2825" s="61" t="str">
        <f t="shared" si="517"/>
        <v/>
      </c>
      <c r="AA2825" s="61" t="str">
        <f t="shared" si="517"/>
        <v/>
      </c>
      <c r="AB2825" s="61" t="str">
        <f t="shared" si="517"/>
        <v/>
      </c>
      <c r="AC2825" s="61" t="str">
        <f t="shared" si="517"/>
        <v/>
      </c>
      <c r="AD2825" s="61" t="str">
        <f t="shared" si="517"/>
        <v/>
      </c>
    </row>
    <row r="2826" spans="1:30" x14ac:dyDescent="0.25">
      <c r="A2826" s="57">
        <v>39609</v>
      </c>
      <c r="B2826" s="167">
        <f t="shared" si="518"/>
        <v>6</v>
      </c>
      <c r="C2826" s="167">
        <f t="shared" si="519"/>
        <v>2008</v>
      </c>
      <c r="D2826" s="167" t="str">
        <f t="shared" si="521"/>
        <v>20086</v>
      </c>
      <c r="E2826" s="167"/>
      <c r="F2826" s="56">
        <v>68</v>
      </c>
      <c r="G2826" s="61" t="str">
        <f t="shared" si="520"/>
        <v/>
      </c>
      <c r="H2826" s="61" t="str">
        <f t="shared" si="520"/>
        <v/>
      </c>
      <c r="I2826" s="61" t="str">
        <f t="shared" si="520"/>
        <v/>
      </c>
      <c r="J2826" s="61" t="str">
        <f t="shared" si="520"/>
        <v/>
      </c>
      <c r="K2826" s="61" t="str">
        <f t="shared" si="520"/>
        <v/>
      </c>
      <c r="L2826" s="61" t="str">
        <f t="shared" si="520"/>
        <v/>
      </c>
      <c r="M2826" s="61" t="str">
        <f t="shared" si="520"/>
        <v/>
      </c>
      <c r="N2826" s="61" t="str">
        <f t="shared" si="520"/>
        <v/>
      </c>
      <c r="O2826" s="61" t="str">
        <f t="shared" si="520"/>
        <v/>
      </c>
      <c r="P2826" s="61" t="str">
        <f t="shared" si="520"/>
        <v/>
      </c>
      <c r="Q2826" s="61" t="str">
        <f t="shared" si="520"/>
        <v/>
      </c>
      <c r="R2826" s="61" t="str">
        <f t="shared" si="520"/>
        <v/>
      </c>
      <c r="S2826" s="61" t="str">
        <f t="shared" si="520"/>
        <v/>
      </c>
      <c r="T2826" s="61" t="str">
        <f t="shared" si="520"/>
        <v/>
      </c>
      <c r="U2826" s="61" t="str">
        <f t="shared" si="520"/>
        <v/>
      </c>
      <c r="V2826" s="61" t="str">
        <f t="shared" si="520"/>
        <v/>
      </c>
      <c r="W2826" s="61" t="str">
        <f t="shared" si="517"/>
        <v/>
      </c>
      <c r="X2826" s="61" t="str">
        <f t="shared" si="517"/>
        <v/>
      </c>
      <c r="Y2826" s="61">
        <f t="shared" si="517"/>
        <v>68</v>
      </c>
      <c r="Z2826" s="61" t="str">
        <f t="shared" si="517"/>
        <v/>
      </c>
      <c r="AA2826" s="61" t="str">
        <f t="shared" si="517"/>
        <v/>
      </c>
      <c r="AB2826" s="61" t="str">
        <f t="shared" si="517"/>
        <v/>
      </c>
      <c r="AC2826" s="61" t="str">
        <f t="shared" si="517"/>
        <v/>
      </c>
      <c r="AD2826" s="61" t="str">
        <f t="shared" si="517"/>
        <v/>
      </c>
    </row>
    <row r="2827" spans="1:30" x14ac:dyDescent="0.25">
      <c r="A2827" s="57">
        <v>39610</v>
      </c>
      <c r="B2827" s="167">
        <f t="shared" si="518"/>
        <v>6</v>
      </c>
      <c r="C2827" s="167">
        <f t="shared" si="519"/>
        <v>2008</v>
      </c>
      <c r="D2827" s="167" t="str">
        <f t="shared" si="521"/>
        <v>20086</v>
      </c>
      <c r="E2827" s="167"/>
      <c r="F2827" s="56">
        <v>12</v>
      </c>
      <c r="G2827" s="61" t="str">
        <f t="shared" si="520"/>
        <v/>
      </c>
      <c r="H2827" s="61" t="str">
        <f t="shared" si="520"/>
        <v/>
      </c>
      <c r="I2827" s="61" t="str">
        <f t="shared" si="520"/>
        <v/>
      </c>
      <c r="J2827" s="61" t="str">
        <f t="shared" si="520"/>
        <v/>
      </c>
      <c r="K2827" s="61" t="str">
        <f t="shared" si="520"/>
        <v/>
      </c>
      <c r="L2827" s="61" t="str">
        <f t="shared" si="520"/>
        <v/>
      </c>
      <c r="M2827" s="61" t="str">
        <f t="shared" si="520"/>
        <v/>
      </c>
      <c r="N2827" s="61" t="str">
        <f t="shared" si="520"/>
        <v/>
      </c>
      <c r="O2827" s="61" t="str">
        <f t="shared" si="520"/>
        <v/>
      </c>
      <c r="P2827" s="61" t="str">
        <f t="shared" si="520"/>
        <v/>
      </c>
      <c r="Q2827" s="61" t="str">
        <f t="shared" si="520"/>
        <v/>
      </c>
      <c r="R2827" s="61" t="str">
        <f t="shared" si="520"/>
        <v/>
      </c>
      <c r="S2827" s="61" t="str">
        <f t="shared" si="520"/>
        <v/>
      </c>
      <c r="T2827" s="61" t="str">
        <f t="shared" si="520"/>
        <v/>
      </c>
      <c r="U2827" s="61" t="str">
        <f t="shared" si="520"/>
        <v/>
      </c>
      <c r="V2827" s="61" t="str">
        <f t="shared" si="520"/>
        <v/>
      </c>
      <c r="W2827" s="61" t="str">
        <f t="shared" si="517"/>
        <v/>
      </c>
      <c r="X2827" s="61" t="str">
        <f t="shared" si="517"/>
        <v/>
      </c>
      <c r="Y2827" s="61">
        <f t="shared" si="517"/>
        <v>12</v>
      </c>
      <c r="Z2827" s="61" t="str">
        <f t="shared" si="517"/>
        <v/>
      </c>
      <c r="AA2827" s="61" t="str">
        <f t="shared" si="517"/>
        <v/>
      </c>
      <c r="AB2827" s="61" t="str">
        <f t="shared" si="517"/>
        <v/>
      </c>
      <c r="AC2827" s="61" t="str">
        <f t="shared" si="517"/>
        <v/>
      </c>
      <c r="AD2827" s="61" t="str">
        <f t="shared" si="517"/>
        <v/>
      </c>
    </row>
    <row r="2828" spans="1:30" x14ac:dyDescent="0.25">
      <c r="A2828" s="57">
        <v>39610</v>
      </c>
      <c r="B2828" s="167">
        <f t="shared" si="518"/>
        <v>6</v>
      </c>
      <c r="C2828" s="167">
        <f t="shared" si="519"/>
        <v>2008</v>
      </c>
      <c r="D2828" s="167" t="str">
        <f t="shared" si="521"/>
        <v>20086</v>
      </c>
      <c r="E2828" s="167"/>
      <c r="F2828" s="56">
        <v>911</v>
      </c>
      <c r="G2828" s="61" t="str">
        <f t="shared" si="520"/>
        <v/>
      </c>
      <c r="H2828" s="61" t="str">
        <f t="shared" si="520"/>
        <v/>
      </c>
      <c r="I2828" s="61" t="str">
        <f t="shared" si="520"/>
        <v/>
      </c>
      <c r="J2828" s="61" t="str">
        <f t="shared" si="520"/>
        <v/>
      </c>
      <c r="K2828" s="61" t="str">
        <f t="shared" si="520"/>
        <v/>
      </c>
      <c r="L2828" s="61" t="str">
        <f t="shared" si="520"/>
        <v/>
      </c>
      <c r="M2828" s="61" t="str">
        <f t="shared" si="520"/>
        <v/>
      </c>
      <c r="N2828" s="61" t="str">
        <f t="shared" si="520"/>
        <v/>
      </c>
      <c r="O2828" s="61" t="str">
        <f t="shared" si="520"/>
        <v/>
      </c>
      <c r="P2828" s="61" t="str">
        <f t="shared" si="520"/>
        <v/>
      </c>
      <c r="Q2828" s="61" t="str">
        <f t="shared" si="520"/>
        <v/>
      </c>
      <c r="R2828" s="61" t="str">
        <f t="shared" si="520"/>
        <v/>
      </c>
      <c r="S2828" s="61" t="str">
        <f t="shared" si="520"/>
        <v/>
      </c>
      <c r="T2828" s="61" t="str">
        <f t="shared" si="520"/>
        <v/>
      </c>
      <c r="U2828" s="61" t="str">
        <f t="shared" si="520"/>
        <v/>
      </c>
      <c r="V2828" s="61" t="str">
        <f t="shared" si="520"/>
        <v/>
      </c>
      <c r="W2828" s="61" t="str">
        <f t="shared" si="517"/>
        <v/>
      </c>
      <c r="X2828" s="61" t="str">
        <f t="shared" si="517"/>
        <v/>
      </c>
      <c r="Y2828" s="61">
        <f t="shared" si="517"/>
        <v>911</v>
      </c>
      <c r="Z2828" s="61" t="str">
        <f t="shared" si="517"/>
        <v/>
      </c>
      <c r="AA2828" s="61" t="str">
        <f t="shared" si="517"/>
        <v/>
      </c>
      <c r="AB2828" s="61" t="str">
        <f t="shared" si="517"/>
        <v/>
      </c>
      <c r="AC2828" s="61" t="str">
        <f t="shared" si="517"/>
        <v/>
      </c>
      <c r="AD2828" s="61" t="str">
        <f t="shared" si="517"/>
        <v/>
      </c>
    </row>
    <row r="2829" spans="1:30" x14ac:dyDescent="0.25">
      <c r="A2829" s="57">
        <v>39612</v>
      </c>
      <c r="B2829" s="167">
        <f t="shared" si="518"/>
        <v>6</v>
      </c>
      <c r="C2829" s="167">
        <f t="shared" si="519"/>
        <v>2008</v>
      </c>
      <c r="D2829" s="167" t="str">
        <f t="shared" si="521"/>
        <v>20086</v>
      </c>
      <c r="E2829" s="167"/>
      <c r="F2829" s="56">
        <v>110</v>
      </c>
      <c r="G2829" s="61" t="str">
        <f t="shared" si="520"/>
        <v/>
      </c>
      <c r="H2829" s="61" t="str">
        <f t="shared" si="520"/>
        <v/>
      </c>
      <c r="I2829" s="61" t="str">
        <f t="shared" si="520"/>
        <v/>
      </c>
      <c r="J2829" s="61" t="str">
        <f t="shared" si="520"/>
        <v/>
      </c>
      <c r="K2829" s="61" t="str">
        <f t="shared" si="520"/>
        <v/>
      </c>
      <c r="L2829" s="61" t="str">
        <f t="shared" si="520"/>
        <v/>
      </c>
      <c r="M2829" s="61" t="str">
        <f t="shared" si="520"/>
        <v/>
      </c>
      <c r="N2829" s="61" t="str">
        <f t="shared" si="520"/>
        <v/>
      </c>
      <c r="O2829" s="61" t="str">
        <f t="shared" si="520"/>
        <v/>
      </c>
      <c r="P2829" s="61" t="str">
        <f t="shared" si="520"/>
        <v/>
      </c>
      <c r="Q2829" s="61" t="str">
        <f t="shared" si="520"/>
        <v/>
      </c>
      <c r="R2829" s="61" t="str">
        <f t="shared" si="520"/>
        <v/>
      </c>
      <c r="S2829" s="61" t="str">
        <f t="shared" si="520"/>
        <v/>
      </c>
      <c r="T2829" s="61" t="str">
        <f t="shared" si="520"/>
        <v/>
      </c>
      <c r="U2829" s="61" t="str">
        <f t="shared" si="520"/>
        <v/>
      </c>
      <c r="V2829" s="61" t="str">
        <f t="shared" si="520"/>
        <v/>
      </c>
      <c r="W2829" s="61" t="str">
        <f t="shared" si="517"/>
        <v/>
      </c>
      <c r="X2829" s="61" t="str">
        <f t="shared" si="517"/>
        <v/>
      </c>
      <c r="Y2829" s="61">
        <f t="shared" si="517"/>
        <v>110</v>
      </c>
      <c r="Z2829" s="61" t="str">
        <f t="shared" si="517"/>
        <v/>
      </c>
      <c r="AA2829" s="61" t="str">
        <f t="shared" si="517"/>
        <v/>
      </c>
      <c r="AB2829" s="61" t="str">
        <f t="shared" si="517"/>
        <v/>
      </c>
      <c r="AC2829" s="61" t="str">
        <f t="shared" si="517"/>
        <v/>
      </c>
      <c r="AD2829" s="61" t="str">
        <f t="shared" si="517"/>
        <v/>
      </c>
    </row>
    <row r="2830" spans="1:30" x14ac:dyDescent="0.25">
      <c r="A2830" s="57">
        <v>39614</v>
      </c>
      <c r="B2830" s="167">
        <f t="shared" si="518"/>
        <v>6</v>
      </c>
      <c r="C2830" s="167">
        <f t="shared" si="519"/>
        <v>2008</v>
      </c>
      <c r="D2830" s="167" t="str">
        <f t="shared" si="521"/>
        <v>20086</v>
      </c>
      <c r="E2830" s="167"/>
      <c r="F2830" s="56">
        <v>21</v>
      </c>
      <c r="G2830" s="61" t="str">
        <f t="shared" si="520"/>
        <v/>
      </c>
      <c r="H2830" s="61" t="str">
        <f t="shared" si="520"/>
        <v/>
      </c>
      <c r="I2830" s="61" t="str">
        <f t="shared" si="520"/>
        <v/>
      </c>
      <c r="J2830" s="61" t="str">
        <f t="shared" si="520"/>
        <v/>
      </c>
      <c r="K2830" s="61" t="str">
        <f t="shared" si="520"/>
        <v/>
      </c>
      <c r="L2830" s="61" t="str">
        <f t="shared" si="520"/>
        <v/>
      </c>
      <c r="M2830" s="61" t="str">
        <f t="shared" si="520"/>
        <v/>
      </c>
      <c r="N2830" s="61" t="str">
        <f t="shared" si="520"/>
        <v/>
      </c>
      <c r="O2830" s="61" t="str">
        <f t="shared" si="520"/>
        <v/>
      </c>
      <c r="P2830" s="61" t="str">
        <f t="shared" si="520"/>
        <v/>
      </c>
      <c r="Q2830" s="61" t="str">
        <f t="shared" si="520"/>
        <v/>
      </c>
      <c r="R2830" s="61" t="str">
        <f t="shared" si="520"/>
        <v/>
      </c>
      <c r="S2830" s="61" t="str">
        <f t="shared" si="520"/>
        <v/>
      </c>
      <c r="T2830" s="61" t="str">
        <f t="shared" si="520"/>
        <v/>
      </c>
      <c r="U2830" s="61" t="str">
        <f t="shared" si="520"/>
        <v/>
      </c>
      <c r="V2830" s="61" t="str">
        <f t="shared" si="520"/>
        <v/>
      </c>
      <c r="W2830" s="61" t="str">
        <f t="shared" si="517"/>
        <v/>
      </c>
      <c r="X2830" s="61" t="str">
        <f t="shared" si="517"/>
        <v/>
      </c>
      <c r="Y2830" s="61">
        <f t="shared" si="517"/>
        <v>21</v>
      </c>
      <c r="Z2830" s="61" t="str">
        <f t="shared" si="517"/>
        <v/>
      </c>
      <c r="AA2830" s="61" t="str">
        <f t="shared" si="517"/>
        <v/>
      </c>
      <c r="AB2830" s="61" t="str">
        <f t="shared" si="517"/>
        <v/>
      </c>
      <c r="AC2830" s="61" t="str">
        <f t="shared" si="517"/>
        <v/>
      </c>
      <c r="AD2830" s="61" t="str">
        <f t="shared" si="517"/>
        <v/>
      </c>
    </row>
    <row r="2831" spans="1:30" x14ac:dyDescent="0.25">
      <c r="A2831" s="57">
        <v>39616</v>
      </c>
      <c r="B2831" s="167">
        <f t="shared" si="518"/>
        <v>6</v>
      </c>
      <c r="C2831" s="167">
        <f t="shared" si="519"/>
        <v>2008</v>
      </c>
      <c r="D2831" s="167" t="str">
        <f t="shared" si="521"/>
        <v>20086</v>
      </c>
      <c r="E2831" s="167"/>
      <c r="F2831" s="56">
        <v>30</v>
      </c>
      <c r="G2831" s="61" t="str">
        <f t="shared" si="520"/>
        <v/>
      </c>
      <c r="H2831" s="61" t="str">
        <f t="shared" si="520"/>
        <v/>
      </c>
      <c r="I2831" s="61" t="str">
        <f t="shared" si="520"/>
        <v/>
      </c>
      <c r="J2831" s="61" t="str">
        <f t="shared" si="520"/>
        <v/>
      </c>
      <c r="K2831" s="61" t="str">
        <f t="shared" si="520"/>
        <v/>
      </c>
      <c r="L2831" s="61" t="str">
        <f t="shared" si="520"/>
        <v/>
      </c>
      <c r="M2831" s="61" t="str">
        <f t="shared" si="520"/>
        <v/>
      </c>
      <c r="N2831" s="61" t="str">
        <f t="shared" si="520"/>
        <v/>
      </c>
      <c r="O2831" s="61" t="str">
        <f t="shared" si="520"/>
        <v/>
      </c>
      <c r="P2831" s="61" t="str">
        <f t="shared" si="520"/>
        <v/>
      </c>
      <c r="Q2831" s="61" t="str">
        <f t="shared" si="520"/>
        <v/>
      </c>
      <c r="R2831" s="61" t="str">
        <f t="shared" si="520"/>
        <v/>
      </c>
      <c r="S2831" s="61" t="str">
        <f t="shared" si="520"/>
        <v/>
      </c>
      <c r="T2831" s="61" t="str">
        <f t="shared" si="520"/>
        <v/>
      </c>
      <c r="U2831" s="61" t="str">
        <f t="shared" si="520"/>
        <v/>
      </c>
      <c r="V2831" s="61" t="str">
        <f t="shared" si="520"/>
        <v/>
      </c>
      <c r="W2831" s="61" t="str">
        <f t="shared" si="517"/>
        <v/>
      </c>
      <c r="X2831" s="61" t="str">
        <f t="shared" si="517"/>
        <v/>
      </c>
      <c r="Y2831" s="61">
        <f t="shared" si="517"/>
        <v>30</v>
      </c>
      <c r="Z2831" s="61" t="str">
        <f t="shared" si="517"/>
        <v/>
      </c>
      <c r="AA2831" s="61" t="str">
        <f t="shared" si="517"/>
        <v/>
      </c>
      <c r="AB2831" s="61" t="str">
        <f t="shared" si="517"/>
        <v/>
      </c>
      <c r="AC2831" s="61" t="str">
        <f t="shared" si="517"/>
        <v/>
      </c>
      <c r="AD2831" s="61" t="str">
        <f t="shared" si="517"/>
        <v/>
      </c>
    </row>
    <row r="2832" spans="1:30" x14ac:dyDescent="0.25">
      <c r="A2832" s="57">
        <v>39617</v>
      </c>
      <c r="B2832" s="167">
        <f t="shared" si="518"/>
        <v>6</v>
      </c>
      <c r="C2832" s="167">
        <f t="shared" si="519"/>
        <v>2008</v>
      </c>
      <c r="D2832" s="167" t="str">
        <f t="shared" si="521"/>
        <v>20086</v>
      </c>
      <c r="E2832" s="167"/>
      <c r="F2832" s="56">
        <v>21</v>
      </c>
      <c r="G2832" s="61" t="str">
        <f t="shared" si="520"/>
        <v/>
      </c>
      <c r="H2832" s="61" t="str">
        <f t="shared" si="520"/>
        <v/>
      </c>
      <c r="I2832" s="61" t="str">
        <f t="shared" si="520"/>
        <v/>
      </c>
      <c r="J2832" s="61" t="str">
        <f t="shared" si="520"/>
        <v/>
      </c>
      <c r="K2832" s="61" t="str">
        <f t="shared" si="520"/>
        <v/>
      </c>
      <c r="L2832" s="61" t="str">
        <f t="shared" si="520"/>
        <v/>
      </c>
      <c r="M2832" s="61" t="str">
        <f t="shared" si="520"/>
        <v/>
      </c>
      <c r="N2832" s="61" t="str">
        <f t="shared" si="520"/>
        <v/>
      </c>
      <c r="O2832" s="61" t="str">
        <f t="shared" si="520"/>
        <v/>
      </c>
      <c r="P2832" s="61" t="str">
        <f t="shared" si="520"/>
        <v/>
      </c>
      <c r="Q2832" s="61" t="str">
        <f t="shared" si="520"/>
        <v/>
      </c>
      <c r="R2832" s="61" t="str">
        <f t="shared" si="520"/>
        <v/>
      </c>
      <c r="S2832" s="61" t="str">
        <f t="shared" si="520"/>
        <v/>
      </c>
      <c r="T2832" s="61" t="str">
        <f t="shared" si="520"/>
        <v/>
      </c>
      <c r="U2832" s="61" t="str">
        <f t="shared" si="520"/>
        <v/>
      </c>
      <c r="V2832" s="61" t="str">
        <f t="shared" si="520"/>
        <v/>
      </c>
      <c r="W2832" s="61" t="str">
        <f t="shared" si="517"/>
        <v/>
      </c>
      <c r="X2832" s="61" t="str">
        <f t="shared" si="517"/>
        <v/>
      </c>
      <c r="Y2832" s="61">
        <f t="shared" si="517"/>
        <v>21</v>
      </c>
      <c r="Z2832" s="61" t="str">
        <f t="shared" si="517"/>
        <v/>
      </c>
      <c r="AA2832" s="61" t="str">
        <f t="shared" si="517"/>
        <v/>
      </c>
      <c r="AB2832" s="61" t="str">
        <f t="shared" si="517"/>
        <v/>
      </c>
      <c r="AC2832" s="61" t="str">
        <f t="shared" si="517"/>
        <v/>
      </c>
      <c r="AD2832" s="61" t="str">
        <f t="shared" si="517"/>
        <v/>
      </c>
    </row>
    <row r="2833" spans="1:30" x14ac:dyDescent="0.25">
      <c r="A2833" s="57">
        <v>39618</v>
      </c>
      <c r="B2833" s="167">
        <f t="shared" si="518"/>
        <v>6</v>
      </c>
      <c r="C2833" s="167">
        <f t="shared" si="519"/>
        <v>2008</v>
      </c>
      <c r="D2833" s="167" t="str">
        <f t="shared" si="521"/>
        <v>20086</v>
      </c>
      <c r="E2833" s="167"/>
      <c r="F2833" s="56">
        <v>81</v>
      </c>
      <c r="G2833" s="61" t="str">
        <f t="shared" si="520"/>
        <v/>
      </c>
      <c r="H2833" s="61" t="str">
        <f t="shared" si="520"/>
        <v/>
      </c>
      <c r="I2833" s="61" t="str">
        <f t="shared" si="520"/>
        <v/>
      </c>
      <c r="J2833" s="61" t="str">
        <f t="shared" si="520"/>
        <v/>
      </c>
      <c r="K2833" s="61" t="str">
        <f t="shared" si="520"/>
        <v/>
      </c>
      <c r="L2833" s="61" t="str">
        <f t="shared" si="520"/>
        <v/>
      </c>
      <c r="M2833" s="61" t="str">
        <f t="shared" si="520"/>
        <v/>
      </c>
      <c r="N2833" s="61" t="str">
        <f t="shared" si="520"/>
        <v/>
      </c>
      <c r="O2833" s="61" t="str">
        <f t="shared" si="520"/>
        <v/>
      </c>
      <c r="P2833" s="61" t="str">
        <f t="shared" si="520"/>
        <v/>
      </c>
      <c r="Q2833" s="61" t="str">
        <f t="shared" si="520"/>
        <v/>
      </c>
      <c r="R2833" s="61" t="str">
        <f t="shared" si="520"/>
        <v/>
      </c>
      <c r="S2833" s="61" t="str">
        <f t="shared" si="520"/>
        <v/>
      </c>
      <c r="T2833" s="61" t="str">
        <f t="shared" si="520"/>
        <v/>
      </c>
      <c r="U2833" s="61" t="str">
        <f t="shared" si="520"/>
        <v/>
      </c>
      <c r="V2833" s="61" t="str">
        <f t="shared" si="520"/>
        <v/>
      </c>
      <c r="W2833" s="61" t="str">
        <f t="shared" si="517"/>
        <v/>
      </c>
      <c r="X2833" s="61" t="str">
        <f t="shared" si="517"/>
        <v/>
      </c>
      <c r="Y2833" s="61">
        <f t="shared" si="517"/>
        <v>81</v>
      </c>
      <c r="Z2833" s="61" t="str">
        <f t="shared" si="517"/>
        <v/>
      </c>
      <c r="AA2833" s="61" t="str">
        <f t="shared" si="517"/>
        <v/>
      </c>
      <c r="AB2833" s="61" t="str">
        <f t="shared" si="517"/>
        <v/>
      </c>
      <c r="AC2833" s="61" t="str">
        <f t="shared" si="517"/>
        <v/>
      </c>
      <c r="AD2833" s="61" t="str">
        <f t="shared" si="517"/>
        <v/>
      </c>
    </row>
    <row r="2834" spans="1:30" x14ac:dyDescent="0.25">
      <c r="A2834" s="57">
        <v>39622</v>
      </c>
      <c r="B2834" s="167">
        <f t="shared" si="518"/>
        <v>6</v>
      </c>
      <c r="C2834" s="167">
        <f t="shared" si="519"/>
        <v>2008</v>
      </c>
      <c r="D2834" s="167" t="str">
        <f t="shared" si="521"/>
        <v>20086</v>
      </c>
      <c r="E2834" s="167"/>
      <c r="F2834" s="56">
        <v>920</v>
      </c>
      <c r="G2834" s="61" t="str">
        <f t="shared" si="520"/>
        <v/>
      </c>
      <c r="H2834" s="61" t="str">
        <f t="shared" si="520"/>
        <v/>
      </c>
      <c r="I2834" s="61" t="str">
        <f t="shared" si="520"/>
        <v/>
      </c>
      <c r="J2834" s="61" t="str">
        <f t="shared" si="520"/>
        <v/>
      </c>
      <c r="K2834" s="61" t="str">
        <f t="shared" si="520"/>
        <v/>
      </c>
      <c r="L2834" s="61" t="str">
        <f t="shared" si="520"/>
        <v/>
      </c>
      <c r="M2834" s="61" t="str">
        <f t="shared" si="520"/>
        <v/>
      </c>
      <c r="N2834" s="61" t="str">
        <f t="shared" si="520"/>
        <v/>
      </c>
      <c r="O2834" s="61" t="str">
        <f t="shared" si="520"/>
        <v/>
      </c>
      <c r="P2834" s="61" t="str">
        <f t="shared" si="520"/>
        <v/>
      </c>
      <c r="Q2834" s="61" t="str">
        <f t="shared" si="520"/>
        <v/>
      </c>
      <c r="R2834" s="61" t="str">
        <f t="shared" si="520"/>
        <v/>
      </c>
      <c r="S2834" s="61" t="str">
        <f t="shared" si="520"/>
        <v/>
      </c>
      <c r="T2834" s="61" t="str">
        <f t="shared" si="520"/>
        <v/>
      </c>
      <c r="U2834" s="61" t="str">
        <f t="shared" si="520"/>
        <v/>
      </c>
      <c r="V2834" s="61" t="str">
        <f t="shared" si="520"/>
        <v/>
      </c>
      <c r="W2834" s="61" t="str">
        <f t="shared" si="517"/>
        <v/>
      </c>
      <c r="X2834" s="61" t="str">
        <f t="shared" si="517"/>
        <v/>
      </c>
      <c r="Y2834" s="61">
        <f t="shared" si="517"/>
        <v>920</v>
      </c>
      <c r="Z2834" s="61" t="str">
        <f t="shared" si="517"/>
        <v/>
      </c>
      <c r="AA2834" s="61" t="str">
        <f t="shared" si="517"/>
        <v/>
      </c>
      <c r="AB2834" s="61" t="str">
        <f t="shared" si="517"/>
        <v/>
      </c>
      <c r="AC2834" s="61" t="str">
        <f t="shared" si="517"/>
        <v/>
      </c>
      <c r="AD2834" s="61" t="str">
        <f t="shared" si="517"/>
        <v/>
      </c>
    </row>
    <row r="2835" spans="1:30" x14ac:dyDescent="0.25">
      <c r="A2835" s="57">
        <v>39625</v>
      </c>
      <c r="B2835" s="167">
        <f t="shared" si="518"/>
        <v>6</v>
      </c>
      <c r="C2835" s="167">
        <f t="shared" si="519"/>
        <v>2008</v>
      </c>
      <c r="D2835" s="167" t="str">
        <f t="shared" si="521"/>
        <v>20086</v>
      </c>
      <c r="E2835" s="167"/>
      <c r="F2835" s="56">
        <v>30</v>
      </c>
      <c r="G2835" s="61" t="str">
        <f t="shared" si="520"/>
        <v/>
      </c>
      <c r="H2835" s="61" t="str">
        <f t="shared" si="520"/>
        <v/>
      </c>
      <c r="I2835" s="61" t="str">
        <f t="shared" si="520"/>
        <v/>
      </c>
      <c r="J2835" s="61" t="str">
        <f t="shared" si="520"/>
        <v/>
      </c>
      <c r="K2835" s="61" t="str">
        <f t="shared" si="520"/>
        <v/>
      </c>
      <c r="L2835" s="61" t="str">
        <f t="shared" si="520"/>
        <v/>
      </c>
      <c r="M2835" s="61" t="str">
        <f t="shared" si="520"/>
        <v/>
      </c>
      <c r="N2835" s="61" t="str">
        <f t="shared" si="520"/>
        <v/>
      </c>
      <c r="O2835" s="61" t="str">
        <f t="shared" si="520"/>
        <v/>
      </c>
      <c r="P2835" s="61" t="str">
        <f t="shared" si="520"/>
        <v/>
      </c>
      <c r="Q2835" s="61" t="str">
        <f t="shared" si="520"/>
        <v/>
      </c>
      <c r="R2835" s="61" t="str">
        <f t="shared" si="520"/>
        <v/>
      </c>
      <c r="S2835" s="61" t="str">
        <f t="shared" si="520"/>
        <v/>
      </c>
      <c r="T2835" s="61" t="str">
        <f t="shared" si="520"/>
        <v/>
      </c>
      <c r="U2835" s="61" t="str">
        <f t="shared" si="520"/>
        <v/>
      </c>
      <c r="V2835" s="61" t="str">
        <f t="shared" si="520"/>
        <v/>
      </c>
      <c r="W2835" s="61" t="str">
        <f t="shared" si="517"/>
        <v/>
      </c>
      <c r="X2835" s="61" t="str">
        <f t="shared" si="517"/>
        <v/>
      </c>
      <c r="Y2835" s="61">
        <f t="shared" si="517"/>
        <v>30</v>
      </c>
      <c r="Z2835" s="61" t="str">
        <f t="shared" si="517"/>
        <v/>
      </c>
      <c r="AA2835" s="61" t="str">
        <f t="shared" si="517"/>
        <v/>
      </c>
      <c r="AB2835" s="61" t="str">
        <f t="shared" si="517"/>
        <v/>
      </c>
      <c r="AC2835" s="61" t="str">
        <f t="shared" si="517"/>
        <v/>
      </c>
      <c r="AD2835" s="61" t="str">
        <f t="shared" si="517"/>
        <v/>
      </c>
    </row>
    <row r="2836" spans="1:30" x14ac:dyDescent="0.25">
      <c r="A2836" s="57">
        <v>39625</v>
      </c>
      <c r="B2836" s="167">
        <f t="shared" si="518"/>
        <v>6</v>
      </c>
      <c r="C2836" s="167">
        <f t="shared" si="519"/>
        <v>2008</v>
      </c>
      <c r="D2836" s="167" t="str">
        <f t="shared" si="521"/>
        <v>20086</v>
      </c>
      <c r="E2836" s="167"/>
      <c r="F2836" s="56">
        <v>330</v>
      </c>
      <c r="G2836" s="61" t="str">
        <f t="shared" si="520"/>
        <v/>
      </c>
      <c r="H2836" s="61" t="str">
        <f t="shared" si="520"/>
        <v/>
      </c>
      <c r="I2836" s="61" t="str">
        <f t="shared" si="520"/>
        <v/>
      </c>
      <c r="J2836" s="61" t="str">
        <f t="shared" si="520"/>
        <v/>
      </c>
      <c r="K2836" s="61" t="str">
        <f t="shared" si="520"/>
        <v/>
      </c>
      <c r="L2836" s="61" t="str">
        <f t="shared" si="520"/>
        <v/>
      </c>
      <c r="M2836" s="61" t="str">
        <f t="shared" si="520"/>
        <v/>
      </c>
      <c r="N2836" s="61" t="str">
        <f t="shared" si="520"/>
        <v/>
      </c>
      <c r="O2836" s="61" t="str">
        <f t="shared" si="520"/>
        <v/>
      </c>
      <c r="P2836" s="61" t="str">
        <f t="shared" si="520"/>
        <v/>
      </c>
      <c r="Q2836" s="61" t="str">
        <f t="shared" si="520"/>
        <v/>
      </c>
      <c r="R2836" s="61" t="str">
        <f t="shared" si="520"/>
        <v/>
      </c>
      <c r="S2836" s="61" t="str">
        <f t="shared" si="520"/>
        <v/>
      </c>
      <c r="T2836" s="61" t="str">
        <f t="shared" si="520"/>
        <v/>
      </c>
      <c r="U2836" s="61" t="str">
        <f t="shared" si="520"/>
        <v/>
      </c>
      <c r="V2836" s="61" t="str">
        <f t="shared" si="520"/>
        <v/>
      </c>
      <c r="W2836" s="61" t="str">
        <f t="shared" si="517"/>
        <v/>
      </c>
      <c r="X2836" s="61" t="str">
        <f t="shared" si="517"/>
        <v/>
      </c>
      <c r="Y2836" s="61">
        <f t="shared" si="517"/>
        <v>330</v>
      </c>
      <c r="Z2836" s="61" t="str">
        <f t="shared" si="517"/>
        <v/>
      </c>
      <c r="AA2836" s="61" t="str">
        <f t="shared" si="517"/>
        <v/>
      </c>
      <c r="AB2836" s="61" t="str">
        <f t="shared" si="517"/>
        <v/>
      </c>
      <c r="AC2836" s="61" t="str">
        <f t="shared" si="517"/>
        <v/>
      </c>
      <c r="AD2836" s="61" t="str">
        <f t="shared" si="517"/>
        <v/>
      </c>
    </row>
    <row r="2837" spans="1:30" x14ac:dyDescent="0.25">
      <c r="A2837" s="57">
        <v>39629</v>
      </c>
      <c r="B2837" s="167">
        <f t="shared" si="518"/>
        <v>6</v>
      </c>
      <c r="C2837" s="167">
        <f t="shared" si="519"/>
        <v>2008</v>
      </c>
      <c r="D2837" s="167" t="str">
        <f t="shared" si="521"/>
        <v>20086</v>
      </c>
      <c r="E2837" s="167"/>
      <c r="F2837" s="56">
        <v>80</v>
      </c>
      <c r="G2837" s="61" t="str">
        <f t="shared" si="520"/>
        <v/>
      </c>
      <c r="H2837" s="61" t="str">
        <f t="shared" si="520"/>
        <v/>
      </c>
      <c r="I2837" s="61" t="str">
        <f t="shared" si="520"/>
        <v/>
      </c>
      <c r="J2837" s="61" t="str">
        <f t="shared" si="520"/>
        <v/>
      </c>
      <c r="K2837" s="61" t="str">
        <f t="shared" si="520"/>
        <v/>
      </c>
      <c r="L2837" s="61" t="str">
        <f t="shared" si="520"/>
        <v/>
      </c>
      <c r="M2837" s="61" t="str">
        <f t="shared" si="520"/>
        <v/>
      </c>
      <c r="N2837" s="61" t="str">
        <f t="shared" si="520"/>
        <v/>
      </c>
      <c r="O2837" s="61" t="str">
        <f t="shared" si="520"/>
        <v/>
      </c>
      <c r="P2837" s="61" t="str">
        <f t="shared" si="520"/>
        <v/>
      </c>
      <c r="Q2837" s="61" t="str">
        <f t="shared" si="520"/>
        <v/>
      </c>
      <c r="R2837" s="61" t="str">
        <f t="shared" si="520"/>
        <v/>
      </c>
      <c r="S2837" s="61" t="str">
        <f t="shared" si="520"/>
        <v/>
      </c>
      <c r="T2837" s="61" t="str">
        <f t="shared" si="520"/>
        <v/>
      </c>
      <c r="U2837" s="61" t="str">
        <f t="shared" si="520"/>
        <v/>
      </c>
      <c r="V2837" s="61" t="str">
        <f t="shared" ref="V2837:AI2852" si="522">IF($C2837=V$1,$F2837,"")</f>
        <v/>
      </c>
      <c r="W2837" s="61" t="str">
        <f t="shared" si="522"/>
        <v/>
      </c>
      <c r="X2837" s="61" t="str">
        <f t="shared" si="522"/>
        <v/>
      </c>
      <c r="Y2837" s="61">
        <f t="shared" si="522"/>
        <v>80</v>
      </c>
      <c r="Z2837" s="61" t="str">
        <f t="shared" si="522"/>
        <v/>
      </c>
      <c r="AA2837" s="61" t="str">
        <f t="shared" si="522"/>
        <v/>
      </c>
      <c r="AB2837" s="61" t="str">
        <f t="shared" si="522"/>
        <v/>
      </c>
      <c r="AC2837" s="61" t="str">
        <f t="shared" si="522"/>
        <v/>
      </c>
      <c r="AD2837" s="61" t="str">
        <f t="shared" si="522"/>
        <v/>
      </c>
    </row>
    <row r="2838" spans="1:30" x14ac:dyDescent="0.25">
      <c r="A2838" s="57">
        <v>39629</v>
      </c>
      <c r="B2838" s="167">
        <f t="shared" si="518"/>
        <v>6</v>
      </c>
      <c r="C2838" s="167">
        <f t="shared" si="519"/>
        <v>2008</v>
      </c>
      <c r="D2838" s="167" t="str">
        <f t="shared" si="521"/>
        <v>20086</v>
      </c>
      <c r="E2838" s="167"/>
      <c r="F2838" s="56">
        <v>128</v>
      </c>
      <c r="G2838" s="61" t="str">
        <f t="shared" ref="G2838:V2853" si="523">IF($C2838=G$1,$F2838,"")</f>
        <v/>
      </c>
      <c r="H2838" s="61" t="str">
        <f t="shared" si="523"/>
        <v/>
      </c>
      <c r="I2838" s="61" t="str">
        <f t="shared" si="523"/>
        <v/>
      </c>
      <c r="J2838" s="61" t="str">
        <f t="shared" si="523"/>
        <v/>
      </c>
      <c r="K2838" s="61" t="str">
        <f t="shared" si="523"/>
        <v/>
      </c>
      <c r="L2838" s="61" t="str">
        <f t="shared" si="523"/>
        <v/>
      </c>
      <c r="M2838" s="61" t="str">
        <f t="shared" si="523"/>
        <v/>
      </c>
      <c r="N2838" s="61" t="str">
        <f t="shared" si="523"/>
        <v/>
      </c>
      <c r="O2838" s="61" t="str">
        <f t="shared" si="523"/>
        <v/>
      </c>
      <c r="P2838" s="61" t="str">
        <f t="shared" si="523"/>
        <v/>
      </c>
      <c r="Q2838" s="61" t="str">
        <f t="shared" si="523"/>
        <v/>
      </c>
      <c r="R2838" s="61" t="str">
        <f t="shared" si="523"/>
        <v/>
      </c>
      <c r="S2838" s="61" t="str">
        <f t="shared" si="523"/>
        <v/>
      </c>
      <c r="T2838" s="61" t="str">
        <f t="shared" si="523"/>
        <v/>
      </c>
      <c r="U2838" s="61" t="str">
        <f t="shared" si="523"/>
        <v/>
      </c>
      <c r="V2838" s="61" t="str">
        <f t="shared" si="523"/>
        <v/>
      </c>
      <c r="W2838" s="61" t="str">
        <f t="shared" si="522"/>
        <v/>
      </c>
      <c r="X2838" s="61" t="str">
        <f t="shared" si="522"/>
        <v/>
      </c>
      <c r="Y2838" s="61">
        <f t="shared" si="522"/>
        <v>128</v>
      </c>
      <c r="Z2838" s="61" t="str">
        <f t="shared" si="522"/>
        <v/>
      </c>
      <c r="AA2838" s="61" t="str">
        <f t="shared" si="522"/>
        <v/>
      </c>
      <c r="AB2838" s="61" t="str">
        <f t="shared" si="522"/>
        <v/>
      </c>
      <c r="AC2838" s="61" t="str">
        <f t="shared" si="522"/>
        <v/>
      </c>
      <c r="AD2838" s="61" t="str">
        <f t="shared" si="522"/>
        <v/>
      </c>
    </row>
    <row r="2839" spans="1:30" x14ac:dyDescent="0.25">
      <c r="A2839" s="57">
        <v>39630</v>
      </c>
      <c r="B2839" s="167">
        <f t="shared" si="518"/>
        <v>7</v>
      </c>
      <c r="C2839" s="167">
        <f t="shared" si="519"/>
        <v>2008</v>
      </c>
      <c r="D2839" s="167" t="str">
        <f t="shared" si="521"/>
        <v>20087</v>
      </c>
      <c r="E2839" s="167"/>
      <c r="F2839" s="56">
        <v>10</v>
      </c>
      <c r="G2839" s="61" t="str">
        <f t="shared" si="523"/>
        <v/>
      </c>
      <c r="H2839" s="61" t="str">
        <f t="shared" si="523"/>
        <v/>
      </c>
      <c r="I2839" s="61" t="str">
        <f t="shared" si="523"/>
        <v/>
      </c>
      <c r="J2839" s="61" t="str">
        <f t="shared" si="523"/>
        <v/>
      </c>
      <c r="K2839" s="61" t="str">
        <f t="shared" si="523"/>
        <v/>
      </c>
      <c r="L2839" s="61" t="str">
        <f t="shared" si="523"/>
        <v/>
      </c>
      <c r="M2839" s="61" t="str">
        <f t="shared" si="523"/>
        <v/>
      </c>
      <c r="N2839" s="61" t="str">
        <f t="shared" si="523"/>
        <v/>
      </c>
      <c r="O2839" s="61" t="str">
        <f t="shared" si="523"/>
        <v/>
      </c>
      <c r="P2839" s="61" t="str">
        <f t="shared" si="523"/>
        <v/>
      </c>
      <c r="Q2839" s="61" t="str">
        <f t="shared" si="523"/>
        <v/>
      </c>
      <c r="R2839" s="61" t="str">
        <f t="shared" si="523"/>
        <v/>
      </c>
      <c r="S2839" s="61" t="str">
        <f t="shared" si="523"/>
        <v/>
      </c>
      <c r="T2839" s="61" t="str">
        <f t="shared" si="523"/>
        <v/>
      </c>
      <c r="U2839" s="61" t="str">
        <f t="shared" si="523"/>
        <v/>
      </c>
      <c r="V2839" s="61" t="str">
        <f t="shared" si="523"/>
        <v/>
      </c>
      <c r="W2839" s="61" t="str">
        <f t="shared" si="522"/>
        <v/>
      </c>
      <c r="X2839" s="61" t="str">
        <f t="shared" si="522"/>
        <v/>
      </c>
      <c r="Y2839" s="61">
        <f t="shared" si="522"/>
        <v>10</v>
      </c>
      <c r="Z2839" s="61" t="str">
        <f t="shared" si="522"/>
        <v/>
      </c>
      <c r="AA2839" s="61" t="str">
        <f t="shared" si="522"/>
        <v/>
      </c>
      <c r="AB2839" s="61" t="str">
        <f t="shared" si="522"/>
        <v/>
      </c>
      <c r="AC2839" s="61" t="str">
        <f t="shared" si="522"/>
        <v/>
      </c>
      <c r="AD2839" s="61" t="str">
        <f t="shared" si="522"/>
        <v/>
      </c>
    </row>
    <row r="2840" spans="1:30" x14ac:dyDescent="0.25">
      <c r="A2840" s="57">
        <v>39630</v>
      </c>
      <c r="B2840" s="167">
        <f t="shared" si="518"/>
        <v>7</v>
      </c>
      <c r="C2840" s="167">
        <f t="shared" si="519"/>
        <v>2008</v>
      </c>
      <c r="D2840" s="167" t="str">
        <f t="shared" si="521"/>
        <v>20087</v>
      </c>
      <c r="E2840" s="167"/>
      <c r="F2840" s="56">
        <v>230</v>
      </c>
      <c r="G2840" s="61" t="str">
        <f t="shared" si="523"/>
        <v/>
      </c>
      <c r="H2840" s="61" t="str">
        <f t="shared" si="523"/>
        <v/>
      </c>
      <c r="I2840" s="61" t="str">
        <f t="shared" si="523"/>
        <v/>
      </c>
      <c r="J2840" s="61" t="str">
        <f t="shared" si="523"/>
        <v/>
      </c>
      <c r="K2840" s="61" t="str">
        <f t="shared" si="523"/>
        <v/>
      </c>
      <c r="L2840" s="61" t="str">
        <f t="shared" si="523"/>
        <v/>
      </c>
      <c r="M2840" s="61" t="str">
        <f t="shared" si="523"/>
        <v/>
      </c>
      <c r="N2840" s="61" t="str">
        <f t="shared" si="523"/>
        <v/>
      </c>
      <c r="O2840" s="61" t="str">
        <f t="shared" si="523"/>
        <v/>
      </c>
      <c r="P2840" s="61" t="str">
        <f t="shared" si="523"/>
        <v/>
      </c>
      <c r="Q2840" s="61" t="str">
        <f t="shared" si="523"/>
        <v/>
      </c>
      <c r="R2840" s="61" t="str">
        <f t="shared" si="523"/>
        <v/>
      </c>
      <c r="S2840" s="61" t="str">
        <f t="shared" si="523"/>
        <v/>
      </c>
      <c r="T2840" s="61" t="str">
        <f t="shared" si="523"/>
        <v/>
      </c>
      <c r="U2840" s="61" t="str">
        <f t="shared" si="523"/>
        <v/>
      </c>
      <c r="V2840" s="61" t="str">
        <f t="shared" si="523"/>
        <v/>
      </c>
      <c r="W2840" s="61" t="str">
        <f t="shared" si="522"/>
        <v/>
      </c>
      <c r="X2840" s="61" t="str">
        <f t="shared" si="522"/>
        <v/>
      </c>
      <c r="Y2840" s="61">
        <f t="shared" si="522"/>
        <v>230</v>
      </c>
      <c r="Z2840" s="61" t="str">
        <f t="shared" si="522"/>
        <v/>
      </c>
      <c r="AA2840" s="61" t="str">
        <f t="shared" si="522"/>
        <v/>
      </c>
      <c r="AB2840" s="61" t="str">
        <f t="shared" si="522"/>
        <v/>
      </c>
      <c r="AC2840" s="61" t="str">
        <f t="shared" si="522"/>
        <v/>
      </c>
      <c r="AD2840" s="61" t="str">
        <f t="shared" si="522"/>
        <v/>
      </c>
    </row>
    <row r="2841" spans="1:30" x14ac:dyDescent="0.25">
      <c r="A2841" s="57">
        <v>39630</v>
      </c>
      <c r="B2841" s="167">
        <f t="shared" si="518"/>
        <v>7</v>
      </c>
      <c r="C2841" s="167">
        <f t="shared" si="519"/>
        <v>2008</v>
      </c>
      <c r="D2841" s="167" t="str">
        <f t="shared" si="521"/>
        <v>20087</v>
      </c>
      <c r="E2841" s="167"/>
      <c r="F2841" s="56">
        <v>600</v>
      </c>
      <c r="G2841" s="61" t="str">
        <f t="shared" si="523"/>
        <v/>
      </c>
      <c r="H2841" s="61" t="str">
        <f t="shared" si="523"/>
        <v/>
      </c>
      <c r="I2841" s="61" t="str">
        <f t="shared" si="523"/>
        <v/>
      </c>
      <c r="J2841" s="61" t="str">
        <f t="shared" si="523"/>
        <v/>
      </c>
      <c r="K2841" s="61" t="str">
        <f t="shared" si="523"/>
        <v/>
      </c>
      <c r="L2841" s="61" t="str">
        <f t="shared" si="523"/>
        <v/>
      </c>
      <c r="M2841" s="61" t="str">
        <f t="shared" si="523"/>
        <v/>
      </c>
      <c r="N2841" s="61" t="str">
        <f t="shared" si="523"/>
        <v/>
      </c>
      <c r="O2841" s="61" t="str">
        <f t="shared" si="523"/>
        <v/>
      </c>
      <c r="P2841" s="61" t="str">
        <f t="shared" si="523"/>
        <v/>
      </c>
      <c r="Q2841" s="61" t="str">
        <f t="shared" si="523"/>
        <v/>
      </c>
      <c r="R2841" s="61" t="str">
        <f t="shared" si="523"/>
        <v/>
      </c>
      <c r="S2841" s="61" t="str">
        <f t="shared" si="523"/>
        <v/>
      </c>
      <c r="T2841" s="61" t="str">
        <f t="shared" si="523"/>
        <v/>
      </c>
      <c r="U2841" s="61" t="str">
        <f t="shared" si="523"/>
        <v/>
      </c>
      <c r="V2841" s="61" t="str">
        <f t="shared" si="523"/>
        <v/>
      </c>
      <c r="W2841" s="61" t="str">
        <f t="shared" si="522"/>
        <v/>
      </c>
      <c r="X2841" s="61" t="str">
        <f t="shared" si="522"/>
        <v/>
      </c>
      <c r="Y2841" s="61">
        <f t="shared" si="522"/>
        <v>600</v>
      </c>
      <c r="Z2841" s="61" t="str">
        <f t="shared" si="522"/>
        <v/>
      </c>
      <c r="AA2841" s="61" t="str">
        <f t="shared" si="522"/>
        <v/>
      </c>
      <c r="AB2841" s="61" t="str">
        <f t="shared" si="522"/>
        <v/>
      </c>
      <c r="AC2841" s="61" t="str">
        <f t="shared" si="522"/>
        <v/>
      </c>
      <c r="AD2841" s="61" t="str">
        <f t="shared" si="522"/>
        <v/>
      </c>
    </row>
    <row r="2842" spans="1:30" x14ac:dyDescent="0.25">
      <c r="A2842" s="57">
        <v>39630</v>
      </c>
      <c r="B2842" s="167">
        <f t="shared" si="518"/>
        <v>7</v>
      </c>
      <c r="C2842" s="167">
        <f t="shared" si="519"/>
        <v>2008</v>
      </c>
      <c r="D2842" s="167" t="str">
        <f t="shared" si="521"/>
        <v>20087</v>
      </c>
      <c r="E2842" s="167"/>
      <c r="F2842" s="73">
        <v>1513</v>
      </c>
      <c r="G2842" s="61" t="str">
        <f t="shared" si="523"/>
        <v/>
      </c>
      <c r="H2842" s="61" t="str">
        <f t="shared" si="523"/>
        <v/>
      </c>
      <c r="I2842" s="61" t="str">
        <f t="shared" si="523"/>
        <v/>
      </c>
      <c r="J2842" s="61" t="str">
        <f t="shared" si="523"/>
        <v/>
      </c>
      <c r="K2842" s="61" t="str">
        <f t="shared" si="523"/>
        <v/>
      </c>
      <c r="L2842" s="61" t="str">
        <f t="shared" si="523"/>
        <v/>
      </c>
      <c r="M2842" s="61" t="str">
        <f t="shared" si="523"/>
        <v/>
      </c>
      <c r="N2842" s="61" t="str">
        <f t="shared" si="523"/>
        <v/>
      </c>
      <c r="O2842" s="61" t="str">
        <f t="shared" si="523"/>
        <v/>
      </c>
      <c r="P2842" s="61" t="str">
        <f t="shared" si="523"/>
        <v/>
      </c>
      <c r="Q2842" s="61" t="str">
        <f t="shared" si="523"/>
        <v/>
      </c>
      <c r="R2842" s="61" t="str">
        <f t="shared" si="523"/>
        <v/>
      </c>
      <c r="S2842" s="61" t="str">
        <f t="shared" si="523"/>
        <v/>
      </c>
      <c r="T2842" s="61" t="str">
        <f t="shared" si="523"/>
        <v/>
      </c>
      <c r="U2842" s="61" t="str">
        <f t="shared" si="523"/>
        <v/>
      </c>
      <c r="V2842" s="61" t="str">
        <f t="shared" si="523"/>
        <v/>
      </c>
      <c r="W2842" s="61" t="str">
        <f t="shared" si="522"/>
        <v/>
      </c>
      <c r="X2842" s="61" t="str">
        <f t="shared" si="522"/>
        <v/>
      </c>
      <c r="Y2842" s="61">
        <f t="shared" si="522"/>
        <v>1513</v>
      </c>
      <c r="Z2842" s="61" t="str">
        <f t="shared" si="522"/>
        <v/>
      </c>
      <c r="AA2842" s="61" t="str">
        <f t="shared" si="522"/>
        <v/>
      </c>
      <c r="AB2842" s="61" t="str">
        <f t="shared" si="522"/>
        <v/>
      </c>
      <c r="AC2842" s="61" t="str">
        <f t="shared" si="522"/>
        <v/>
      </c>
      <c r="AD2842" s="61" t="str">
        <f t="shared" si="522"/>
        <v/>
      </c>
    </row>
    <row r="2843" spans="1:30" x14ac:dyDescent="0.25">
      <c r="A2843" s="57">
        <v>39631</v>
      </c>
      <c r="B2843" s="167">
        <f t="shared" si="518"/>
        <v>7</v>
      </c>
      <c r="C2843" s="167">
        <f t="shared" si="519"/>
        <v>2008</v>
      </c>
      <c r="D2843" s="167" t="str">
        <f t="shared" si="521"/>
        <v>20087</v>
      </c>
      <c r="E2843" s="167"/>
      <c r="F2843" s="56">
        <v>5</v>
      </c>
      <c r="G2843" s="61" t="str">
        <f t="shared" si="523"/>
        <v/>
      </c>
      <c r="H2843" s="61" t="str">
        <f t="shared" si="523"/>
        <v/>
      </c>
      <c r="I2843" s="61" t="str">
        <f t="shared" si="523"/>
        <v/>
      </c>
      <c r="J2843" s="61" t="str">
        <f t="shared" si="523"/>
        <v/>
      </c>
      <c r="K2843" s="61" t="str">
        <f t="shared" si="523"/>
        <v/>
      </c>
      <c r="L2843" s="61" t="str">
        <f t="shared" si="523"/>
        <v/>
      </c>
      <c r="M2843" s="61" t="str">
        <f t="shared" si="523"/>
        <v/>
      </c>
      <c r="N2843" s="61" t="str">
        <f t="shared" si="523"/>
        <v/>
      </c>
      <c r="O2843" s="61" t="str">
        <f t="shared" si="523"/>
        <v/>
      </c>
      <c r="P2843" s="61" t="str">
        <f t="shared" si="523"/>
        <v/>
      </c>
      <c r="Q2843" s="61" t="str">
        <f t="shared" si="523"/>
        <v/>
      </c>
      <c r="R2843" s="61" t="str">
        <f t="shared" si="523"/>
        <v/>
      </c>
      <c r="S2843" s="61" t="str">
        <f t="shared" si="523"/>
        <v/>
      </c>
      <c r="T2843" s="61" t="str">
        <f t="shared" si="523"/>
        <v/>
      </c>
      <c r="U2843" s="61" t="str">
        <f t="shared" si="523"/>
        <v/>
      </c>
      <c r="V2843" s="61" t="str">
        <f t="shared" si="523"/>
        <v/>
      </c>
      <c r="W2843" s="61" t="str">
        <f t="shared" si="522"/>
        <v/>
      </c>
      <c r="X2843" s="61" t="str">
        <f t="shared" si="522"/>
        <v/>
      </c>
      <c r="Y2843" s="61">
        <f t="shared" si="522"/>
        <v>5</v>
      </c>
      <c r="Z2843" s="61" t="str">
        <f t="shared" si="522"/>
        <v/>
      </c>
      <c r="AA2843" s="61" t="str">
        <f t="shared" si="522"/>
        <v/>
      </c>
      <c r="AB2843" s="61" t="str">
        <f t="shared" si="522"/>
        <v/>
      </c>
      <c r="AC2843" s="61" t="str">
        <f t="shared" si="522"/>
        <v/>
      </c>
      <c r="AD2843" s="61" t="str">
        <f t="shared" si="522"/>
        <v/>
      </c>
    </row>
    <row r="2844" spans="1:30" x14ac:dyDescent="0.25">
      <c r="A2844" s="57">
        <v>39631</v>
      </c>
      <c r="B2844" s="167">
        <f t="shared" si="518"/>
        <v>7</v>
      </c>
      <c r="C2844" s="167">
        <f t="shared" si="519"/>
        <v>2008</v>
      </c>
      <c r="D2844" s="167" t="str">
        <f t="shared" si="521"/>
        <v>20087</v>
      </c>
      <c r="E2844" s="167"/>
      <c r="F2844" s="56">
        <v>133</v>
      </c>
      <c r="G2844" s="61" t="str">
        <f t="shared" si="523"/>
        <v/>
      </c>
      <c r="H2844" s="61" t="str">
        <f t="shared" si="523"/>
        <v/>
      </c>
      <c r="I2844" s="61" t="str">
        <f t="shared" si="523"/>
        <v/>
      </c>
      <c r="J2844" s="61" t="str">
        <f t="shared" si="523"/>
        <v/>
      </c>
      <c r="K2844" s="61" t="str">
        <f t="shared" si="523"/>
        <v/>
      </c>
      <c r="L2844" s="61" t="str">
        <f t="shared" si="523"/>
        <v/>
      </c>
      <c r="M2844" s="61" t="str">
        <f t="shared" si="523"/>
        <v/>
      </c>
      <c r="N2844" s="61" t="str">
        <f t="shared" si="523"/>
        <v/>
      </c>
      <c r="O2844" s="61" t="str">
        <f t="shared" si="523"/>
        <v/>
      </c>
      <c r="P2844" s="61" t="str">
        <f t="shared" si="523"/>
        <v/>
      </c>
      <c r="Q2844" s="61" t="str">
        <f t="shared" si="523"/>
        <v/>
      </c>
      <c r="R2844" s="61" t="str">
        <f t="shared" si="523"/>
        <v/>
      </c>
      <c r="S2844" s="61" t="str">
        <f t="shared" si="523"/>
        <v/>
      </c>
      <c r="T2844" s="61" t="str">
        <f t="shared" si="523"/>
        <v/>
      </c>
      <c r="U2844" s="61" t="str">
        <f t="shared" si="523"/>
        <v/>
      </c>
      <c r="V2844" s="61" t="str">
        <f t="shared" si="523"/>
        <v/>
      </c>
      <c r="W2844" s="61" t="str">
        <f t="shared" si="522"/>
        <v/>
      </c>
      <c r="X2844" s="61" t="str">
        <f t="shared" si="522"/>
        <v/>
      </c>
      <c r="Y2844" s="61">
        <f t="shared" si="522"/>
        <v>133</v>
      </c>
      <c r="Z2844" s="61" t="str">
        <f t="shared" si="522"/>
        <v/>
      </c>
      <c r="AA2844" s="61" t="str">
        <f t="shared" si="522"/>
        <v/>
      </c>
      <c r="AB2844" s="61" t="str">
        <f t="shared" si="522"/>
        <v/>
      </c>
      <c r="AC2844" s="61" t="str">
        <f t="shared" si="522"/>
        <v/>
      </c>
      <c r="AD2844" s="61" t="str">
        <f t="shared" si="522"/>
        <v/>
      </c>
    </row>
    <row r="2845" spans="1:30" x14ac:dyDescent="0.25">
      <c r="A2845" s="57">
        <v>39636</v>
      </c>
      <c r="B2845" s="167">
        <f t="shared" si="518"/>
        <v>7</v>
      </c>
      <c r="C2845" s="167">
        <f t="shared" si="519"/>
        <v>2008</v>
      </c>
      <c r="D2845" s="167" t="str">
        <f t="shared" si="521"/>
        <v>20087</v>
      </c>
      <c r="E2845" s="167"/>
      <c r="F2845" s="56">
        <v>433</v>
      </c>
      <c r="G2845" s="61" t="str">
        <f t="shared" si="523"/>
        <v/>
      </c>
      <c r="H2845" s="61" t="str">
        <f t="shared" si="523"/>
        <v/>
      </c>
      <c r="I2845" s="61" t="str">
        <f t="shared" si="523"/>
        <v/>
      </c>
      <c r="J2845" s="61" t="str">
        <f t="shared" si="523"/>
        <v/>
      </c>
      <c r="K2845" s="61" t="str">
        <f t="shared" si="523"/>
        <v/>
      </c>
      <c r="L2845" s="61" t="str">
        <f t="shared" si="523"/>
        <v/>
      </c>
      <c r="M2845" s="61" t="str">
        <f t="shared" si="523"/>
        <v/>
      </c>
      <c r="N2845" s="61" t="str">
        <f t="shared" si="523"/>
        <v/>
      </c>
      <c r="O2845" s="61" t="str">
        <f t="shared" si="523"/>
        <v/>
      </c>
      <c r="P2845" s="61" t="str">
        <f t="shared" si="523"/>
        <v/>
      </c>
      <c r="Q2845" s="61" t="str">
        <f t="shared" si="523"/>
        <v/>
      </c>
      <c r="R2845" s="61" t="str">
        <f t="shared" si="523"/>
        <v/>
      </c>
      <c r="S2845" s="61" t="str">
        <f t="shared" si="523"/>
        <v/>
      </c>
      <c r="T2845" s="61" t="str">
        <f t="shared" si="523"/>
        <v/>
      </c>
      <c r="U2845" s="61" t="str">
        <f t="shared" si="523"/>
        <v/>
      </c>
      <c r="V2845" s="61" t="str">
        <f t="shared" si="523"/>
        <v/>
      </c>
      <c r="W2845" s="61" t="str">
        <f t="shared" si="522"/>
        <v/>
      </c>
      <c r="X2845" s="61" t="str">
        <f t="shared" si="522"/>
        <v/>
      </c>
      <c r="Y2845" s="61">
        <f t="shared" si="522"/>
        <v>433</v>
      </c>
      <c r="Z2845" s="61" t="str">
        <f t="shared" si="522"/>
        <v/>
      </c>
      <c r="AA2845" s="61" t="str">
        <f t="shared" si="522"/>
        <v/>
      </c>
      <c r="AB2845" s="61" t="str">
        <f t="shared" si="522"/>
        <v/>
      </c>
      <c r="AC2845" s="61" t="str">
        <f t="shared" si="522"/>
        <v/>
      </c>
      <c r="AD2845" s="61" t="str">
        <f t="shared" si="522"/>
        <v/>
      </c>
    </row>
    <row r="2846" spans="1:30" x14ac:dyDescent="0.25">
      <c r="A2846" s="57">
        <v>39637</v>
      </c>
      <c r="B2846" s="167">
        <f t="shared" si="518"/>
        <v>7</v>
      </c>
      <c r="C2846" s="167">
        <f t="shared" si="519"/>
        <v>2008</v>
      </c>
      <c r="D2846" s="167" t="str">
        <f t="shared" si="521"/>
        <v>20087</v>
      </c>
      <c r="E2846" s="167"/>
      <c r="F2846" s="56">
        <v>2</v>
      </c>
      <c r="G2846" s="61" t="str">
        <f t="shared" si="523"/>
        <v/>
      </c>
      <c r="H2846" s="61" t="str">
        <f t="shared" si="523"/>
        <v/>
      </c>
      <c r="I2846" s="61" t="str">
        <f t="shared" si="523"/>
        <v/>
      </c>
      <c r="J2846" s="61" t="str">
        <f t="shared" si="523"/>
        <v/>
      </c>
      <c r="K2846" s="61" t="str">
        <f t="shared" si="523"/>
        <v/>
      </c>
      <c r="L2846" s="61" t="str">
        <f t="shared" si="523"/>
        <v/>
      </c>
      <c r="M2846" s="61" t="str">
        <f t="shared" si="523"/>
        <v/>
      </c>
      <c r="N2846" s="61" t="str">
        <f t="shared" si="523"/>
        <v/>
      </c>
      <c r="O2846" s="61" t="str">
        <f t="shared" si="523"/>
        <v/>
      </c>
      <c r="P2846" s="61" t="str">
        <f t="shared" si="523"/>
        <v/>
      </c>
      <c r="Q2846" s="61" t="str">
        <f t="shared" si="523"/>
        <v/>
      </c>
      <c r="R2846" s="61" t="str">
        <f t="shared" si="523"/>
        <v/>
      </c>
      <c r="S2846" s="61" t="str">
        <f t="shared" si="523"/>
        <v/>
      </c>
      <c r="T2846" s="61" t="str">
        <f t="shared" si="523"/>
        <v/>
      </c>
      <c r="U2846" s="61" t="str">
        <f t="shared" si="523"/>
        <v/>
      </c>
      <c r="V2846" s="61" t="str">
        <f t="shared" si="523"/>
        <v/>
      </c>
      <c r="W2846" s="61" t="str">
        <f t="shared" si="522"/>
        <v/>
      </c>
      <c r="X2846" s="61" t="str">
        <f t="shared" si="522"/>
        <v/>
      </c>
      <c r="Y2846" s="61">
        <f t="shared" si="522"/>
        <v>2</v>
      </c>
      <c r="Z2846" s="61" t="str">
        <f t="shared" si="522"/>
        <v/>
      </c>
      <c r="AA2846" s="61" t="str">
        <f t="shared" si="522"/>
        <v/>
      </c>
      <c r="AB2846" s="61" t="str">
        <f t="shared" si="522"/>
        <v/>
      </c>
      <c r="AC2846" s="61" t="str">
        <f t="shared" si="522"/>
        <v/>
      </c>
      <c r="AD2846" s="61" t="str">
        <f t="shared" si="522"/>
        <v/>
      </c>
    </row>
    <row r="2847" spans="1:30" x14ac:dyDescent="0.25">
      <c r="A2847" s="57">
        <v>39639</v>
      </c>
      <c r="B2847" s="167">
        <f t="shared" si="518"/>
        <v>7</v>
      </c>
      <c r="C2847" s="167">
        <f t="shared" si="519"/>
        <v>2008</v>
      </c>
      <c r="D2847" s="167" t="str">
        <f t="shared" si="521"/>
        <v>20087</v>
      </c>
      <c r="E2847" s="167"/>
      <c r="F2847" s="56">
        <v>23</v>
      </c>
      <c r="G2847" s="61" t="str">
        <f t="shared" si="523"/>
        <v/>
      </c>
      <c r="H2847" s="61" t="str">
        <f t="shared" si="523"/>
        <v/>
      </c>
      <c r="I2847" s="61" t="str">
        <f t="shared" si="523"/>
        <v/>
      </c>
      <c r="J2847" s="61" t="str">
        <f t="shared" si="523"/>
        <v/>
      </c>
      <c r="K2847" s="61" t="str">
        <f t="shared" si="523"/>
        <v/>
      </c>
      <c r="L2847" s="61" t="str">
        <f t="shared" si="523"/>
        <v/>
      </c>
      <c r="M2847" s="61" t="str">
        <f t="shared" si="523"/>
        <v/>
      </c>
      <c r="N2847" s="61" t="str">
        <f t="shared" si="523"/>
        <v/>
      </c>
      <c r="O2847" s="61" t="str">
        <f t="shared" si="523"/>
        <v/>
      </c>
      <c r="P2847" s="61" t="str">
        <f t="shared" si="523"/>
        <v/>
      </c>
      <c r="Q2847" s="61" t="str">
        <f t="shared" si="523"/>
        <v/>
      </c>
      <c r="R2847" s="61" t="str">
        <f t="shared" si="523"/>
        <v/>
      </c>
      <c r="S2847" s="61" t="str">
        <f t="shared" si="523"/>
        <v/>
      </c>
      <c r="T2847" s="61" t="str">
        <f t="shared" si="523"/>
        <v/>
      </c>
      <c r="U2847" s="61" t="str">
        <f t="shared" si="523"/>
        <v/>
      </c>
      <c r="V2847" s="61" t="str">
        <f t="shared" si="523"/>
        <v/>
      </c>
      <c r="W2847" s="61" t="str">
        <f t="shared" si="522"/>
        <v/>
      </c>
      <c r="X2847" s="61" t="str">
        <f t="shared" si="522"/>
        <v/>
      </c>
      <c r="Y2847" s="61">
        <f t="shared" si="522"/>
        <v>23</v>
      </c>
      <c r="Z2847" s="61" t="str">
        <f t="shared" si="522"/>
        <v/>
      </c>
      <c r="AA2847" s="61" t="str">
        <f t="shared" si="522"/>
        <v/>
      </c>
      <c r="AB2847" s="61" t="str">
        <f t="shared" si="522"/>
        <v/>
      </c>
      <c r="AC2847" s="61" t="str">
        <f t="shared" si="522"/>
        <v/>
      </c>
      <c r="AD2847" s="61" t="str">
        <f t="shared" si="522"/>
        <v/>
      </c>
    </row>
    <row r="2848" spans="1:30" x14ac:dyDescent="0.25">
      <c r="A2848" s="57">
        <v>39640</v>
      </c>
      <c r="B2848" s="167">
        <f t="shared" si="518"/>
        <v>7</v>
      </c>
      <c r="C2848" s="167">
        <f t="shared" si="519"/>
        <v>2008</v>
      </c>
      <c r="D2848" s="167" t="str">
        <f t="shared" si="521"/>
        <v>20087</v>
      </c>
      <c r="E2848" s="167"/>
      <c r="F2848" s="56">
        <v>91</v>
      </c>
      <c r="G2848" s="61" t="str">
        <f t="shared" si="523"/>
        <v/>
      </c>
      <c r="H2848" s="61" t="str">
        <f t="shared" si="523"/>
        <v/>
      </c>
      <c r="I2848" s="61" t="str">
        <f t="shared" si="523"/>
        <v/>
      </c>
      <c r="J2848" s="61" t="str">
        <f t="shared" si="523"/>
        <v/>
      </c>
      <c r="K2848" s="61" t="str">
        <f t="shared" si="523"/>
        <v/>
      </c>
      <c r="L2848" s="61" t="str">
        <f t="shared" si="523"/>
        <v/>
      </c>
      <c r="M2848" s="61" t="str">
        <f t="shared" si="523"/>
        <v/>
      </c>
      <c r="N2848" s="61" t="str">
        <f t="shared" si="523"/>
        <v/>
      </c>
      <c r="O2848" s="61" t="str">
        <f t="shared" si="523"/>
        <v/>
      </c>
      <c r="P2848" s="61" t="str">
        <f t="shared" si="523"/>
        <v/>
      </c>
      <c r="Q2848" s="61" t="str">
        <f t="shared" si="523"/>
        <v/>
      </c>
      <c r="R2848" s="61" t="str">
        <f t="shared" si="523"/>
        <v/>
      </c>
      <c r="S2848" s="61" t="str">
        <f t="shared" si="523"/>
        <v/>
      </c>
      <c r="T2848" s="61" t="str">
        <f t="shared" si="523"/>
        <v/>
      </c>
      <c r="U2848" s="61" t="str">
        <f t="shared" si="523"/>
        <v/>
      </c>
      <c r="V2848" s="61" t="str">
        <f t="shared" si="523"/>
        <v/>
      </c>
      <c r="W2848" s="61" t="str">
        <f t="shared" si="522"/>
        <v/>
      </c>
      <c r="X2848" s="61" t="str">
        <f t="shared" si="522"/>
        <v/>
      </c>
      <c r="Y2848" s="61">
        <f t="shared" si="522"/>
        <v>91</v>
      </c>
      <c r="Z2848" s="61" t="str">
        <f t="shared" si="522"/>
        <v/>
      </c>
      <c r="AA2848" s="61" t="str">
        <f t="shared" si="522"/>
        <v/>
      </c>
      <c r="AB2848" s="61" t="str">
        <f t="shared" si="522"/>
        <v/>
      </c>
      <c r="AC2848" s="61" t="str">
        <f t="shared" si="522"/>
        <v/>
      </c>
      <c r="AD2848" s="61" t="str">
        <f t="shared" si="522"/>
        <v/>
      </c>
    </row>
    <row r="2849" spans="1:30" x14ac:dyDescent="0.25">
      <c r="A2849" s="57">
        <v>39643</v>
      </c>
      <c r="B2849" s="167">
        <f t="shared" si="518"/>
        <v>7</v>
      </c>
      <c r="C2849" s="167">
        <f t="shared" si="519"/>
        <v>2008</v>
      </c>
      <c r="D2849" s="167" t="str">
        <f t="shared" si="521"/>
        <v>20087</v>
      </c>
      <c r="E2849" s="167"/>
      <c r="F2849" s="56">
        <v>20</v>
      </c>
      <c r="G2849" s="61" t="str">
        <f t="shared" si="523"/>
        <v/>
      </c>
      <c r="H2849" s="61" t="str">
        <f t="shared" si="523"/>
        <v/>
      </c>
      <c r="I2849" s="61" t="str">
        <f t="shared" si="523"/>
        <v/>
      </c>
      <c r="J2849" s="61" t="str">
        <f t="shared" si="523"/>
        <v/>
      </c>
      <c r="K2849" s="61" t="str">
        <f t="shared" si="523"/>
        <v/>
      </c>
      <c r="L2849" s="61" t="str">
        <f t="shared" si="523"/>
        <v/>
      </c>
      <c r="M2849" s="61" t="str">
        <f t="shared" si="523"/>
        <v/>
      </c>
      <c r="N2849" s="61" t="str">
        <f t="shared" si="523"/>
        <v/>
      </c>
      <c r="O2849" s="61" t="str">
        <f t="shared" si="523"/>
        <v/>
      </c>
      <c r="P2849" s="61" t="str">
        <f t="shared" si="523"/>
        <v/>
      </c>
      <c r="Q2849" s="61" t="str">
        <f t="shared" si="523"/>
        <v/>
      </c>
      <c r="R2849" s="61" t="str">
        <f t="shared" si="523"/>
        <v/>
      </c>
      <c r="S2849" s="61" t="str">
        <f t="shared" si="523"/>
        <v/>
      </c>
      <c r="T2849" s="61" t="str">
        <f t="shared" si="523"/>
        <v/>
      </c>
      <c r="U2849" s="61" t="str">
        <f t="shared" si="523"/>
        <v/>
      </c>
      <c r="V2849" s="61" t="str">
        <f t="shared" si="523"/>
        <v/>
      </c>
      <c r="W2849" s="61" t="str">
        <f t="shared" si="522"/>
        <v/>
      </c>
      <c r="X2849" s="61" t="str">
        <f t="shared" si="522"/>
        <v/>
      </c>
      <c r="Y2849" s="61">
        <f t="shared" si="522"/>
        <v>20</v>
      </c>
      <c r="Z2849" s="61" t="str">
        <f t="shared" si="522"/>
        <v/>
      </c>
      <c r="AA2849" s="61" t="str">
        <f t="shared" si="522"/>
        <v/>
      </c>
      <c r="AB2849" s="61" t="str">
        <f t="shared" si="522"/>
        <v/>
      </c>
      <c r="AC2849" s="61" t="str">
        <f t="shared" si="522"/>
        <v/>
      </c>
      <c r="AD2849" s="61" t="str">
        <f t="shared" si="522"/>
        <v/>
      </c>
    </row>
    <row r="2850" spans="1:30" x14ac:dyDescent="0.25">
      <c r="A2850" s="57">
        <v>39644</v>
      </c>
      <c r="B2850" s="167">
        <f t="shared" si="518"/>
        <v>7</v>
      </c>
      <c r="C2850" s="167">
        <f t="shared" si="519"/>
        <v>2008</v>
      </c>
      <c r="D2850" s="167" t="str">
        <f t="shared" si="521"/>
        <v>20087</v>
      </c>
      <c r="E2850" s="167"/>
      <c r="F2850" s="73">
        <v>1787</v>
      </c>
      <c r="G2850" s="61" t="str">
        <f t="shared" si="523"/>
        <v/>
      </c>
      <c r="H2850" s="61" t="str">
        <f t="shared" si="523"/>
        <v/>
      </c>
      <c r="I2850" s="61" t="str">
        <f t="shared" si="523"/>
        <v/>
      </c>
      <c r="J2850" s="61" t="str">
        <f t="shared" si="523"/>
        <v/>
      </c>
      <c r="K2850" s="61" t="str">
        <f t="shared" si="523"/>
        <v/>
      </c>
      <c r="L2850" s="61" t="str">
        <f t="shared" si="523"/>
        <v/>
      </c>
      <c r="M2850" s="61" t="str">
        <f t="shared" si="523"/>
        <v/>
      </c>
      <c r="N2850" s="61" t="str">
        <f t="shared" si="523"/>
        <v/>
      </c>
      <c r="O2850" s="61" t="str">
        <f t="shared" si="523"/>
        <v/>
      </c>
      <c r="P2850" s="61" t="str">
        <f t="shared" si="523"/>
        <v/>
      </c>
      <c r="Q2850" s="61" t="str">
        <f t="shared" si="523"/>
        <v/>
      </c>
      <c r="R2850" s="61" t="str">
        <f t="shared" si="523"/>
        <v/>
      </c>
      <c r="S2850" s="61" t="str">
        <f t="shared" si="523"/>
        <v/>
      </c>
      <c r="T2850" s="61" t="str">
        <f t="shared" si="523"/>
        <v/>
      </c>
      <c r="U2850" s="61" t="str">
        <f t="shared" si="523"/>
        <v/>
      </c>
      <c r="V2850" s="61" t="str">
        <f t="shared" si="523"/>
        <v/>
      </c>
      <c r="W2850" s="61" t="str">
        <f t="shared" si="522"/>
        <v/>
      </c>
      <c r="X2850" s="61" t="str">
        <f t="shared" si="522"/>
        <v/>
      </c>
      <c r="Y2850" s="61">
        <f t="shared" si="522"/>
        <v>1787</v>
      </c>
      <c r="Z2850" s="61" t="str">
        <f t="shared" si="522"/>
        <v/>
      </c>
      <c r="AA2850" s="61" t="str">
        <f t="shared" si="522"/>
        <v/>
      </c>
      <c r="AB2850" s="61" t="str">
        <f t="shared" si="522"/>
        <v/>
      </c>
      <c r="AC2850" s="61" t="str">
        <f t="shared" si="522"/>
        <v/>
      </c>
      <c r="AD2850" s="61" t="str">
        <f t="shared" si="522"/>
        <v/>
      </c>
    </row>
    <row r="2851" spans="1:30" x14ac:dyDescent="0.25">
      <c r="A2851" s="57">
        <v>39651</v>
      </c>
      <c r="B2851" s="167">
        <f t="shared" si="518"/>
        <v>7</v>
      </c>
      <c r="C2851" s="167">
        <f t="shared" si="519"/>
        <v>2008</v>
      </c>
      <c r="D2851" s="167" t="str">
        <f t="shared" si="521"/>
        <v>20087</v>
      </c>
      <c r="E2851" s="167"/>
      <c r="F2851" s="56">
        <v>34</v>
      </c>
      <c r="G2851" s="61" t="str">
        <f t="shared" si="523"/>
        <v/>
      </c>
      <c r="H2851" s="61" t="str">
        <f t="shared" si="523"/>
        <v/>
      </c>
      <c r="I2851" s="61" t="str">
        <f t="shared" si="523"/>
        <v/>
      </c>
      <c r="J2851" s="61" t="str">
        <f t="shared" si="523"/>
        <v/>
      </c>
      <c r="K2851" s="61" t="str">
        <f t="shared" si="523"/>
        <v/>
      </c>
      <c r="L2851" s="61" t="str">
        <f t="shared" si="523"/>
        <v/>
      </c>
      <c r="M2851" s="61" t="str">
        <f t="shared" si="523"/>
        <v/>
      </c>
      <c r="N2851" s="61" t="str">
        <f t="shared" si="523"/>
        <v/>
      </c>
      <c r="O2851" s="61" t="str">
        <f t="shared" si="523"/>
        <v/>
      </c>
      <c r="P2851" s="61" t="str">
        <f t="shared" si="523"/>
        <v/>
      </c>
      <c r="Q2851" s="61" t="str">
        <f t="shared" si="523"/>
        <v/>
      </c>
      <c r="R2851" s="61" t="str">
        <f t="shared" si="523"/>
        <v/>
      </c>
      <c r="S2851" s="61" t="str">
        <f t="shared" si="523"/>
        <v/>
      </c>
      <c r="T2851" s="61" t="str">
        <f t="shared" si="523"/>
        <v/>
      </c>
      <c r="U2851" s="61" t="str">
        <f t="shared" si="523"/>
        <v/>
      </c>
      <c r="V2851" s="61" t="str">
        <f t="shared" si="523"/>
        <v/>
      </c>
      <c r="W2851" s="61" t="str">
        <f t="shared" si="522"/>
        <v/>
      </c>
      <c r="X2851" s="61" t="str">
        <f t="shared" si="522"/>
        <v/>
      </c>
      <c r="Y2851" s="61">
        <f t="shared" si="522"/>
        <v>34</v>
      </c>
      <c r="Z2851" s="61" t="str">
        <f t="shared" si="522"/>
        <v/>
      </c>
      <c r="AA2851" s="61" t="str">
        <f t="shared" si="522"/>
        <v/>
      </c>
      <c r="AB2851" s="61" t="str">
        <f t="shared" si="522"/>
        <v/>
      </c>
      <c r="AC2851" s="61" t="str">
        <f t="shared" si="522"/>
        <v/>
      </c>
      <c r="AD2851" s="61" t="str">
        <f t="shared" si="522"/>
        <v/>
      </c>
    </row>
    <row r="2852" spans="1:30" x14ac:dyDescent="0.25">
      <c r="A2852" s="57">
        <v>39651</v>
      </c>
      <c r="B2852" s="167">
        <f t="shared" si="518"/>
        <v>7</v>
      </c>
      <c r="C2852" s="167">
        <f t="shared" si="519"/>
        <v>2008</v>
      </c>
      <c r="D2852" s="167" t="str">
        <f t="shared" si="521"/>
        <v>20087</v>
      </c>
      <c r="E2852" s="167"/>
      <c r="F2852" s="56">
        <v>170</v>
      </c>
      <c r="G2852" s="61" t="str">
        <f t="shared" si="523"/>
        <v/>
      </c>
      <c r="H2852" s="61" t="str">
        <f t="shared" si="523"/>
        <v/>
      </c>
      <c r="I2852" s="61" t="str">
        <f t="shared" si="523"/>
        <v/>
      </c>
      <c r="J2852" s="61" t="str">
        <f t="shared" si="523"/>
        <v/>
      </c>
      <c r="K2852" s="61" t="str">
        <f t="shared" si="523"/>
        <v/>
      </c>
      <c r="L2852" s="61" t="str">
        <f t="shared" si="523"/>
        <v/>
      </c>
      <c r="M2852" s="61" t="str">
        <f t="shared" si="523"/>
        <v/>
      </c>
      <c r="N2852" s="61" t="str">
        <f t="shared" si="523"/>
        <v/>
      </c>
      <c r="O2852" s="61" t="str">
        <f t="shared" si="523"/>
        <v/>
      </c>
      <c r="P2852" s="61" t="str">
        <f t="shared" si="523"/>
        <v/>
      </c>
      <c r="Q2852" s="61" t="str">
        <f t="shared" si="523"/>
        <v/>
      </c>
      <c r="R2852" s="61" t="str">
        <f t="shared" si="523"/>
        <v/>
      </c>
      <c r="S2852" s="61" t="str">
        <f t="shared" si="523"/>
        <v/>
      </c>
      <c r="T2852" s="61" t="str">
        <f t="shared" si="523"/>
        <v/>
      </c>
      <c r="U2852" s="61" t="str">
        <f t="shared" si="523"/>
        <v/>
      </c>
      <c r="V2852" s="61" t="str">
        <f t="shared" si="523"/>
        <v/>
      </c>
      <c r="W2852" s="61" t="str">
        <f t="shared" si="522"/>
        <v/>
      </c>
      <c r="X2852" s="61" t="str">
        <f t="shared" si="522"/>
        <v/>
      </c>
      <c r="Y2852" s="61">
        <f t="shared" si="522"/>
        <v>170</v>
      </c>
      <c r="Z2852" s="61" t="str">
        <f t="shared" si="522"/>
        <v/>
      </c>
      <c r="AA2852" s="61" t="str">
        <f t="shared" si="522"/>
        <v/>
      </c>
      <c r="AB2852" s="61" t="str">
        <f t="shared" si="522"/>
        <v/>
      </c>
      <c r="AC2852" s="61" t="str">
        <f t="shared" si="522"/>
        <v/>
      </c>
      <c r="AD2852" s="61" t="str">
        <f t="shared" si="522"/>
        <v/>
      </c>
    </row>
    <row r="2853" spans="1:30" x14ac:dyDescent="0.25">
      <c r="A2853" s="57">
        <v>39651</v>
      </c>
      <c r="B2853" s="167">
        <f t="shared" si="518"/>
        <v>7</v>
      </c>
      <c r="C2853" s="167">
        <f t="shared" si="519"/>
        <v>2008</v>
      </c>
      <c r="D2853" s="167" t="str">
        <f t="shared" si="521"/>
        <v>20087</v>
      </c>
      <c r="E2853" s="167"/>
      <c r="F2853" s="56">
        <v>285</v>
      </c>
      <c r="G2853" s="61" t="str">
        <f t="shared" si="523"/>
        <v/>
      </c>
      <c r="H2853" s="61" t="str">
        <f t="shared" si="523"/>
        <v/>
      </c>
      <c r="I2853" s="61" t="str">
        <f t="shared" si="523"/>
        <v/>
      </c>
      <c r="J2853" s="61" t="str">
        <f t="shared" si="523"/>
        <v/>
      </c>
      <c r="K2853" s="61" t="str">
        <f t="shared" si="523"/>
        <v/>
      </c>
      <c r="L2853" s="61" t="str">
        <f t="shared" si="523"/>
        <v/>
      </c>
      <c r="M2853" s="61" t="str">
        <f t="shared" si="523"/>
        <v/>
      </c>
      <c r="N2853" s="61" t="str">
        <f t="shared" si="523"/>
        <v/>
      </c>
      <c r="O2853" s="61" t="str">
        <f t="shared" si="523"/>
        <v/>
      </c>
      <c r="P2853" s="61" t="str">
        <f t="shared" si="523"/>
        <v/>
      </c>
      <c r="Q2853" s="61" t="str">
        <f t="shared" si="523"/>
        <v/>
      </c>
      <c r="R2853" s="61" t="str">
        <f t="shared" si="523"/>
        <v/>
      </c>
      <c r="S2853" s="61" t="str">
        <f t="shared" si="523"/>
        <v/>
      </c>
      <c r="T2853" s="61" t="str">
        <f t="shared" si="523"/>
        <v/>
      </c>
      <c r="U2853" s="61" t="str">
        <f t="shared" si="523"/>
        <v/>
      </c>
      <c r="V2853" s="61" t="str">
        <f t="shared" ref="V2853:AI2868" si="524">IF($C2853=V$1,$F2853,"")</f>
        <v/>
      </c>
      <c r="W2853" s="61" t="str">
        <f t="shared" si="524"/>
        <v/>
      </c>
      <c r="X2853" s="61" t="str">
        <f t="shared" si="524"/>
        <v/>
      </c>
      <c r="Y2853" s="61">
        <f t="shared" si="524"/>
        <v>285</v>
      </c>
      <c r="Z2853" s="61" t="str">
        <f t="shared" si="524"/>
        <v/>
      </c>
      <c r="AA2853" s="61" t="str">
        <f t="shared" si="524"/>
        <v/>
      </c>
      <c r="AB2853" s="61" t="str">
        <f t="shared" si="524"/>
        <v/>
      </c>
      <c r="AC2853" s="61" t="str">
        <f t="shared" si="524"/>
        <v/>
      </c>
      <c r="AD2853" s="61" t="str">
        <f t="shared" si="524"/>
        <v/>
      </c>
    </row>
    <row r="2854" spans="1:30" x14ac:dyDescent="0.25">
      <c r="A2854" s="57">
        <v>39652</v>
      </c>
      <c r="B2854" s="167">
        <f t="shared" si="518"/>
        <v>7</v>
      </c>
      <c r="C2854" s="167">
        <f t="shared" si="519"/>
        <v>2008</v>
      </c>
      <c r="D2854" s="167" t="str">
        <f t="shared" si="521"/>
        <v>20087</v>
      </c>
      <c r="E2854" s="167"/>
      <c r="F2854" s="56">
        <v>2</v>
      </c>
      <c r="G2854" s="61" t="str">
        <f t="shared" ref="G2854:V2869" si="525">IF($C2854=G$1,$F2854,"")</f>
        <v/>
      </c>
      <c r="H2854" s="61" t="str">
        <f t="shared" si="525"/>
        <v/>
      </c>
      <c r="I2854" s="61" t="str">
        <f t="shared" si="525"/>
        <v/>
      </c>
      <c r="J2854" s="61" t="str">
        <f t="shared" si="525"/>
        <v/>
      </c>
      <c r="K2854" s="61" t="str">
        <f t="shared" si="525"/>
        <v/>
      </c>
      <c r="L2854" s="61" t="str">
        <f t="shared" si="525"/>
        <v/>
      </c>
      <c r="M2854" s="61" t="str">
        <f t="shared" si="525"/>
        <v/>
      </c>
      <c r="N2854" s="61" t="str">
        <f t="shared" si="525"/>
        <v/>
      </c>
      <c r="O2854" s="61" t="str">
        <f t="shared" si="525"/>
        <v/>
      </c>
      <c r="P2854" s="61" t="str">
        <f t="shared" si="525"/>
        <v/>
      </c>
      <c r="Q2854" s="61" t="str">
        <f t="shared" si="525"/>
        <v/>
      </c>
      <c r="R2854" s="61" t="str">
        <f t="shared" si="525"/>
        <v/>
      </c>
      <c r="S2854" s="61" t="str">
        <f t="shared" si="525"/>
        <v/>
      </c>
      <c r="T2854" s="61" t="str">
        <f t="shared" si="525"/>
        <v/>
      </c>
      <c r="U2854" s="61" t="str">
        <f t="shared" si="525"/>
        <v/>
      </c>
      <c r="V2854" s="61" t="str">
        <f t="shared" si="525"/>
        <v/>
      </c>
      <c r="W2854" s="61" t="str">
        <f t="shared" si="524"/>
        <v/>
      </c>
      <c r="X2854" s="61" t="str">
        <f t="shared" si="524"/>
        <v/>
      </c>
      <c r="Y2854" s="61">
        <f t="shared" si="524"/>
        <v>2</v>
      </c>
      <c r="Z2854" s="61" t="str">
        <f t="shared" si="524"/>
        <v/>
      </c>
      <c r="AA2854" s="61" t="str">
        <f t="shared" si="524"/>
        <v/>
      </c>
      <c r="AB2854" s="61" t="str">
        <f t="shared" si="524"/>
        <v/>
      </c>
      <c r="AC2854" s="61" t="str">
        <f t="shared" si="524"/>
        <v/>
      </c>
      <c r="AD2854" s="61" t="str">
        <f t="shared" si="524"/>
        <v/>
      </c>
    </row>
    <row r="2855" spans="1:30" x14ac:dyDescent="0.25">
      <c r="A2855" s="57">
        <v>39657</v>
      </c>
      <c r="B2855" s="167">
        <f t="shared" si="518"/>
        <v>7</v>
      </c>
      <c r="C2855" s="167">
        <f t="shared" si="519"/>
        <v>2008</v>
      </c>
      <c r="D2855" s="167" t="str">
        <f t="shared" si="521"/>
        <v>20087</v>
      </c>
      <c r="E2855" s="167"/>
      <c r="F2855" s="56">
        <v>8</v>
      </c>
      <c r="G2855" s="61" t="str">
        <f t="shared" si="525"/>
        <v/>
      </c>
      <c r="H2855" s="61" t="str">
        <f t="shared" si="525"/>
        <v/>
      </c>
      <c r="I2855" s="61" t="str">
        <f t="shared" si="525"/>
        <v/>
      </c>
      <c r="J2855" s="61" t="str">
        <f t="shared" si="525"/>
        <v/>
      </c>
      <c r="K2855" s="61" t="str">
        <f t="shared" si="525"/>
        <v/>
      </c>
      <c r="L2855" s="61" t="str">
        <f t="shared" si="525"/>
        <v/>
      </c>
      <c r="M2855" s="61" t="str">
        <f t="shared" si="525"/>
        <v/>
      </c>
      <c r="N2855" s="61" t="str">
        <f t="shared" si="525"/>
        <v/>
      </c>
      <c r="O2855" s="61" t="str">
        <f t="shared" si="525"/>
        <v/>
      </c>
      <c r="P2855" s="61" t="str">
        <f t="shared" si="525"/>
        <v/>
      </c>
      <c r="Q2855" s="61" t="str">
        <f t="shared" si="525"/>
        <v/>
      </c>
      <c r="R2855" s="61" t="str">
        <f t="shared" si="525"/>
        <v/>
      </c>
      <c r="S2855" s="61" t="str">
        <f t="shared" si="525"/>
        <v/>
      </c>
      <c r="T2855" s="61" t="str">
        <f t="shared" si="525"/>
        <v/>
      </c>
      <c r="U2855" s="61" t="str">
        <f t="shared" si="525"/>
        <v/>
      </c>
      <c r="V2855" s="61" t="str">
        <f t="shared" si="525"/>
        <v/>
      </c>
      <c r="W2855" s="61" t="str">
        <f t="shared" si="524"/>
        <v/>
      </c>
      <c r="X2855" s="61" t="str">
        <f t="shared" si="524"/>
        <v/>
      </c>
      <c r="Y2855" s="61">
        <f t="shared" si="524"/>
        <v>8</v>
      </c>
      <c r="Z2855" s="61" t="str">
        <f t="shared" si="524"/>
        <v/>
      </c>
      <c r="AA2855" s="61" t="str">
        <f t="shared" si="524"/>
        <v/>
      </c>
      <c r="AB2855" s="61" t="str">
        <f t="shared" si="524"/>
        <v/>
      </c>
      <c r="AC2855" s="61" t="str">
        <f t="shared" si="524"/>
        <v/>
      </c>
      <c r="AD2855" s="61" t="str">
        <f t="shared" si="524"/>
        <v/>
      </c>
    </row>
    <row r="2856" spans="1:30" x14ac:dyDescent="0.25">
      <c r="A2856" s="57">
        <v>39657</v>
      </c>
      <c r="B2856" s="167">
        <f t="shared" si="518"/>
        <v>7</v>
      </c>
      <c r="C2856" s="167">
        <f t="shared" si="519"/>
        <v>2008</v>
      </c>
      <c r="D2856" s="167" t="str">
        <f t="shared" si="521"/>
        <v>20087</v>
      </c>
      <c r="E2856" s="167"/>
      <c r="F2856" s="56">
        <v>52</v>
      </c>
      <c r="G2856" s="61" t="str">
        <f t="shared" si="525"/>
        <v/>
      </c>
      <c r="H2856" s="61" t="str">
        <f t="shared" si="525"/>
        <v/>
      </c>
      <c r="I2856" s="61" t="str">
        <f t="shared" si="525"/>
        <v/>
      </c>
      <c r="J2856" s="61" t="str">
        <f t="shared" si="525"/>
        <v/>
      </c>
      <c r="K2856" s="61" t="str">
        <f t="shared" si="525"/>
        <v/>
      </c>
      <c r="L2856" s="61" t="str">
        <f t="shared" si="525"/>
        <v/>
      </c>
      <c r="M2856" s="61" t="str">
        <f t="shared" si="525"/>
        <v/>
      </c>
      <c r="N2856" s="61" t="str">
        <f t="shared" si="525"/>
        <v/>
      </c>
      <c r="O2856" s="61" t="str">
        <f t="shared" si="525"/>
        <v/>
      </c>
      <c r="P2856" s="61" t="str">
        <f t="shared" si="525"/>
        <v/>
      </c>
      <c r="Q2856" s="61" t="str">
        <f t="shared" si="525"/>
        <v/>
      </c>
      <c r="R2856" s="61" t="str">
        <f t="shared" si="525"/>
        <v/>
      </c>
      <c r="S2856" s="61" t="str">
        <f t="shared" si="525"/>
        <v/>
      </c>
      <c r="T2856" s="61" t="str">
        <f t="shared" si="525"/>
        <v/>
      </c>
      <c r="U2856" s="61" t="str">
        <f t="shared" si="525"/>
        <v/>
      </c>
      <c r="V2856" s="61" t="str">
        <f t="shared" si="525"/>
        <v/>
      </c>
      <c r="W2856" s="61" t="str">
        <f t="shared" si="524"/>
        <v/>
      </c>
      <c r="X2856" s="61" t="str">
        <f t="shared" si="524"/>
        <v/>
      </c>
      <c r="Y2856" s="61">
        <f t="shared" si="524"/>
        <v>52</v>
      </c>
      <c r="Z2856" s="61" t="str">
        <f t="shared" si="524"/>
        <v/>
      </c>
      <c r="AA2856" s="61" t="str">
        <f t="shared" si="524"/>
        <v/>
      </c>
      <c r="AB2856" s="61" t="str">
        <f t="shared" si="524"/>
        <v/>
      </c>
      <c r="AC2856" s="61" t="str">
        <f t="shared" si="524"/>
        <v/>
      </c>
      <c r="AD2856" s="61" t="str">
        <f t="shared" si="524"/>
        <v/>
      </c>
    </row>
    <row r="2857" spans="1:30" x14ac:dyDescent="0.25">
      <c r="A2857" s="57">
        <v>39659</v>
      </c>
      <c r="B2857" s="167">
        <f t="shared" si="518"/>
        <v>7</v>
      </c>
      <c r="C2857" s="167">
        <f t="shared" si="519"/>
        <v>2008</v>
      </c>
      <c r="D2857" s="167" t="str">
        <f t="shared" si="521"/>
        <v>20087</v>
      </c>
      <c r="E2857" s="167"/>
      <c r="F2857" s="56">
        <v>2</v>
      </c>
      <c r="G2857" s="61" t="str">
        <f t="shared" si="525"/>
        <v/>
      </c>
      <c r="H2857" s="61" t="str">
        <f t="shared" si="525"/>
        <v/>
      </c>
      <c r="I2857" s="61" t="str">
        <f t="shared" si="525"/>
        <v/>
      </c>
      <c r="J2857" s="61" t="str">
        <f t="shared" si="525"/>
        <v/>
      </c>
      <c r="K2857" s="61" t="str">
        <f t="shared" si="525"/>
        <v/>
      </c>
      <c r="L2857" s="61" t="str">
        <f t="shared" si="525"/>
        <v/>
      </c>
      <c r="M2857" s="61" t="str">
        <f t="shared" si="525"/>
        <v/>
      </c>
      <c r="N2857" s="61" t="str">
        <f t="shared" si="525"/>
        <v/>
      </c>
      <c r="O2857" s="61" t="str">
        <f t="shared" si="525"/>
        <v/>
      </c>
      <c r="P2857" s="61" t="str">
        <f t="shared" si="525"/>
        <v/>
      </c>
      <c r="Q2857" s="61" t="str">
        <f t="shared" si="525"/>
        <v/>
      </c>
      <c r="R2857" s="61" t="str">
        <f t="shared" si="525"/>
        <v/>
      </c>
      <c r="S2857" s="61" t="str">
        <f t="shared" si="525"/>
        <v/>
      </c>
      <c r="T2857" s="61" t="str">
        <f t="shared" si="525"/>
        <v/>
      </c>
      <c r="U2857" s="61" t="str">
        <f t="shared" si="525"/>
        <v/>
      </c>
      <c r="V2857" s="61" t="str">
        <f t="shared" si="525"/>
        <v/>
      </c>
      <c r="W2857" s="61" t="str">
        <f t="shared" si="524"/>
        <v/>
      </c>
      <c r="X2857" s="61" t="str">
        <f t="shared" si="524"/>
        <v/>
      </c>
      <c r="Y2857" s="61">
        <f t="shared" si="524"/>
        <v>2</v>
      </c>
      <c r="Z2857" s="61" t="str">
        <f t="shared" si="524"/>
        <v/>
      </c>
      <c r="AA2857" s="61" t="str">
        <f t="shared" si="524"/>
        <v/>
      </c>
      <c r="AB2857" s="61" t="str">
        <f t="shared" si="524"/>
        <v/>
      </c>
      <c r="AC2857" s="61" t="str">
        <f t="shared" si="524"/>
        <v/>
      </c>
      <c r="AD2857" s="61" t="str">
        <f t="shared" si="524"/>
        <v/>
      </c>
    </row>
    <row r="2858" spans="1:30" x14ac:dyDescent="0.25">
      <c r="A2858" s="57">
        <v>39660</v>
      </c>
      <c r="B2858" s="167">
        <f t="shared" si="518"/>
        <v>7</v>
      </c>
      <c r="C2858" s="167">
        <f t="shared" si="519"/>
        <v>2008</v>
      </c>
      <c r="D2858" s="167" t="str">
        <f t="shared" si="521"/>
        <v>20087</v>
      </c>
      <c r="E2858" s="167"/>
      <c r="F2858" s="56">
        <v>1</v>
      </c>
      <c r="G2858" s="61" t="str">
        <f t="shared" si="525"/>
        <v/>
      </c>
      <c r="H2858" s="61" t="str">
        <f t="shared" si="525"/>
        <v/>
      </c>
      <c r="I2858" s="61" t="str">
        <f t="shared" si="525"/>
        <v/>
      </c>
      <c r="J2858" s="61" t="str">
        <f t="shared" si="525"/>
        <v/>
      </c>
      <c r="K2858" s="61" t="str">
        <f t="shared" si="525"/>
        <v/>
      </c>
      <c r="L2858" s="61" t="str">
        <f t="shared" si="525"/>
        <v/>
      </c>
      <c r="M2858" s="61" t="str">
        <f t="shared" si="525"/>
        <v/>
      </c>
      <c r="N2858" s="61" t="str">
        <f t="shared" si="525"/>
        <v/>
      </c>
      <c r="O2858" s="61" t="str">
        <f t="shared" si="525"/>
        <v/>
      </c>
      <c r="P2858" s="61" t="str">
        <f t="shared" si="525"/>
        <v/>
      </c>
      <c r="Q2858" s="61" t="str">
        <f t="shared" si="525"/>
        <v/>
      </c>
      <c r="R2858" s="61" t="str">
        <f t="shared" si="525"/>
        <v/>
      </c>
      <c r="S2858" s="61" t="str">
        <f t="shared" si="525"/>
        <v/>
      </c>
      <c r="T2858" s="61" t="str">
        <f t="shared" si="525"/>
        <v/>
      </c>
      <c r="U2858" s="61" t="str">
        <f t="shared" si="525"/>
        <v/>
      </c>
      <c r="V2858" s="61" t="str">
        <f t="shared" si="525"/>
        <v/>
      </c>
      <c r="W2858" s="61" t="str">
        <f t="shared" si="524"/>
        <v/>
      </c>
      <c r="X2858" s="61" t="str">
        <f t="shared" si="524"/>
        <v/>
      </c>
      <c r="Y2858" s="61">
        <f t="shared" si="524"/>
        <v>1</v>
      </c>
      <c r="Z2858" s="61" t="str">
        <f t="shared" si="524"/>
        <v/>
      </c>
      <c r="AA2858" s="61" t="str">
        <f t="shared" si="524"/>
        <v/>
      </c>
      <c r="AB2858" s="61" t="str">
        <f t="shared" si="524"/>
        <v/>
      </c>
      <c r="AC2858" s="61" t="str">
        <f t="shared" si="524"/>
        <v/>
      </c>
      <c r="AD2858" s="61" t="str">
        <f t="shared" si="524"/>
        <v/>
      </c>
    </row>
    <row r="2859" spans="1:30" x14ac:dyDescent="0.25">
      <c r="A2859" s="57">
        <v>39660</v>
      </c>
      <c r="B2859" s="167">
        <f t="shared" si="518"/>
        <v>7</v>
      </c>
      <c r="C2859" s="167">
        <f t="shared" si="519"/>
        <v>2008</v>
      </c>
      <c r="D2859" s="167" t="str">
        <f t="shared" si="521"/>
        <v>20087</v>
      </c>
      <c r="E2859" s="167"/>
      <c r="F2859" s="56">
        <v>1</v>
      </c>
      <c r="G2859" s="61" t="str">
        <f t="shared" si="525"/>
        <v/>
      </c>
      <c r="H2859" s="61" t="str">
        <f t="shared" si="525"/>
        <v/>
      </c>
      <c r="I2859" s="61" t="str">
        <f t="shared" si="525"/>
        <v/>
      </c>
      <c r="J2859" s="61" t="str">
        <f t="shared" si="525"/>
        <v/>
      </c>
      <c r="K2859" s="61" t="str">
        <f t="shared" si="525"/>
        <v/>
      </c>
      <c r="L2859" s="61" t="str">
        <f t="shared" si="525"/>
        <v/>
      </c>
      <c r="M2859" s="61" t="str">
        <f t="shared" si="525"/>
        <v/>
      </c>
      <c r="N2859" s="61" t="str">
        <f t="shared" si="525"/>
        <v/>
      </c>
      <c r="O2859" s="61" t="str">
        <f t="shared" si="525"/>
        <v/>
      </c>
      <c r="P2859" s="61" t="str">
        <f t="shared" si="525"/>
        <v/>
      </c>
      <c r="Q2859" s="61" t="str">
        <f t="shared" si="525"/>
        <v/>
      </c>
      <c r="R2859" s="61" t="str">
        <f t="shared" si="525"/>
        <v/>
      </c>
      <c r="S2859" s="61" t="str">
        <f t="shared" si="525"/>
        <v/>
      </c>
      <c r="T2859" s="61" t="str">
        <f t="shared" si="525"/>
        <v/>
      </c>
      <c r="U2859" s="61" t="str">
        <f t="shared" si="525"/>
        <v/>
      </c>
      <c r="V2859" s="61" t="str">
        <f t="shared" si="525"/>
        <v/>
      </c>
      <c r="W2859" s="61" t="str">
        <f t="shared" si="524"/>
        <v/>
      </c>
      <c r="X2859" s="61" t="str">
        <f t="shared" si="524"/>
        <v/>
      </c>
      <c r="Y2859" s="61">
        <f t="shared" si="524"/>
        <v>1</v>
      </c>
      <c r="Z2859" s="61" t="str">
        <f t="shared" si="524"/>
        <v/>
      </c>
      <c r="AA2859" s="61" t="str">
        <f t="shared" si="524"/>
        <v/>
      </c>
      <c r="AB2859" s="61" t="str">
        <f t="shared" si="524"/>
        <v/>
      </c>
      <c r="AC2859" s="61" t="str">
        <f t="shared" si="524"/>
        <v/>
      </c>
      <c r="AD2859" s="61" t="str">
        <f t="shared" si="524"/>
        <v/>
      </c>
    </row>
    <row r="2860" spans="1:30" x14ac:dyDescent="0.25">
      <c r="A2860" s="57">
        <v>39661</v>
      </c>
      <c r="B2860" s="167">
        <f t="shared" si="518"/>
        <v>8</v>
      </c>
      <c r="C2860" s="167">
        <f t="shared" si="519"/>
        <v>2008</v>
      </c>
      <c r="D2860" s="167" t="str">
        <f t="shared" si="521"/>
        <v>20088</v>
      </c>
      <c r="E2860" s="167"/>
      <c r="F2860" s="56">
        <v>1</v>
      </c>
      <c r="G2860" s="61" t="str">
        <f t="shared" si="525"/>
        <v/>
      </c>
      <c r="H2860" s="61" t="str">
        <f t="shared" si="525"/>
        <v/>
      </c>
      <c r="I2860" s="61" t="str">
        <f t="shared" si="525"/>
        <v/>
      </c>
      <c r="J2860" s="61" t="str">
        <f t="shared" si="525"/>
        <v/>
      </c>
      <c r="K2860" s="61" t="str">
        <f t="shared" si="525"/>
        <v/>
      </c>
      <c r="L2860" s="61" t="str">
        <f t="shared" si="525"/>
        <v/>
      </c>
      <c r="M2860" s="61" t="str">
        <f t="shared" si="525"/>
        <v/>
      </c>
      <c r="N2860" s="61" t="str">
        <f t="shared" si="525"/>
        <v/>
      </c>
      <c r="O2860" s="61" t="str">
        <f t="shared" si="525"/>
        <v/>
      </c>
      <c r="P2860" s="61" t="str">
        <f t="shared" si="525"/>
        <v/>
      </c>
      <c r="Q2860" s="61" t="str">
        <f t="shared" si="525"/>
        <v/>
      </c>
      <c r="R2860" s="61" t="str">
        <f t="shared" si="525"/>
        <v/>
      </c>
      <c r="S2860" s="61" t="str">
        <f t="shared" si="525"/>
        <v/>
      </c>
      <c r="T2860" s="61" t="str">
        <f t="shared" si="525"/>
        <v/>
      </c>
      <c r="U2860" s="61" t="str">
        <f t="shared" si="525"/>
        <v/>
      </c>
      <c r="V2860" s="61" t="str">
        <f t="shared" si="525"/>
        <v/>
      </c>
      <c r="W2860" s="61" t="str">
        <f t="shared" si="524"/>
        <v/>
      </c>
      <c r="X2860" s="61" t="str">
        <f t="shared" si="524"/>
        <v/>
      </c>
      <c r="Y2860" s="61">
        <f t="shared" si="524"/>
        <v>1</v>
      </c>
      <c r="Z2860" s="61" t="str">
        <f t="shared" si="524"/>
        <v/>
      </c>
      <c r="AA2860" s="61" t="str">
        <f t="shared" si="524"/>
        <v/>
      </c>
      <c r="AB2860" s="61" t="str">
        <f t="shared" si="524"/>
        <v/>
      </c>
      <c r="AC2860" s="61" t="str">
        <f t="shared" si="524"/>
        <v/>
      </c>
      <c r="AD2860" s="61" t="str">
        <f t="shared" si="524"/>
        <v/>
      </c>
    </row>
    <row r="2861" spans="1:30" x14ac:dyDescent="0.25">
      <c r="A2861" s="57">
        <v>39661</v>
      </c>
      <c r="B2861" s="167">
        <f t="shared" si="518"/>
        <v>8</v>
      </c>
      <c r="C2861" s="167">
        <f t="shared" si="519"/>
        <v>2008</v>
      </c>
      <c r="D2861" s="167" t="str">
        <f t="shared" si="521"/>
        <v>20088</v>
      </c>
      <c r="E2861" s="167"/>
      <c r="F2861" s="56">
        <v>3</v>
      </c>
      <c r="G2861" s="61" t="str">
        <f t="shared" si="525"/>
        <v/>
      </c>
      <c r="H2861" s="61" t="str">
        <f t="shared" si="525"/>
        <v/>
      </c>
      <c r="I2861" s="61" t="str">
        <f t="shared" si="525"/>
        <v/>
      </c>
      <c r="J2861" s="61" t="str">
        <f t="shared" si="525"/>
        <v/>
      </c>
      <c r="K2861" s="61" t="str">
        <f t="shared" si="525"/>
        <v/>
      </c>
      <c r="L2861" s="61" t="str">
        <f t="shared" si="525"/>
        <v/>
      </c>
      <c r="M2861" s="61" t="str">
        <f t="shared" si="525"/>
        <v/>
      </c>
      <c r="N2861" s="61" t="str">
        <f t="shared" si="525"/>
        <v/>
      </c>
      <c r="O2861" s="61" t="str">
        <f t="shared" si="525"/>
        <v/>
      </c>
      <c r="P2861" s="61" t="str">
        <f t="shared" si="525"/>
        <v/>
      </c>
      <c r="Q2861" s="61" t="str">
        <f t="shared" si="525"/>
        <v/>
      </c>
      <c r="R2861" s="61" t="str">
        <f t="shared" si="525"/>
        <v/>
      </c>
      <c r="S2861" s="61" t="str">
        <f t="shared" si="525"/>
        <v/>
      </c>
      <c r="T2861" s="61" t="str">
        <f t="shared" si="525"/>
        <v/>
      </c>
      <c r="U2861" s="61" t="str">
        <f t="shared" si="525"/>
        <v/>
      </c>
      <c r="V2861" s="61" t="str">
        <f t="shared" si="525"/>
        <v/>
      </c>
      <c r="W2861" s="61" t="str">
        <f t="shared" si="524"/>
        <v/>
      </c>
      <c r="X2861" s="61" t="str">
        <f t="shared" si="524"/>
        <v/>
      </c>
      <c r="Y2861" s="61">
        <f t="shared" si="524"/>
        <v>3</v>
      </c>
      <c r="Z2861" s="61" t="str">
        <f t="shared" si="524"/>
        <v/>
      </c>
      <c r="AA2861" s="61" t="str">
        <f t="shared" si="524"/>
        <v/>
      </c>
      <c r="AB2861" s="61" t="str">
        <f t="shared" si="524"/>
        <v/>
      </c>
      <c r="AC2861" s="61" t="str">
        <f t="shared" si="524"/>
        <v/>
      </c>
      <c r="AD2861" s="61" t="str">
        <f t="shared" si="524"/>
        <v/>
      </c>
    </row>
    <row r="2862" spans="1:30" x14ac:dyDescent="0.25">
      <c r="A2862" s="57">
        <v>39661</v>
      </c>
      <c r="B2862" s="167">
        <f t="shared" si="518"/>
        <v>8</v>
      </c>
      <c r="C2862" s="167">
        <f t="shared" si="519"/>
        <v>2008</v>
      </c>
      <c r="D2862" s="167" t="str">
        <f t="shared" si="521"/>
        <v>20088</v>
      </c>
      <c r="E2862" s="167"/>
      <c r="F2862" s="56">
        <v>14</v>
      </c>
      <c r="G2862" s="61" t="str">
        <f t="shared" si="525"/>
        <v/>
      </c>
      <c r="H2862" s="61" t="str">
        <f t="shared" si="525"/>
        <v/>
      </c>
      <c r="I2862" s="61" t="str">
        <f t="shared" si="525"/>
        <v/>
      </c>
      <c r="J2862" s="61" t="str">
        <f t="shared" si="525"/>
        <v/>
      </c>
      <c r="K2862" s="61" t="str">
        <f t="shared" si="525"/>
        <v/>
      </c>
      <c r="L2862" s="61" t="str">
        <f t="shared" si="525"/>
        <v/>
      </c>
      <c r="M2862" s="61" t="str">
        <f t="shared" si="525"/>
        <v/>
      </c>
      <c r="N2862" s="61" t="str">
        <f t="shared" si="525"/>
        <v/>
      </c>
      <c r="O2862" s="61" t="str">
        <f t="shared" si="525"/>
        <v/>
      </c>
      <c r="P2862" s="61" t="str">
        <f t="shared" si="525"/>
        <v/>
      </c>
      <c r="Q2862" s="61" t="str">
        <f t="shared" si="525"/>
        <v/>
      </c>
      <c r="R2862" s="61" t="str">
        <f t="shared" si="525"/>
        <v/>
      </c>
      <c r="S2862" s="61" t="str">
        <f t="shared" si="525"/>
        <v/>
      </c>
      <c r="T2862" s="61" t="str">
        <f t="shared" si="525"/>
        <v/>
      </c>
      <c r="U2862" s="61" t="str">
        <f t="shared" si="525"/>
        <v/>
      </c>
      <c r="V2862" s="61" t="str">
        <f t="shared" si="525"/>
        <v/>
      </c>
      <c r="W2862" s="61" t="str">
        <f t="shared" si="524"/>
        <v/>
      </c>
      <c r="X2862" s="61" t="str">
        <f t="shared" si="524"/>
        <v/>
      </c>
      <c r="Y2862" s="61">
        <f t="shared" si="524"/>
        <v>14</v>
      </c>
      <c r="Z2862" s="61" t="str">
        <f t="shared" si="524"/>
        <v/>
      </c>
      <c r="AA2862" s="61" t="str">
        <f t="shared" si="524"/>
        <v/>
      </c>
      <c r="AB2862" s="61" t="str">
        <f t="shared" si="524"/>
        <v/>
      </c>
      <c r="AC2862" s="61" t="str">
        <f t="shared" si="524"/>
        <v/>
      </c>
      <c r="AD2862" s="61" t="str">
        <f t="shared" si="524"/>
        <v/>
      </c>
    </row>
    <row r="2863" spans="1:30" x14ac:dyDescent="0.25">
      <c r="A2863" s="57">
        <v>39664</v>
      </c>
      <c r="B2863" s="167">
        <f t="shared" si="518"/>
        <v>8</v>
      </c>
      <c r="C2863" s="167">
        <f t="shared" si="519"/>
        <v>2008</v>
      </c>
      <c r="D2863" s="167" t="str">
        <f t="shared" si="521"/>
        <v>20088</v>
      </c>
      <c r="E2863" s="167"/>
      <c r="F2863" s="56">
        <v>5</v>
      </c>
      <c r="G2863" s="61" t="str">
        <f t="shared" si="525"/>
        <v/>
      </c>
      <c r="H2863" s="61" t="str">
        <f t="shared" si="525"/>
        <v/>
      </c>
      <c r="I2863" s="61" t="str">
        <f t="shared" si="525"/>
        <v/>
      </c>
      <c r="J2863" s="61" t="str">
        <f t="shared" si="525"/>
        <v/>
      </c>
      <c r="K2863" s="61" t="str">
        <f t="shared" si="525"/>
        <v/>
      </c>
      <c r="L2863" s="61" t="str">
        <f t="shared" si="525"/>
        <v/>
      </c>
      <c r="M2863" s="61" t="str">
        <f t="shared" si="525"/>
        <v/>
      </c>
      <c r="N2863" s="61" t="str">
        <f t="shared" si="525"/>
        <v/>
      </c>
      <c r="O2863" s="61" t="str">
        <f t="shared" si="525"/>
        <v/>
      </c>
      <c r="P2863" s="61" t="str">
        <f t="shared" si="525"/>
        <v/>
      </c>
      <c r="Q2863" s="61" t="str">
        <f t="shared" si="525"/>
        <v/>
      </c>
      <c r="R2863" s="61" t="str">
        <f t="shared" si="525"/>
        <v/>
      </c>
      <c r="S2863" s="61" t="str">
        <f t="shared" si="525"/>
        <v/>
      </c>
      <c r="T2863" s="61" t="str">
        <f t="shared" si="525"/>
        <v/>
      </c>
      <c r="U2863" s="61" t="str">
        <f t="shared" si="525"/>
        <v/>
      </c>
      <c r="V2863" s="61" t="str">
        <f t="shared" si="525"/>
        <v/>
      </c>
      <c r="W2863" s="61" t="str">
        <f t="shared" si="524"/>
        <v/>
      </c>
      <c r="X2863" s="61" t="str">
        <f t="shared" si="524"/>
        <v/>
      </c>
      <c r="Y2863" s="61">
        <f t="shared" si="524"/>
        <v>5</v>
      </c>
      <c r="Z2863" s="61" t="str">
        <f t="shared" si="524"/>
        <v/>
      </c>
      <c r="AA2863" s="61" t="str">
        <f t="shared" si="524"/>
        <v/>
      </c>
      <c r="AB2863" s="61" t="str">
        <f t="shared" si="524"/>
        <v/>
      </c>
      <c r="AC2863" s="61" t="str">
        <f t="shared" si="524"/>
        <v/>
      </c>
      <c r="AD2863" s="61" t="str">
        <f t="shared" si="524"/>
        <v/>
      </c>
    </row>
    <row r="2864" spans="1:30" x14ac:dyDescent="0.25">
      <c r="A2864" s="57">
        <v>39665</v>
      </c>
      <c r="B2864" s="167">
        <f t="shared" si="518"/>
        <v>8</v>
      </c>
      <c r="C2864" s="167">
        <f t="shared" si="519"/>
        <v>2008</v>
      </c>
      <c r="D2864" s="167" t="str">
        <f t="shared" si="521"/>
        <v>20088</v>
      </c>
      <c r="E2864" s="167"/>
      <c r="F2864" s="56">
        <v>53</v>
      </c>
      <c r="G2864" s="61" t="str">
        <f t="shared" si="525"/>
        <v/>
      </c>
      <c r="H2864" s="61" t="str">
        <f t="shared" si="525"/>
        <v/>
      </c>
      <c r="I2864" s="61" t="str">
        <f t="shared" si="525"/>
        <v/>
      </c>
      <c r="J2864" s="61" t="str">
        <f t="shared" si="525"/>
        <v/>
      </c>
      <c r="K2864" s="61" t="str">
        <f t="shared" si="525"/>
        <v/>
      </c>
      <c r="L2864" s="61" t="str">
        <f t="shared" si="525"/>
        <v/>
      </c>
      <c r="M2864" s="61" t="str">
        <f t="shared" si="525"/>
        <v/>
      </c>
      <c r="N2864" s="61" t="str">
        <f t="shared" si="525"/>
        <v/>
      </c>
      <c r="O2864" s="61" t="str">
        <f t="shared" si="525"/>
        <v/>
      </c>
      <c r="P2864" s="61" t="str">
        <f t="shared" si="525"/>
        <v/>
      </c>
      <c r="Q2864" s="61" t="str">
        <f t="shared" si="525"/>
        <v/>
      </c>
      <c r="R2864" s="61" t="str">
        <f t="shared" si="525"/>
        <v/>
      </c>
      <c r="S2864" s="61" t="str">
        <f t="shared" si="525"/>
        <v/>
      </c>
      <c r="T2864" s="61" t="str">
        <f t="shared" si="525"/>
        <v/>
      </c>
      <c r="U2864" s="61" t="str">
        <f t="shared" si="525"/>
        <v/>
      </c>
      <c r="V2864" s="61" t="str">
        <f t="shared" si="525"/>
        <v/>
      </c>
      <c r="W2864" s="61" t="str">
        <f t="shared" si="524"/>
        <v/>
      </c>
      <c r="X2864" s="61" t="str">
        <f t="shared" si="524"/>
        <v/>
      </c>
      <c r="Y2864" s="61">
        <f t="shared" si="524"/>
        <v>53</v>
      </c>
      <c r="Z2864" s="61" t="str">
        <f t="shared" si="524"/>
        <v/>
      </c>
      <c r="AA2864" s="61" t="str">
        <f t="shared" si="524"/>
        <v/>
      </c>
      <c r="AB2864" s="61" t="str">
        <f t="shared" si="524"/>
        <v/>
      </c>
      <c r="AC2864" s="61" t="str">
        <f t="shared" si="524"/>
        <v/>
      </c>
      <c r="AD2864" s="61" t="str">
        <f t="shared" si="524"/>
        <v/>
      </c>
    </row>
    <row r="2865" spans="1:30" x14ac:dyDescent="0.25">
      <c r="A2865" s="57">
        <v>39666</v>
      </c>
      <c r="B2865" s="167">
        <f t="shared" si="518"/>
        <v>8</v>
      </c>
      <c r="C2865" s="167">
        <f t="shared" si="519"/>
        <v>2008</v>
      </c>
      <c r="D2865" s="167" t="str">
        <f t="shared" si="521"/>
        <v>20088</v>
      </c>
      <c r="E2865" s="167"/>
      <c r="F2865" s="56">
        <v>9</v>
      </c>
      <c r="G2865" s="61" t="str">
        <f t="shared" si="525"/>
        <v/>
      </c>
      <c r="H2865" s="61" t="str">
        <f t="shared" si="525"/>
        <v/>
      </c>
      <c r="I2865" s="61" t="str">
        <f t="shared" si="525"/>
        <v/>
      </c>
      <c r="J2865" s="61" t="str">
        <f t="shared" si="525"/>
        <v/>
      </c>
      <c r="K2865" s="61" t="str">
        <f t="shared" si="525"/>
        <v/>
      </c>
      <c r="L2865" s="61" t="str">
        <f t="shared" si="525"/>
        <v/>
      </c>
      <c r="M2865" s="61" t="str">
        <f t="shared" si="525"/>
        <v/>
      </c>
      <c r="N2865" s="61" t="str">
        <f t="shared" si="525"/>
        <v/>
      </c>
      <c r="O2865" s="61" t="str">
        <f t="shared" si="525"/>
        <v/>
      </c>
      <c r="P2865" s="61" t="str">
        <f t="shared" si="525"/>
        <v/>
      </c>
      <c r="Q2865" s="61" t="str">
        <f t="shared" si="525"/>
        <v/>
      </c>
      <c r="R2865" s="61" t="str">
        <f t="shared" si="525"/>
        <v/>
      </c>
      <c r="S2865" s="61" t="str">
        <f t="shared" si="525"/>
        <v/>
      </c>
      <c r="T2865" s="61" t="str">
        <f t="shared" si="525"/>
        <v/>
      </c>
      <c r="U2865" s="61" t="str">
        <f t="shared" si="525"/>
        <v/>
      </c>
      <c r="V2865" s="61" t="str">
        <f t="shared" si="525"/>
        <v/>
      </c>
      <c r="W2865" s="61" t="str">
        <f t="shared" si="524"/>
        <v/>
      </c>
      <c r="X2865" s="61" t="str">
        <f t="shared" si="524"/>
        <v/>
      </c>
      <c r="Y2865" s="61">
        <f t="shared" si="524"/>
        <v>9</v>
      </c>
      <c r="Z2865" s="61" t="str">
        <f t="shared" si="524"/>
        <v/>
      </c>
      <c r="AA2865" s="61" t="str">
        <f t="shared" si="524"/>
        <v/>
      </c>
      <c r="AB2865" s="61" t="str">
        <f t="shared" si="524"/>
        <v/>
      </c>
      <c r="AC2865" s="61" t="str">
        <f t="shared" si="524"/>
        <v/>
      </c>
      <c r="AD2865" s="61" t="str">
        <f t="shared" si="524"/>
        <v/>
      </c>
    </row>
    <row r="2866" spans="1:30" x14ac:dyDescent="0.25">
      <c r="A2866" s="57">
        <v>39666</v>
      </c>
      <c r="B2866" s="167">
        <f t="shared" si="518"/>
        <v>8</v>
      </c>
      <c r="C2866" s="167">
        <f t="shared" si="519"/>
        <v>2008</v>
      </c>
      <c r="D2866" s="167" t="str">
        <f t="shared" si="521"/>
        <v>20088</v>
      </c>
      <c r="E2866" s="167"/>
      <c r="F2866" s="56">
        <v>268</v>
      </c>
      <c r="G2866" s="61" t="str">
        <f t="shared" si="525"/>
        <v/>
      </c>
      <c r="H2866" s="61" t="str">
        <f t="shared" si="525"/>
        <v/>
      </c>
      <c r="I2866" s="61" t="str">
        <f t="shared" si="525"/>
        <v/>
      </c>
      <c r="J2866" s="61" t="str">
        <f t="shared" si="525"/>
        <v/>
      </c>
      <c r="K2866" s="61" t="str">
        <f t="shared" si="525"/>
        <v/>
      </c>
      <c r="L2866" s="61" t="str">
        <f t="shared" si="525"/>
        <v/>
      </c>
      <c r="M2866" s="61" t="str">
        <f t="shared" si="525"/>
        <v/>
      </c>
      <c r="N2866" s="61" t="str">
        <f t="shared" si="525"/>
        <v/>
      </c>
      <c r="O2866" s="61" t="str">
        <f t="shared" si="525"/>
        <v/>
      </c>
      <c r="P2866" s="61" t="str">
        <f t="shared" si="525"/>
        <v/>
      </c>
      <c r="Q2866" s="61" t="str">
        <f t="shared" si="525"/>
        <v/>
      </c>
      <c r="R2866" s="61" t="str">
        <f t="shared" si="525"/>
        <v/>
      </c>
      <c r="S2866" s="61" t="str">
        <f t="shared" si="525"/>
        <v/>
      </c>
      <c r="T2866" s="61" t="str">
        <f t="shared" si="525"/>
        <v/>
      </c>
      <c r="U2866" s="61" t="str">
        <f t="shared" si="525"/>
        <v/>
      </c>
      <c r="V2866" s="61" t="str">
        <f t="shared" si="525"/>
        <v/>
      </c>
      <c r="W2866" s="61" t="str">
        <f t="shared" si="524"/>
        <v/>
      </c>
      <c r="X2866" s="61" t="str">
        <f t="shared" si="524"/>
        <v/>
      </c>
      <c r="Y2866" s="61">
        <f t="shared" si="524"/>
        <v>268</v>
      </c>
      <c r="Z2866" s="61" t="str">
        <f t="shared" si="524"/>
        <v/>
      </c>
      <c r="AA2866" s="61" t="str">
        <f t="shared" si="524"/>
        <v/>
      </c>
      <c r="AB2866" s="61" t="str">
        <f t="shared" si="524"/>
        <v/>
      </c>
      <c r="AC2866" s="61" t="str">
        <f t="shared" si="524"/>
        <v/>
      </c>
      <c r="AD2866" s="61" t="str">
        <f t="shared" si="524"/>
        <v/>
      </c>
    </row>
    <row r="2867" spans="1:30" x14ac:dyDescent="0.25">
      <c r="A2867" s="57">
        <v>39668</v>
      </c>
      <c r="B2867" s="167">
        <f t="shared" si="518"/>
        <v>8</v>
      </c>
      <c r="C2867" s="167">
        <f t="shared" si="519"/>
        <v>2008</v>
      </c>
      <c r="D2867" s="167" t="str">
        <f t="shared" si="521"/>
        <v>20088</v>
      </c>
      <c r="E2867" s="167"/>
      <c r="F2867" s="56">
        <v>12</v>
      </c>
      <c r="G2867" s="61" t="str">
        <f t="shared" si="525"/>
        <v/>
      </c>
      <c r="H2867" s="61" t="str">
        <f t="shared" si="525"/>
        <v/>
      </c>
      <c r="I2867" s="61" t="str">
        <f t="shared" si="525"/>
        <v/>
      </c>
      <c r="J2867" s="61" t="str">
        <f t="shared" si="525"/>
        <v/>
      </c>
      <c r="K2867" s="61" t="str">
        <f t="shared" si="525"/>
        <v/>
      </c>
      <c r="L2867" s="61" t="str">
        <f t="shared" si="525"/>
        <v/>
      </c>
      <c r="M2867" s="61" t="str">
        <f t="shared" si="525"/>
        <v/>
      </c>
      <c r="N2867" s="61" t="str">
        <f t="shared" si="525"/>
        <v/>
      </c>
      <c r="O2867" s="61" t="str">
        <f t="shared" si="525"/>
        <v/>
      </c>
      <c r="P2867" s="61" t="str">
        <f t="shared" si="525"/>
        <v/>
      </c>
      <c r="Q2867" s="61" t="str">
        <f t="shared" si="525"/>
        <v/>
      </c>
      <c r="R2867" s="61" t="str">
        <f t="shared" si="525"/>
        <v/>
      </c>
      <c r="S2867" s="61" t="str">
        <f t="shared" si="525"/>
        <v/>
      </c>
      <c r="T2867" s="61" t="str">
        <f t="shared" si="525"/>
        <v/>
      </c>
      <c r="U2867" s="61" t="str">
        <f t="shared" si="525"/>
        <v/>
      </c>
      <c r="V2867" s="61" t="str">
        <f t="shared" si="525"/>
        <v/>
      </c>
      <c r="W2867" s="61" t="str">
        <f t="shared" si="524"/>
        <v/>
      </c>
      <c r="X2867" s="61" t="str">
        <f t="shared" si="524"/>
        <v/>
      </c>
      <c r="Y2867" s="61">
        <f t="shared" si="524"/>
        <v>12</v>
      </c>
      <c r="Z2867" s="61" t="str">
        <f t="shared" si="524"/>
        <v/>
      </c>
      <c r="AA2867" s="61" t="str">
        <f t="shared" si="524"/>
        <v/>
      </c>
      <c r="AB2867" s="61" t="str">
        <f t="shared" si="524"/>
        <v/>
      </c>
      <c r="AC2867" s="61" t="str">
        <f t="shared" si="524"/>
        <v/>
      </c>
      <c r="AD2867" s="61" t="str">
        <f t="shared" si="524"/>
        <v/>
      </c>
    </row>
    <row r="2868" spans="1:30" x14ac:dyDescent="0.25">
      <c r="A2868" s="57">
        <v>39668</v>
      </c>
      <c r="B2868" s="167">
        <f t="shared" si="518"/>
        <v>8</v>
      </c>
      <c r="C2868" s="167">
        <f t="shared" si="519"/>
        <v>2008</v>
      </c>
      <c r="D2868" s="167" t="str">
        <f t="shared" si="521"/>
        <v>20088</v>
      </c>
      <c r="E2868" s="167"/>
      <c r="F2868" s="56">
        <v>422</v>
      </c>
      <c r="G2868" s="61" t="str">
        <f t="shared" si="525"/>
        <v/>
      </c>
      <c r="H2868" s="61" t="str">
        <f t="shared" si="525"/>
        <v/>
      </c>
      <c r="I2868" s="61" t="str">
        <f t="shared" si="525"/>
        <v/>
      </c>
      <c r="J2868" s="61" t="str">
        <f t="shared" si="525"/>
        <v/>
      </c>
      <c r="K2868" s="61" t="str">
        <f t="shared" si="525"/>
        <v/>
      </c>
      <c r="L2868" s="61" t="str">
        <f t="shared" si="525"/>
        <v/>
      </c>
      <c r="M2868" s="61" t="str">
        <f t="shared" si="525"/>
        <v/>
      </c>
      <c r="N2868" s="61" t="str">
        <f t="shared" si="525"/>
        <v/>
      </c>
      <c r="O2868" s="61" t="str">
        <f t="shared" si="525"/>
        <v/>
      </c>
      <c r="P2868" s="61" t="str">
        <f t="shared" si="525"/>
        <v/>
      </c>
      <c r="Q2868" s="61" t="str">
        <f t="shared" si="525"/>
        <v/>
      </c>
      <c r="R2868" s="61" t="str">
        <f t="shared" si="525"/>
        <v/>
      </c>
      <c r="S2868" s="61" t="str">
        <f t="shared" si="525"/>
        <v/>
      </c>
      <c r="T2868" s="61" t="str">
        <f t="shared" si="525"/>
        <v/>
      </c>
      <c r="U2868" s="61" t="str">
        <f t="shared" si="525"/>
        <v/>
      </c>
      <c r="V2868" s="61" t="str">
        <f t="shared" si="525"/>
        <v/>
      </c>
      <c r="W2868" s="61" t="str">
        <f t="shared" si="524"/>
        <v/>
      </c>
      <c r="X2868" s="61" t="str">
        <f t="shared" si="524"/>
        <v/>
      </c>
      <c r="Y2868" s="61">
        <f t="shared" si="524"/>
        <v>422</v>
      </c>
      <c r="Z2868" s="61" t="str">
        <f t="shared" si="524"/>
        <v/>
      </c>
      <c r="AA2868" s="61" t="str">
        <f t="shared" si="524"/>
        <v/>
      </c>
      <c r="AB2868" s="61" t="str">
        <f t="shared" si="524"/>
        <v/>
      </c>
      <c r="AC2868" s="61" t="str">
        <f t="shared" si="524"/>
        <v/>
      </c>
      <c r="AD2868" s="61" t="str">
        <f t="shared" si="524"/>
        <v/>
      </c>
    </row>
    <row r="2869" spans="1:30" x14ac:dyDescent="0.25">
      <c r="A2869" s="57">
        <v>39672</v>
      </c>
      <c r="B2869" s="167">
        <f t="shared" si="518"/>
        <v>8</v>
      </c>
      <c r="C2869" s="167">
        <f t="shared" si="519"/>
        <v>2008</v>
      </c>
      <c r="D2869" s="167" t="str">
        <f t="shared" si="521"/>
        <v>20088</v>
      </c>
      <c r="E2869" s="167"/>
      <c r="F2869" s="73">
        <v>1750</v>
      </c>
      <c r="G2869" s="61" t="str">
        <f t="shared" si="525"/>
        <v/>
      </c>
      <c r="H2869" s="61" t="str">
        <f t="shared" si="525"/>
        <v/>
      </c>
      <c r="I2869" s="61" t="str">
        <f t="shared" si="525"/>
        <v/>
      </c>
      <c r="J2869" s="61" t="str">
        <f t="shared" si="525"/>
        <v/>
      </c>
      <c r="K2869" s="61" t="str">
        <f t="shared" si="525"/>
        <v/>
      </c>
      <c r="L2869" s="61" t="str">
        <f t="shared" si="525"/>
        <v/>
      </c>
      <c r="M2869" s="61" t="str">
        <f t="shared" si="525"/>
        <v/>
      </c>
      <c r="N2869" s="61" t="str">
        <f t="shared" si="525"/>
        <v/>
      </c>
      <c r="O2869" s="61" t="str">
        <f t="shared" si="525"/>
        <v/>
      </c>
      <c r="P2869" s="61" t="str">
        <f t="shared" si="525"/>
        <v/>
      </c>
      <c r="Q2869" s="61" t="str">
        <f t="shared" si="525"/>
        <v/>
      </c>
      <c r="R2869" s="61" t="str">
        <f t="shared" si="525"/>
        <v/>
      </c>
      <c r="S2869" s="61" t="str">
        <f t="shared" si="525"/>
        <v/>
      </c>
      <c r="T2869" s="61" t="str">
        <f t="shared" si="525"/>
        <v/>
      </c>
      <c r="U2869" s="61" t="str">
        <f t="shared" si="525"/>
        <v/>
      </c>
      <c r="V2869" s="61" t="str">
        <f t="shared" ref="V2869:AI2884" si="526">IF($C2869=V$1,$F2869,"")</f>
        <v/>
      </c>
      <c r="W2869" s="61" t="str">
        <f t="shared" si="526"/>
        <v/>
      </c>
      <c r="X2869" s="61" t="str">
        <f t="shared" si="526"/>
        <v/>
      </c>
      <c r="Y2869" s="61">
        <f t="shared" si="526"/>
        <v>1750</v>
      </c>
      <c r="Z2869" s="61" t="str">
        <f t="shared" si="526"/>
        <v/>
      </c>
      <c r="AA2869" s="61" t="str">
        <f t="shared" si="526"/>
        <v/>
      </c>
      <c r="AB2869" s="61" t="str">
        <f t="shared" si="526"/>
        <v/>
      </c>
      <c r="AC2869" s="61" t="str">
        <f t="shared" si="526"/>
        <v/>
      </c>
      <c r="AD2869" s="61" t="str">
        <f t="shared" si="526"/>
        <v/>
      </c>
    </row>
    <row r="2870" spans="1:30" x14ac:dyDescent="0.25">
      <c r="A2870" s="57">
        <v>39675</v>
      </c>
      <c r="B2870" s="167">
        <f t="shared" si="518"/>
        <v>8</v>
      </c>
      <c r="C2870" s="167">
        <f t="shared" si="519"/>
        <v>2008</v>
      </c>
      <c r="D2870" s="167" t="str">
        <f t="shared" si="521"/>
        <v>20088</v>
      </c>
      <c r="E2870" s="167"/>
      <c r="F2870" s="56">
        <v>185</v>
      </c>
      <c r="G2870" s="61" t="str">
        <f t="shared" ref="G2870:V2885" si="527">IF($C2870=G$1,$F2870,"")</f>
        <v/>
      </c>
      <c r="H2870" s="61" t="str">
        <f t="shared" si="527"/>
        <v/>
      </c>
      <c r="I2870" s="61" t="str">
        <f t="shared" si="527"/>
        <v/>
      </c>
      <c r="J2870" s="61" t="str">
        <f t="shared" si="527"/>
        <v/>
      </c>
      <c r="K2870" s="61" t="str">
        <f t="shared" si="527"/>
        <v/>
      </c>
      <c r="L2870" s="61" t="str">
        <f t="shared" si="527"/>
        <v/>
      </c>
      <c r="M2870" s="61" t="str">
        <f t="shared" si="527"/>
        <v/>
      </c>
      <c r="N2870" s="61" t="str">
        <f t="shared" si="527"/>
        <v/>
      </c>
      <c r="O2870" s="61" t="str">
        <f t="shared" si="527"/>
        <v/>
      </c>
      <c r="P2870" s="61" t="str">
        <f t="shared" si="527"/>
        <v/>
      </c>
      <c r="Q2870" s="61" t="str">
        <f t="shared" si="527"/>
        <v/>
      </c>
      <c r="R2870" s="61" t="str">
        <f t="shared" si="527"/>
        <v/>
      </c>
      <c r="S2870" s="61" t="str">
        <f t="shared" si="527"/>
        <v/>
      </c>
      <c r="T2870" s="61" t="str">
        <f t="shared" si="527"/>
        <v/>
      </c>
      <c r="U2870" s="61" t="str">
        <f t="shared" si="527"/>
        <v/>
      </c>
      <c r="V2870" s="61" t="str">
        <f t="shared" si="527"/>
        <v/>
      </c>
      <c r="W2870" s="61" t="str">
        <f t="shared" si="526"/>
        <v/>
      </c>
      <c r="X2870" s="61" t="str">
        <f t="shared" si="526"/>
        <v/>
      </c>
      <c r="Y2870" s="61">
        <f t="shared" si="526"/>
        <v>185</v>
      </c>
      <c r="Z2870" s="61" t="str">
        <f t="shared" si="526"/>
        <v/>
      </c>
      <c r="AA2870" s="61" t="str">
        <f t="shared" si="526"/>
        <v/>
      </c>
      <c r="AB2870" s="61" t="str">
        <f t="shared" si="526"/>
        <v/>
      </c>
      <c r="AC2870" s="61" t="str">
        <f t="shared" si="526"/>
        <v/>
      </c>
      <c r="AD2870" s="61" t="str">
        <f t="shared" si="526"/>
        <v/>
      </c>
    </row>
    <row r="2871" spans="1:30" x14ac:dyDescent="0.25">
      <c r="A2871" s="57">
        <v>39678</v>
      </c>
      <c r="B2871" s="167">
        <f t="shared" si="518"/>
        <v>8</v>
      </c>
      <c r="C2871" s="167">
        <f t="shared" si="519"/>
        <v>2008</v>
      </c>
      <c r="D2871" s="167" t="str">
        <f t="shared" si="521"/>
        <v>20088</v>
      </c>
      <c r="E2871" s="167"/>
      <c r="F2871" s="56">
        <v>10</v>
      </c>
      <c r="G2871" s="61" t="str">
        <f t="shared" si="527"/>
        <v/>
      </c>
      <c r="H2871" s="61" t="str">
        <f t="shared" si="527"/>
        <v/>
      </c>
      <c r="I2871" s="61" t="str">
        <f t="shared" si="527"/>
        <v/>
      </c>
      <c r="J2871" s="61" t="str">
        <f t="shared" si="527"/>
        <v/>
      </c>
      <c r="K2871" s="61" t="str">
        <f t="shared" si="527"/>
        <v/>
      </c>
      <c r="L2871" s="61" t="str">
        <f t="shared" si="527"/>
        <v/>
      </c>
      <c r="M2871" s="61" t="str">
        <f t="shared" si="527"/>
        <v/>
      </c>
      <c r="N2871" s="61" t="str">
        <f t="shared" si="527"/>
        <v/>
      </c>
      <c r="O2871" s="61" t="str">
        <f t="shared" si="527"/>
        <v/>
      </c>
      <c r="P2871" s="61" t="str">
        <f t="shared" si="527"/>
        <v/>
      </c>
      <c r="Q2871" s="61" t="str">
        <f t="shared" si="527"/>
        <v/>
      </c>
      <c r="R2871" s="61" t="str">
        <f t="shared" si="527"/>
        <v/>
      </c>
      <c r="S2871" s="61" t="str">
        <f t="shared" si="527"/>
        <v/>
      </c>
      <c r="T2871" s="61" t="str">
        <f t="shared" si="527"/>
        <v/>
      </c>
      <c r="U2871" s="61" t="str">
        <f t="shared" si="527"/>
        <v/>
      </c>
      <c r="V2871" s="61" t="str">
        <f t="shared" si="527"/>
        <v/>
      </c>
      <c r="W2871" s="61" t="str">
        <f t="shared" si="526"/>
        <v/>
      </c>
      <c r="X2871" s="61" t="str">
        <f t="shared" si="526"/>
        <v/>
      </c>
      <c r="Y2871" s="61">
        <f t="shared" si="526"/>
        <v>10</v>
      </c>
      <c r="Z2871" s="61" t="str">
        <f t="shared" si="526"/>
        <v/>
      </c>
      <c r="AA2871" s="61" t="str">
        <f t="shared" si="526"/>
        <v/>
      </c>
      <c r="AB2871" s="61" t="str">
        <f t="shared" si="526"/>
        <v/>
      </c>
      <c r="AC2871" s="61" t="str">
        <f t="shared" si="526"/>
        <v/>
      </c>
      <c r="AD2871" s="61" t="str">
        <f t="shared" si="526"/>
        <v/>
      </c>
    </row>
    <row r="2872" spans="1:30" x14ac:dyDescent="0.25">
      <c r="A2872" s="57">
        <v>39682</v>
      </c>
      <c r="B2872" s="167">
        <f t="shared" si="518"/>
        <v>8</v>
      </c>
      <c r="C2872" s="167">
        <f t="shared" si="519"/>
        <v>2008</v>
      </c>
      <c r="D2872" s="167" t="str">
        <f t="shared" si="521"/>
        <v>20088</v>
      </c>
      <c r="E2872" s="167"/>
      <c r="F2872" s="56">
        <v>33</v>
      </c>
      <c r="G2872" s="61" t="str">
        <f t="shared" si="527"/>
        <v/>
      </c>
      <c r="H2872" s="61" t="str">
        <f t="shared" si="527"/>
        <v/>
      </c>
      <c r="I2872" s="61" t="str">
        <f t="shared" si="527"/>
        <v/>
      </c>
      <c r="J2872" s="61" t="str">
        <f t="shared" si="527"/>
        <v/>
      </c>
      <c r="K2872" s="61" t="str">
        <f t="shared" si="527"/>
        <v/>
      </c>
      <c r="L2872" s="61" t="str">
        <f t="shared" si="527"/>
        <v/>
      </c>
      <c r="M2872" s="61" t="str">
        <f t="shared" si="527"/>
        <v/>
      </c>
      <c r="N2872" s="61" t="str">
        <f t="shared" si="527"/>
        <v/>
      </c>
      <c r="O2872" s="61" t="str">
        <f t="shared" si="527"/>
        <v/>
      </c>
      <c r="P2872" s="61" t="str">
        <f t="shared" si="527"/>
        <v/>
      </c>
      <c r="Q2872" s="61" t="str">
        <f t="shared" si="527"/>
        <v/>
      </c>
      <c r="R2872" s="61" t="str">
        <f t="shared" si="527"/>
        <v/>
      </c>
      <c r="S2872" s="61" t="str">
        <f t="shared" si="527"/>
        <v/>
      </c>
      <c r="T2872" s="61" t="str">
        <f t="shared" si="527"/>
        <v/>
      </c>
      <c r="U2872" s="61" t="str">
        <f t="shared" si="527"/>
        <v/>
      </c>
      <c r="V2872" s="61" t="str">
        <f t="shared" si="527"/>
        <v/>
      </c>
      <c r="W2872" s="61" t="str">
        <f t="shared" si="526"/>
        <v/>
      </c>
      <c r="X2872" s="61" t="str">
        <f t="shared" si="526"/>
        <v/>
      </c>
      <c r="Y2872" s="61">
        <f t="shared" si="526"/>
        <v>33</v>
      </c>
      <c r="Z2872" s="61" t="str">
        <f t="shared" si="526"/>
        <v/>
      </c>
      <c r="AA2872" s="61" t="str">
        <f t="shared" si="526"/>
        <v/>
      </c>
      <c r="AB2872" s="61" t="str">
        <f t="shared" si="526"/>
        <v/>
      </c>
      <c r="AC2872" s="61" t="str">
        <f t="shared" si="526"/>
        <v/>
      </c>
      <c r="AD2872" s="61" t="str">
        <f t="shared" si="526"/>
        <v/>
      </c>
    </row>
    <row r="2873" spans="1:30" x14ac:dyDescent="0.25">
      <c r="A2873" s="57">
        <v>39682</v>
      </c>
      <c r="B2873" s="167">
        <f t="shared" si="518"/>
        <v>8</v>
      </c>
      <c r="C2873" s="167">
        <f t="shared" si="519"/>
        <v>2008</v>
      </c>
      <c r="D2873" s="167" t="str">
        <f t="shared" si="521"/>
        <v>20088</v>
      </c>
      <c r="E2873" s="167"/>
      <c r="F2873" s="56">
        <v>59</v>
      </c>
      <c r="G2873" s="61" t="str">
        <f t="shared" si="527"/>
        <v/>
      </c>
      <c r="H2873" s="61" t="str">
        <f t="shared" si="527"/>
        <v/>
      </c>
      <c r="I2873" s="61" t="str">
        <f t="shared" si="527"/>
        <v/>
      </c>
      <c r="J2873" s="61" t="str">
        <f t="shared" si="527"/>
        <v/>
      </c>
      <c r="K2873" s="61" t="str">
        <f t="shared" si="527"/>
        <v/>
      </c>
      <c r="L2873" s="61" t="str">
        <f t="shared" si="527"/>
        <v/>
      </c>
      <c r="M2873" s="61" t="str">
        <f t="shared" si="527"/>
        <v/>
      </c>
      <c r="N2873" s="61" t="str">
        <f t="shared" si="527"/>
        <v/>
      </c>
      <c r="O2873" s="61" t="str">
        <f t="shared" si="527"/>
        <v/>
      </c>
      <c r="P2873" s="61" t="str">
        <f t="shared" si="527"/>
        <v/>
      </c>
      <c r="Q2873" s="61" t="str">
        <f t="shared" si="527"/>
        <v/>
      </c>
      <c r="R2873" s="61" t="str">
        <f t="shared" si="527"/>
        <v/>
      </c>
      <c r="S2873" s="61" t="str">
        <f t="shared" si="527"/>
        <v/>
      </c>
      <c r="T2873" s="61" t="str">
        <f t="shared" si="527"/>
        <v/>
      </c>
      <c r="U2873" s="61" t="str">
        <f t="shared" si="527"/>
        <v/>
      </c>
      <c r="V2873" s="61" t="str">
        <f t="shared" si="527"/>
        <v/>
      </c>
      <c r="W2873" s="61" t="str">
        <f t="shared" si="526"/>
        <v/>
      </c>
      <c r="X2873" s="61" t="str">
        <f t="shared" si="526"/>
        <v/>
      </c>
      <c r="Y2873" s="61">
        <f t="shared" si="526"/>
        <v>59</v>
      </c>
      <c r="Z2873" s="61" t="str">
        <f t="shared" si="526"/>
        <v/>
      </c>
      <c r="AA2873" s="61" t="str">
        <f t="shared" si="526"/>
        <v/>
      </c>
      <c r="AB2873" s="61" t="str">
        <f t="shared" si="526"/>
        <v/>
      </c>
      <c r="AC2873" s="61" t="str">
        <f t="shared" si="526"/>
        <v/>
      </c>
      <c r="AD2873" s="61" t="str">
        <f t="shared" si="526"/>
        <v/>
      </c>
    </row>
    <row r="2874" spans="1:30" x14ac:dyDescent="0.25">
      <c r="A2874" s="57">
        <v>39682</v>
      </c>
      <c r="B2874" s="167">
        <f t="shared" si="518"/>
        <v>8</v>
      </c>
      <c r="C2874" s="167">
        <f t="shared" si="519"/>
        <v>2008</v>
      </c>
      <c r="D2874" s="167" t="str">
        <f t="shared" si="521"/>
        <v>20088</v>
      </c>
      <c r="E2874" s="167"/>
      <c r="F2874" s="56">
        <v>343</v>
      </c>
      <c r="G2874" s="61" t="str">
        <f t="shared" si="527"/>
        <v/>
      </c>
      <c r="H2874" s="61" t="str">
        <f t="shared" si="527"/>
        <v/>
      </c>
      <c r="I2874" s="61" t="str">
        <f t="shared" si="527"/>
        <v/>
      </c>
      <c r="J2874" s="61" t="str">
        <f t="shared" si="527"/>
        <v/>
      </c>
      <c r="K2874" s="61" t="str">
        <f t="shared" si="527"/>
        <v/>
      </c>
      <c r="L2874" s="61" t="str">
        <f t="shared" si="527"/>
        <v/>
      </c>
      <c r="M2874" s="61" t="str">
        <f t="shared" si="527"/>
        <v/>
      </c>
      <c r="N2874" s="61" t="str">
        <f t="shared" si="527"/>
        <v/>
      </c>
      <c r="O2874" s="61" t="str">
        <f t="shared" si="527"/>
        <v/>
      </c>
      <c r="P2874" s="61" t="str">
        <f t="shared" si="527"/>
        <v/>
      </c>
      <c r="Q2874" s="61" t="str">
        <f t="shared" si="527"/>
        <v/>
      </c>
      <c r="R2874" s="61" t="str">
        <f t="shared" si="527"/>
        <v/>
      </c>
      <c r="S2874" s="61" t="str">
        <f t="shared" si="527"/>
        <v/>
      </c>
      <c r="T2874" s="61" t="str">
        <f t="shared" si="527"/>
        <v/>
      </c>
      <c r="U2874" s="61" t="str">
        <f t="shared" si="527"/>
        <v/>
      </c>
      <c r="V2874" s="61" t="str">
        <f t="shared" si="527"/>
        <v/>
      </c>
      <c r="W2874" s="61" t="str">
        <f t="shared" si="526"/>
        <v/>
      </c>
      <c r="X2874" s="61" t="str">
        <f t="shared" si="526"/>
        <v/>
      </c>
      <c r="Y2874" s="61">
        <f t="shared" si="526"/>
        <v>343</v>
      </c>
      <c r="Z2874" s="61" t="str">
        <f t="shared" si="526"/>
        <v/>
      </c>
      <c r="AA2874" s="61" t="str">
        <f t="shared" si="526"/>
        <v/>
      </c>
      <c r="AB2874" s="61" t="str">
        <f t="shared" si="526"/>
        <v/>
      </c>
      <c r="AC2874" s="61" t="str">
        <f t="shared" si="526"/>
        <v/>
      </c>
      <c r="AD2874" s="61" t="str">
        <f t="shared" si="526"/>
        <v/>
      </c>
    </row>
    <row r="2875" spans="1:30" x14ac:dyDescent="0.25">
      <c r="A2875" s="57">
        <v>39682</v>
      </c>
      <c r="B2875" s="167">
        <f t="shared" si="518"/>
        <v>8</v>
      </c>
      <c r="C2875" s="167">
        <f t="shared" si="519"/>
        <v>2008</v>
      </c>
      <c r="D2875" s="167" t="str">
        <f t="shared" si="521"/>
        <v>20088</v>
      </c>
      <c r="E2875" s="167"/>
      <c r="F2875" s="73">
        <v>3014</v>
      </c>
      <c r="G2875" s="61" t="str">
        <f t="shared" si="527"/>
        <v/>
      </c>
      <c r="H2875" s="61" t="str">
        <f t="shared" si="527"/>
        <v/>
      </c>
      <c r="I2875" s="61" t="str">
        <f t="shared" si="527"/>
        <v/>
      </c>
      <c r="J2875" s="61" t="str">
        <f t="shared" si="527"/>
        <v/>
      </c>
      <c r="K2875" s="61" t="str">
        <f t="shared" si="527"/>
        <v/>
      </c>
      <c r="L2875" s="61" t="str">
        <f t="shared" si="527"/>
        <v/>
      </c>
      <c r="M2875" s="61" t="str">
        <f t="shared" si="527"/>
        <v/>
      </c>
      <c r="N2875" s="61" t="str">
        <f t="shared" si="527"/>
        <v/>
      </c>
      <c r="O2875" s="61" t="str">
        <f t="shared" si="527"/>
        <v/>
      </c>
      <c r="P2875" s="61" t="str">
        <f t="shared" si="527"/>
        <v/>
      </c>
      <c r="Q2875" s="61" t="str">
        <f t="shared" si="527"/>
        <v/>
      </c>
      <c r="R2875" s="61" t="str">
        <f t="shared" si="527"/>
        <v/>
      </c>
      <c r="S2875" s="61" t="str">
        <f t="shared" si="527"/>
        <v/>
      </c>
      <c r="T2875" s="61" t="str">
        <f t="shared" si="527"/>
        <v/>
      </c>
      <c r="U2875" s="61" t="str">
        <f t="shared" si="527"/>
        <v/>
      </c>
      <c r="V2875" s="61" t="str">
        <f t="shared" si="527"/>
        <v/>
      </c>
      <c r="W2875" s="61" t="str">
        <f t="shared" si="526"/>
        <v/>
      </c>
      <c r="X2875" s="61" t="str">
        <f t="shared" si="526"/>
        <v/>
      </c>
      <c r="Y2875" s="61">
        <f t="shared" si="526"/>
        <v>3014</v>
      </c>
      <c r="Z2875" s="61" t="str">
        <f t="shared" si="526"/>
        <v/>
      </c>
      <c r="AA2875" s="61" t="str">
        <f t="shared" si="526"/>
        <v/>
      </c>
      <c r="AB2875" s="61" t="str">
        <f t="shared" si="526"/>
        <v/>
      </c>
      <c r="AC2875" s="61" t="str">
        <f t="shared" si="526"/>
        <v/>
      </c>
      <c r="AD2875" s="61" t="str">
        <f t="shared" si="526"/>
        <v/>
      </c>
    </row>
    <row r="2876" spans="1:30" x14ac:dyDescent="0.25">
      <c r="A2876" s="57">
        <v>39682</v>
      </c>
      <c r="B2876" s="167">
        <f t="shared" si="518"/>
        <v>8</v>
      </c>
      <c r="C2876" s="167">
        <f t="shared" si="519"/>
        <v>2008</v>
      </c>
      <c r="D2876" s="167" t="str">
        <f t="shared" si="521"/>
        <v>20088</v>
      </c>
      <c r="E2876" s="167"/>
      <c r="F2876" s="73">
        <v>5831</v>
      </c>
      <c r="G2876" s="61" t="str">
        <f t="shared" si="527"/>
        <v/>
      </c>
      <c r="H2876" s="61" t="str">
        <f t="shared" si="527"/>
        <v/>
      </c>
      <c r="I2876" s="61" t="str">
        <f t="shared" si="527"/>
        <v/>
      </c>
      <c r="J2876" s="61" t="str">
        <f t="shared" si="527"/>
        <v/>
      </c>
      <c r="K2876" s="61" t="str">
        <f t="shared" si="527"/>
        <v/>
      </c>
      <c r="L2876" s="61" t="str">
        <f t="shared" si="527"/>
        <v/>
      </c>
      <c r="M2876" s="61" t="str">
        <f t="shared" si="527"/>
        <v/>
      </c>
      <c r="N2876" s="61" t="str">
        <f t="shared" si="527"/>
        <v/>
      </c>
      <c r="O2876" s="61" t="str">
        <f t="shared" si="527"/>
        <v/>
      </c>
      <c r="P2876" s="61" t="str">
        <f t="shared" si="527"/>
        <v/>
      </c>
      <c r="Q2876" s="61" t="str">
        <f t="shared" si="527"/>
        <v/>
      </c>
      <c r="R2876" s="61" t="str">
        <f t="shared" si="527"/>
        <v/>
      </c>
      <c r="S2876" s="61" t="str">
        <f t="shared" si="527"/>
        <v/>
      </c>
      <c r="T2876" s="61" t="str">
        <f t="shared" si="527"/>
        <v/>
      </c>
      <c r="U2876" s="61" t="str">
        <f t="shared" si="527"/>
        <v/>
      </c>
      <c r="V2876" s="61" t="str">
        <f t="shared" si="527"/>
        <v/>
      </c>
      <c r="W2876" s="61" t="str">
        <f t="shared" si="526"/>
        <v/>
      </c>
      <c r="X2876" s="61" t="str">
        <f t="shared" si="526"/>
        <v/>
      </c>
      <c r="Y2876" s="61">
        <f t="shared" si="526"/>
        <v>5831</v>
      </c>
      <c r="Z2876" s="61" t="str">
        <f t="shared" si="526"/>
        <v/>
      </c>
      <c r="AA2876" s="61" t="str">
        <f t="shared" si="526"/>
        <v/>
      </c>
      <c r="AB2876" s="61" t="str">
        <f t="shared" si="526"/>
        <v/>
      </c>
      <c r="AC2876" s="61" t="str">
        <f t="shared" si="526"/>
        <v/>
      </c>
      <c r="AD2876" s="61" t="str">
        <f t="shared" si="526"/>
        <v/>
      </c>
    </row>
    <row r="2877" spans="1:30" x14ac:dyDescent="0.25">
      <c r="A2877" s="57">
        <v>39685</v>
      </c>
      <c r="B2877" s="167">
        <f t="shared" si="518"/>
        <v>8</v>
      </c>
      <c r="C2877" s="167">
        <f t="shared" si="519"/>
        <v>2008</v>
      </c>
      <c r="D2877" s="167" t="str">
        <f t="shared" si="521"/>
        <v>20088</v>
      </c>
      <c r="E2877" s="167"/>
      <c r="F2877" s="56">
        <v>200</v>
      </c>
      <c r="G2877" s="61" t="str">
        <f t="shared" si="527"/>
        <v/>
      </c>
      <c r="H2877" s="61" t="str">
        <f t="shared" si="527"/>
        <v/>
      </c>
      <c r="I2877" s="61" t="str">
        <f t="shared" si="527"/>
        <v/>
      </c>
      <c r="J2877" s="61" t="str">
        <f t="shared" si="527"/>
        <v/>
      </c>
      <c r="K2877" s="61" t="str">
        <f t="shared" si="527"/>
        <v/>
      </c>
      <c r="L2877" s="61" t="str">
        <f t="shared" si="527"/>
        <v/>
      </c>
      <c r="M2877" s="61" t="str">
        <f t="shared" si="527"/>
        <v/>
      </c>
      <c r="N2877" s="61" t="str">
        <f t="shared" si="527"/>
        <v/>
      </c>
      <c r="O2877" s="61" t="str">
        <f t="shared" si="527"/>
        <v/>
      </c>
      <c r="P2877" s="61" t="str">
        <f t="shared" si="527"/>
        <v/>
      </c>
      <c r="Q2877" s="61" t="str">
        <f t="shared" si="527"/>
        <v/>
      </c>
      <c r="R2877" s="61" t="str">
        <f t="shared" si="527"/>
        <v/>
      </c>
      <c r="S2877" s="61" t="str">
        <f t="shared" si="527"/>
        <v/>
      </c>
      <c r="T2877" s="61" t="str">
        <f t="shared" si="527"/>
        <v/>
      </c>
      <c r="U2877" s="61" t="str">
        <f t="shared" si="527"/>
        <v/>
      </c>
      <c r="V2877" s="61" t="str">
        <f t="shared" si="527"/>
        <v/>
      </c>
      <c r="W2877" s="61" t="str">
        <f t="shared" si="526"/>
        <v/>
      </c>
      <c r="X2877" s="61" t="str">
        <f t="shared" si="526"/>
        <v/>
      </c>
      <c r="Y2877" s="61">
        <f t="shared" si="526"/>
        <v>200</v>
      </c>
      <c r="Z2877" s="61" t="str">
        <f t="shared" si="526"/>
        <v/>
      </c>
      <c r="AA2877" s="61" t="str">
        <f t="shared" si="526"/>
        <v/>
      </c>
      <c r="AB2877" s="61" t="str">
        <f t="shared" si="526"/>
        <v/>
      </c>
      <c r="AC2877" s="61" t="str">
        <f t="shared" si="526"/>
        <v/>
      </c>
      <c r="AD2877" s="61" t="str">
        <f t="shared" si="526"/>
        <v/>
      </c>
    </row>
    <row r="2878" spans="1:30" x14ac:dyDescent="0.25">
      <c r="A2878" s="57">
        <v>39685</v>
      </c>
      <c r="B2878" s="167">
        <f t="shared" si="518"/>
        <v>8</v>
      </c>
      <c r="C2878" s="167">
        <f t="shared" si="519"/>
        <v>2008</v>
      </c>
      <c r="D2878" s="167" t="str">
        <f t="shared" si="521"/>
        <v>20088</v>
      </c>
      <c r="E2878" s="167"/>
      <c r="F2878" s="56">
        <v>431</v>
      </c>
      <c r="G2878" s="61" t="str">
        <f t="shared" si="527"/>
        <v/>
      </c>
      <c r="H2878" s="61" t="str">
        <f t="shared" si="527"/>
        <v/>
      </c>
      <c r="I2878" s="61" t="str">
        <f t="shared" si="527"/>
        <v/>
      </c>
      <c r="J2878" s="61" t="str">
        <f t="shared" si="527"/>
        <v/>
      </c>
      <c r="K2878" s="61" t="str">
        <f t="shared" si="527"/>
        <v/>
      </c>
      <c r="L2878" s="61" t="str">
        <f t="shared" si="527"/>
        <v/>
      </c>
      <c r="M2878" s="61" t="str">
        <f t="shared" si="527"/>
        <v/>
      </c>
      <c r="N2878" s="61" t="str">
        <f t="shared" si="527"/>
        <v/>
      </c>
      <c r="O2878" s="61" t="str">
        <f t="shared" si="527"/>
        <v/>
      </c>
      <c r="P2878" s="61" t="str">
        <f t="shared" si="527"/>
        <v/>
      </c>
      <c r="Q2878" s="61" t="str">
        <f t="shared" si="527"/>
        <v/>
      </c>
      <c r="R2878" s="61" t="str">
        <f t="shared" si="527"/>
        <v/>
      </c>
      <c r="S2878" s="61" t="str">
        <f t="shared" si="527"/>
        <v/>
      </c>
      <c r="T2878" s="61" t="str">
        <f t="shared" si="527"/>
        <v/>
      </c>
      <c r="U2878" s="61" t="str">
        <f t="shared" si="527"/>
        <v/>
      </c>
      <c r="V2878" s="61" t="str">
        <f t="shared" si="527"/>
        <v/>
      </c>
      <c r="W2878" s="61" t="str">
        <f t="shared" si="526"/>
        <v/>
      </c>
      <c r="X2878" s="61" t="str">
        <f t="shared" si="526"/>
        <v/>
      </c>
      <c r="Y2878" s="61">
        <f t="shared" si="526"/>
        <v>431</v>
      </c>
      <c r="Z2878" s="61" t="str">
        <f t="shared" si="526"/>
        <v/>
      </c>
      <c r="AA2878" s="61" t="str">
        <f t="shared" si="526"/>
        <v/>
      </c>
      <c r="AB2878" s="61" t="str">
        <f t="shared" si="526"/>
        <v/>
      </c>
      <c r="AC2878" s="61" t="str">
        <f t="shared" si="526"/>
        <v/>
      </c>
      <c r="AD2878" s="61" t="str">
        <f t="shared" si="526"/>
        <v/>
      </c>
    </row>
    <row r="2879" spans="1:30" x14ac:dyDescent="0.25">
      <c r="A2879" s="57">
        <v>39687</v>
      </c>
      <c r="B2879" s="167">
        <f t="shared" si="518"/>
        <v>8</v>
      </c>
      <c r="C2879" s="167">
        <f t="shared" si="519"/>
        <v>2008</v>
      </c>
      <c r="D2879" s="167" t="str">
        <f t="shared" si="521"/>
        <v>20088</v>
      </c>
      <c r="E2879" s="167"/>
      <c r="F2879" s="56">
        <v>39</v>
      </c>
      <c r="G2879" s="61" t="str">
        <f t="shared" si="527"/>
        <v/>
      </c>
      <c r="H2879" s="61" t="str">
        <f t="shared" si="527"/>
        <v/>
      </c>
      <c r="I2879" s="61" t="str">
        <f t="shared" si="527"/>
        <v/>
      </c>
      <c r="J2879" s="61" t="str">
        <f t="shared" si="527"/>
        <v/>
      </c>
      <c r="K2879" s="61" t="str">
        <f t="shared" si="527"/>
        <v/>
      </c>
      <c r="L2879" s="61" t="str">
        <f t="shared" si="527"/>
        <v/>
      </c>
      <c r="M2879" s="61" t="str">
        <f t="shared" si="527"/>
        <v/>
      </c>
      <c r="N2879" s="61" t="str">
        <f t="shared" si="527"/>
        <v/>
      </c>
      <c r="O2879" s="61" t="str">
        <f t="shared" si="527"/>
        <v/>
      </c>
      <c r="P2879" s="61" t="str">
        <f t="shared" si="527"/>
        <v/>
      </c>
      <c r="Q2879" s="61" t="str">
        <f t="shared" si="527"/>
        <v/>
      </c>
      <c r="R2879" s="61" t="str">
        <f t="shared" si="527"/>
        <v/>
      </c>
      <c r="S2879" s="61" t="str">
        <f t="shared" si="527"/>
        <v/>
      </c>
      <c r="T2879" s="61" t="str">
        <f t="shared" si="527"/>
        <v/>
      </c>
      <c r="U2879" s="61" t="str">
        <f t="shared" si="527"/>
        <v/>
      </c>
      <c r="V2879" s="61" t="str">
        <f t="shared" si="527"/>
        <v/>
      </c>
      <c r="W2879" s="61" t="str">
        <f t="shared" si="526"/>
        <v/>
      </c>
      <c r="X2879" s="61" t="str">
        <f t="shared" si="526"/>
        <v/>
      </c>
      <c r="Y2879" s="61">
        <f t="shared" si="526"/>
        <v>39</v>
      </c>
      <c r="Z2879" s="61" t="str">
        <f t="shared" si="526"/>
        <v/>
      </c>
      <c r="AA2879" s="61" t="str">
        <f t="shared" si="526"/>
        <v/>
      </c>
      <c r="AB2879" s="61" t="str">
        <f t="shared" si="526"/>
        <v/>
      </c>
      <c r="AC2879" s="61" t="str">
        <f t="shared" si="526"/>
        <v/>
      </c>
      <c r="AD2879" s="61" t="str">
        <f t="shared" si="526"/>
        <v/>
      </c>
    </row>
    <row r="2880" spans="1:30" x14ac:dyDescent="0.25">
      <c r="A2880" s="57">
        <v>39688</v>
      </c>
      <c r="B2880" s="167">
        <f t="shared" si="518"/>
        <v>8</v>
      </c>
      <c r="C2880" s="167">
        <f t="shared" si="519"/>
        <v>2008</v>
      </c>
      <c r="D2880" s="167" t="str">
        <f t="shared" si="521"/>
        <v>20088</v>
      </c>
      <c r="E2880" s="167"/>
      <c r="F2880" s="56">
        <v>32</v>
      </c>
      <c r="G2880" s="61" t="str">
        <f t="shared" si="527"/>
        <v/>
      </c>
      <c r="H2880" s="61" t="str">
        <f t="shared" si="527"/>
        <v/>
      </c>
      <c r="I2880" s="61" t="str">
        <f t="shared" si="527"/>
        <v/>
      </c>
      <c r="J2880" s="61" t="str">
        <f t="shared" si="527"/>
        <v/>
      </c>
      <c r="K2880" s="61" t="str">
        <f t="shared" si="527"/>
        <v/>
      </c>
      <c r="L2880" s="61" t="str">
        <f t="shared" si="527"/>
        <v/>
      </c>
      <c r="M2880" s="61" t="str">
        <f t="shared" si="527"/>
        <v/>
      </c>
      <c r="N2880" s="61" t="str">
        <f t="shared" si="527"/>
        <v/>
      </c>
      <c r="O2880" s="61" t="str">
        <f t="shared" si="527"/>
        <v/>
      </c>
      <c r="P2880" s="61" t="str">
        <f t="shared" si="527"/>
        <v/>
      </c>
      <c r="Q2880" s="61" t="str">
        <f t="shared" si="527"/>
        <v/>
      </c>
      <c r="R2880" s="61" t="str">
        <f t="shared" si="527"/>
        <v/>
      </c>
      <c r="S2880" s="61" t="str">
        <f t="shared" si="527"/>
        <v/>
      </c>
      <c r="T2880" s="61" t="str">
        <f t="shared" si="527"/>
        <v/>
      </c>
      <c r="U2880" s="61" t="str">
        <f t="shared" si="527"/>
        <v/>
      </c>
      <c r="V2880" s="61" t="str">
        <f t="shared" si="527"/>
        <v/>
      </c>
      <c r="W2880" s="61" t="str">
        <f t="shared" si="526"/>
        <v/>
      </c>
      <c r="X2880" s="61" t="str">
        <f t="shared" si="526"/>
        <v/>
      </c>
      <c r="Y2880" s="61">
        <f t="shared" si="526"/>
        <v>32</v>
      </c>
      <c r="Z2880" s="61" t="str">
        <f t="shared" si="526"/>
        <v/>
      </c>
      <c r="AA2880" s="61" t="str">
        <f t="shared" si="526"/>
        <v/>
      </c>
      <c r="AB2880" s="61" t="str">
        <f t="shared" si="526"/>
        <v/>
      </c>
      <c r="AC2880" s="61" t="str">
        <f t="shared" si="526"/>
        <v/>
      </c>
      <c r="AD2880" s="61" t="str">
        <f t="shared" si="526"/>
        <v/>
      </c>
    </row>
    <row r="2881" spans="1:30" x14ac:dyDescent="0.25">
      <c r="A2881" s="57">
        <v>39688</v>
      </c>
      <c r="B2881" s="167">
        <f t="shared" si="518"/>
        <v>8</v>
      </c>
      <c r="C2881" s="167">
        <f t="shared" si="519"/>
        <v>2008</v>
      </c>
      <c r="D2881" s="167" t="str">
        <f t="shared" si="521"/>
        <v>20088</v>
      </c>
      <c r="E2881" s="167"/>
      <c r="F2881" s="56">
        <v>116</v>
      </c>
      <c r="G2881" s="61" t="str">
        <f t="shared" si="527"/>
        <v/>
      </c>
      <c r="H2881" s="61" t="str">
        <f t="shared" si="527"/>
        <v/>
      </c>
      <c r="I2881" s="61" t="str">
        <f t="shared" si="527"/>
        <v/>
      </c>
      <c r="J2881" s="61" t="str">
        <f t="shared" si="527"/>
        <v/>
      </c>
      <c r="K2881" s="61" t="str">
        <f t="shared" si="527"/>
        <v/>
      </c>
      <c r="L2881" s="61" t="str">
        <f t="shared" si="527"/>
        <v/>
      </c>
      <c r="M2881" s="61" t="str">
        <f t="shared" si="527"/>
        <v/>
      </c>
      <c r="N2881" s="61" t="str">
        <f t="shared" si="527"/>
        <v/>
      </c>
      <c r="O2881" s="61" t="str">
        <f t="shared" si="527"/>
        <v/>
      </c>
      <c r="P2881" s="61" t="str">
        <f t="shared" si="527"/>
        <v/>
      </c>
      <c r="Q2881" s="61" t="str">
        <f t="shared" si="527"/>
        <v/>
      </c>
      <c r="R2881" s="61" t="str">
        <f t="shared" si="527"/>
        <v/>
      </c>
      <c r="S2881" s="61" t="str">
        <f t="shared" si="527"/>
        <v/>
      </c>
      <c r="T2881" s="61" t="str">
        <f t="shared" si="527"/>
        <v/>
      </c>
      <c r="U2881" s="61" t="str">
        <f t="shared" si="527"/>
        <v/>
      </c>
      <c r="V2881" s="61" t="str">
        <f t="shared" si="527"/>
        <v/>
      </c>
      <c r="W2881" s="61" t="str">
        <f t="shared" si="526"/>
        <v/>
      </c>
      <c r="X2881" s="61" t="str">
        <f t="shared" si="526"/>
        <v/>
      </c>
      <c r="Y2881" s="61">
        <f t="shared" si="526"/>
        <v>116</v>
      </c>
      <c r="Z2881" s="61" t="str">
        <f t="shared" si="526"/>
        <v/>
      </c>
      <c r="AA2881" s="61" t="str">
        <f t="shared" si="526"/>
        <v/>
      </c>
      <c r="AB2881" s="61" t="str">
        <f t="shared" si="526"/>
        <v/>
      </c>
      <c r="AC2881" s="61" t="str">
        <f t="shared" si="526"/>
        <v/>
      </c>
      <c r="AD2881" s="61" t="str">
        <f t="shared" si="526"/>
        <v/>
      </c>
    </row>
    <row r="2882" spans="1:30" x14ac:dyDescent="0.25">
      <c r="A2882" s="57">
        <v>39688</v>
      </c>
      <c r="B2882" s="167">
        <f t="shared" si="518"/>
        <v>8</v>
      </c>
      <c r="C2882" s="167">
        <f t="shared" si="519"/>
        <v>2008</v>
      </c>
      <c r="D2882" s="167" t="str">
        <f t="shared" si="521"/>
        <v>20088</v>
      </c>
      <c r="E2882" s="167"/>
      <c r="F2882" s="73">
        <v>1772</v>
      </c>
      <c r="G2882" s="61" t="str">
        <f t="shared" si="527"/>
        <v/>
      </c>
      <c r="H2882" s="61" t="str">
        <f t="shared" si="527"/>
        <v/>
      </c>
      <c r="I2882" s="61" t="str">
        <f t="shared" si="527"/>
        <v/>
      </c>
      <c r="J2882" s="61" t="str">
        <f t="shared" si="527"/>
        <v/>
      </c>
      <c r="K2882" s="61" t="str">
        <f t="shared" si="527"/>
        <v/>
      </c>
      <c r="L2882" s="61" t="str">
        <f t="shared" si="527"/>
        <v/>
      </c>
      <c r="M2882" s="61" t="str">
        <f t="shared" si="527"/>
        <v/>
      </c>
      <c r="N2882" s="61" t="str">
        <f t="shared" si="527"/>
        <v/>
      </c>
      <c r="O2882" s="61" t="str">
        <f t="shared" si="527"/>
        <v/>
      </c>
      <c r="P2882" s="61" t="str">
        <f t="shared" si="527"/>
        <v/>
      </c>
      <c r="Q2882" s="61" t="str">
        <f t="shared" si="527"/>
        <v/>
      </c>
      <c r="R2882" s="61" t="str">
        <f t="shared" si="527"/>
        <v/>
      </c>
      <c r="S2882" s="61" t="str">
        <f t="shared" si="527"/>
        <v/>
      </c>
      <c r="T2882" s="61" t="str">
        <f t="shared" si="527"/>
        <v/>
      </c>
      <c r="U2882" s="61" t="str">
        <f t="shared" si="527"/>
        <v/>
      </c>
      <c r="V2882" s="61" t="str">
        <f t="shared" si="527"/>
        <v/>
      </c>
      <c r="W2882" s="61" t="str">
        <f t="shared" si="526"/>
        <v/>
      </c>
      <c r="X2882" s="61" t="str">
        <f t="shared" si="526"/>
        <v/>
      </c>
      <c r="Y2882" s="61">
        <f t="shared" si="526"/>
        <v>1772</v>
      </c>
      <c r="Z2882" s="61" t="str">
        <f t="shared" si="526"/>
        <v/>
      </c>
      <c r="AA2882" s="61" t="str">
        <f t="shared" si="526"/>
        <v/>
      </c>
      <c r="AB2882" s="61" t="str">
        <f t="shared" si="526"/>
        <v/>
      </c>
      <c r="AC2882" s="61" t="str">
        <f t="shared" si="526"/>
        <v/>
      </c>
      <c r="AD2882" s="61" t="str">
        <f t="shared" si="526"/>
        <v/>
      </c>
    </row>
    <row r="2883" spans="1:30" x14ac:dyDescent="0.25">
      <c r="A2883" s="57">
        <v>39689</v>
      </c>
      <c r="B2883" s="167">
        <f t="shared" si="518"/>
        <v>8</v>
      </c>
      <c r="C2883" s="167">
        <f t="shared" si="519"/>
        <v>2008</v>
      </c>
      <c r="D2883" s="167" t="str">
        <f t="shared" si="521"/>
        <v>20088</v>
      </c>
      <c r="E2883" s="167"/>
      <c r="F2883" s="56">
        <v>26</v>
      </c>
      <c r="G2883" s="61" t="str">
        <f t="shared" si="527"/>
        <v/>
      </c>
      <c r="H2883" s="61" t="str">
        <f t="shared" si="527"/>
        <v/>
      </c>
      <c r="I2883" s="61" t="str">
        <f t="shared" si="527"/>
        <v/>
      </c>
      <c r="J2883" s="61" t="str">
        <f t="shared" si="527"/>
        <v/>
      </c>
      <c r="K2883" s="61" t="str">
        <f t="shared" si="527"/>
        <v/>
      </c>
      <c r="L2883" s="61" t="str">
        <f t="shared" si="527"/>
        <v/>
      </c>
      <c r="M2883" s="61" t="str">
        <f t="shared" si="527"/>
        <v/>
      </c>
      <c r="N2883" s="61" t="str">
        <f t="shared" si="527"/>
        <v/>
      </c>
      <c r="O2883" s="61" t="str">
        <f t="shared" si="527"/>
        <v/>
      </c>
      <c r="P2883" s="61" t="str">
        <f t="shared" si="527"/>
        <v/>
      </c>
      <c r="Q2883" s="61" t="str">
        <f t="shared" si="527"/>
        <v/>
      </c>
      <c r="R2883" s="61" t="str">
        <f t="shared" si="527"/>
        <v/>
      </c>
      <c r="S2883" s="61" t="str">
        <f t="shared" si="527"/>
        <v/>
      </c>
      <c r="T2883" s="61" t="str">
        <f t="shared" si="527"/>
        <v/>
      </c>
      <c r="U2883" s="61" t="str">
        <f t="shared" si="527"/>
        <v/>
      </c>
      <c r="V2883" s="61" t="str">
        <f t="shared" si="527"/>
        <v/>
      </c>
      <c r="W2883" s="61" t="str">
        <f t="shared" si="526"/>
        <v/>
      </c>
      <c r="X2883" s="61" t="str">
        <f t="shared" si="526"/>
        <v/>
      </c>
      <c r="Y2883" s="61">
        <f t="shared" si="526"/>
        <v>26</v>
      </c>
      <c r="Z2883" s="61" t="str">
        <f t="shared" si="526"/>
        <v/>
      </c>
      <c r="AA2883" s="61" t="str">
        <f t="shared" si="526"/>
        <v/>
      </c>
      <c r="AB2883" s="61" t="str">
        <f t="shared" si="526"/>
        <v/>
      </c>
      <c r="AC2883" s="61" t="str">
        <f t="shared" si="526"/>
        <v/>
      </c>
      <c r="AD2883" s="61" t="str">
        <f t="shared" si="526"/>
        <v/>
      </c>
    </row>
    <row r="2884" spans="1:30" x14ac:dyDescent="0.25">
      <c r="A2884" s="57">
        <v>39692</v>
      </c>
      <c r="B2884" s="167">
        <f t="shared" si="518"/>
        <v>9</v>
      </c>
      <c r="C2884" s="167">
        <f t="shared" si="519"/>
        <v>2008</v>
      </c>
      <c r="D2884" s="167" t="str">
        <f t="shared" si="521"/>
        <v>20089</v>
      </c>
      <c r="E2884" s="167"/>
      <c r="F2884" s="56">
        <v>41</v>
      </c>
      <c r="G2884" s="61" t="str">
        <f t="shared" si="527"/>
        <v/>
      </c>
      <c r="H2884" s="61" t="str">
        <f t="shared" si="527"/>
        <v/>
      </c>
      <c r="I2884" s="61" t="str">
        <f t="shared" si="527"/>
        <v/>
      </c>
      <c r="J2884" s="61" t="str">
        <f t="shared" si="527"/>
        <v/>
      </c>
      <c r="K2884" s="61" t="str">
        <f t="shared" si="527"/>
        <v/>
      </c>
      <c r="L2884" s="61" t="str">
        <f t="shared" si="527"/>
        <v/>
      </c>
      <c r="M2884" s="61" t="str">
        <f t="shared" si="527"/>
        <v/>
      </c>
      <c r="N2884" s="61" t="str">
        <f t="shared" si="527"/>
        <v/>
      </c>
      <c r="O2884" s="61" t="str">
        <f t="shared" si="527"/>
        <v/>
      </c>
      <c r="P2884" s="61" t="str">
        <f t="shared" si="527"/>
        <v/>
      </c>
      <c r="Q2884" s="61" t="str">
        <f t="shared" si="527"/>
        <v/>
      </c>
      <c r="R2884" s="61" t="str">
        <f t="shared" si="527"/>
        <v/>
      </c>
      <c r="S2884" s="61" t="str">
        <f t="shared" si="527"/>
        <v/>
      </c>
      <c r="T2884" s="61" t="str">
        <f t="shared" si="527"/>
        <v/>
      </c>
      <c r="U2884" s="61" t="str">
        <f t="shared" si="527"/>
        <v/>
      </c>
      <c r="V2884" s="61" t="str">
        <f t="shared" si="527"/>
        <v/>
      </c>
      <c r="W2884" s="61" t="str">
        <f t="shared" si="526"/>
        <v/>
      </c>
      <c r="X2884" s="61" t="str">
        <f t="shared" si="526"/>
        <v/>
      </c>
      <c r="Y2884" s="61">
        <f t="shared" si="526"/>
        <v>41</v>
      </c>
      <c r="Z2884" s="61" t="str">
        <f t="shared" si="526"/>
        <v/>
      </c>
      <c r="AA2884" s="61" t="str">
        <f t="shared" si="526"/>
        <v/>
      </c>
      <c r="AB2884" s="61" t="str">
        <f t="shared" si="526"/>
        <v/>
      </c>
      <c r="AC2884" s="61" t="str">
        <f t="shared" si="526"/>
        <v/>
      </c>
      <c r="AD2884" s="61" t="str">
        <f t="shared" si="526"/>
        <v/>
      </c>
    </row>
    <row r="2885" spans="1:30" x14ac:dyDescent="0.25">
      <c r="A2885" s="57">
        <v>39692</v>
      </c>
      <c r="B2885" s="167">
        <f t="shared" si="518"/>
        <v>9</v>
      </c>
      <c r="C2885" s="167">
        <f t="shared" si="519"/>
        <v>2008</v>
      </c>
      <c r="D2885" s="167" t="str">
        <f t="shared" si="521"/>
        <v>20089</v>
      </c>
      <c r="E2885" s="167"/>
      <c r="F2885" s="56">
        <v>65</v>
      </c>
      <c r="G2885" s="61" t="str">
        <f t="shared" si="527"/>
        <v/>
      </c>
      <c r="H2885" s="61" t="str">
        <f t="shared" si="527"/>
        <v/>
      </c>
      <c r="I2885" s="61" t="str">
        <f t="shared" si="527"/>
        <v/>
      </c>
      <c r="J2885" s="61" t="str">
        <f t="shared" si="527"/>
        <v/>
      </c>
      <c r="K2885" s="61" t="str">
        <f t="shared" si="527"/>
        <v/>
      </c>
      <c r="L2885" s="61" t="str">
        <f t="shared" si="527"/>
        <v/>
      </c>
      <c r="M2885" s="61" t="str">
        <f t="shared" si="527"/>
        <v/>
      </c>
      <c r="N2885" s="61" t="str">
        <f t="shared" si="527"/>
        <v/>
      </c>
      <c r="O2885" s="61" t="str">
        <f t="shared" si="527"/>
        <v/>
      </c>
      <c r="P2885" s="61" t="str">
        <f t="shared" si="527"/>
        <v/>
      </c>
      <c r="Q2885" s="61" t="str">
        <f t="shared" si="527"/>
        <v/>
      </c>
      <c r="R2885" s="61" t="str">
        <f t="shared" si="527"/>
        <v/>
      </c>
      <c r="S2885" s="61" t="str">
        <f t="shared" si="527"/>
        <v/>
      </c>
      <c r="T2885" s="61" t="str">
        <f t="shared" si="527"/>
        <v/>
      </c>
      <c r="U2885" s="61" t="str">
        <f t="shared" si="527"/>
        <v/>
      </c>
      <c r="V2885" s="61" t="str">
        <f t="shared" ref="V2885:AI2900" si="528">IF($C2885=V$1,$F2885,"")</f>
        <v/>
      </c>
      <c r="W2885" s="61" t="str">
        <f t="shared" si="528"/>
        <v/>
      </c>
      <c r="X2885" s="61" t="str">
        <f t="shared" si="528"/>
        <v/>
      </c>
      <c r="Y2885" s="61">
        <f t="shared" si="528"/>
        <v>65</v>
      </c>
      <c r="Z2885" s="61" t="str">
        <f t="shared" si="528"/>
        <v/>
      </c>
      <c r="AA2885" s="61" t="str">
        <f t="shared" si="528"/>
        <v/>
      </c>
      <c r="AB2885" s="61" t="str">
        <f t="shared" si="528"/>
        <v/>
      </c>
      <c r="AC2885" s="61" t="str">
        <f t="shared" si="528"/>
        <v/>
      </c>
      <c r="AD2885" s="61" t="str">
        <f t="shared" si="528"/>
        <v/>
      </c>
    </row>
    <row r="2886" spans="1:30" x14ac:dyDescent="0.25">
      <c r="A2886" s="57">
        <v>39694</v>
      </c>
      <c r="B2886" s="167">
        <f t="shared" ref="B2886:B2949" si="529">MONTH(A2886)</f>
        <v>9</v>
      </c>
      <c r="C2886" s="167">
        <f t="shared" ref="C2886:C2949" si="530">YEAR(A2886)</f>
        <v>2008</v>
      </c>
      <c r="D2886" s="167" t="str">
        <f t="shared" si="521"/>
        <v>20089</v>
      </c>
      <c r="E2886" s="167"/>
      <c r="F2886" s="56">
        <v>6</v>
      </c>
      <c r="G2886" s="61" t="str">
        <f t="shared" ref="G2886:V2901" si="531">IF($C2886=G$1,$F2886,"")</f>
        <v/>
      </c>
      <c r="H2886" s="61" t="str">
        <f t="shared" si="531"/>
        <v/>
      </c>
      <c r="I2886" s="61" t="str">
        <f t="shared" si="531"/>
        <v/>
      </c>
      <c r="J2886" s="61" t="str">
        <f t="shared" si="531"/>
        <v/>
      </c>
      <c r="K2886" s="61" t="str">
        <f t="shared" si="531"/>
        <v/>
      </c>
      <c r="L2886" s="61" t="str">
        <f t="shared" si="531"/>
        <v/>
      </c>
      <c r="M2886" s="61" t="str">
        <f t="shared" si="531"/>
        <v/>
      </c>
      <c r="N2886" s="61" t="str">
        <f t="shared" si="531"/>
        <v/>
      </c>
      <c r="O2886" s="61" t="str">
        <f t="shared" si="531"/>
        <v/>
      </c>
      <c r="P2886" s="61" t="str">
        <f t="shared" si="531"/>
        <v/>
      </c>
      <c r="Q2886" s="61" t="str">
        <f t="shared" si="531"/>
        <v/>
      </c>
      <c r="R2886" s="61" t="str">
        <f t="shared" si="531"/>
        <v/>
      </c>
      <c r="S2886" s="61" t="str">
        <f t="shared" si="531"/>
        <v/>
      </c>
      <c r="T2886" s="61" t="str">
        <f t="shared" si="531"/>
        <v/>
      </c>
      <c r="U2886" s="61" t="str">
        <f t="shared" si="531"/>
        <v/>
      </c>
      <c r="V2886" s="61" t="str">
        <f t="shared" si="531"/>
        <v/>
      </c>
      <c r="W2886" s="61" t="str">
        <f t="shared" si="528"/>
        <v/>
      </c>
      <c r="X2886" s="61" t="str">
        <f t="shared" si="528"/>
        <v/>
      </c>
      <c r="Y2886" s="61">
        <f t="shared" si="528"/>
        <v>6</v>
      </c>
      <c r="Z2886" s="61" t="str">
        <f t="shared" si="528"/>
        <v/>
      </c>
      <c r="AA2886" s="61" t="str">
        <f t="shared" si="528"/>
        <v/>
      </c>
      <c r="AB2886" s="61" t="str">
        <f t="shared" si="528"/>
        <v/>
      </c>
      <c r="AC2886" s="61" t="str">
        <f t="shared" si="528"/>
        <v/>
      </c>
      <c r="AD2886" s="61" t="str">
        <f t="shared" si="528"/>
        <v/>
      </c>
    </row>
    <row r="2887" spans="1:30" x14ac:dyDescent="0.25">
      <c r="A2887" s="57">
        <v>39695</v>
      </c>
      <c r="B2887" s="167">
        <f t="shared" si="529"/>
        <v>9</v>
      </c>
      <c r="C2887" s="167">
        <f t="shared" si="530"/>
        <v>2008</v>
      </c>
      <c r="D2887" s="167" t="str">
        <f t="shared" ref="D2887:D2950" si="532">CONCATENATE(C2887,B2887)</f>
        <v>20089</v>
      </c>
      <c r="E2887" s="167"/>
      <c r="F2887" s="56">
        <v>29</v>
      </c>
      <c r="G2887" s="61" t="str">
        <f t="shared" si="531"/>
        <v/>
      </c>
      <c r="H2887" s="61" t="str">
        <f t="shared" si="531"/>
        <v/>
      </c>
      <c r="I2887" s="61" t="str">
        <f t="shared" si="531"/>
        <v/>
      </c>
      <c r="J2887" s="61" t="str">
        <f t="shared" si="531"/>
        <v/>
      </c>
      <c r="K2887" s="61" t="str">
        <f t="shared" si="531"/>
        <v/>
      </c>
      <c r="L2887" s="61" t="str">
        <f t="shared" si="531"/>
        <v/>
      </c>
      <c r="M2887" s="61" t="str">
        <f t="shared" si="531"/>
        <v/>
      </c>
      <c r="N2887" s="61" t="str">
        <f t="shared" si="531"/>
        <v/>
      </c>
      <c r="O2887" s="61" t="str">
        <f t="shared" si="531"/>
        <v/>
      </c>
      <c r="P2887" s="61" t="str">
        <f t="shared" si="531"/>
        <v/>
      </c>
      <c r="Q2887" s="61" t="str">
        <f t="shared" si="531"/>
        <v/>
      </c>
      <c r="R2887" s="61" t="str">
        <f t="shared" si="531"/>
        <v/>
      </c>
      <c r="S2887" s="61" t="str">
        <f t="shared" si="531"/>
        <v/>
      </c>
      <c r="T2887" s="61" t="str">
        <f t="shared" si="531"/>
        <v/>
      </c>
      <c r="U2887" s="61" t="str">
        <f t="shared" si="531"/>
        <v/>
      </c>
      <c r="V2887" s="61" t="str">
        <f t="shared" si="531"/>
        <v/>
      </c>
      <c r="W2887" s="61" t="str">
        <f t="shared" si="528"/>
        <v/>
      </c>
      <c r="X2887" s="61" t="str">
        <f t="shared" si="528"/>
        <v/>
      </c>
      <c r="Y2887" s="61">
        <f t="shared" si="528"/>
        <v>29</v>
      </c>
      <c r="Z2887" s="61" t="str">
        <f t="shared" si="528"/>
        <v/>
      </c>
      <c r="AA2887" s="61" t="str">
        <f t="shared" si="528"/>
        <v/>
      </c>
      <c r="AB2887" s="61" t="str">
        <f t="shared" si="528"/>
        <v/>
      </c>
      <c r="AC2887" s="61" t="str">
        <f t="shared" si="528"/>
        <v/>
      </c>
      <c r="AD2887" s="61" t="str">
        <f t="shared" si="528"/>
        <v/>
      </c>
    </row>
    <row r="2888" spans="1:30" x14ac:dyDescent="0.25">
      <c r="A2888" s="57">
        <v>39696</v>
      </c>
      <c r="B2888" s="167">
        <f t="shared" si="529"/>
        <v>9</v>
      </c>
      <c r="C2888" s="167">
        <f t="shared" si="530"/>
        <v>2008</v>
      </c>
      <c r="D2888" s="167" t="str">
        <f t="shared" si="532"/>
        <v>20089</v>
      </c>
      <c r="E2888" s="167"/>
      <c r="F2888" s="56">
        <v>38</v>
      </c>
      <c r="G2888" s="61" t="str">
        <f t="shared" si="531"/>
        <v/>
      </c>
      <c r="H2888" s="61" t="str">
        <f t="shared" si="531"/>
        <v/>
      </c>
      <c r="I2888" s="61" t="str">
        <f t="shared" si="531"/>
        <v/>
      </c>
      <c r="J2888" s="61" t="str">
        <f t="shared" si="531"/>
        <v/>
      </c>
      <c r="K2888" s="61" t="str">
        <f t="shared" si="531"/>
        <v/>
      </c>
      <c r="L2888" s="61" t="str">
        <f t="shared" si="531"/>
        <v/>
      </c>
      <c r="M2888" s="61" t="str">
        <f t="shared" si="531"/>
        <v/>
      </c>
      <c r="N2888" s="61" t="str">
        <f t="shared" si="531"/>
        <v/>
      </c>
      <c r="O2888" s="61" t="str">
        <f t="shared" si="531"/>
        <v/>
      </c>
      <c r="P2888" s="61" t="str">
        <f t="shared" si="531"/>
        <v/>
      </c>
      <c r="Q2888" s="61" t="str">
        <f t="shared" si="531"/>
        <v/>
      </c>
      <c r="R2888" s="61" t="str">
        <f t="shared" si="531"/>
        <v/>
      </c>
      <c r="S2888" s="61" t="str">
        <f t="shared" si="531"/>
        <v/>
      </c>
      <c r="T2888" s="61" t="str">
        <f t="shared" si="531"/>
        <v/>
      </c>
      <c r="U2888" s="61" t="str">
        <f t="shared" si="531"/>
        <v/>
      </c>
      <c r="V2888" s="61" t="str">
        <f t="shared" si="531"/>
        <v/>
      </c>
      <c r="W2888" s="61" t="str">
        <f t="shared" si="528"/>
        <v/>
      </c>
      <c r="X2888" s="61" t="str">
        <f t="shared" si="528"/>
        <v/>
      </c>
      <c r="Y2888" s="61">
        <f t="shared" si="528"/>
        <v>38</v>
      </c>
      <c r="Z2888" s="61" t="str">
        <f t="shared" si="528"/>
        <v/>
      </c>
      <c r="AA2888" s="61" t="str">
        <f t="shared" si="528"/>
        <v/>
      </c>
      <c r="AB2888" s="61" t="str">
        <f t="shared" si="528"/>
        <v/>
      </c>
      <c r="AC2888" s="61" t="str">
        <f t="shared" si="528"/>
        <v/>
      </c>
      <c r="AD2888" s="61" t="str">
        <f t="shared" si="528"/>
        <v/>
      </c>
    </row>
    <row r="2889" spans="1:30" x14ac:dyDescent="0.25">
      <c r="A2889" s="57">
        <v>39696</v>
      </c>
      <c r="B2889" s="167">
        <f t="shared" si="529"/>
        <v>9</v>
      </c>
      <c r="C2889" s="167">
        <f t="shared" si="530"/>
        <v>2008</v>
      </c>
      <c r="D2889" s="167" t="str">
        <f t="shared" si="532"/>
        <v>20089</v>
      </c>
      <c r="E2889" s="167"/>
      <c r="F2889" s="56">
        <v>556</v>
      </c>
      <c r="G2889" s="61" t="str">
        <f t="shared" si="531"/>
        <v/>
      </c>
      <c r="H2889" s="61" t="str">
        <f t="shared" si="531"/>
        <v/>
      </c>
      <c r="I2889" s="61" t="str">
        <f t="shared" si="531"/>
        <v/>
      </c>
      <c r="J2889" s="61" t="str">
        <f t="shared" si="531"/>
        <v/>
      </c>
      <c r="K2889" s="61" t="str">
        <f t="shared" si="531"/>
        <v/>
      </c>
      <c r="L2889" s="61" t="str">
        <f t="shared" si="531"/>
        <v/>
      </c>
      <c r="M2889" s="61" t="str">
        <f t="shared" si="531"/>
        <v/>
      </c>
      <c r="N2889" s="61" t="str">
        <f t="shared" si="531"/>
        <v/>
      </c>
      <c r="O2889" s="61" t="str">
        <f t="shared" si="531"/>
        <v/>
      </c>
      <c r="P2889" s="61" t="str">
        <f t="shared" si="531"/>
        <v/>
      </c>
      <c r="Q2889" s="61" t="str">
        <f t="shared" si="531"/>
        <v/>
      </c>
      <c r="R2889" s="61" t="str">
        <f t="shared" si="531"/>
        <v/>
      </c>
      <c r="S2889" s="61" t="str">
        <f t="shared" si="531"/>
        <v/>
      </c>
      <c r="T2889" s="61" t="str">
        <f t="shared" si="531"/>
        <v/>
      </c>
      <c r="U2889" s="61" t="str">
        <f t="shared" si="531"/>
        <v/>
      </c>
      <c r="V2889" s="61" t="str">
        <f t="shared" si="531"/>
        <v/>
      </c>
      <c r="W2889" s="61" t="str">
        <f t="shared" si="528"/>
        <v/>
      </c>
      <c r="X2889" s="61" t="str">
        <f t="shared" si="528"/>
        <v/>
      </c>
      <c r="Y2889" s="61">
        <f t="shared" si="528"/>
        <v>556</v>
      </c>
      <c r="Z2889" s="61" t="str">
        <f t="shared" si="528"/>
        <v/>
      </c>
      <c r="AA2889" s="61" t="str">
        <f t="shared" si="528"/>
        <v/>
      </c>
      <c r="AB2889" s="61" t="str">
        <f t="shared" si="528"/>
        <v/>
      </c>
      <c r="AC2889" s="61" t="str">
        <f t="shared" si="528"/>
        <v/>
      </c>
      <c r="AD2889" s="61" t="str">
        <f t="shared" si="528"/>
        <v/>
      </c>
    </row>
    <row r="2890" spans="1:30" x14ac:dyDescent="0.25">
      <c r="A2890" s="57">
        <v>39699</v>
      </c>
      <c r="B2890" s="167">
        <f t="shared" si="529"/>
        <v>9</v>
      </c>
      <c r="C2890" s="167">
        <f t="shared" si="530"/>
        <v>2008</v>
      </c>
      <c r="D2890" s="167" t="str">
        <f t="shared" si="532"/>
        <v>20089</v>
      </c>
      <c r="E2890" s="167"/>
      <c r="F2890" s="56">
        <v>1</v>
      </c>
      <c r="G2890" s="61" t="str">
        <f t="shared" si="531"/>
        <v/>
      </c>
      <c r="H2890" s="61" t="str">
        <f t="shared" si="531"/>
        <v/>
      </c>
      <c r="I2890" s="61" t="str">
        <f t="shared" si="531"/>
        <v/>
      </c>
      <c r="J2890" s="61" t="str">
        <f t="shared" si="531"/>
        <v/>
      </c>
      <c r="K2890" s="61" t="str">
        <f t="shared" si="531"/>
        <v/>
      </c>
      <c r="L2890" s="61" t="str">
        <f t="shared" si="531"/>
        <v/>
      </c>
      <c r="M2890" s="61" t="str">
        <f t="shared" si="531"/>
        <v/>
      </c>
      <c r="N2890" s="61" t="str">
        <f t="shared" si="531"/>
        <v/>
      </c>
      <c r="O2890" s="61" t="str">
        <f t="shared" si="531"/>
        <v/>
      </c>
      <c r="P2890" s="61" t="str">
        <f t="shared" si="531"/>
        <v/>
      </c>
      <c r="Q2890" s="61" t="str">
        <f t="shared" si="531"/>
        <v/>
      </c>
      <c r="R2890" s="61" t="str">
        <f t="shared" si="531"/>
        <v/>
      </c>
      <c r="S2890" s="61" t="str">
        <f t="shared" si="531"/>
        <v/>
      </c>
      <c r="T2890" s="61" t="str">
        <f t="shared" si="531"/>
        <v/>
      </c>
      <c r="U2890" s="61" t="str">
        <f t="shared" si="531"/>
        <v/>
      </c>
      <c r="V2890" s="61" t="str">
        <f t="shared" si="531"/>
        <v/>
      </c>
      <c r="W2890" s="61" t="str">
        <f t="shared" si="528"/>
        <v/>
      </c>
      <c r="X2890" s="61" t="str">
        <f t="shared" si="528"/>
        <v/>
      </c>
      <c r="Y2890" s="61">
        <f t="shared" si="528"/>
        <v>1</v>
      </c>
      <c r="Z2890" s="61" t="str">
        <f t="shared" si="528"/>
        <v/>
      </c>
      <c r="AA2890" s="61" t="str">
        <f t="shared" si="528"/>
        <v/>
      </c>
      <c r="AB2890" s="61" t="str">
        <f t="shared" si="528"/>
        <v/>
      </c>
      <c r="AC2890" s="61" t="str">
        <f t="shared" si="528"/>
        <v/>
      </c>
      <c r="AD2890" s="61" t="str">
        <f t="shared" si="528"/>
        <v/>
      </c>
    </row>
    <row r="2891" spans="1:30" x14ac:dyDescent="0.25">
      <c r="A2891" s="57">
        <v>39699</v>
      </c>
      <c r="B2891" s="167">
        <f t="shared" si="529"/>
        <v>9</v>
      </c>
      <c r="C2891" s="167">
        <f t="shared" si="530"/>
        <v>2008</v>
      </c>
      <c r="D2891" s="167" t="str">
        <f t="shared" si="532"/>
        <v>20089</v>
      </c>
      <c r="E2891" s="167"/>
      <c r="F2891" s="56">
        <v>276</v>
      </c>
      <c r="G2891" s="61" t="str">
        <f t="shared" si="531"/>
        <v/>
      </c>
      <c r="H2891" s="61" t="str">
        <f t="shared" si="531"/>
        <v/>
      </c>
      <c r="I2891" s="61" t="str">
        <f t="shared" si="531"/>
        <v/>
      </c>
      <c r="J2891" s="61" t="str">
        <f t="shared" si="531"/>
        <v/>
      </c>
      <c r="K2891" s="61" t="str">
        <f t="shared" si="531"/>
        <v/>
      </c>
      <c r="L2891" s="61" t="str">
        <f t="shared" si="531"/>
        <v/>
      </c>
      <c r="M2891" s="61" t="str">
        <f t="shared" si="531"/>
        <v/>
      </c>
      <c r="N2891" s="61" t="str">
        <f t="shared" si="531"/>
        <v/>
      </c>
      <c r="O2891" s="61" t="str">
        <f t="shared" si="531"/>
        <v/>
      </c>
      <c r="P2891" s="61" t="str">
        <f t="shared" si="531"/>
        <v/>
      </c>
      <c r="Q2891" s="61" t="str">
        <f t="shared" si="531"/>
        <v/>
      </c>
      <c r="R2891" s="61" t="str">
        <f t="shared" si="531"/>
        <v/>
      </c>
      <c r="S2891" s="61" t="str">
        <f t="shared" si="531"/>
        <v/>
      </c>
      <c r="T2891" s="61" t="str">
        <f t="shared" si="531"/>
        <v/>
      </c>
      <c r="U2891" s="61" t="str">
        <f t="shared" si="531"/>
        <v/>
      </c>
      <c r="V2891" s="61" t="str">
        <f t="shared" si="531"/>
        <v/>
      </c>
      <c r="W2891" s="61" t="str">
        <f t="shared" si="528"/>
        <v/>
      </c>
      <c r="X2891" s="61" t="str">
        <f t="shared" si="528"/>
        <v/>
      </c>
      <c r="Y2891" s="61">
        <f t="shared" si="528"/>
        <v>276</v>
      </c>
      <c r="Z2891" s="61" t="str">
        <f t="shared" si="528"/>
        <v/>
      </c>
      <c r="AA2891" s="61" t="str">
        <f t="shared" si="528"/>
        <v/>
      </c>
      <c r="AB2891" s="61" t="str">
        <f t="shared" si="528"/>
        <v/>
      </c>
      <c r="AC2891" s="61" t="str">
        <f t="shared" si="528"/>
        <v/>
      </c>
      <c r="AD2891" s="61" t="str">
        <f t="shared" si="528"/>
        <v/>
      </c>
    </row>
    <row r="2892" spans="1:30" x14ac:dyDescent="0.25">
      <c r="A2892" s="57">
        <v>39700</v>
      </c>
      <c r="B2892" s="167">
        <f t="shared" si="529"/>
        <v>9</v>
      </c>
      <c r="C2892" s="167">
        <f t="shared" si="530"/>
        <v>2008</v>
      </c>
      <c r="D2892" s="167" t="str">
        <f t="shared" si="532"/>
        <v>20089</v>
      </c>
      <c r="E2892" s="167"/>
      <c r="F2892" s="56">
        <v>21</v>
      </c>
      <c r="G2892" s="61" t="str">
        <f t="shared" si="531"/>
        <v/>
      </c>
      <c r="H2892" s="61" t="str">
        <f t="shared" si="531"/>
        <v/>
      </c>
      <c r="I2892" s="61" t="str">
        <f t="shared" si="531"/>
        <v/>
      </c>
      <c r="J2892" s="61" t="str">
        <f t="shared" si="531"/>
        <v/>
      </c>
      <c r="K2892" s="61" t="str">
        <f t="shared" si="531"/>
        <v/>
      </c>
      <c r="L2892" s="61" t="str">
        <f t="shared" si="531"/>
        <v/>
      </c>
      <c r="M2892" s="61" t="str">
        <f t="shared" si="531"/>
        <v/>
      </c>
      <c r="N2892" s="61" t="str">
        <f t="shared" si="531"/>
        <v/>
      </c>
      <c r="O2892" s="61" t="str">
        <f t="shared" si="531"/>
        <v/>
      </c>
      <c r="P2892" s="61" t="str">
        <f t="shared" si="531"/>
        <v/>
      </c>
      <c r="Q2892" s="61" t="str">
        <f t="shared" si="531"/>
        <v/>
      </c>
      <c r="R2892" s="61" t="str">
        <f t="shared" si="531"/>
        <v/>
      </c>
      <c r="S2892" s="61" t="str">
        <f t="shared" si="531"/>
        <v/>
      </c>
      <c r="T2892" s="61" t="str">
        <f t="shared" si="531"/>
        <v/>
      </c>
      <c r="U2892" s="61" t="str">
        <f t="shared" si="531"/>
        <v/>
      </c>
      <c r="V2892" s="61" t="str">
        <f t="shared" si="531"/>
        <v/>
      </c>
      <c r="W2892" s="61" t="str">
        <f t="shared" si="528"/>
        <v/>
      </c>
      <c r="X2892" s="61" t="str">
        <f t="shared" si="528"/>
        <v/>
      </c>
      <c r="Y2892" s="61">
        <f t="shared" si="528"/>
        <v>21</v>
      </c>
      <c r="Z2892" s="61" t="str">
        <f t="shared" si="528"/>
        <v/>
      </c>
      <c r="AA2892" s="61" t="str">
        <f t="shared" si="528"/>
        <v/>
      </c>
      <c r="AB2892" s="61" t="str">
        <f t="shared" si="528"/>
        <v/>
      </c>
      <c r="AC2892" s="61" t="str">
        <f t="shared" si="528"/>
        <v/>
      </c>
      <c r="AD2892" s="61" t="str">
        <f t="shared" si="528"/>
        <v/>
      </c>
    </row>
    <row r="2893" spans="1:30" x14ac:dyDescent="0.25">
      <c r="A2893" s="57">
        <v>39700</v>
      </c>
      <c r="B2893" s="167">
        <f t="shared" si="529"/>
        <v>9</v>
      </c>
      <c r="C2893" s="167">
        <f t="shared" si="530"/>
        <v>2008</v>
      </c>
      <c r="D2893" s="167" t="str">
        <f t="shared" si="532"/>
        <v>20089</v>
      </c>
      <c r="E2893" s="167"/>
      <c r="F2893" s="56">
        <v>36</v>
      </c>
      <c r="G2893" s="61" t="str">
        <f t="shared" si="531"/>
        <v/>
      </c>
      <c r="H2893" s="61" t="str">
        <f t="shared" si="531"/>
        <v/>
      </c>
      <c r="I2893" s="61" t="str">
        <f t="shared" si="531"/>
        <v/>
      </c>
      <c r="J2893" s="61" t="str">
        <f t="shared" si="531"/>
        <v/>
      </c>
      <c r="K2893" s="61" t="str">
        <f t="shared" si="531"/>
        <v/>
      </c>
      <c r="L2893" s="61" t="str">
        <f t="shared" si="531"/>
        <v/>
      </c>
      <c r="M2893" s="61" t="str">
        <f t="shared" si="531"/>
        <v/>
      </c>
      <c r="N2893" s="61" t="str">
        <f t="shared" si="531"/>
        <v/>
      </c>
      <c r="O2893" s="61" t="str">
        <f t="shared" si="531"/>
        <v/>
      </c>
      <c r="P2893" s="61" t="str">
        <f t="shared" si="531"/>
        <v/>
      </c>
      <c r="Q2893" s="61" t="str">
        <f t="shared" si="531"/>
        <v/>
      </c>
      <c r="R2893" s="61" t="str">
        <f t="shared" si="531"/>
        <v/>
      </c>
      <c r="S2893" s="61" t="str">
        <f t="shared" si="531"/>
        <v/>
      </c>
      <c r="T2893" s="61" t="str">
        <f t="shared" si="531"/>
        <v/>
      </c>
      <c r="U2893" s="61" t="str">
        <f t="shared" si="531"/>
        <v/>
      </c>
      <c r="V2893" s="61" t="str">
        <f t="shared" si="531"/>
        <v/>
      </c>
      <c r="W2893" s="61" t="str">
        <f t="shared" si="528"/>
        <v/>
      </c>
      <c r="X2893" s="61" t="str">
        <f t="shared" si="528"/>
        <v/>
      </c>
      <c r="Y2893" s="61">
        <f t="shared" si="528"/>
        <v>36</v>
      </c>
      <c r="Z2893" s="61" t="str">
        <f t="shared" si="528"/>
        <v/>
      </c>
      <c r="AA2893" s="61" t="str">
        <f t="shared" si="528"/>
        <v/>
      </c>
      <c r="AB2893" s="61" t="str">
        <f t="shared" si="528"/>
        <v/>
      </c>
      <c r="AC2893" s="61" t="str">
        <f t="shared" si="528"/>
        <v/>
      </c>
      <c r="AD2893" s="61" t="str">
        <f t="shared" si="528"/>
        <v/>
      </c>
    </row>
    <row r="2894" spans="1:30" x14ac:dyDescent="0.25">
      <c r="A2894" s="57">
        <v>39700</v>
      </c>
      <c r="B2894" s="167">
        <f t="shared" si="529"/>
        <v>9</v>
      </c>
      <c r="C2894" s="167">
        <f t="shared" si="530"/>
        <v>2008</v>
      </c>
      <c r="D2894" s="167" t="str">
        <f t="shared" si="532"/>
        <v>20089</v>
      </c>
      <c r="E2894" s="167"/>
      <c r="F2894" s="56">
        <v>166</v>
      </c>
      <c r="G2894" s="61" t="str">
        <f t="shared" si="531"/>
        <v/>
      </c>
      <c r="H2894" s="61" t="str">
        <f t="shared" si="531"/>
        <v/>
      </c>
      <c r="I2894" s="61" t="str">
        <f t="shared" si="531"/>
        <v/>
      </c>
      <c r="J2894" s="61" t="str">
        <f t="shared" si="531"/>
        <v/>
      </c>
      <c r="K2894" s="61" t="str">
        <f t="shared" si="531"/>
        <v/>
      </c>
      <c r="L2894" s="61" t="str">
        <f t="shared" si="531"/>
        <v/>
      </c>
      <c r="M2894" s="61" t="str">
        <f t="shared" si="531"/>
        <v/>
      </c>
      <c r="N2894" s="61" t="str">
        <f t="shared" si="531"/>
        <v/>
      </c>
      <c r="O2894" s="61" t="str">
        <f t="shared" si="531"/>
        <v/>
      </c>
      <c r="P2894" s="61" t="str">
        <f t="shared" si="531"/>
        <v/>
      </c>
      <c r="Q2894" s="61" t="str">
        <f t="shared" si="531"/>
        <v/>
      </c>
      <c r="R2894" s="61" t="str">
        <f t="shared" si="531"/>
        <v/>
      </c>
      <c r="S2894" s="61" t="str">
        <f t="shared" si="531"/>
        <v/>
      </c>
      <c r="T2894" s="61" t="str">
        <f t="shared" si="531"/>
        <v/>
      </c>
      <c r="U2894" s="61" t="str">
        <f t="shared" si="531"/>
        <v/>
      </c>
      <c r="V2894" s="61" t="str">
        <f t="shared" si="531"/>
        <v/>
      </c>
      <c r="W2894" s="61" t="str">
        <f t="shared" si="528"/>
        <v/>
      </c>
      <c r="X2894" s="61" t="str">
        <f t="shared" si="528"/>
        <v/>
      </c>
      <c r="Y2894" s="61">
        <f t="shared" si="528"/>
        <v>166</v>
      </c>
      <c r="Z2894" s="61" t="str">
        <f t="shared" si="528"/>
        <v/>
      </c>
      <c r="AA2894" s="61" t="str">
        <f t="shared" si="528"/>
        <v/>
      </c>
      <c r="AB2894" s="61" t="str">
        <f t="shared" si="528"/>
        <v/>
      </c>
      <c r="AC2894" s="61" t="str">
        <f t="shared" si="528"/>
        <v/>
      </c>
      <c r="AD2894" s="61" t="str">
        <f t="shared" si="528"/>
        <v/>
      </c>
    </row>
    <row r="2895" spans="1:30" x14ac:dyDescent="0.25">
      <c r="A2895" s="57">
        <v>39700</v>
      </c>
      <c r="B2895" s="167">
        <f t="shared" si="529"/>
        <v>9</v>
      </c>
      <c r="C2895" s="167">
        <f t="shared" si="530"/>
        <v>2008</v>
      </c>
      <c r="D2895" s="167" t="str">
        <f t="shared" si="532"/>
        <v>20089</v>
      </c>
      <c r="E2895" s="167"/>
      <c r="F2895" s="56">
        <v>199</v>
      </c>
      <c r="G2895" s="61" t="str">
        <f t="shared" si="531"/>
        <v/>
      </c>
      <c r="H2895" s="61" t="str">
        <f t="shared" si="531"/>
        <v/>
      </c>
      <c r="I2895" s="61" t="str">
        <f t="shared" si="531"/>
        <v/>
      </c>
      <c r="J2895" s="61" t="str">
        <f t="shared" si="531"/>
        <v/>
      </c>
      <c r="K2895" s="61" t="str">
        <f t="shared" si="531"/>
        <v/>
      </c>
      <c r="L2895" s="61" t="str">
        <f t="shared" si="531"/>
        <v/>
      </c>
      <c r="M2895" s="61" t="str">
        <f t="shared" si="531"/>
        <v/>
      </c>
      <c r="N2895" s="61" t="str">
        <f t="shared" si="531"/>
        <v/>
      </c>
      <c r="O2895" s="61" t="str">
        <f t="shared" si="531"/>
        <v/>
      </c>
      <c r="P2895" s="61" t="str">
        <f t="shared" si="531"/>
        <v/>
      </c>
      <c r="Q2895" s="61" t="str">
        <f t="shared" si="531"/>
        <v/>
      </c>
      <c r="R2895" s="61" t="str">
        <f t="shared" si="531"/>
        <v/>
      </c>
      <c r="S2895" s="61" t="str">
        <f t="shared" si="531"/>
        <v/>
      </c>
      <c r="T2895" s="61" t="str">
        <f t="shared" si="531"/>
        <v/>
      </c>
      <c r="U2895" s="61" t="str">
        <f t="shared" si="531"/>
        <v/>
      </c>
      <c r="V2895" s="61" t="str">
        <f t="shared" si="531"/>
        <v/>
      </c>
      <c r="W2895" s="61" t="str">
        <f t="shared" si="528"/>
        <v/>
      </c>
      <c r="X2895" s="61" t="str">
        <f t="shared" si="528"/>
        <v/>
      </c>
      <c r="Y2895" s="61">
        <f t="shared" si="528"/>
        <v>199</v>
      </c>
      <c r="Z2895" s="61" t="str">
        <f t="shared" si="528"/>
        <v/>
      </c>
      <c r="AA2895" s="61" t="str">
        <f t="shared" si="528"/>
        <v/>
      </c>
      <c r="AB2895" s="61" t="str">
        <f t="shared" si="528"/>
        <v/>
      </c>
      <c r="AC2895" s="61" t="str">
        <f t="shared" si="528"/>
        <v/>
      </c>
      <c r="AD2895" s="61" t="str">
        <f t="shared" si="528"/>
        <v/>
      </c>
    </row>
    <row r="2896" spans="1:30" x14ac:dyDescent="0.25">
      <c r="A2896" s="57">
        <v>39703</v>
      </c>
      <c r="B2896" s="167">
        <f t="shared" si="529"/>
        <v>9</v>
      </c>
      <c r="C2896" s="167">
        <f t="shared" si="530"/>
        <v>2008</v>
      </c>
      <c r="D2896" s="167" t="str">
        <f t="shared" si="532"/>
        <v>20089</v>
      </c>
      <c r="E2896" s="167"/>
      <c r="F2896" s="56">
        <v>1</v>
      </c>
      <c r="G2896" s="61" t="str">
        <f t="shared" si="531"/>
        <v/>
      </c>
      <c r="H2896" s="61" t="str">
        <f t="shared" si="531"/>
        <v/>
      </c>
      <c r="I2896" s="61" t="str">
        <f t="shared" si="531"/>
        <v/>
      </c>
      <c r="J2896" s="61" t="str">
        <f t="shared" si="531"/>
        <v/>
      </c>
      <c r="K2896" s="61" t="str">
        <f t="shared" si="531"/>
        <v/>
      </c>
      <c r="L2896" s="61" t="str">
        <f t="shared" si="531"/>
        <v/>
      </c>
      <c r="M2896" s="61" t="str">
        <f t="shared" si="531"/>
        <v/>
      </c>
      <c r="N2896" s="61" t="str">
        <f t="shared" si="531"/>
        <v/>
      </c>
      <c r="O2896" s="61" t="str">
        <f t="shared" si="531"/>
        <v/>
      </c>
      <c r="P2896" s="61" t="str">
        <f t="shared" si="531"/>
        <v/>
      </c>
      <c r="Q2896" s="61" t="str">
        <f t="shared" si="531"/>
        <v/>
      </c>
      <c r="R2896" s="61" t="str">
        <f t="shared" si="531"/>
        <v/>
      </c>
      <c r="S2896" s="61" t="str">
        <f t="shared" si="531"/>
        <v/>
      </c>
      <c r="T2896" s="61" t="str">
        <f t="shared" si="531"/>
        <v/>
      </c>
      <c r="U2896" s="61" t="str">
        <f t="shared" si="531"/>
        <v/>
      </c>
      <c r="V2896" s="61" t="str">
        <f t="shared" si="531"/>
        <v/>
      </c>
      <c r="W2896" s="61" t="str">
        <f t="shared" si="528"/>
        <v/>
      </c>
      <c r="X2896" s="61" t="str">
        <f t="shared" si="528"/>
        <v/>
      </c>
      <c r="Y2896" s="61">
        <f t="shared" si="528"/>
        <v>1</v>
      </c>
      <c r="Z2896" s="61" t="str">
        <f t="shared" si="528"/>
        <v/>
      </c>
      <c r="AA2896" s="61" t="str">
        <f t="shared" si="528"/>
        <v/>
      </c>
      <c r="AB2896" s="61" t="str">
        <f t="shared" si="528"/>
        <v/>
      </c>
      <c r="AC2896" s="61" t="str">
        <f t="shared" si="528"/>
        <v/>
      </c>
      <c r="AD2896" s="61" t="str">
        <f t="shared" si="528"/>
        <v/>
      </c>
    </row>
    <row r="2897" spans="1:30" x14ac:dyDescent="0.25">
      <c r="A2897" s="57">
        <v>39706</v>
      </c>
      <c r="B2897" s="167">
        <f t="shared" si="529"/>
        <v>9</v>
      </c>
      <c r="C2897" s="167">
        <f t="shared" si="530"/>
        <v>2008</v>
      </c>
      <c r="D2897" s="167" t="str">
        <f t="shared" si="532"/>
        <v>20089</v>
      </c>
      <c r="E2897" s="167"/>
      <c r="F2897" s="56">
        <v>87</v>
      </c>
      <c r="G2897" s="61" t="str">
        <f t="shared" si="531"/>
        <v/>
      </c>
      <c r="H2897" s="61" t="str">
        <f t="shared" si="531"/>
        <v/>
      </c>
      <c r="I2897" s="61" t="str">
        <f t="shared" si="531"/>
        <v/>
      </c>
      <c r="J2897" s="61" t="str">
        <f t="shared" si="531"/>
        <v/>
      </c>
      <c r="K2897" s="61" t="str">
        <f t="shared" si="531"/>
        <v/>
      </c>
      <c r="L2897" s="61" t="str">
        <f t="shared" si="531"/>
        <v/>
      </c>
      <c r="M2897" s="61" t="str">
        <f t="shared" si="531"/>
        <v/>
      </c>
      <c r="N2897" s="61" t="str">
        <f t="shared" si="531"/>
        <v/>
      </c>
      <c r="O2897" s="61" t="str">
        <f t="shared" si="531"/>
        <v/>
      </c>
      <c r="P2897" s="61" t="str">
        <f t="shared" si="531"/>
        <v/>
      </c>
      <c r="Q2897" s="61" t="str">
        <f t="shared" si="531"/>
        <v/>
      </c>
      <c r="R2897" s="61" t="str">
        <f t="shared" si="531"/>
        <v/>
      </c>
      <c r="S2897" s="61" t="str">
        <f t="shared" si="531"/>
        <v/>
      </c>
      <c r="T2897" s="61" t="str">
        <f t="shared" si="531"/>
        <v/>
      </c>
      <c r="U2897" s="61" t="str">
        <f t="shared" si="531"/>
        <v/>
      </c>
      <c r="V2897" s="61" t="str">
        <f t="shared" si="531"/>
        <v/>
      </c>
      <c r="W2897" s="61" t="str">
        <f t="shared" si="528"/>
        <v/>
      </c>
      <c r="X2897" s="61" t="str">
        <f t="shared" si="528"/>
        <v/>
      </c>
      <c r="Y2897" s="61">
        <f t="shared" si="528"/>
        <v>87</v>
      </c>
      <c r="Z2897" s="61" t="str">
        <f t="shared" si="528"/>
        <v/>
      </c>
      <c r="AA2897" s="61" t="str">
        <f t="shared" si="528"/>
        <v/>
      </c>
      <c r="AB2897" s="61" t="str">
        <f t="shared" si="528"/>
        <v/>
      </c>
      <c r="AC2897" s="61" t="str">
        <f t="shared" si="528"/>
        <v/>
      </c>
      <c r="AD2897" s="61" t="str">
        <f t="shared" si="528"/>
        <v/>
      </c>
    </row>
    <row r="2898" spans="1:30" x14ac:dyDescent="0.25">
      <c r="A2898" s="57">
        <v>39707</v>
      </c>
      <c r="B2898" s="167">
        <f t="shared" si="529"/>
        <v>9</v>
      </c>
      <c r="C2898" s="167">
        <f t="shared" si="530"/>
        <v>2008</v>
      </c>
      <c r="D2898" s="167" t="str">
        <f t="shared" si="532"/>
        <v>20089</v>
      </c>
      <c r="E2898" s="167"/>
      <c r="F2898" s="56">
        <v>15</v>
      </c>
      <c r="G2898" s="61" t="str">
        <f t="shared" si="531"/>
        <v/>
      </c>
      <c r="H2898" s="61" t="str">
        <f t="shared" si="531"/>
        <v/>
      </c>
      <c r="I2898" s="61" t="str">
        <f t="shared" si="531"/>
        <v/>
      </c>
      <c r="J2898" s="61" t="str">
        <f t="shared" si="531"/>
        <v/>
      </c>
      <c r="K2898" s="61" t="str">
        <f t="shared" si="531"/>
        <v/>
      </c>
      <c r="L2898" s="61" t="str">
        <f t="shared" si="531"/>
        <v/>
      </c>
      <c r="M2898" s="61" t="str">
        <f t="shared" si="531"/>
        <v/>
      </c>
      <c r="N2898" s="61" t="str">
        <f t="shared" si="531"/>
        <v/>
      </c>
      <c r="O2898" s="61" t="str">
        <f t="shared" si="531"/>
        <v/>
      </c>
      <c r="P2898" s="61" t="str">
        <f t="shared" si="531"/>
        <v/>
      </c>
      <c r="Q2898" s="61" t="str">
        <f t="shared" si="531"/>
        <v/>
      </c>
      <c r="R2898" s="61" t="str">
        <f t="shared" si="531"/>
        <v/>
      </c>
      <c r="S2898" s="61" t="str">
        <f t="shared" si="531"/>
        <v/>
      </c>
      <c r="T2898" s="61" t="str">
        <f t="shared" si="531"/>
        <v/>
      </c>
      <c r="U2898" s="61" t="str">
        <f t="shared" si="531"/>
        <v/>
      </c>
      <c r="V2898" s="61" t="str">
        <f t="shared" si="531"/>
        <v/>
      </c>
      <c r="W2898" s="61" t="str">
        <f t="shared" si="528"/>
        <v/>
      </c>
      <c r="X2898" s="61" t="str">
        <f t="shared" si="528"/>
        <v/>
      </c>
      <c r="Y2898" s="61">
        <f t="shared" si="528"/>
        <v>15</v>
      </c>
      <c r="Z2898" s="61" t="str">
        <f t="shared" si="528"/>
        <v/>
      </c>
      <c r="AA2898" s="61" t="str">
        <f t="shared" si="528"/>
        <v/>
      </c>
      <c r="AB2898" s="61" t="str">
        <f t="shared" si="528"/>
        <v/>
      </c>
      <c r="AC2898" s="61" t="str">
        <f t="shared" si="528"/>
        <v/>
      </c>
      <c r="AD2898" s="61" t="str">
        <f t="shared" si="528"/>
        <v/>
      </c>
    </row>
    <row r="2899" spans="1:30" x14ac:dyDescent="0.25">
      <c r="A2899" s="57">
        <v>39708</v>
      </c>
      <c r="B2899" s="167">
        <f t="shared" si="529"/>
        <v>9</v>
      </c>
      <c r="C2899" s="167">
        <f t="shared" si="530"/>
        <v>2008</v>
      </c>
      <c r="D2899" s="167" t="str">
        <f t="shared" si="532"/>
        <v>20089</v>
      </c>
      <c r="E2899" s="167"/>
      <c r="F2899" s="56">
        <v>29</v>
      </c>
      <c r="G2899" s="61" t="str">
        <f t="shared" si="531"/>
        <v/>
      </c>
      <c r="H2899" s="61" t="str">
        <f t="shared" si="531"/>
        <v/>
      </c>
      <c r="I2899" s="61" t="str">
        <f t="shared" si="531"/>
        <v/>
      </c>
      <c r="J2899" s="61" t="str">
        <f t="shared" si="531"/>
        <v/>
      </c>
      <c r="K2899" s="61" t="str">
        <f t="shared" si="531"/>
        <v/>
      </c>
      <c r="L2899" s="61" t="str">
        <f t="shared" si="531"/>
        <v/>
      </c>
      <c r="M2899" s="61" t="str">
        <f t="shared" si="531"/>
        <v/>
      </c>
      <c r="N2899" s="61" t="str">
        <f t="shared" si="531"/>
        <v/>
      </c>
      <c r="O2899" s="61" t="str">
        <f t="shared" si="531"/>
        <v/>
      </c>
      <c r="P2899" s="61" t="str">
        <f t="shared" si="531"/>
        <v/>
      </c>
      <c r="Q2899" s="61" t="str">
        <f t="shared" si="531"/>
        <v/>
      </c>
      <c r="R2899" s="61" t="str">
        <f t="shared" si="531"/>
        <v/>
      </c>
      <c r="S2899" s="61" t="str">
        <f t="shared" si="531"/>
        <v/>
      </c>
      <c r="T2899" s="61" t="str">
        <f t="shared" si="531"/>
        <v/>
      </c>
      <c r="U2899" s="61" t="str">
        <f t="shared" si="531"/>
        <v/>
      </c>
      <c r="V2899" s="61" t="str">
        <f t="shared" si="531"/>
        <v/>
      </c>
      <c r="W2899" s="61" t="str">
        <f t="shared" si="528"/>
        <v/>
      </c>
      <c r="X2899" s="61" t="str">
        <f t="shared" si="528"/>
        <v/>
      </c>
      <c r="Y2899" s="61">
        <f t="shared" si="528"/>
        <v>29</v>
      </c>
      <c r="Z2899" s="61" t="str">
        <f t="shared" si="528"/>
        <v/>
      </c>
      <c r="AA2899" s="61" t="str">
        <f t="shared" si="528"/>
        <v/>
      </c>
      <c r="AB2899" s="61" t="str">
        <f t="shared" si="528"/>
        <v/>
      </c>
      <c r="AC2899" s="61" t="str">
        <f t="shared" si="528"/>
        <v/>
      </c>
      <c r="AD2899" s="61" t="str">
        <f t="shared" si="528"/>
        <v/>
      </c>
    </row>
    <row r="2900" spans="1:30" x14ac:dyDescent="0.25">
      <c r="A2900" s="57">
        <v>39708</v>
      </c>
      <c r="B2900" s="167">
        <f t="shared" si="529"/>
        <v>9</v>
      </c>
      <c r="C2900" s="167">
        <f t="shared" si="530"/>
        <v>2008</v>
      </c>
      <c r="D2900" s="167" t="str">
        <f t="shared" si="532"/>
        <v>20089</v>
      </c>
      <c r="E2900" s="167"/>
      <c r="F2900" s="56">
        <v>47</v>
      </c>
      <c r="G2900" s="61" t="str">
        <f t="shared" si="531"/>
        <v/>
      </c>
      <c r="H2900" s="61" t="str">
        <f t="shared" si="531"/>
        <v/>
      </c>
      <c r="I2900" s="61" t="str">
        <f t="shared" si="531"/>
        <v/>
      </c>
      <c r="J2900" s="61" t="str">
        <f t="shared" si="531"/>
        <v/>
      </c>
      <c r="K2900" s="61" t="str">
        <f t="shared" si="531"/>
        <v/>
      </c>
      <c r="L2900" s="61" t="str">
        <f t="shared" si="531"/>
        <v/>
      </c>
      <c r="M2900" s="61" t="str">
        <f t="shared" si="531"/>
        <v/>
      </c>
      <c r="N2900" s="61" t="str">
        <f t="shared" si="531"/>
        <v/>
      </c>
      <c r="O2900" s="61" t="str">
        <f t="shared" si="531"/>
        <v/>
      </c>
      <c r="P2900" s="61" t="str">
        <f t="shared" si="531"/>
        <v/>
      </c>
      <c r="Q2900" s="61" t="str">
        <f t="shared" si="531"/>
        <v/>
      </c>
      <c r="R2900" s="61" t="str">
        <f t="shared" si="531"/>
        <v/>
      </c>
      <c r="S2900" s="61" t="str">
        <f t="shared" si="531"/>
        <v/>
      </c>
      <c r="T2900" s="61" t="str">
        <f t="shared" si="531"/>
        <v/>
      </c>
      <c r="U2900" s="61" t="str">
        <f t="shared" si="531"/>
        <v/>
      </c>
      <c r="V2900" s="61" t="str">
        <f t="shared" si="531"/>
        <v/>
      </c>
      <c r="W2900" s="61" t="str">
        <f t="shared" si="528"/>
        <v/>
      </c>
      <c r="X2900" s="61" t="str">
        <f t="shared" si="528"/>
        <v/>
      </c>
      <c r="Y2900" s="61">
        <f t="shared" si="528"/>
        <v>47</v>
      </c>
      <c r="Z2900" s="61" t="str">
        <f t="shared" si="528"/>
        <v/>
      </c>
      <c r="AA2900" s="61" t="str">
        <f t="shared" si="528"/>
        <v/>
      </c>
      <c r="AB2900" s="61" t="str">
        <f t="shared" si="528"/>
        <v/>
      </c>
      <c r="AC2900" s="61" t="str">
        <f t="shared" si="528"/>
        <v/>
      </c>
      <c r="AD2900" s="61" t="str">
        <f t="shared" si="528"/>
        <v/>
      </c>
    </row>
    <row r="2901" spans="1:30" x14ac:dyDescent="0.25">
      <c r="A2901" s="57">
        <v>39714</v>
      </c>
      <c r="B2901" s="167">
        <f t="shared" si="529"/>
        <v>9</v>
      </c>
      <c r="C2901" s="167">
        <f t="shared" si="530"/>
        <v>2008</v>
      </c>
      <c r="D2901" s="167" t="str">
        <f t="shared" si="532"/>
        <v>20089</v>
      </c>
      <c r="E2901" s="167"/>
      <c r="F2901" s="56">
        <v>15</v>
      </c>
      <c r="G2901" s="61" t="str">
        <f t="shared" si="531"/>
        <v/>
      </c>
      <c r="H2901" s="61" t="str">
        <f t="shared" si="531"/>
        <v/>
      </c>
      <c r="I2901" s="61" t="str">
        <f t="shared" si="531"/>
        <v/>
      </c>
      <c r="J2901" s="61" t="str">
        <f t="shared" si="531"/>
        <v/>
      </c>
      <c r="K2901" s="61" t="str">
        <f t="shared" si="531"/>
        <v/>
      </c>
      <c r="L2901" s="61" t="str">
        <f t="shared" si="531"/>
        <v/>
      </c>
      <c r="M2901" s="61" t="str">
        <f t="shared" si="531"/>
        <v/>
      </c>
      <c r="N2901" s="61" t="str">
        <f t="shared" si="531"/>
        <v/>
      </c>
      <c r="O2901" s="61" t="str">
        <f t="shared" si="531"/>
        <v/>
      </c>
      <c r="P2901" s="61" t="str">
        <f t="shared" si="531"/>
        <v/>
      </c>
      <c r="Q2901" s="61" t="str">
        <f t="shared" si="531"/>
        <v/>
      </c>
      <c r="R2901" s="61" t="str">
        <f t="shared" si="531"/>
        <v/>
      </c>
      <c r="S2901" s="61" t="str">
        <f t="shared" si="531"/>
        <v/>
      </c>
      <c r="T2901" s="61" t="str">
        <f t="shared" si="531"/>
        <v/>
      </c>
      <c r="U2901" s="61" t="str">
        <f t="shared" si="531"/>
        <v/>
      </c>
      <c r="V2901" s="61" t="str">
        <f t="shared" ref="V2901:AI2916" si="533">IF($C2901=V$1,$F2901,"")</f>
        <v/>
      </c>
      <c r="W2901" s="61" t="str">
        <f t="shared" si="533"/>
        <v/>
      </c>
      <c r="X2901" s="61" t="str">
        <f t="shared" si="533"/>
        <v/>
      </c>
      <c r="Y2901" s="61">
        <f t="shared" si="533"/>
        <v>15</v>
      </c>
      <c r="Z2901" s="61" t="str">
        <f t="shared" si="533"/>
        <v/>
      </c>
      <c r="AA2901" s="61" t="str">
        <f t="shared" si="533"/>
        <v/>
      </c>
      <c r="AB2901" s="61" t="str">
        <f t="shared" si="533"/>
        <v/>
      </c>
      <c r="AC2901" s="61" t="str">
        <f t="shared" si="533"/>
        <v/>
      </c>
      <c r="AD2901" s="61" t="str">
        <f t="shared" si="533"/>
        <v/>
      </c>
    </row>
    <row r="2902" spans="1:30" x14ac:dyDescent="0.25">
      <c r="A2902" s="57">
        <v>39714</v>
      </c>
      <c r="B2902" s="167">
        <f t="shared" si="529"/>
        <v>9</v>
      </c>
      <c r="C2902" s="167">
        <f t="shared" si="530"/>
        <v>2008</v>
      </c>
      <c r="D2902" s="167" t="str">
        <f t="shared" si="532"/>
        <v>20089</v>
      </c>
      <c r="E2902" s="167"/>
      <c r="F2902" s="73">
        <v>3887</v>
      </c>
      <c r="G2902" s="61" t="str">
        <f t="shared" ref="G2902:V2917" si="534">IF($C2902=G$1,$F2902,"")</f>
        <v/>
      </c>
      <c r="H2902" s="61" t="str">
        <f t="shared" si="534"/>
        <v/>
      </c>
      <c r="I2902" s="61" t="str">
        <f t="shared" si="534"/>
        <v/>
      </c>
      <c r="J2902" s="61" t="str">
        <f t="shared" si="534"/>
        <v/>
      </c>
      <c r="K2902" s="61" t="str">
        <f t="shared" si="534"/>
        <v/>
      </c>
      <c r="L2902" s="61" t="str">
        <f t="shared" si="534"/>
        <v/>
      </c>
      <c r="M2902" s="61" t="str">
        <f t="shared" si="534"/>
        <v/>
      </c>
      <c r="N2902" s="61" t="str">
        <f t="shared" si="534"/>
        <v/>
      </c>
      <c r="O2902" s="61" t="str">
        <f t="shared" si="534"/>
        <v/>
      </c>
      <c r="P2902" s="61" t="str">
        <f t="shared" si="534"/>
        <v/>
      </c>
      <c r="Q2902" s="61" t="str">
        <f t="shared" si="534"/>
        <v/>
      </c>
      <c r="R2902" s="61" t="str">
        <f t="shared" si="534"/>
        <v/>
      </c>
      <c r="S2902" s="61" t="str">
        <f t="shared" si="534"/>
        <v/>
      </c>
      <c r="T2902" s="61" t="str">
        <f t="shared" si="534"/>
        <v/>
      </c>
      <c r="U2902" s="61" t="str">
        <f t="shared" si="534"/>
        <v/>
      </c>
      <c r="V2902" s="61" t="str">
        <f t="shared" si="534"/>
        <v/>
      </c>
      <c r="W2902" s="61" t="str">
        <f t="shared" si="533"/>
        <v/>
      </c>
      <c r="X2902" s="61" t="str">
        <f t="shared" si="533"/>
        <v/>
      </c>
      <c r="Y2902" s="61">
        <f t="shared" si="533"/>
        <v>3887</v>
      </c>
      <c r="Z2902" s="61" t="str">
        <f t="shared" si="533"/>
        <v/>
      </c>
      <c r="AA2902" s="61" t="str">
        <f t="shared" si="533"/>
        <v/>
      </c>
      <c r="AB2902" s="61" t="str">
        <f t="shared" si="533"/>
        <v/>
      </c>
      <c r="AC2902" s="61" t="str">
        <f t="shared" si="533"/>
        <v/>
      </c>
      <c r="AD2902" s="61" t="str">
        <f t="shared" si="533"/>
        <v/>
      </c>
    </row>
    <row r="2903" spans="1:30" x14ac:dyDescent="0.25">
      <c r="A2903" s="57">
        <v>39720</v>
      </c>
      <c r="B2903" s="167">
        <f t="shared" si="529"/>
        <v>9</v>
      </c>
      <c r="C2903" s="167">
        <f t="shared" si="530"/>
        <v>2008</v>
      </c>
      <c r="D2903" s="167" t="str">
        <f t="shared" si="532"/>
        <v>20089</v>
      </c>
      <c r="E2903" s="167"/>
      <c r="F2903" s="56">
        <v>1</v>
      </c>
      <c r="G2903" s="61" t="str">
        <f t="shared" si="534"/>
        <v/>
      </c>
      <c r="H2903" s="61" t="str">
        <f t="shared" si="534"/>
        <v/>
      </c>
      <c r="I2903" s="61" t="str">
        <f t="shared" si="534"/>
        <v/>
      </c>
      <c r="J2903" s="61" t="str">
        <f t="shared" si="534"/>
        <v/>
      </c>
      <c r="K2903" s="61" t="str">
        <f t="shared" si="534"/>
        <v/>
      </c>
      <c r="L2903" s="61" t="str">
        <f t="shared" si="534"/>
        <v/>
      </c>
      <c r="M2903" s="61" t="str">
        <f t="shared" si="534"/>
        <v/>
      </c>
      <c r="N2903" s="61" t="str">
        <f t="shared" si="534"/>
        <v/>
      </c>
      <c r="O2903" s="61" t="str">
        <f t="shared" si="534"/>
        <v/>
      </c>
      <c r="P2903" s="61" t="str">
        <f t="shared" si="534"/>
        <v/>
      </c>
      <c r="Q2903" s="61" t="str">
        <f t="shared" si="534"/>
        <v/>
      </c>
      <c r="R2903" s="61" t="str">
        <f t="shared" si="534"/>
        <v/>
      </c>
      <c r="S2903" s="61" t="str">
        <f t="shared" si="534"/>
        <v/>
      </c>
      <c r="T2903" s="61" t="str">
        <f t="shared" si="534"/>
        <v/>
      </c>
      <c r="U2903" s="61" t="str">
        <f t="shared" si="534"/>
        <v/>
      </c>
      <c r="V2903" s="61" t="str">
        <f t="shared" si="534"/>
        <v/>
      </c>
      <c r="W2903" s="61" t="str">
        <f t="shared" si="533"/>
        <v/>
      </c>
      <c r="X2903" s="61" t="str">
        <f t="shared" si="533"/>
        <v/>
      </c>
      <c r="Y2903" s="61">
        <f t="shared" si="533"/>
        <v>1</v>
      </c>
      <c r="Z2903" s="61" t="str">
        <f t="shared" si="533"/>
        <v/>
      </c>
      <c r="AA2903" s="61" t="str">
        <f t="shared" si="533"/>
        <v/>
      </c>
      <c r="AB2903" s="61" t="str">
        <f t="shared" si="533"/>
        <v/>
      </c>
      <c r="AC2903" s="61" t="str">
        <f t="shared" si="533"/>
        <v/>
      </c>
      <c r="AD2903" s="61" t="str">
        <f t="shared" si="533"/>
        <v/>
      </c>
    </row>
    <row r="2904" spans="1:30" x14ac:dyDescent="0.25">
      <c r="A2904" s="57">
        <v>39721</v>
      </c>
      <c r="B2904" s="167">
        <f t="shared" si="529"/>
        <v>9</v>
      </c>
      <c r="C2904" s="167">
        <f t="shared" si="530"/>
        <v>2008</v>
      </c>
      <c r="D2904" s="167" t="str">
        <f t="shared" si="532"/>
        <v>20089</v>
      </c>
      <c r="E2904" s="167"/>
      <c r="F2904" s="56">
        <v>14</v>
      </c>
      <c r="G2904" s="61" t="str">
        <f t="shared" si="534"/>
        <v/>
      </c>
      <c r="H2904" s="61" t="str">
        <f t="shared" si="534"/>
        <v/>
      </c>
      <c r="I2904" s="61" t="str">
        <f t="shared" si="534"/>
        <v/>
      </c>
      <c r="J2904" s="61" t="str">
        <f t="shared" si="534"/>
        <v/>
      </c>
      <c r="K2904" s="61" t="str">
        <f t="shared" si="534"/>
        <v/>
      </c>
      <c r="L2904" s="61" t="str">
        <f t="shared" si="534"/>
        <v/>
      </c>
      <c r="M2904" s="61" t="str">
        <f t="shared" si="534"/>
        <v/>
      </c>
      <c r="N2904" s="61" t="str">
        <f t="shared" si="534"/>
        <v/>
      </c>
      <c r="O2904" s="61" t="str">
        <f t="shared" si="534"/>
        <v/>
      </c>
      <c r="P2904" s="61" t="str">
        <f t="shared" si="534"/>
        <v/>
      </c>
      <c r="Q2904" s="61" t="str">
        <f t="shared" si="534"/>
        <v/>
      </c>
      <c r="R2904" s="61" t="str">
        <f t="shared" si="534"/>
        <v/>
      </c>
      <c r="S2904" s="61" t="str">
        <f t="shared" si="534"/>
        <v/>
      </c>
      <c r="T2904" s="61" t="str">
        <f t="shared" si="534"/>
        <v/>
      </c>
      <c r="U2904" s="61" t="str">
        <f t="shared" si="534"/>
        <v/>
      </c>
      <c r="V2904" s="61" t="str">
        <f t="shared" si="534"/>
        <v/>
      </c>
      <c r="W2904" s="61" t="str">
        <f t="shared" si="533"/>
        <v/>
      </c>
      <c r="X2904" s="61" t="str">
        <f t="shared" si="533"/>
        <v/>
      </c>
      <c r="Y2904" s="61">
        <f t="shared" si="533"/>
        <v>14</v>
      </c>
      <c r="Z2904" s="61" t="str">
        <f t="shared" si="533"/>
        <v/>
      </c>
      <c r="AA2904" s="61" t="str">
        <f t="shared" si="533"/>
        <v/>
      </c>
      <c r="AB2904" s="61" t="str">
        <f t="shared" si="533"/>
        <v/>
      </c>
      <c r="AC2904" s="61" t="str">
        <f t="shared" si="533"/>
        <v/>
      </c>
      <c r="AD2904" s="61" t="str">
        <f t="shared" si="533"/>
        <v/>
      </c>
    </row>
    <row r="2905" spans="1:30" x14ac:dyDescent="0.25">
      <c r="A2905" s="57">
        <v>39721</v>
      </c>
      <c r="B2905" s="167">
        <f t="shared" si="529"/>
        <v>9</v>
      </c>
      <c r="C2905" s="167">
        <f t="shared" si="530"/>
        <v>2008</v>
      </c>
      <c r="D2905" s="167" t="str">
        <f t="shared" si="532"/>
        <v>20089</v>
      </c>
      <c r="E2905" s="167"/>
      <c r="F2905" s="56">
        <v>141</v>
      </c>
      <c r="G2905" s="61" t="str">
        <f t="shared" si="534"/>
        <v/>
      </c>
      <c r="H2905" s="61" t="str">
        <f t="shared" si="534"/>
        <v/>
      </c>
      <c r="I2905" s="61" t="str">
        <f t="shared" si="534"/>
        <v/>
      </c>
      <c r="J2905" s="61" t="str">
        <f t="shared" si="534"/>
        <v/>
      </c>
      <c r="K2905" s="61" t="str">
        <f t="shared" si="534"/>
        <v/>
      </c>
      <c r="L2905" s="61" t="str">
        <f t="shared" si="534"/>
        <v/>
      </c>
      <c r="M2905" s="61" t="str">
        <f t="shared" si="534"/>
        <v/>
      </c>
      <c r="N2905" s="61" t="str">
        <f t="shared" si="534"/>
        <v/>
      </c>
      <c r="O2905" s="61" t="str">
        <f t="shared" si="534"/>
        <v/>
      </c>
      <c r="P2905" s="61" t="str">
        <f t="shared" si="534"/>
        <v/>
      </c>
      <c r="Q2905" s="61" t="str">
        <f t="shared" si="534"/>
        <v/>
      </c>
      <c r="R2905" s="61" t="str">
        <f t="shared" si="534"/>
        <v/>
      </c>
      <c r="S2905" s="61" t="str">
        <f t="shared" si="534"/>
        <v/>
      </c>
      <c r="T2905" s="61" t="str">
        <f t="shared" si="534"/>
        <v/>
      </c>
      <c r="U2905" s="61" t="str">
        <f t="shared" si="534"/>
        <v/>
      </c>
      <c r="V2905" s="61" t="str">
        <f t="shared" si="534"/>
        <v/>
      </c>
      <c r="W2905" s="61" t="str">
        <f t="shared" si="533"/>
        <v/>
      </c>
      <c r="X2905" s="61" t="str">
        <f t="shared" si="533"/>
        <v/>
      </c>
      <c r="Y2905" s="61">
        <f t="shared" si="533"/>
        <v>141</v>
      </c>
      <c r="Z2905" s="61" t="str">
        <f t="shared" si="533"/>
        <v/>
      </c>
      <c r="AA2905" s="61" t="str">
        <f t="shared" si="533"/>
        <v/>
      </c>
      <c r="AB2905" s="61" t="str">
        <f t="shared" si="533"/>
        <v/>
      </c>
      <c r="AC2905" s="61" t="str">
        <f t="shared" si="533"/>
        <v/>
      </c>
      <c r="AD2905" s="61" t="str">
        <f t="shared" si="533"/>
        <v/>
      </c>
    </row>
    <row r="2906" spans="1:30" x14ac:dyDescent="0.25">
      <c r="A2906" s="57">
        <v>39721</v>
      </c>
      <c r="B2906" s="167">
        <f t="shared" si="529"/>
        <v>9</v>
      </c>
      <c r="C2906" s="167">
        <f t="shared" si="530"/>
        <v>2008</v>
      </c>
      <c r="D2906" s="167" t="str">
        <f t="shared" si="532"/>
        <v>20089</v>
      </c>
      <c r="E2906" s="167"/>
      <c r="F2906" s="56">
        <v>893</v>
      </c>
      <c r="G2906" s="61" t="str">
        <f t="shared" si="534"/>
        <v/>
      </c>
      <c r="H2906" s="61" t="str">
        <f t="shared" si="534"/>
        <v/>
      </c>
      <c r="I2906" s="61" t="str">
        <f t="shared" si="534"/>
        <v/>
      </c>
      <c r="J2906" s="61" t="str">
        <f t="shared" si="534"/>
        <v/>
      </c>
      <c r="K2906" s="61" t="str">
        <f t="shared" si="534"/>
        <v/>
      </c>
      <c r="L2906" s="61" t="str">
        <f t="shared" si="534"/>
        <v/>
      </c>
      <c r="M2906" s="61" t="str">
        <f t="shared" si="534"/>
        <v/>
      </c>
      <c r="N2906" s="61" t="str">
        <f t="shared" si="534"/>
        <v/>
      </c>
      <c r="O2906" s="61" t="str">
        <f t="shared" si="534"/>
        <v/>
      </c>
      <c r="P2906" s="61" t="str">
        <f t="shared" si="534"/>
        <v/>
      </c>
      <c r="Q2906" s="61" t="str">
        <f t="shared" si="534"/>
        <v/>
      </c>
      <c r="R2906" s="61" t="str">
        <f t="shared" si="534"/>
        <v/>
      </c>
      <c r="S2906" s="61" t="str">
        <f t="shared" si="534"/>
        <v/>
      </c>
      <c r="T2906" s="61" t="str">
        <f t="shared" si="534"/>
        <v/>
      </c>
      <c r="U2906" s="61" t="str">
        <f t="shared" si="534"/>
        <v/>
      </c>
      <c r="V2906" s="61" t="str">
        <f t="shared" si="534"/>
        <v/>
      </c>
      <c r="W2906" s="61" t="str">
        <f t="shared" si="533"/>
        <v/>
      </c>
      <c r="X2906" s="61" t="str">
        <f t="shared" si="533"/>
        <v/>
      </c>
      <c r="Y2906" s="61">
        <f t="shared" si="533"/>
        <v>893</v>
      </c>
      <c r="Z2906" s="61" t="str">
        <f t="shared" si="533"/>
        <v/>
      </c>
      <c r="AA2906" s="61" t="str">
        <f t="shared" si="533"/>
        <v/>
      </c>
      <c r="AB2906" s="61" t="str">
        <f t="shared" si="533"/>
        <v/>
      </c>
      <c r="AC2906" s="61" t="str">
        <f t="shared" si="533"/>
        <v/>
      </c>
      <c r="AD2906" s="61" t="str">
        <f t="shared" si="533"/>
        <v/>
      </c>
    </row>
    <row r="2907" spans="1:30" x14ac:dyDescent="0.25">
      <c r="A2907" s="57">
        <v>39722</v>
      </c>
      <c r="B2907" s="167">
        <f t="shared" si="529"/>
        <v>10</v>
      </c>
      <c r="C2907" s="167">
        <f t="shared" si="530"/>
        <v>2008</v>
      </c>
      <c r="D2907" s="167" t="str">
        <f t="shared" si="532"/>
        <v>200810</v>
      </c>
      <c r="E2907" s="167"/>
      <c r="F2907" s="56">
        <v>69</v>
      </c>
      <c r="G2907" s="61" t="str">
        <f t="shared" si="534"/>
        <v/>
      </c>
      <c r="H2907" s="61" t="str">
        <f t="shared" si="534"/>
        <v/>
      </c>
      <c r="I2907" s="61" t="str">
        <f t="shared" si="534"/>
        <v/>
      </c>
      <c r="J2907" s="61" t="str">
        <f t="shared" si="534"/>
        <v/>
      </c>
      <c r="K2907" s="61" t="str">
        <f t="shared" si="534"/>
        <v/>
      </c>
      <c r="L2907" s="61" t="str">
        <f t="shared" si="534"/>
        <v/>
      </c>
      <c r="M2907" s="61" t="str">
        <f t="shared" si="534"/>
        <v/>
      </c>
      <c r="N2907" s="61" t="str">
        <f t="shared" si="534"/>
        <v/>
      </c>
      <c r="O2907" s="61" t="str">
        <f t="shared" si="534"/>
        <v/>
      </c>
      <c r="P2907" s="61" t="str">
        <f t="shared" si="534"/>
        <v/>
      </c>
      <c r="Q2907" s="61" t="str">
        <f t="shared" si="534"/>
        <v/>
      </c>
      <c r="R2907" s="61" t="str">
        <f t="shared" si="534"/>
        <v/>
      </c>
      <c r="S2907" s="61" t="str">
        <f t="shared" si="534"/>
        <v/>
      </c>
      <c r="T2907" s="61" t="str">
        <f t="shared" si="534"/>
        <v/>
      </c>
      <c r="U2907" s="61" t="str">
        <f t="shared" si="534"/>
        <v/>
      </c>
      <c r="V2907" s="61" t="str">
        <f t="shared" si="534"/>
        <v/>
      </c>
      <c r="W2907" s="61" t="str">
        <f t="shared" si="533"/>
        <v/>
      </c>
      <c r="X2907" s="61" t="str">
        <f t="shared" si="533"/>
        <v/>
      </c>
      <c r="Y2907" s="61">
        <f t="shared" si="533"/>
        <v>69</v>
      </c>
      <c r="Z2907" s="61" t="str">
        <f t="shared" si="533"/>
        <v/>
      </c>
      <c r="AA2907" s="61" t="str">
        <f t="shared" si="533"/>
        <v/>
      </c>
      <c r="AB2907" s="61" t="str">
        <f t="shared" si="533"/>
        <v/>
      </c>
      <c r="AC2907" s="61" t="str">
        <f t="shared" si="533"/>
        <v/>
      </c>
      <c r="AD2907" s="61" t="str">
        <f t="shared" si="533"/>
        <v/>
      </c>
    </row>
    <row r="2908" spans="1:30" x14ac:dyDescent="0.25">
      <c r="A2908" s="57">
        <v>39722</v>
      </c>
      <c r="B2908" s="167">
        <f t="shared" si="529"/>
        <v>10</v>
      </c>
      <c r="C2908" s="167">
        <f t="shared" si="530"/>
        <v>2008</v>
      </c>
      <c r="D2908" s="167" t="str">
        <f t="shared" si="532"/>
        <v>200810</v>
      </c>
      <c r="E2908" s="167"/>
      <c r="F2908" s="56">
        <v>79</v>
      </c>
      <c r="G2908" s="61" t="str">
        <f t="shared" si="534"/>
        <v/>
      </c>
      <c r="H2908" s="61" t="str">
        <f t="shared" si="534"/>
        <v/>
      </c>
      <c r="I2908" s="61" t="str">
        <f t="shared" si="534"/>
        <v/>
      </c>
      <c r="J2908" s="61" t="str">
        <f t="shared" si="534"/>
        <v/>
      </c>
      <c r="K2908" s="61" t="str">
        <f t="shared" si="534"/>
        <v/>
      </c>
      <c r="L2908" s="61" t="str">
        <f t="shared" si="534"/>
        <v/>
      </c>
      <c r="M2908" s="61" t="str">
        <f t="shared" si="534"/>
        <v/>
      </c>
      <c r="N2908" s="61" t="str">
        <f t="shared" si="534"/>
        <v/>
      </c>
      <c r="O2908" s="61" t="str">
        <f t="shared" si="534"/>
        <v/>
      </c>
      <c r="P2908" s="61" t="str">
        <f t="shared" si="534"/>
        <v/>
      </c>
      <c r="Q2908" s="61" t="str">
        <f t="shared" si="534"/>
        <v/>
      </c>
      <c r="R2908" s="61" t="str">
        <f t="shared" si="534"/>
        <v/>
      </c>
      <c r="S2908" s="61" t="str">
        <f t="shared" si="534"/>
        <v/>
      </c>
      <c r="T2908" s="61" t="str">
        <f t="shared" si="534"/>
        <v/>
      </c>
      <c r="U2908" s="61" t="str">
        <f t="shared" si="534"/>
        <v/>
      </c>
      <c r="V2908" s="61" t="str">
        <f t="shared" si="534"/>
        <v/>
      </c>
      <c r="W2908" s="61" t="str">
        <f t="shared" si="533"/>
        <v/>
      </c>
      <c r="X2908" s="61" t="str">
        <f t="shared" si="533"/>
        <v/>
      </c>
      <c r="Y2908" s="61">
        <f t="shared" si="533"/>
        <v>79</v>
      </c>
      <c r="Z2908" s="61" t="str">
        <f t="shared" si="533"/>
        <v/>
      </c>
      <c r="AA2908" s="61" t="str">
        <f t="shared" si="533"/>
        <v/>
      </c>
      <c r="AB2908" s="61" t="str">
        <f t="shared" si="533"/>
        <v/>
      </c>
      <c r="AC2908" s="61" t="str">
        <f t="shared" si="533"/>
        <v/>
      </c>
      <c r="AD2908" s="61" t="str">
        <f t="shared" si="533"/>
        <v/>
      </c>
    </row>
    <row r="2909" spans="1:30" x14ac:dyDescent="0.25">
      <c r="A2909" s="57">
        <v>39722</v>
      </c>
      <c r="B2909" s="167">
        <f t="shared" si="529"/>
        <v>10</v>
      </c>
      <c r="C2909" s="167">
        <f t="shared" si="530"/>
        <v>2008</v>
      </c>
      <c r="D2909" s="167" t="str">
        <f t="shared" si="532"/>
        <v>200810</v>
      </c>
      <c r="E2909" s="167"/>
      <c r="F2909" s="56">
        <v>800</v>
      </c>
      <c r="G2909" s="61" t="str">
        <f t="shared" si="534"/>
        <v/>
      </c>
      <c r="H2909" s="61" t="str">
        <f t="shared" si="534"/>
        <v/>
      </c>
      <c r="I2909" s="61" t="str">
        <f t="shared" si="534"/>
        <v/>
      </c>
      <c r="J2909" s="61" t="str">
        <f t="shared" si="534"/>
        <v/>
      </c>
      <c r="K2909" s="61" t="str">
        <f t="shared" si="534"/>
        <v/>
      </c>
      <c r="L2909" s="61" t="str">
        <f t="shared" si="534"/>
        <v/>
      </c>
      <c r="M2909" s="61" t="str">
        <f t="shared" si="534"/>
        <v/>
      </c>
      <c r="N2909" s="61" t="str">
        <f t="shared" si="534"/>
        <v/>
      </c>
      <c r="O2909" s="61" t="str">
        <f t="shared" si="534"/>
        <v/>
      </c>
      <c r="P2909" s="61" t="str">
        <f t="shared" si="534"/>
        <v/>
      </c>
      <c r="Q2909" s="61" t="str">
        <f t="shared" si="534"/>
        <v/>
      </c>
      <c r="R2909" s="61" t="str">
        <f t="shared" si="534"/>
        <v/>
      </c>
      <c r="S2909" s="61" t="str">
        <f t="shared" si="534"/>
        <v/>
      </c>
      <c r="T2909" s="61" t="str">
        <f t="shared" si="534"/>
        <v/>
      </c>
      <c r="U2909" s="61" t="str">
        <f t="shared" si="534"/>
        <v/>
      </c>
      <c r="V2909" s="61" t="str">
        <f t="shared" si="534"/>
        <v/>
      </c>
      <c r="W2909" s="61" t="str">
        <f t="shared" si="533"/>
        <v/>
      </c>
      <c r="X2909" s="61" t="str">
        <f t="shared" si="533"/>
        <v/>
      </c>
      <c r="Y2909" s="61">
        <f t="shared" si="533"/>
        <v>800</v>
      </c>
      <c r="Z2909" s="61" t="str">
        <f t="shared" si="533"/>
        <v/>
      </c>
      <c r="AA2909" s="61" t="str">
        <f t="shared" si="533"/>
        <v/>
      </c>
      <c r="AB2909" s="61" t="str">
        <f t="shared" si="533"/>
        <v/>
      </c>
      <c r="AC2909" s="61" t="str">
        <f t="shared" si="533"/>
        <v/>
      </c>
      <c r="AD2909" s="61" t="str">
        <f t="shared" si="533"/>
        <v/>
      </c>
    </row>
    <row r="2910" spans="1:30" x14ac:dyDescent="0.25">
      <c r="A2910" s="57">
        <v>39723</v>
      </c>
      <c r="B2910" s="167">
        <f t="shared" si="529"/>
        <v>10</v>
      </c>
      <c r="C2910" s="167">
        <f t="shared" si="530"/>
        <v>2008</v>
      </c>
      <c r="D2910" s="167" t="str">
        <f t="shared" si="532"/>
        <v>200810</v>
      </c>
      <c r="E2910" s="167"/>
      <c r="F2910" s="56">
        <v>32</v>
      </c>
      <c r="G2910" s="61" t="str">
        <f t="shared" si="534"/>
        <v/>
      </c>
      <c r="H2910" s="61" t="str">
        <f t="shared" si="534"/>
        <v/>
      </c>
      <c r="I2910" s="61" t="str">
        <f t="shared" si="534"/>
        <v/>
      </c>
      <c r="J2910" s="61" t="str">
        <f t="shared" si="534"/>
        <v/>
      </c>
      <c r="K2910" s="61" t="str">
        <f t="shared" si="534"/>
        <v/>
      </c>
      <c r="L2910" s="61" t="str">
        <f t="shared" si="534"/>
        <v/>
      </c>
      <c r="M2910" s="61" t="str">
        <f t="shared" si="534"/>
        <v/>
      </c>
      <c r="N2910" s="61" t="str">
        <f t="shared" si="534"/>
        <v/>
      </c>
      <c r="O2910" s="61" t="str">
        <f t="shared" si="534"/>
        <v/>
      </c>
      <c r="P2910" s="61" t="str">
        <f t="shared" si="534"/>
        <v/>
      </c>
      <c r="Q2910" s="61" t="str">
        <f t="shared" si="534"/>
        <v/>
      </c>
      <c r="R2910" s="61" t="str">
        <f t="shared" si="534"/>
        <v/>
      </c>
      <c r="S2910" s="61" t="str">
        <f t="shared" si="534"/>
        <v/>
      </c>
      <c r="T2910" s="61" t="str">
        <f t="shared" si="534"/>
        <v/>
      </c>
      <c r="U2910" s="61" t="str">
        <f t="shared" si="534"/>
        <v/>
      </c>
      <c r="V2910" s="61" t="str">
        <f t="shared" si="534"/>
        <v/>
      </c>
      <c r="W2910" s="61" t="str">
        <f t="shared" si="533"/>
        <v/>
      </c>
      <c r="X2910" s="61" t="str">
        <f t="shared" si="533"/>
        <v/>
      </c>
      <c r="Y2910" s="61">
        <f t="shared" si="533"/>
        <v>32</v>
      </c>
      <c r="Z2910" s="61" t="str">
        <f t="shared" si="533"/>
        <v/>
      </c>
      <c r="AA2910" s="61" t="str">
        <f t="shared" si="533"/>
        <v/>
      </c>
      <c r="AB2910" s="61" t="str">
        <f t="shared" si="533"/>
        <v/>
      </c>
      <c r="AC2910" s="61" t="str">
        <f t="shared" si="533"/>
        <v/>
      </c>
      <c r="AD2910" s="61" t="str">
        <f t="shared" si="533"/>
        <v/>
      </c>
    </row>
    <row r="2911" spans="1:30" x14ac:dyDescent="0.25">
      <c r="A2911" s="57">
        <v>39724</v>
      </c>
      <c r="B2911" s="167">
        <f t="shared" si="529"/>
        <v>10</v>
      </c>
      <c r="C2911" s="167">
        <f t="shared" si="530"/>
        <v>2008</v>
      </c>
      <c r="D2911" s="167" t="str">
        <f t="shared" si="532"/>
        <v>200810</v>
      </c>
      <c r="E2911" s="167"/>
      <c r="F2911" s="56">
        <v>43</v>
      </c>
      <c r="G2911" s="61" t="str">
        <f t="shared" si="534"/>
        <v/>
      </c>
      <c r="H2911" s="61" t="str">
        <f t="shared" si="534"/>
        <v/>
      </c>
      <c r="I2911" s="61" t="str">
        <f t="shared" si="534"/>
        <v/>
      </c>
      <c r="J2911" s="61" t="str">
        <f t="shared" si="534"/>
        <v/>
      </c>
      <c r="K2911" s="61" t="str">
        <f t="shared" si="534"/>
        <v/>
      </c>
      <c r="L2911" s="61" t="str">
        <f t="shared" si="534"/>
        <v/>
      </c>
      <c r="M2911" s="61" t="str">
        <f t="shared" si="534"/>
        <v/>
      </c>
      <c r="N2911" s="61" t="str">
        <f t="shared" si="534"/>
        <v/>
      </c>
      <c r="O2911" s="61" t="str">
        <f t="shared" si="534"/>
        <v/>
      </c>
      <c r="P2911" s="61" t="str">
        <f t="shared" si="534"/>
        <v/>
      </c>
      <c r="Q2911" s="61" t="str">
        <f t="shared" si="534"/>
        <v/>
      </c>
      <c r="R2911" s="61" t="str">
        <f t="shared" si="534"/>
        <v/>
      </c>
      <c r="S2911" s="61" t="str">
        <f t="shared" si="534"/>
        <v/>
      </c>
      <c r="T2911" s="61" t="str">
        <f t="shared" si="534"/>
        <v/>
      </c>
      <c r="U2911" s="61" t="str">
        <f t="shared" si="534"/>
        <v/>
      </c>
      <c r="V2911" s="61" t="str">
        <f t="shared" si="534"/>
        <v/>
      </c>
      <c r="W2911" s="61" t="str">
        <f t="shared" si="533"/>
        <v/>
      </c>
      <c r="X2911" s="61" t="str">
        <f t="shared" si="533"/>
        <v/>
      </c>
      <c r="Y2911" s="61">
        <f t="shared" si="533"/>
        <v>43</v>
      </c>
      <c r="Z2911" s="61" t="str">
        <f t="shared" si="533"/>
        <v/>
      </c>
      <c r="AA2911" s="61" t="str">
        <f t="shared" si="533"/>
        <v/>
      </c>
      <c r="AB2911" s="61" t="str">
        <f t="shared" si="533"/>
        <v/>
      </c>
      <c r="AC2911" s="61" t="str">
        <f t="shared" si="533"/>
        <v/>
      </c>
      <c r="AD2911" s="61" t="str">
        <f t="shared" si="533"/>
        <v/>
      </c>
    </row>
    <row r="2912" spans="1:30" x14ac:dyDescent="0.25">
      <c r="A2912" s="57">
        <v>39727</v>
      </c>
      <c r="B2912" s="167">
        <f t="shared" si="529"/>
        <v>10</v>
      </c>
      <c r="C2912" s="167">
        <f t="shared" si="530"/>
        <v>2008</v>
      </c>
      <c r="D2912" s="167" t="str">
        <f t="shared" si="532"/>
        <v>200810</v>
      </c>
      <c r="E2912" s="167"/>
      <c r="F2912" s="56">
        <v>57</v>
      </c>
      <c r="G2912" s="61" t="str">
        <f t="shared" si="534"/>
        <v/>
      </c>
      <c r="H2912" s="61" t="str">
        <f t="shared" si="534"/>
        <v/>
      </c>
      <c r="I2912" s="61" t="str">
        <f t="shared" si="534"/>
        <v/>
      </c>
      <c r="J2912" s="61" t="str">
        <f t="shared" si="534"/>
        <v/>
      </c>
      <c r="K2912" s="61" t="str">
        <f t="shared" si="534"/>
        <v/>
      </c>
      <c r="L2912" s="61" t="str">
        <f t="shared" si="534"/>
        <v/>
      </c>
      <c r="M2912" s="61" t="str">
        <f t="shared" si="534"/>
        <v/>
      </c>
      <c r="N2912" s="61" t="str">
        <f t="shared" si="534"/>
        <v/>
      </c>
      <c r="O2912" s="61" t="str">
        <f t="shared" si="534"/>
        <v/>
      </c>
      <c r="P2912" s="61" t="str">
        <f t="shared" si="534"/>
        <v/>
      </c>
      <c r="Q2912" s="61" t="str">
        <f t="shared" si="534"/>
        <v/>
      </c>
      <c r="R2912" s="61" t="str">
        <f t="shared" si="534"/>
        <v/>
      </c>
      <c r="S2912" s="61" t="str">
        <f t="shared" si="534"/>
        <v/>
      </c>
      <c r="T2912" s="61" t="str">
        <f t="shared" si="534"/>
        <v/>
      </c>
      <c r="U2912" s="61" t="str">
        <f t="shared" si="534"/>
        <v/>
      </c>
      <c r="V2912" s="61" t="str">
        <f t="shared" si="534"/>
        <v/>
      </c>
      <c r="W2912" s="61" t="str">
        <f t="shared" si="533"/>
        <v/>
      </c>
      <c r="X2912" s="61" t="str">
        <f t="shared" si="533"/>
        <v/>
      </c>
      <c r="Y2912" s="61">
        <f t="shared" si="533"/>
        <v>57</v>
      </c>
      <c r="Z2912" s="61" t="str">
        <f t="shared" si="533"/>
        <v/>
      </c>
      <c r="AA2912" s="61" t="str">
        <f t="shared" si="533"/>
        <v/>
      </c>
      <c r="AB2912" s="61" t="str">
        <f t="shared" si="533"/>
        <v/>
      </c>
      <c r="AC2912" s="61" t="str">
        <f t="shared" si="533"/>
        <v/>
      </c>
      <c r="AD2912" s="61" t="str">
        <f t="shared" si="533"/>
        <v/>
      </c>
    </row>
    <row r="2913" spans="1:30" x14ac:dyDescent="0.25">
      <c r="A2913" s="57">
        <v>39727</v>
      </c>
      <c r="B2913" s="167">
        <f t="shared" si="529"/>
        <v>10</v>
      </c>
      <c r="C2913" s="167">
        <f t="shared" si="530"/>
        <v>2008</v>
      </c>
      <c r="D2913" s="167" t="str">
        <f t="shared" si="532"/>
        <v>200810</v>
      </c>
      <c r="E2913" s="167"/>
      <c r="F2913" s="56">
        <v>563</v>
      </c>
      <c r="G2913" s="61" t="str">
        <f t="shared" si="534"/>
        <v/>
      </c>
      <c r="H2913" s="61" t="str">
        <f t="shared" si="534"/>
        <v/>
      </c>
      <c r="I2913" s="61" t="str">
        <f t="shared" si="534"/>
        <v/>
      </c>
      <c r="J2913" s="61" t="str">
        <f t="shared" si="534"/>
        <v/>
      </c>
      <c r="K2913" s="61" t="str">
        <f t="shared" si="534"/>
        <v/>
      </c>
      <c r="L2913" s="61" t="str">
        <f t="shared" si="534"/>
        <v/>
      </c>
      <c r="M2913" s="61" t="str">
        <f t="shared" si="534"/>
        <v/>
      </c>
      <c r="N2913" s="61" t="str">
        <f t="shared" si="534"/>
        <v/>
      </c>
      <c r="O2913" s="61" t="str">
        <f t="shared" si="534"/>
        <v/>
      </c>
      <c r="P2913" s="61" t="str">
        <f t="shared" si="534"/>
        <v/>
      </c>
      <c r="Q2913" s="61" t="str">
        <f t="shared" si="534"/>
        <v/>
      </c>
      <c r="R2913" s="61" t="str">
        <f t="shared" si="534"/>
        <v/>
      </c>
      <c r="S2913" s="61" t="str">
        <f t="shared" si="534"/>
        <v/>
      </c>
      <c r="T2913" s="61" t="str">
        <f t="shared" si="534"/>
        <v/>
      </c>
      <c r="U2913" s="61" t="str">
        <f t="shared" si="534"/>
        <v/>
      </c>
      <c r="V2913" s="61" t="str">
        <f t="shared" si="534"/>
        <v/>
      </c>
      <c r="W2913" s="61" t="str">
        <f t="shared" si="533"/>
        <v/>
      </c>
      <c r="X2913" s="61" t="str">
        <f t="shared" si="533"/>
        <v/>
      </c>
      <c r="Y2913" s="61">
        <f t="shared" si="533"/>
        <v>563</v>
      </c>
      <c r="Z2913" s="61" t="str">
        <f t="shared" si="533"/>
        <v/>
      </c>
      <c r="AA2913" s="61" t="str">
        <f t="shared" si="533"/>
        <v/>
      </c>
      <c r="AB2913" s="61" t="str">
        <f t="shared" si="533"/>
        <v/>
      </c>
      <c r="AC2913" s="61" t="str">
        <f t="shared" si="533"/>
        <v/>
      </c>
      <c r="AD2913" s="61" t="str">
        <f t="shared" si="533"/>
        <v/>
      </c>
    </row>
    <row r="2914" spans="1:30" x14ac:dyDescent="0.25">
      <c r="A2914" s="57">
        <v>39728</v>
      </c>
      <c r="B2914" s="167">
        <f t="shared" si="529"/>
        <v>10</v>
      </c>
      <c r="C2914" s="167">
        <f t="shared" si="530"/>
        <v>2008</v>
      </c>
      <c r="D2914" s="167" t="str">
        <f t="shared" si="532"/>
        <v>200810</v>
      </c>
      <c r="E2914" s="167"/>
      <c r="F2914" s="56">
        <v>1</v>
      </c>
      <c r="G2914" s="61" t="str">
        <f t="shared" si="534"/>
        <v/>
      </c>
      <c r="H2914" s="61" t="str">
        <f t="shared" si="534"/>
        <v/>
      </c>
      <c r="I2914" s="61" t="str">
        <f t="shared" si="534"/>
        <v/>
      </c>
      <c r="J2914" s="61" t="str">
        <f t="shared" si="534"/>
        <v/>
      </c>
      <c r="K2914" s="61" t="str">
        <f t="shared" si="534"/>
        <v/>
      </c>
      <c r="L2914" s="61" t="str">
        <f t="shared" si="534"/>
        <v/>
      </c>
      <c r="M2914" s="61" t="str">
        <f t="shared" si="534"/>
        <v/>
      </c>
      <c r="N2914" s="61" t="str">
        <f t="shared" si="534"/>
        <v/>
      </c>
      <c r="O2914" s="61" t="str">
        <f t="shared" si="534"/>
        <v/>
      </c>
      <c r="P2914" s="61" t="str">
        <f t="shared" si="534"/>
        <v/>
      </c>
      <c r="Q2914" s="61" t="str">
        <f t="shared" si="534"/>
        <v/>
      </c>
      <c r="R2914" s="61" t="str">
        <f t="shared" si="534"/>
        <v/>
      </c>
      <c r="S2914" s="61" t="str">
        <f t="shared" si="534"/>
        <v/>
      </c>
      <c r="T2914" s="61" t="str">
        <f t="shared" si="534"/>
        <v/>
      </c>
      <c r="U2914" s="61" t="str">
        <f t="shared" si="534"/>
        <v/>
      </c>
      <c r="V2914" s="61" t="str">
        <f t="shared" si="534"/>
        <v/>
      </c>
      <c r="W2914" s="61" t="str">
        <f t="shared" si="533"/>
        <v/>
      </c>
      <c r="X2914" s="61" t="str">
        <f t="shared" si="533"/>
        <v/>
      </c>
      <c r="Y2914" s="61">
        <f t="shared" si="533"/>
        <v>1</v>
      </c>
      <c r="Z2914" s="61" t="str">
        <f t="shared" si="533"/>
        <v/>
      </c>
      <c r="AA2914" s="61" t="str">
        <f t="shared" si="533"/>
        <v/>
      </c>
      <c r="AB2914" s="61" t="str">
        <f t="shared" si="533"/>
        <v/>
      </c>
      <c r="AC2914" s="61" t="str">
        <f t="shared" si="533"/>
        <v/>
      </c>
      <c r="AD2914" s="61" t="str">
        <f t="shared" si="533"/>
        <v/>
      </c>
    </row>
    <row r="2915" spans="1:30" x14ac:dyDescent="0.25">
      <c r="A2915" s="57">
        <v>39728</v>
      </c>
      <c r="B2915" s="167">
        <f t="shared" si="529"/>
        <v>10</v>
      </c>
      <c r="C2915" s="167">
        <f t="shared" si="530"/>
        <v>2008</v>
      </c>
      <c r="D2915" s="167" t="str">
        <f t="shared" si="532"/>
        <v>200810</v>
      </c>
      <c r="E2915" s="167"/>
      <c r="F2915" s="56">
        <v>62</v>
      </c>
      <c r="G2915" s="61" t="str">
        <f t="shared" si="534"/>
        <v/>
      </c>
      <c r="H2915" s="61" t="str">
        <f t="shared" si="534"/>
        <v/>
      </c>
      <c r="I2915" s="61" t="str">
        <f t="shared" si="534"/>
        <v/>
      </c>
      <c r="J2915" s="61" t="str">
        <f t="shared" si="534"/>
        <v/>
      </c>
      <c r="K2915" s="61" t="str">
        <f t="shared" si="534"/>
        <v/>
      </c>
      <c r="L2915" s="61" t="str">
        <f t="shared" si="534"/>
        <v/>
      </c>
      <c r="M2915" s="61" t="str">
        <f t="shared" si="534"/>
        <v/>
      </c>
      <c r="N2915" s="61" t="str">
        <f t="shared" si="534"/>
        <v/>
      </c>
      <c r="O2915" s="61" t="str">
        <f t="shared" si="534"/>
        <v/>
      </c>
      <c r="P2915" s="61" t="str">
        <f t="shared" si="534"/>
        <v/>
      </c>
      <c r="Q2915" s="61" t="str">
        <f t="shared" si="534"/>
        <v/>
      </c>
      <c r="R2915" s="61" t="str">
        <f t="shared" si="534"/>
        <v/>
      </c>
      <c r="S2915" s="61" t="str">
        <f t="shared" si="534"/>
        <v/>
      </c>
      <c r="T2915" s="61" t="str">
        <f t="shared" si="534"/>
        <v/>
      </c>
      <c r="U2915" s="61" t="str">
        <f t="shared" si="534"/>
        <v/>
      </c>
      <c r="V2915" s="61" t="str">
        <f t="shared" si="534"/>
        <v/>
      </c>
      <c r="W2915" s="61" t="str">
        <f t="shared" si="533"/>
        <v/>
      </c>
      <c r="X2915" s="61" t="str">
        <f t="shared" si="533"/>
        <v/>
      </c>
      <c r="Y2915" s="61">
        <f t="shared" si="533"/>
        <v>62</v>
      </c>
      <c r="Z2915" s="61" t="str">
        <f t="shared" si="533"/>
        <v/>
      </c>
      <c r="AA2915" s="61" t="str">
        <f t="shared" si="533"/>
        <v/>
      </c>
      <c r="AB2915" s="61" t="str">
        <f t="shared" si="533"/>
        <v/>
      </c>
      <c r="AC2915" s="61" t="str">
        <f t="shared" si="533"/>
        <v/>
      </c>
      <c r="AD2915" s="61" t="str">
        <f t="shared" si="533"/>
        <v/>
      </c>
    </row>
    <row r="2916" spans="1:30" x14ac:dyDescent="0.25">
      <c r="A2916" s="57">
        <v>39729</v>
      </c>
      <c r="B2916" s="167">
        <f t="shared" si="529"/>
        <v>10</v>
      </c>
      <c r="C2916" s="167">
        <f t="shared" si="530"/>
        <v>2008</v>
      </c>
      <c r="D2916" s="167" t="str">
        <f t="shared" si="532"/>
        <v>200810</v>
      </c>
      <c r="E2916" s="167"/>
      <c r="F2916" s="56">
        <v>47</v>
      </c>
      <c r="G2916" s="61" t="str">
        <f t="shared" si="534"/>
        <v/>
      </c>
      <c r="H2916" s="61" t="str">
        <f t="shared" si="534"/>
        <v/>
      </c>
      <c r="I2916" s="61" t="str">
        <f t="shared" si="534"/>
        <v/>
      </c>
      <c r="J2916" s="61" t="str">
        <f t="shared" si="534"/>
        <v/>
      </c>
      <c r="K2916" s="61" t="str">
        <f t="shared" si="534"/>
        <v/>
      </c>
      <c r="L2916" s="61" t="str">
        <f t="shared" si="534"/>
        <v/>
      </c>
      <c r="M2916" s="61" t="str">
        <f t="shared" si="534"/>
        <v/>
      </c>
      <c r="N2916" s="61" t="str">
        <f t="shared" si="534"/>
        <v/>
      </c>
      <c r="O2916" s="61" t="str">
        <f t="shared" si="534"/>
        <v/>
      </c>
      <c r="P2916" s="61" t="str">
        <f t="shared" si="534"/>
        <v/>
      </c>
      <c r="Q2916" s="61" t="str">
        <f t="shared" si="534"/>
        <v/>
      </c>
      <c r="R2916" s="61" t="str">
        <f t="shared" si="534"/>
        <v/>
      </c>
      <c r="S2916" s="61" t="str">
        <f t="shared" si="534"/>
        <v/>
      </c>
      <c r="T2916" s="61" t="str">
        <f t="shared" si="534"/>
        <v/>
      </c>
      <c r="U2916" s="61" t="str">
        <f t="shared" si="534"/>
        <v/>
      </c>
      <c r="V2916" s="61" t="str">
        <f t="shared" si="534"/>
        <v/>
      </c>
      <c r="W2916" s="61" t="str">
        <f t="shared" si="533"/>
        <v/>
      </c>
      <c r="X2916" s="61" t="str">
        <f t="shared" si="533"/>
        <v/>
      </c>
      <c r="Y2916" s="61">
        <f t="shared" si="533"/>
        <v>47</v>
      </c>
      <c r="Z2916" s="61" t="str">
        <f t="shared" si="533"/>
        <v/>
      </c>
      <c r="AA2916" s="61" t="str">
        <f t="shared" si="533"/>
        <v/>
      </c>
      <c r="AB2916" s="61" t="str">
        <f t="shared" si="533"/>
        <v/>
      </c>
      <c r="AC2916" s="61" t="str">
        <f t="shared" si="533"/>
        <v/>
      </c>
      <c r="AD2916" s="61" t="str">
        <f t="shared" si="533"/>
        <v/>
      </c>
    </row>
    <row r="2917" spans="1:30" x14ac:dyDescent="0.25">
      <c r="A2917" s="57">
        <v>39731</v>
      </c>
      <c r="B2917" s="167">
        <f t="shared" si="529"/>
        <v>10</v>
      </c>
      <c r="C2917" s="167">
        <f t="shared" si="530"/>
        <v>2008</v>
      </c>
      <c r="D2917" s="167" t="str">
        <f t="shared" si="532"/>
        <v>200810</v>
      </c>
      <c r="E2917" s="167"/>
      <c r="F2917" s="56">
        <v>137</v>
      </c>
      <c r="G2917" s="61" t="str">
        <f t="shared" si="534"/>
        <v/>
      </c>
      <c r="H2917" s="61" t="str">
        <f t="shared" si="534"/>
        <v/>
      </c>
      <c r="I2917" s="61" t="str">
        <f t="shared" si="534"/>
        <v/>
      </c>
      <c r="J2917" s="61" t="str">
        <f t="shared" si="534"/>
        <v/>
      </c>
      <c r="K2917" s="61" t="str">
        <f t="shared" si="534"/>
        <v/>
      </c>
      <c r="L2917" s="61" t="str">
        <f t="shared" si="534"/>
        <v/>
      </c>
      <c r="M2917" s="61" t="str">
        <f t="shared" si="534"/>
        <v/>
      </c>
      <c r="N2917" s="61" t="str">
        <f t="shared" si="534"/>
        <v/>
      </c>
      <c r="O2917" s="61" t="str">
        <f t="shared" si="534"/>
        <v/>
      </c>
      <c r="P2917" s="61" t="str">
        <f t="shared" si="534"/>
        <v/>
      </c>
      <c r="Q2917" s="61" t="str">
        <f t="shared" si="534"/>
        <v/>
      </c>
      <c r="R2917" s="61" t="str">
        <f t="shared" si="534"/>
        <v/>
      </c>
      <c r="S2917" s="61" t="str">
        <f t="shared" si="534"/>
        <v/>
      </c>
      <c r="T2917" s="61" t="str">
        <f t="shared" si="534"/>
        <v/>
      </c>
      <c r="U2917" s="61" t="str">
        <f t="shared" si="534"/>
        <v/>
      </c>
      <c r="V2917" s="61" t="str">
        <f t="shared" ref="V2917:AI2932" si="535">IF($C2917=V$1,$F2917,"")</f>
        <v/>
      </c>
      <c r="W2917" s="61" t="str">
        <f t="shared" si="535"/>
        <v/>
      </c>
      <c r="X2917" s="61" t="str">
        <f t="shared" si="535"/>
        <v/>
      </c>
      <c r="Y2917" s="61">
        <f t="shared" si="535"/>
        <v>137</v>
      </c>
      <c r="Z2917" s="61" t="str">
        <f t="shared" si="535"/>
        <v/>
      </c>
      <c r="AA2917" s="61" t="str">
        <f t="shared" si="535"/>
        <v/>
      </c>
      <c r="AB2917" s="61" t="str">
        <f t="shared" si="535"/>
        <v/>
      </c>
      <c r="AC2917" s="61" t="str">
        <f t="shared" si="535"/>
        <v/>
      </c>
      <c r="AD2917" s="61" t="str">
        <f t="shared" si="535"/>
        <v/>
      </c>
    </row>
    <row r="2918" spans="1:30" x14ac:dyDescent="0.25">
      <c r="A2918" s="57">
        <v>39751</v>
      </c>
      <c r="B2918" s="167">
        <f t="shared" si="529"/>
        <v>10</v>
      </c>
      <c r="C2918" s="167">
        <f t="shared" si="530"/>
        <v>2008</v>
      </c>
      <c r="D2918" s="167" t="str">
        <f t="shared" si="532"/>
        <v>200810</v>
      </c>
      <c r="E2918" s="167"/>
      <c r="F2918" s="56">
        <v>31</v>
      </c>
      <c r="G2918" s="61" t="str">
        <f t="shared" ref="G2918:V2933" si="536">IF($C2918=G$1,$F2918,"")</f>
        <v/>
      </c>
      <c r="H2918" s="61" t="str">
        <f t="shared" si="536"/>
        <v/>
      </c>
      <c r="I2918" s="61" t="str">
        <f t="shared" si="536"/>
        <v/>
      </c>
      <c r="J2918" s="61" t="str">
        <f t="shared" si="536"/>
        <v/>
      </c>
      <c r="K2918" s="61" t="str">
        <f t="shared" si="536"/>
        <v/>
      </c>
      <c r="L2918" s="61" t="str">
        <f t="shared" si="536"/>
        <v/>
      </c>
      <c r="M2918" s="61" t="str">
        <f t="shared" si="536"/>
        <v/>
      </c>
      <c r="N2918" s="61" t="str">
        <f t="shared" si="536"/>
        <v/>
      </c>
      <c r="O2918" s="61" t="str">
        <f t="shared" si="536"/>
        <v/>
      </c>
      <c r="P2918" s="61" t="str">
        <f t="shared" si="536"/>
        <v/>
      </c>
      <c r="Q2918" s="61" t="str">
        <f t="shared" si="536"/>
        <v/>
      </c>
      <c r="R2918" s="61" t="str">
        <f t="shared" si="536"/>
        <v/>
      </c>
      <c r="S2918" s="61" t="str">
        <f t="shared" si="536"/>
        <v/>
      </c>
      <c r="T2918" s="61" t="str">
        <f t="shared" si="536"/>
        <v/>
      </c>
      <c r="U2918" s="61" t="str">
        <f t="shared" si="536"/>
        <v/>
      </c>
      <c r="V2918" s="61" t="str">
        <f t="shared" si="536"/>
        <v/>
      </c>
      <c r="W2918" s="61" t="str">
        <f t="shared" si="535"/>
        <v/>
      </c>
      <c r="X2918" s="61" t="str">
        <f t="shared" si="535"/>
        <v/>
      </c>
      <c r="Y2918" s="61">
        <f t="shared" si="535"/>
        <v>31</v>
      </c>
      <c r="Z2918" s="61" t="str">
        <f t="shared" si="535"/>
        <v/>
      </c>
      <c r="AA2918" s="61" t="str">
        <f t="shared" si="535"/>
        <v/>
      </c>
      <c r="AB2918" s="61" t="str">
        <f t="shared" si="535"/>
        <v/>
      </c>
      <c r="AC2918" s="61" t="str">
        <f t="shared" si="535"/>
        <v/>
      </c>
      <c r="AD2918" s="61" t="str">
        <f t="shared" si="535"/>
        <v/>
      </c>
    </row>
    <row r="2919" spans="1:30" x14ac:dyDescent="0.25">
      <c r="A2919" s="57">
        <v>39751</v>
      </c>
      <c r="B2919" s="167">
        <f t="shared" si="529"/>
        <v>10</v>
      </c>
      <c r="C2919" s="167">
        <f t="shared" si="530"/>
        <v>2008</v>
      </c>
      <c r="D2919" s="167" t="str">
        <f t="shared" si="532"/>
        <v>200810</v>
      </c>
      <c r="E2919" s="167"/>
      <c r="F2919" s="73">
        <v>3086</v>
      </c>
      <c r="G2919" s="61" t="str">
        <f t="shared" si="536"/>
        <v/>
      </c>
      <c r="H2919" s="61" t="str">
        <f t="shared" si="536"/>
        <v/>
      </c>
      <c r="I2919" s="61" t="str">
        <f t="shared" si="536"/>
        <v/>
      </c>
      <c r="J2919" s="61" t="str">
        <f t="shared" si="536"/>
        <v/>
      </c>
      <c r="K2919" s="61" t="str">
        <f t="shared" si="536"/>
        <v/>
      </c>
      <c r="L2919" s="61" t="str">
        <f t="shared" si="536"/>
        <v/>
      </c>
      <c r="M2919" s="61" t="str">
        <f t="shared" si="536"/>
        <v/>
      </c>
      <c r="N2919" s="61" t="str">
        <f t="shared" si="536"/>
        <v/>
      </c>
      <c r="O2919" s="61" t="str">
        <f t="shared" si="536"/>
        <v/>
      </c>
      <c r="P2919" s="61" t="str">
        <f t="shared" si="536"/>
        <v/>
      </c>
      <c r="Q2919" s="61" t="str">
        <f t="shared" si="536"/>
        <v/>
      </c>
      <c r="R2919" s="61" t="str">
        <f t="shared" si="536"/>
        <v/>
      </c>
      <c r="S2919" s="61" t="str">
        <f t="shared" si="536"/>
        <v/>
      </c>
      <c r="T2919" s="61" t="str">
        <f t="shared" si="536"/>
        <v/>
      </c>
      <c r="U2919" s="61" t="str">
        <f t="shared" si="536"/>
        <v/>
      </c>
      <c r="V2919" s="61" t="str">
        <f t="shared" si="536"/>
        <v/>
      </c>
      <c r="W2919" s="61" t="str">
        <f t="shared" si="535"/>
        <v/>
      </c>
      <c r="X2919" s="61" t="str">
        <f t="shared" si="535"/>
        <v/>
      </c>
      <c r="Y2919" s="61">
        <f t="shared" si="535"/>
        <v>3086</v>
      </c>
      <c r="Z2919" s="61" t="str">
        <f t="shared" si="535"/>
        <v/>
      </c>
      <c r="AA2919" s="61" t="str">
        <f t="shared" si="535"/>
        <v/>
      </c>
      <c r="AB2919" s="61" t="str">
        <f t="shared" si="535"/>
        <v/>
      </c>
      <c r="AC2919" s="61" t="str">
        <f t="shared" si="535"/>
        <v/>
      </c>
      <c r="AD2919" s="61" t="str">
        <f t="shared" si="535"/>
        <v/>
      </c>
    </row>
    <row r="2920" spans="1:30" x14ac:dyDescent="0.25">
      <c r="A2920" s="57">
        <v>39752</v>
      </c>
      <c r="B2920" s="167">
        <f t="shared" si="529"/>
        <v>10</v>
      </c>
      <c r="C2920" s="167">
        <f t="shared" si="530"/>
        <v>2008</v>
      </c>
      <c r="D2920" s="167" t="str">
        <f t="shared" si="532"/>
        <v>200810</v>
      </c>
      <c r="E2920" s="167"/>
      <c r="F2920" s="56">
        <v>25</v>
      </c>
      <c r="G2920" s="61" t="str">
        <f t="shared" si="536"/>
        <v/>
      </c>
      <c r="H2920" s="61" t="str">
        <f t="shared" si="536"/>
        <v/>
      </c>
      <c r="I2920" s="61" t="str">
        <f t="shared" si="536"/>
        <v/>
      </c>
      <c r="J2920" s="61" t="str">
        <f t="shared" si="536"/>
        <v/>
      </c>
      <c r="K2920" s="61" t="str">
        <f t="shared" si="536"/>
        <v/>
      </c>
      <c r="L2920" s="61" t="str">
        <f t="shared" si="536"/>
        <v/>
      </c>
      <c r="M2920" s="61" t="str">
        <f t="shared" si="536"/>
        <v/>
      </c>
      <c r="N2920" s="61" t="str">
        <f t="shared" si="536"/>
        <v/>
      </c>
      <c r="O2920" s="61" t="str">
        <f t="shared" si="536"/>
        <v/>
      </c>
      <c r="P2920" s="61" t="str">
        <f t="shared" si="536"/>
        <v/>
      </c>
      <c r="Q2920" s="61" t="str">
        <f t="shared" si="536"/>
        <v/>
      </c>
      <c r="R2920" s="61" t="str">
        <f t="shared" si="536"/>
        <v/>
      </c>
      <c r="S2920" s="61" t="str">
        <f t="shared" si="536"/>
        <v/>
      </c>
      <c r="T2920" s="61" t="str">
        <f t="shared" si="536"/>
        <v/>
      </c>
      <c r="U2920" s="61" t="str">
        <f t="shared" si="536"/>
        <v/>
      </c>
      <c r="V2920" s="61" t="str">
        <f t="shared" si="536"/>
        <v/>
      </c>
      <c r="W2920" s="61" t="str">
        <f t="shared" si="535"/>
        <v/>
      </c>
      <c r="X2920" s="61" t="str">
        <f t="shared" si="535"/>
        <v/>
      </c>
      <c r="Y2920" s="61">
        <f t="shared" si="535"/>
        <v>25</v>
      </c>
      <c r="Z2920" s="61" t="str">
        <f t="shared" si="535"/>
        <v/>
      </c>
      <c r="AA2920" s="61" t="str">
        <f t="shared" si="535"/>
        <v/>
      </c>
      <c r="AB2920" s="61" t="str">
        <f t="shared" si="535"/>
        <v/>
      </c>
      <c r="AC2920" s="61" t="str">
        <f t="shared" si="535"/>
        <v/>
      </c>
      <c r="AD2920" s="61" t="str">
        <f t="shared" si="535"/>
        <v/>
      </c>
    </row>
    <row r="2921" spans="1:30" x14ac:dyDescent="0.25">
      <c r="A2921" s="57">
        <v>39752</v>
      </c>
      <c r="B2921" s="167">
        <f t="shared" si="529"/>
        <v>10</v>
      </c>
      <c r="C2921" s="167">
        <f t="shared" si="530"/>
        <v>2008</v>
      </c>
      <c r="D2921" s="167" t="str">
        <f t="shared" si="532"/>
        <v>200810</v>
      </c>
      <c r="E2921" s="167"/>
      <c r="F2921" s="56">
        <v>55</v>
      </c>
      <c r="G2921" s="61" t="str">
        <f t="shared" si="536"/>
        <v/>
      </c>
      <c r="H2921" s="61" t="str">
        <f t="shared" si="536"/>
        <v/>
      </c>
      <c r="I2921" s="61" t="str">
        <f t="shared" si="536"/>
        <v/>
      </c>
      <c r="J2921" s="61" t="str">
        <f t="shared" si="536"/>
        <v/>
      </c>
      <c r="K2921" s="61" t="str">
        <f t="shared" si="536"/>
        <v/>
      </c>
      <c r="L2921" s="61" t="str">
        <f t="shared" si="536"/>
        <v/>
      </c>
      <c r="M2921" s="61" t="str">
        <f t="shared" si="536"/>
        <v/>
      </c>
      <c r="N2921" s="61" t="str">
        <f t="shared" si="536"/>
        <v/>
      </c>
      <c r="O2921" s="61" t="str">
        <f t="shared" si="536"/>
        <v/>
      </c>
      <c r="P2921" s="61" t="str">
        <f t="shared" si="536"/>
        <v/>
      </c>
      <c r="Q2921" s="61" t="str">
        <f t="shared" si="536"/>
        <v/>
      </c>
      <c r="R2921" s="61" t="str">
        <f t="shared" si="536"/>
        <v/>
      </c>
      <c r="S2921" s="61" t="str">
        <f t="shared" si="536"/>
        <v/>
      </c>
      <c r="T2921" s="61" t="str">
        <f t="shared" si="536"/>
        <v/>
      </c>
      <c r="U2921" s="61" t="str">
        <f t="shared" si="536"/>
        <v/>
      </c>
      <c r="V2921" s="61" t="str">
        <f t="shared" si="536"/>
        <v/>
      </c>
      <c r="W2921" s="61" t="str">
        <f t="shared" si="535"/>
        <v/>
      </c>
      <c r="X2921" s="61" t="str">
        <f t="shared" si="535"/>
        <v/>
      </c>
      <c r="Y2921" s="61">
        <f t="shared" si="535"/>
        <v>55</v>
      </c>
      <c r="Z2921" s="61" t="str">
        <f t="shared" si="535"/>
        <v/>
      </c>
      <c r="AA2921" s="61" t="str">
        <f t="shared" si="535"/>
        <v/>
      </c>
      <c r="AB2921" s="61" t="str">
        <f t="shared" si="535"/>
        <v/>
      </c>
      <c r="AC2921" s="61" t="str">
        <f t="shared" si="535"/>
        <v/>
      </c>
      <c r="AD2921" s="61" t="str">
        <f t="shared" si="535"/>
        <v/>
      </c>
    </row>
    <row r="2922" spans="1:30" x14ac:dyDescent="0.25">
      <c r="A2922" s="57">
        <v>39755</v>
      </c>
      <c r="B2922" s="167">
        <f t="shared" si="529"/>
        <v>11</v>
      </c>
      <c r="C2922" s="167">
        <f t="shared" si="530"/>
        <v>2008</v>
      </c>
      <c r="D2922" s="167" t="str">
        <f t="shared" si="532"/>
        <v>200811</v>
      </c>
      <c r="E2922" s="167"/>
      <c r="F2922" s="56">
        <v>16</v>
      </c>
      <c r="G2922" s="61" t="str">
        <f t="shared" si="536"/>
        <v/>
      </c>
      <c r="H2922" s="61" t="str">
        <f t="shared" si="536"/>
        <v/>
      </c>
      <c r="I2922" s="61" t="str">
        <f t="shared" si="536"/>
        <v/>
      </c>
      <c r="J2922" s="61" t="str">
        <f t="shared" si="536"/>
        <v/>
      </c>
      <c r="K2922" s="61" t="str">
        <f t="shared" si="536"/>
        <v/>
      </c>
      <c r="L2922" s="61" t="str">
        <f t="shared" si="536"/>
        <v/>
      </c>
      <c r="M2922" s="61" t="str">
        <f t="shared" si="536"/>
        <v/>
      </c>
      <c r="N2922" s="61" t="str">
        <f t="shared" si="536"/>
        <v/>
      </c>
      <c r="O2922" s="61" t="str">
        <f t="shared" si="536"/>
        <v/>
      </c>
      <c r="P2922" s="61" t="str">
        <f t="shared" si="536"/>
        <v/>
      </c>
      <c r="Q2922" s="61" t="str">
        <f t="shared" si="536"/>
        <v/>
      </c>
      <c r="R2922" s="61" t="str">
        <f t="shared" si="536"/>
        <v/>
      </c>
      <c r="S2922" s="61" t="str">
        <f t="shared" si="536"/>
        <v/>
      </c>
      <c r="T2922" s="61" t="str">
        <f t="shared" si="536"/>
        <v/>
      </c>
      <c r="U2922" s="61" t="str">
        <f t="shared" si="536"/>
        <v/>
      </c>
      <c r="V2922" s="61" t="str">
        <f t="shared" si="536"/>
        <v/>
      </c>
      <c r="W2922" s="61" t="str">
        <f t="shared" si="535"/>
        <v/>
      </c>
      <c r="X2922" s="61" t="str">
        <f t="shared" si="535"/>
        <v/>
      </c>
      <c r="Y2922" s="61">
        <f t="shared" si="535"/>
        <v>16</v>
      </c>
      <c r="Z2922" s="61" t="str">
        <f t="shared" si="535"/>
        <v/>
      </c>
      <c r="AA2922" s="61" t="str">
        <f t="shared" si="535"/>
        <v/>
      </c>
      <c r="AB2922" s="61" t="str">
        <f t="shared" si="535"/>
        <v/>
      </c>
      <c r="AC2922" s="61" t="str">
        <f t="shared" si="535"/>
        <v/>
      </c>
      <c r="AD2922" s="61" t="str">
        <f t="shared" si="535"/>
        <v/>
      </c>
    </row>
    <row r="2923" spans="1:30" x14ac:dyDescent="0.25">
      <c r="A2923" s="57">
        <v>39759</v>
      </c>
      <c r="B2923" s="167">
        <f t="shared" si="529"/>
        <v>11</v>
      </c>
      <c r="C2923" s="167">
        <f t="shared" si="530"/>
        <v>2008</v>
      </c>
      <c r="D2923" s="167" t="str">
        <f t="shared" si="532"/>
        <v>200811</v>
      </c>
      <c r="E2923" s="167"/>
      <c r="F2923" s="56">
        <v>708</v>
      </c>
      <c r="G2923" s="61" t="str">
        <f t="shared" si="536"/>
        <v/>
      </c>
      <c r="H2923" s="61" t="str">
        <f t="shared" si="536"/>
        <v/>
      </c>
      <c r="I2923" s="61" t="str">
        <f t="shared" si="536"/>
        <v/>
      </c>
      <c r="J2923" s="61" t="str">
        <f t="shared" si="536"/>
        <v/>
      </c>
      <c r="K2923" s="61" t="str">
        <f t="shared" si="536"/>
        <v/>
      </c>
      <c r="L2923" s="61" t="str">
        <f t="shared" si="536"/>
        <v/>
      </c>
      <c r="M2923" s="61" t="str">
        <f t="shared" si="536"/>
        <v/>
      </c>
      <c r="N2923" s="61" t="str">
        <f t="shared" si="536"/>
        <v/>
      </c>
      <c r="O2923" s="61" t="str">
        <f t="shared" si="536"/>
        <v/>
      </c>
      <c r="P2923" s="61" t="str">
        <f t="shared" si="536"/>
        <v/>
      </c>
      <c r="Q2923" s="61" t="str">
        <f t="shared" si="536"/>
        <v/>
      </c>
      <c r="R2923" s="61" t="str">
        <f t="shared" si="536"/>
        <v/>
      </c>
      <c r="S2923" s="61" t="str">
        <f t="shared" si="536"/>
        <v/>
      </c>
      <c r="T2923" s="61" t="str">
        <f t="shared" si="536"/>
        <v/>
      </c>
      <c r="U2923" s="61" t="str">
        <f t="shared" si="536"/>
        <v/>
      </c>
      <c r="V2923" s="61" t="str">
        <f t="shared" si="536"/>
        <v/>
      </c>
      <c r="W2923" s="61" t="str">
        <f t="shared" si="535"/>
        <v/>
      </c>
      <c r="X2923" s="61" t="str">
        <f t="shared" si="535"/>
        <v/>
      </c>
      <c r="Y2923" s="61">
        <f t="shared" si="535"/>
        <v>708</v>
      </c>
      <c r="Z2923" s="61" t="str">
        <f t="shared" si="535"/>
        <v/>
      </c>
      <c r="AA2923" s="61" t="str">
        <f t="shared" si="535"/>
        <v/>
      </c>
      <c r="AB2923" s="61" t="str">
        <f t="shared" si="535"/>
        <v/>
      </c>
      <c r="AC2923" s="61" t="str">
        <f t="shared" si="535"/>
        <v/>
      </c>
      <c r="AD2923" s="61" t="str">
        <f t="shared" si="535"/>
        <v/>
      </c>
    </row>
    <row r="2924" spans="1:30" x14ac:dyDescent="0.25">
      <c r="A2924" s="57">
        <v>39764</v>
      </c>
      <c r="B2924" s="167">
        <f t="shared" si="529"/>
        <v>11</v>
      </c>
      <c r="C2924" s="167">
        <f t="shared" si="530"/>
        <v>2008</v>
      </c>
      <c r="D2924" s="167" t="str">
        <f t="shared" si="532"/>
        <v>200811</v>
      </c>
      <c r="E2924" s="167"/>
      <c r="F2924" s="56">
        <v>22</v>
      </c>
      <c r="G2924" s="61" t="str">
        <f t="shared" si="536"/>
        <v/>
      </c>
      <c r="H2924" s="61" t="str">
        <f t="shared" si="536"/>
        <v/>
      </c>
      <c r="I2924" s="61" t="str">
        <f t="shared" si="536"/>
        <v/>
      </c>
      <c r="J2924" s="61" t="str">
        <f t="shared" si="536"/>
        <v/>
      </c>
      <c r="K2924" s="61" t="str">
        <f t="shared" si="536"/>
        <v/>
      </c>
      <c r="L2924" s="61" t="str">
        <f t="shared" si="536"/>
        <v/>
      </c>
      <c r="M2924" s="61" t="str">
        <f t="shared" si="536"/>
        <v/>
      </c>
      <c r="N2924" s="61" t="str">
        <f t="shared" si="536"/>
        <v/>
      </c>
      <c r="O2924" s="61" t="str">
        <f t="shared" si="536"/>
        <v/>
      </c>
      <c r="P2924" s="61" t="str">
        <f t="shared" si="536"/>
        <v/>
      </c>
      <c r="Q2924" s="61" t="str">
        <f t="shared" si="536"/>
        <v/>
      </c>
      <c r="R2924" s="61" t="str">
        <f t="shared" si="536"/>
        <v/>
      </c>
      <c r="S2924" s="61" t="str">
        <f t="shared" si="536"/>
        <v/>
      </c>
      <c r="T2924" s="61" t="str">
        <f t="shared" si="536"/>
        <v/>
      </c>
      <c r="U2924" s="61" t="str">
        <f t="shared" si="536"/>
        <v/>
      </c>
      <c r="V2924" s="61" t="str">
        <f t="shared" si="536"/>
        <v/>
      </c>
      <c r="W2924" s="61" t="str">
        <f t="shared" si="535"/>
        <v/>
      </c>
      <c r="X2924" s="61" t="str">
        <f t="shared" si="535"/>
        <v/>
      </c>
      <c r="Y2924" s="61">
        <f t="shared" si="535"/>
        <v>22</v>
      </c>
      <c r="Z2924" s="61" t="str">
        <f t="shared" si="535"/>
        <v/>
      </c>
      <c r="AA2924" s="61" t="str">
        <f t="shared" si="535"/>
        <v/>
      </c>
      <c r="AB2924" s="61" t="str">
        <f t="shared" si="535"/>
        <v/>
      </c>
      <c r="AC2924" s="61" t="str">
        <f t="shared" si="535"/>
        <v/>
      </c>
      <c r="AD2924" s="61" t="str">
        <f t="shared" si="535"/>
        <v/>
      </c>
    </row>
    <row r="2925" spans="1:30" x14ac:dyDescent="0.25">
      <c r="A2925" s="57">
        <v>39766</v>
      </c>
      <c r="B2925" s="167">
        <f t="shared" si="529"/>
        <v>11</v>
      </c>
      <c r="C2925" s="167">
        <f t="shared" si="530"/>
        <v>2008</v>
      </c>
      <c r="D2925" s="167" t="str">
        <f t="shared" si="532"/>
        <v>200811</v>
      </c>
      <c r="E2925" s="167"/>
      <c r="F2925" s="56">
        <v>617</v>
      </c>
      <c r="G2925" s="61" t="str">
        <f t="shared" si="536"/>
        <v/>
      </c>
      <c r="H2925" s="61" t="str">
        <f t="shared" si="536"/>
        <v/>
      </c>
      <c r="I2925" s="61" t="str">
        <f t="shared" si="536"/>
        <v/>
      </c>
      <c r="J2925" s="61" t="str">
        <f t="shared" si="536"/>
        <v/>
      </c>
      <c r="K2925" s="61" t="str">
        <f t="shared" si="536"/>
        <v/>
      </c>
      <c r="L2925" s="61" t="str">
        <f t="shared" si="536"/>
        <v/>
      </c>
      <c r="M2925" s="61" t="str">
        <f t="shared" si="536"/>
        <v/>
      </c>
      <c r="N2925" s="61" t="str">
        <f t="shared" si="536"/>
        <v/>
      </c>
      <c r="O2925" s="61" t="str">
        <f t="shared" si="536"/>
        <v/>
      </c>
      <c r="P2925" s="61" t="str">
        <f t="shared" si="536"/>
        <v/>
      </c>
      <c r="Q2925" s="61" t="str">
        <f t="shared" si="536"/>
        <v/>
      </c>
      <c r="R2925" s="61" t="str">
        <f t="shared" si="536"/>
        <v/>
      </c>
      <c r="S2925" s="61" t="str">
        <f t="shared" si="536"/>
        <v/>
      </c>
      <c r="T2925" s="61" t="str">
        <f t="shared" si="536"/>
        <v/>
      </c>
      <c r="U2925" s="61" t="str">
        <f t="shared" si="536"/>
        <v/>
      </c>
      <c r="V2925" s="61" t="str">
        <f t="shared" si="536"/>
        <v/>
      </c>
      <c r="W2925" s="61" t="str">
        <f t="shared" si="535"/>
        <v/>
      </c>
      <c r="X2925" s="61" t="str">
        <f t="shared" si="535"/>
        <v/>
      </c>
      <c r="Y2925" s="61">
        <f t="shared" si="535"/>
        <v>617</v>
      </c>
      <c r="Z2925" s="61" t="str">
        <f t="shared" si="535"/>
        <v/>
      </c>
      <c r="AA2925" s="61" t="str">
        <f t="shared" si="535"/>
        <v/>
      </c>
      <c r="AB2925" s="61" t="str">
        <f t="shared" si="535"/>
        <v/>
      </c>
      <c r="AC2925" s="61" t="str">
        <f t="shared" si="535"/>
        <v/>
      </c>
      <c r="AD2925" s="61" t="str">
        <f t="shared" si="535"/>
        <v/>
      </c>
    </row>
    <row r="2926" spans="1:30" x14ac:dyDescent="0.25">
      <c r="A2926" s="57">
        <v>39769</v>
      </c>
      <c r="B2926" s="167">
        <f t="shared" si="529"/>
        <v>11</v>
      </c>
      <c r="C2926" s="167">
        <f t="shared" si="530"/>
        <v>2008</v>
      </c>
      <c r="D2926" s="167" t="str">
        <f t="shared" si="532"/>
        <v>200811</v>
      </c>
      <c r="E2926" s="167"/>
      <c r="F2926" s="56">
        <v>8</v>
      </c>
      <c r="G2926" s="61" t="str">
        <f t="shared" si="536"/>
        <v/>
      </c>
      <c r="H2926" s="61" t="str">
        <f t="shared" si="536"/>
        <v/>
      </c>
      <c r="I2926" s="61" t="str">
        <f t="shared" si="536"/>
        <v/>
      </c>
      <c r="J2926" s="61" t="str">
        <f t="shared" si="536"/>
        <v/>
      </c>
      <c r="K2926" s="61" t="str">
        <f t="shared" si="536"/>
        <v/>
      </c>
      <c r="L2926" s="61" t="str">
        <f t="shared" si="536"/>
        <v/>
      </c>
      <c r="M2926" s="61" t="str">
        <f t="shared" si="536"/>
        <v/>
      </c>
      <c r="N2926" s="61" t="str">
        <f t="shared" si="536"/>
        <v/>
      </c>
      <c r="O2926" s="61" t="str">
        <f t="shared" si="536"/>
        <v/>
      </c>
      <c r="P2926" s="61" t="str">
        <f t="shared" si="536"/>
        <v/>
      </c>
      <c r="Q2926" s="61" t="str">
        <f t="shared" si="536"/>
        <v/>
      </c>
      <c r="R2926" s="61" t="str">
        <f t="shared" si="536"/>
        <v/>
      </c>
      <c r="S2926" s="61" t="str">
        <f t="shared" si="536"/>
        <v/>
      </c>
      <c r="T2926" s="61" t="str">
        <f t="shared" si="536"/>
        <v/>
      </c>
      <c r="U2926" s="61" t="str">
        <f t="shared" si="536"/>
        <v/>
      </c>
      <c r="V2926" s="61" t="str">
        <f t="shared" si="536"/>
        <v/>
      </c>
      <c r="W2926" s="61" t="str">
        <f t="shared" si="535"/>
        <v/>
      </c>
      <c r="X2926" s="61" t="str">
        <f t="shared" si="535"/>
        <v/>
      </c>
      <c r="Y2926" s="61">
        <f t="shared" si="535"/>
        <v>8</v>
      </c>
      <c r="Z2926" s="61" t="str">
        <f t="shared" si="535"/>
        <v/>
      </c>
      <c r="AA2926" s="61" t="str">
        <f t="shared" si="535"/>
        <v/>
      </c>
      <c r="AB2926" s="61" t="str">
        <f t="shared" si="535"/>
        <v/>
      </c>
      <c r="AC2926" s="61" t="str">
        <f t="shared" si="535"/>
        <v/>
      </c>
      <c r="AD2926" s="61" t="str">
        <f t="shared" si="535"/>
        <v/>
      </c>
    </row>
    <row r="2927" spans="1:30" x14ac:dyDescent="0.25">
      <c r="A2927" s="57">
        <v>39771</v>
      </c>
      <c r="B2927" s="167">
        <f t="shared" si="529"/>
        <v>11</v>
      </c>
      <c r="C2927" s="167">
        <f t="shared" si="530"/>
        <v>2008</v>
      </c>
      <c r="D2927" s="167" t="str">
        <f t="shared" si="532"/>
        <v>200811</v>
      </c>
      <c r="E2927" s="167"/>
      <c r="F2927" s="56">
        <v>270</v>
      </c>
      <c r="G2927" s="61" t="str">
        <f t="shared" si="536"/>
        <v/>
      </c>
      <c r="H2927" s="61" t="str">
        <f t="shared" si="536"/>
        <v/>
      </c>
      <c r="I2927" s="61" t="str">
        <f t="shared" si="536"/>
        <v/>
      </c>
      <c r="J2927" s="61" t="str">
        <f t="shared" si="536"/>
        <v/>
      </c>
      <c r="K2927" s="61" t="str">
        <f t="shared" si="536"/>
        <v/>
      </c>
      <c r="L2927" s="61" t="str">
        <f t="shared" si="536"/>
        <v/>
      </c>
      <c r="M2927" s="61" t="str">
        <f t="shared" si="536"/>
        <v/>
      </c>
      <c r="N2927" s="61" t="str">
        <f t="shared" si="536"/>
        <v/>
      </c>
      <c r="O2927" s="61" t="str">
        <f t="shared" si="536"/>
        <v/>
      </c>
      <c r="P2927" s="61" t="str">
        <f t="shared" si="536"/>
        <v/>
      </c>
      <c r="Q2927" s="61" t="str">
        <f t="shared" si="536"/>
        <v/>
      </c>
      <c r="R2927" s="61" t="str">
        <f t="shared" si="536"/>
        <v/>
      </c>
      <c r="S2927" s="61" t="str">
        <f t="shared" si="536"/>
        <v/>
      </c>
      <c r="T2927" s="61" t="str">
        <f t="shared" si="536"/>
        <v/>
      </c>
      <c r="U2927" s="61" t="str">
        <f t="shared" si="536"/>
        <v/>
      </c>
      <c r="V2927" s="61" t="str">
        <f t="shared" si="536"/>
        <v/>
      </c>
      <c r="W2927" s="61" t="str">
        <f t="shared" si="535"/>
        <v/>
      </c>
      <c r="X2927" s="61" t="str">
        <f t="shared" si="535"/>
        <v/>
      </c>
      <c r="Y2927" s="61">
        <f t="shared" si="535"/>
        <v>270</v>
      </c>
      <c r="Z2927" s="61" t="str">
        <f t="shared" si="535"/>
        <v/>
      </c>
      <c r="AA2927" s="61" t="str">
        <f t="shared" si="535"/>
        <v/>
      </c>
      <c r="AB2927" s="61" t="str">
        <f t="shared" si="535"/>
        <v/>
      </c>
      <c r="AC2927" s="61" t="str">
        <f t="shared" si="535"/>
        <v/>
      </c>
      <c r="AD2927" s="61" t="str">
        <f t="shared" si="535"/>
        <v/>
      </c>
    </row>
    <row r="2928" spans="1:30" x14ac:dyDescent="0.25">
      <c r="A2928" s="57">
        <v>39773</v>
      </c>
      <c r="B2928" s="167">
        <f t="shared" si="529"/>
        <v>11</v>
      </c>
      <c r="C2928" s="167">
        <f t="shared" si="530"/>
        <v>2008</v>
      </c>
      <c r="D2928" s="167" t="str">
        <f t="shared" si="532"/>
        <v>200811</v>
      </c>
      <c r="E2928" s="167"/>
      <c r="F2928" s="73">
        <v>1174</v>
      </c>
      <c r="G2928" s="61" t="str">
        <f t="shared" si="536"/>
        <v/>
      </c>
      <c r="H2928" s="61" t="str">
        <f t="shared" si="536"/>
        <v/>
      </c>
      <c r="I2928" s="61" t="str">
        <f t="shared" si="536"/>
        <v/>
      </c>
      <c r="J2928" s="61" t="str">
        <f t="shared" si="536"/>
        <v/>
      </c>
      <c r="K2928" s="61" t="str">
        <f t="shared" si="536"/>
        <v/>
      </c>
      <c r="L2928" s="61" t="str">
        <f t="shared" si="536"/>
        <v/>
      </c>
      <c r="M2928" s="61" t="str">
        <f t="shared" si="536"/>
        <v/>
      </c>
      <c r="N2928" s="61" t="str">
        <f t="shared" si="536"/>
        <v/>
      </c>
      <c r="O2928" s="61" t="str">
        <f t="shared" si="536"/>
        <v/>
      </c>
      <c r="P2928" s="61" t="str">
        <f t="shared" si="536"/>
        <v/>
      </c>
      <c r="Q2928" s="61" t="str">
        <f t="shared" si="536"/>
        <v/>
      </c>
      <c r="R2928" s="61" t="str">
        <f t="shared" si="536"/>
        <v/>
      </c>
      <c r="S2928" s="61" t="str">
        <f t="shared" si="536"/>
        <v/>
      </c>
      <c r="T2928" s="61" t="str">
        <f t="shared" si="536"/>
        <v/>
      </c>
      <c r="U2928" s="61" t="str">
        <f t="shared" si="536"/>
        <v/>
      </c>
      <c r="V2928" s="61" t="str">
        <f t="shared" si="536"/>
        <v/>
      </c>
      <c r="W2928" s="61" t="str">
        <f t="shared" si="535"/>
        <v/>
      </c>
      <c r="X2928" s="61" t="str">
        <f t="shared" si="535"/>
        <v/>
      </c>
      <c r="Y2928" s="61">
        <f t="shared" si="535"/>
        <v>1174</v>
      </c>
      <c r="Z2928" s="61" t="str">
        <f t="shared" si="535"/>
        <v/>
      </c>
      <c r="AA2928" s="61" t="str">
        <f t="shared" si="535"/>
        <v/>
      </c>
      <c r="AB2928" s="61" t="str">
        <f t="shared" si="535"/>
        <v/>
      </c>
      <c r="AC2928" s="61" t="str">
        <f t="shared" si="535"/>
        <v/>
      </c>
      <c r="AD2928" s="61" t="str">
        <f t="shared" si="535"/>
        <v/>
      </c>
    </row>
    <row r="2929" spans="1:30" x14ac:dyDescent="0.25">
      <c r="A2929" s="57">
        <v>39780</v>
      </c>
      <c r="B2929" s="167">
        <f t="shared" si="529"/>
        <v>11</v>
      </c>
      <c r="C2929" s="167">
        <f t="shared" si="530"/>
        <v>2008</v>
      </c>
      <c r="D2929" s="167" t="str">
        <f t="shared" si="532"/>
        <v>200811</v>
      </c>
      <c r="E2929" s="167"/>
      <c r="F2929" s="56">
        <v>410</v>
      </c>
      <c r="G2929" s="61" t="str">
        <f t="shared" si="536"/>
        <v/>
      </c>
      <c r="H2929" s="61" t="str">
        <f t="shared" si="536"/>
        <v/>
      </c>
      <c r="I2929" s="61" t="str">
        <f t="shared" si="536"/>
        <v/>
      </c>
      <c r="J2929" s="61" t="str">
        <f t="shared" si="536"/>
        <v/>
      </c>
      <c r="K2929" s="61" t="str">
        <f t="shared" si="536"/>
        <v/>
      </c>
      <c r="L2929" s="61" t="str">
        <f t="shared" si="536"/>
        <v/>
      </c>
      <c r="M2929" s="61" t="str">
        <f t="shared" si="536"/>
        <v/>
      </c>
      <c r="N2929" s="61" t="str">
        <f t="shared" si="536"/>
        <v/>
      </c>
      <c r="O2929" s="61" t="str">
        <f t="shared" si="536"/>
        <v/>
      </c>
      <c r="P2929" s="61" t="str">
        <f t="shared" si="536"/>
        <v/>
      </c>
      <c r="Q2929" s="61" t="str">
        <f t="shared" si="536"/>
        <v/>
      </c>
      <c r="R2929" s="61" t="str">
        <f t="shared" si="536"/>
        <v/>
      </c>
      <c r="S2929" s="61" t="str">
        <f t="shared" si="536"/>
        <v/>
      </c>
      <c r="T2929" s="61" t="str">
        <f t="shared" si="536"/>
        <v/>
      </c>
      <c r="U2929" s="61" t="str">
        <f t="shared" si="536"/>
        <v/>
      </c>
      <c r="V2929" s="61" t="str">
        <f t="shared" si="536"/>
        <v/>
      </c>
      <c r="W2929" s="61" t="str">
        <f t="shared" si="535"/>
        <v/>
      </c>
      <c r="X2929" s="61" t="str">
        <f t="shared" si="535"/>
        <v/>
      </c>
      <c r="Y2929" s="61">
        <f t="shared" si="535"/>
        <v>410</v>
      </c>
      <c r="Z2929" s="61" t="str">
        <f t="shared" si="535"/>
        <v/>
      </c>
      <c r="AA2929" s="61" t="str">
        <f t="shared" si="535"/>
        <v/>
      </c>
      <c r="AB2929" s="61" t="str">
        <f t="shared" si="535"/>
        <v/>
      </c>
      <c r="AC2929" s="61" t="str">
        <f t="shared" si="535"/>
        <v/>
      </c>
      <c r="AD2929" s="61" t="str">
        <f t="shared" si="535"/>
        <v/>
      </c>
    </row>
    <row r="2930" spans="1:30" x14ac:dyDescent="0.25">
      <c r="A2930" s="57">
        <v>39783</v>
      </c>
      <c r="B2930" s="167">
        <f t="shared" si="529"/>
        <v>12</v>
      </c>
      <c r="C2930" s="167">
        <f t="shared" si="530"/>
        <v>2008</v>
      </c>
      <c r="D2930" s="167" t="str">
        <f t="shared" si="532"/>
        <v>200812</v>
      </c>
      <c r="E2930" s="167"/>
      <c r="F2930" s="73">
        <v>2098</v>
      </c>
      <c r="G2930" s="61" t="str">
        <f t="shared" si="536"/>
        <v/>
      </c>
      <c r="H2930" s="61" t="str">
        <f t="shared" si="536"/>
        <v/>
      </c>
      <c r="I2930" s="61" t="str">
        <f t="shared" si="536"/>
        <v/>
      </c>
      <c r="J2930" s="61" t="str">
        <f t="shared" si="536"/>
        <v/>
      </c>
      <c r="K2930" s="61" t="str">
        <f t="shared" si="536"/>
        <v/>
      </c>
      <c r="L2930" s="61" t="str">
        <f t="shared" si="536"/>
        <v/>
      </c>
      <c r="M2930" s="61" t="str">
        <f t="shared" si="536"/>
        <v/>
      </c>
      <c r="N2930" s="61" t="str">
        <f t="shared" si="536"/>
        <v/>
      </c>
      <c r="O2930" s="61" t="str">
        <f t="shared" si="536"/>
        <v/>
      </c>
      <c r="P2930" s="61" t="str">
        <f t="shared" si="536"/>
        <v/>
      </c>
      <c r="Q2930" s="61" t="str">
        <f t="shared" si="536"/>
        <v/>
      </c>
      <c r="R2930" s="61" t="str">
        <f t="shared" si="536"/>
        <v/>
      </c>
      <c r="S2930" s="61" t="str">
        <f t="shared" si="536"/>
        <v/>
      </c>
      <c r="T2930" s="61" t="str">
        <f t="shared" si="536"/>
        <v/>
      </c>
      <c r="U2930" s="61" t="str">
        <f t="shared" si="536"/>
        <v/>
      </c>
      <c r="V2930" s="61" t="str">
        <f t="shared" si="536"/>
        <v/>
      </c>
      <c r="W2930" s="61" t="str">
        <f t="shared" si="535"/>
        <v/>
      </c>
      <c r="X2930" s="61" t="str">
        <f t="shared" si="535"/>
        <v/>
      </c>
      <c r="Y2930" s="61">
        <f t="shared" si="535"/>
        <v>2098</v>
      </c>
      <c r="Z2930" s="61" t="str">
        <f t="shared" si="535"/>
        <v/>
      </c>
      <c r="AA2930" s="61" t="str">
        <f t="shared" si="535"/>
        <v/>
      </c>
      <c r="AB2930" s="61" t="str">
        <f t="shared" si="535"/>
        <v/>
      </c>
      <c r="AC2930" s="61" t="str">
        <f t="shared" si="535"/>
        <v/>
      </c>
      <c r="AD2930" s="61" t="str">
        <f t="shared" si="535"/>
        <v/>
      </c>
    </row>
    <row r="2931" spans="1:30" x14ac:dyDescent="0.25">
      <c r="A2931" s="57">
        <v>39786</v>
      </c>
      <c r="B2931" s="167">
        <f t="shared" si="529"/>
        <v>12</v>
      </c>
      <c r="C2931" s="167">
        <f t="shared" si="530"/>
        <v>2008</v>
      </c>
      <c r="D2931" s="167" t="str">
        <f t="shared" si="532"/>
        <v>200812</v>
      </c>
      <c r="E2931" s="167"/>
      <c r="F2931" s="56">
        <v>202</v>
      </c>
      <c r="G2931" s="61" t="str">
        <f t="shared" si="536"/>
        <v/>
      </c>
      <c r="H2931" s="61" t="str">
        <f t="shared" si="536"/>
        <v/>
      </c>
      <c r="I2931" s="61" t="str">
        <f t="shared" si="536"/>
        <v/>
      </c>
      <c r="J2931" s="61" t="str">
        <f t="shared" si="536"/>
        <v/>
      </c>
      <c r="K2931" s="61" t="str">
        <f t="shared" si="536"/>
        <v/>
      </c>
      <c r="L2931" s="61" t="str">
        <f t="shared" si="536"/>
        <v/>
      </c>
      <c r="M2931" s="61" t="str">
        <f t="shared" si="536"/>
        <v/>
      </c>
      <c r="N2931" s="61" t="str">
        <f t="shared" si="536"/>
        <v/>
      </c>
      <c r="O2931" s="61" t="str">
        <f t="shared" si="536"/>
        <v/>
      </c>
      <c r="P2931" s="61" t="str">
        <f t="shared" si="536"/>
        <v/>
      </c>
      <c r="Q2931" s="61" t="str">
        <f t="shared" si="536"/>
        <v/>
      </c>
      <c r="R2931" s="61" t="str">
        <f t="shared" si="536"/>
        <v/>
      </c>
      <c r="S2931" s="61" t="str">
        <f t="shared" si="536"/>
        <v/>
      </c>
      <c r="T2931" s="61" t="str">
        <f t="shared" si="536"/>
        <v/>
      </c>
      <c r="U2931" s="61" t="str">
        <f t="shared" si="536"/>
        <v/>
      </c>
      <c r="V2931" s="61" t="str">
        <f t="shared" si="536"/>
        <v/>
      </c>
      <c r="W2931" s="61" t="str">
        <f t="shared" si="535"/>
        <v/>
      </c>
      <c r="X2931" s="61" t="str">
        <f t="shared" si="535"/>
        <v/>
      </c>
      <c r="Y2931" s="61">
        <f t="shared" si="535"/>
        <v>202</v>
      </c>
      <c r="Z2931" s="61" t="str">
        <f t="shared" si="535"/>
        <v/>
      </c>
      <c r="AA2931" s="61" t="str">
        <f t="shared" si="535"/>
        <v/>
      </c>
      <c r="AB2931" s="61" t="str">
        <f t="shared" si="535"/>
        <v/>
      </c>
      <c r="AC2931" s="61" t="str">
        <f t="shared" si="535"/>
        <v/>
      </c>
      <c r="AD2931" s="61" t="str">
        <f t="shared" si="535"/>
        <v/>
      </c>
    </row>
    <row r="2932" spans="1:30" x14ac:dyDescent="0.25">
      <c r="A2932" s="57">
        <v>39790</v>
      </c>
      <c r="B2932" s="167">
        <f t="shared" si="529"/>
        <v>12</v>
      </c>
      <c r="C2932" s="167">
        <f t="shared" si="530"/>
        <v>2008</v>
      </c>
      <c r="D2932" s="167" t="str">
        <f t="shared" si="532"/>
        <v>200812</v>
      </c>
      <c r="E2932" s="167"/>
      <c r="F2932" s="56">
        <v>42</v>
      </c>
      <c r="G2932" s="61" t="str">
        <f t="shared" si="536"/>
        <v/>
      </c>
      <c r="H2932" s="61" t="str">
        <f t="shared" si="536"/>
        <v/>
      </c>
      <c r="I2932" s="61" t="str">
        <f t="shared" si="536"/>
        <v/>
      </c>
      <c r="J2932" s="61" t="str">
        <f t="shared" si="536"/>
        <v/>
      </c>
      <c r="K2932" s="61" t="str">
        <f t="shared" si="536"/>
        <v/>
      </c>
      <c r="L2932" s="61" t="str">
        <f t="shared" si="536"/>
        <v/>
      </c>
      <c r="M2932" s="61" t="str">
        <f t="shared" si="536"/>
        <v/>
      </c>
      <c r="N2932" s="61" t="str">
        <f t="shared" si="536"/>
        <v/>
      </c>
      <c r="O2932" s="61" t="str">
        <f t="shared" si="536"/>
        <v/>
      </c>
      <c r="P2932" s="61" t="str">
        <f t="shared" si="536"/>
        <v/>
      </c>
      <c r="Q2932" s="61" t="str">
        <f t="shared" si="536"/>
        <v/>
      </c>
      <c r="R2932" s="61" t="str">
        <f t="shared" si="536"/>
        <v/>
      </c>
      <c r="S2932" s="61" t="str">
        <f t="shared" si="536"/>
        <v/>
      </c>
      <c r="T2932" s="61" t="str">
        <f t="shared" si="536"/>
        <v/>
      </c>
      <c r="U2932" s="61" t="str">
        <f t="shared" si="536"/>
        <v/>
      </c>
      <c r="V2932" s="61" t="str">
        <f t="shared" si="536"/>
        <v/>
      </c>
      <c r="W2932" s="61" t="str">
        <f t="shared" si="535"/>
        <v/>
      </c>
      <c r="X2932" s="61" t="str">
        <f t="shared" si="535"/>
        <v/>
      </c>
      <c r="Y2932" s="61">
        <f t="shared" si="535"/>
        <v>42</v>
      </c>
      <c r="Z2932" s="61" t="str">
        <f t="shared" si="535"/>
        <v/>
      </c>
      <c r="AA2932" s="61" t="str">
        <f t="shared" si="535"/>
        <v/>
      </c>
      <c r="AB2932" s="61" t="str">
        <f t="shared" si="535"/>
        <v/>
      </c>
      <c r="AC2932" s="61" t="str">
        <f t="shared" si="535"/>
        <v/>
      </c>
      <c r="AD2932" s="61" t="str">
        <f t="shared" si="535"/>
        <v/>
      </c>
    </row>
    <row r="2933" spans="1:30" x14ac:dyDescent="0.25">
      <c r="A2933" s="57">
        <v>39790</v>
      </c>
      <c r="B2933" s="167">
        <f t="shared" si="529"/>
        <v>12</v>
      </c>
      <c r="C2933" s="167">
        <f t="shared" si="530"/>
        <v>2008</v>
      </c>
      <c r="D2933" s="167" t="str">
        <f t="shared" si="532"/>
        <v>200812</v>
      </c>
      <c r="E2933" s="167"/>
      <c r="F2933" s="56">
        <v>730</v>
      </c>
      <c r="G2933" s="61" t="str">
        <f t="shared" si="536"/>
        <v/>
      </c>
      <c r="H2933" s="61" t="str">
        <f t="shared" si="536"/>
        <v/>
      </c>
      <c r="I2933" s="61" t="str">
        <f t="shared" si="536"/>
        <v/>
      </c>
      <c r="J2933" s="61" t="str">
        <f t="shared" si="536"/>
        <v/>
      </c>
      <c r="K2933" s="61" t="str">
        <f t="shared" si="536"/>
        <v/>
      </c>
      <c r="L2933" s="61" t="str">
        <f t="shared" si="536"/>
        <v/>
      </c>
      <c r="M2933" s="61" t="str">
        <f t="shared" si="536"/>
        <v/>
      </c>
      <c r="N2933" s="61" t="str">
        <f t="shared" si="536"/>
        <v/>
      </c>
      <c r="O2933" s="61" t="str">
        <f t="shared" si="536"/>
        <v/>
      </c>
      <c r="P2933" s="61" t="str">
        <f t="shared" si="536"/>
        <v/>
      </c>
      <c r="Q2933" s="61" t="str">
        <f t="shared" si="536"/>
        <v/>
      </c>
      <c r="R2933" s="61" t="str">
        <f t="shared" si="536"/>
        <v/>
      </c>
      <c r="S2933" s="61" t="str">
        <f t="shared" si="536"/>
        <v/>
      </c>
      <c r="T2933" s="61" t="str">
        <f t="shared" si="536"/>
        <v/>
      </c>
      <c r="U2933" s="61" t="str">
        <f t="shared" si="536"/>
        <v/>
      </c>
      <c r="V2933" s="61" t="str">
        <f t="shared" ref="V2933:AI2948" si="537">IF($C2933=V$1,$F2933,"")</f>
        <v/>
      </c>
      <c r="W2933" s="61" t="str">
        <f t="shared" si="537"/>
        <v/>
      </c>
      <c r="X2933" s="61" t="str">
        <f t="shared" si="537"/>
        <v/>
      </c>
      <c r="Y2933" s="61">
        <f t="shared" si="537"/>
        <v>730</v>
      </c>
      <c r="Z2933" s="61" t="str">
        <f t="shared" si="537"/>
        <v/>
      </c>
      <c r="AA2933" s="61" t="str">
        <f t="shared" si="537"/>
        <v/>
      </c>
      <c r="AB2933" s="61" t="str">
        <f t="shared" si="537"/>
        <v/>
      </c>
      <c r="AC2933" s="61" t="str">
        <f t="shared" si="537"/>
        <v/>
      </c>
      <c r="AD2933" s="61" t="str">
        <f t="shared" si="537"/>
        <v/>
      </c>
    </row>
    <row r="2934" spans="1:30" x14ac:dyDescent="0.25">
      <c r="A2934" s="57">
        <v>39792</v>
      </c>
      <c r="B2934" s="167">
        <f t="shared" si="529"/>
        <v>12</v>
      </c>
      <c r="C2934" s="167">
        <f t="shared" si="530"/>
        <v>2008</v>
      </c>
      <c r="D2934" s="167" t="str">
        <f t="shared" si="532"/>
        <v>200812</v>
      </c>
      <c r="E2934" s="167"/>
      <c r="F2934" s="73">
        <v>1800</v>
      </c>
      <c r="G2934" s="61" t="str">
        <f t="shared" ref="G2934:V2949" si="538">IF($C2934=G$1,$F2934,"")</f>
        <v/>
      </c>
      <c r="H2934" s="61" t="str">
        <f t="shared" si="538"/>
        <v/>
      </c>
      <c r="I2934" s="61" t="str">
        <f t="shared" si="538"/>
        <v/>
      </c>
      <c r="J2934" s="61" t="str">
        <f t="shared" si="538"/>
        <v/>
      </c>
      <c r="K2934" s="61" t="str">
        <f t="shared" si="538"/>
        <v/>
      </c>
      <c r="L2934" s="61" t="str">
        <f t="shared" si="538"/>
        <v/>
      </c>
      <c r="M2934" s="61" t="str">
        <f t="shared" si="538"/>
        <v/>
      </c>
      <c r="N2934" s="61" t="str">
        <f t="shared" si="538"/>
        <v/>
      </c>
      <c r="O2934" s="61" t="str">
        <f t="shared" si="538"/>
        <v/>
      </c>
      <c r="P2934" s="61" t="str">
        <f t="shared" si="538"/>
        <v/>
      </c>
      <c r="Q2934" s="61" t="str">
        <f t="shared" si="538"/>
        <v/>
      </c>
      <c r="R2934" s="61" t="str">
        <f t="shared" si="538"/>
        <v/>
      </c>
      <c r="S2934" s="61" t="str">
        <f t="shared" si="538"/>
        <v/>
      </c>
      <c r="T2934" s="61" t="str">
        <f t="shared" si="538"/>
        <v/>
      </c>
      <c r="U2934" s="61" t="str">
        <f t="shared" si="538"/>
        <v/>
      </c>
      <c r="V2934" s="61" t="str">
        <f t="shared" si="538"/>
        <v/>
      </c>
      <c r="W2934" s="61" t="str">
        <f t="shared" si="537"/>
        <v/>
      </c>
      <c r="X2934" s="61" t="str">
        <f t="shared" si="537"/>
        <v/>
      </c>
      <c r="Y2934" s="61">
        <f t="shared" si="537"/>
        <v>1800</v>
      </c>
      <c r="Z2934" s="61" t="str">
        <f t="shared" si="537"/>
        <v/>
      </c>
      <c r="AA2934" s="61" t="str">
        <f t="shared" si="537"/>
        <v/>
      </c>
      <c r="AB2934" s="61" t="str">
        <f t="shared" si="537"/>
        <v/>
      </c>
      <c r="AC2934" s="61" t="str">
        <f t="shared" si="537"/>
        <v/>
      </c>
      <c r="AD2934" s="61" t="str">
        <f t="shared" si="537"/>
        <v/>
      </c>
    </row>
    <row r="2935" spans="1:30" x14ac:dyDescent="0.25">
      <c r="A2935" s="57">
        <v>39797</v>
      </c>
      <c r="B2935" s="167">
        <f t="shared" si="529"/>
        <v>12</v>
      </c>
      <c r="C2935" s="167">
        <f t="shared" si="530"/>
        <v>2008</v>
      </c>
      <c r="D2935" s="167" t="str">
        <f t="shared" si="532"/>
        <v>200812</v>
      </c>
      <c r="E2935" s="167"/>
      <c r="F2935" s="56">
        <v>220</v>
      </c>
      <c r="G2935" s="61" t="str">
        <f t="shared" si="538"/>
        <v/>
      </c>
      <c r="H2935" s="61" t="str">
        <f t="shared" si="538"/>
        <v/>
      </c>
      <c r="I2935" s="61" t="str">
        <f t="shared" si="538"/>
        <v/>
      </c>
      <c r="J2935" s="61" t="str">
        <f t="shared" si="538"/>
        <v/>
      </c>
      <c r="K2935" s="61" t="str">
        <f t="shared" si="538"/>
        <v/>
      </c>
      <c r="L2935" s="61" t="str">
        <f t="shared" si="538"/>
        <v/>
      </c>
      <c r="M2935" s="61" t="str">
        <f t="shared" si="538"/>
        <v/>
      </c>
      <c r="N2935" s="61" t="str">
        <f t="shared" si="538"/>
        <v/>
      </c>
      <c r="O2935" s="61" t="str">
        <f t="shared" si="538"/>
        <v/>
      </c>
      <c r="P2935" s="61" t="str">
        <f t="shared" si="538"/>
        <v/>
      </c>
      <c r="Q2935" s="61" t="str">
        <f t="shared" si="538"/>
        <v/>
      </c>
      <c r="R2935" s="61" t="str">
        <f t="shared" si="538"/>
        <v/>
      </c>
      <c r="S2935" s="61" t="str">
        <f t="shared" si="538"/>
        <v/>
      </c>
      <c r="T2935" s="61" t="str">
        <f t="shared" si="538"/>
        <v/>
      </c>
      <c r="U2935" s="61" t="str">
        <f t="shared" si="538"/>
        <v/>
      </c>
      <c r="V2935" s="61" t="str">
        <f t="shared" si="538"/>
        <v/>
      </c>
      <c r="W2935" s="61" t="str">
        <f t="shared" si="537"/>
        <v/>
      </c>
      <c r="X2935" s="61" t="str">
        <f t="shared" si="537"/>
        <v/>
      </c>
      <c r="Y2935" s="61">
        <f t="shared" si="537"/>
        <v>220</v>
      </c>
      <c r="Z2935" s="61" t="str">
        <f t="shared" si="537"/>
        <v/>
      </c>
      <c r="AA2935" s="61" t="str">
        <f t="shared" si="537"/>
        <v/>
      </c>
      <c r="AB2935" s="61" t="str">
        <f t="shared" si="537"/>
        <v/>
      </c>
      <c r="AC2935" s="61" t="str">
        <f t="shared" si="537"/>
        <v/>
      </c>
      <c r="AD2935" s="61" t="str">
        <f t="shared" si="537"/>
        <v/>
      </c>
    </row>
    <row r="2936" spans="1:30" x14ac:dyDescent="0.25">
      <c r="A2936" s="57">
        <v>39797</v>
      </c>
      <c r="B2936" s="167">
        <f t="shared" si="529"/>
        <v>12</v>
      </c>
      <c r="C2936" s="167">
        <f t="shared" si="530"/>
        <v>2008</v>
      </c>
      <c r="D2936" s="167" t="str">
        <f t="shared" si="532"/>
        <v>200812</v>
      </c>
      <c r="E2936" s="167"/>
      <c r="F2936" s="56">
        <v>434</v>
      </c>
      <c r="G2936" s="61" t="str">
        <f t="shared" si="538"/>
        <v/>
      </c>
      <c r="H2936" s="61" t="str">
        <f t="shared" si="538"/>
        <v/>
      </c>
      <c r="I2936" s="61" t="str">
        <f t="shared" si="538"/>
        <v/>
      </c>
      <c r="J2936" s="61" t="str">
        <f t="shared" si="538"/>
        <v/>
      </c>
      <c r="K2936" s="61" t="str">
        <f t="shared" si="538"/>
        <v/>
      </c>
      <c r="L2936" s="61" t="str">
        <f t="shared" si="538"/>
        <v/>
      </c>
      <c r="M2936" s="61" t="str">
        <f t="shared" si="538"/>
        <v/>
      </c>
      <c r="N2936" s="61" t="str">
        <f t="shared" si="538"/>
        <v/>
      </c>
      <c r="O2936" s="61" t="str">
        <f t="shared" si="538"/>
        <v/>
      </c>
      <c r="P2936" s="61" t="str">
        <f t="shared" si="538"/>
        <v/>
      </c>
      <c r="Q2936" s="61" t="str">
        <f t="shared" si="538"/>
        <v/>
      </c>
      <c r="R2936" s="61" t="str">
        <f t="shared" si="538"/>
        <v/>
      </c>
      <c r="S2936" s="61" t="str">
        <f t="shared" si="538"/>
        <v/>
      </c>
      <c r="T2936" s="61" t="str">
        <f t="shared" si="538"/>
        <v/>
      </c>
      <c r="U2936" s="61" t="str">
        <f t="shared" si="538"/>
        <v/>
      </c>
      <c r="V2936" s="61" t="str">
        <f t="shared" si="538"/>
        <v/>
      </c>
      <c r="W2936" s="61" t="str">
        <f t="shared" si="537"/>
        <v/>
      </c>
      <c r="X2936" s="61" t="str">
        <f t="shared" si="537"/>
        <v/>
      </c>
      <c r="Y2936" s="61">
        <f t="shared" si="537"/>
        <v>434</v>
      </c>
      <c r="Z2936" s="61" t="str">
        <f t="shared" si="537"/>
        <v/>
      </c>
      <c r="AA2936" s="61" t="str">
        <f t="shared" si="537"/>
        <v/>
      </c>
      <c r="AB2936" s="61" t="str">
        <f t="shared" si="537"/>
        <v/>
      </c>
      <c r="AC2936" s="61" t="str">
        <f t="shared" si="537"/>
        <v/>
      </c>
      <c r="AD2936" s="61" t="str">
        <f t="shared" si="537"/>
        <v/>
      </c>
    </row>
    <row r="2937" spans="1:30" x14ac:dyDescent="0.25">
      <c r="A2937" s="57">
        <v>39797</v>
      </c>
      <c r="B2937" s="167">
        <f t="shared" si="529"/>
        <v>12</v>
      </c>
      <c r="C2937" s="167">
        <f t="shared" si="530"/>
        <v>2008</v>
      </c>
      <c r="D2937" s="167" t="str">
        <f t="shared" si="532"/>
        <v>200812</v>
      </c>
      <c r="E2937" s="167"/>
      <c r="F2937" s="73">
        <v>2819</v>
      </c>
      <c r="G2937" s="61" t="str">
        <f t="shared" si="538"/>
        <v/>
      </c>
      <c r="H2937" s="61" t="str">
        <f t="shared" si="538"/>
        <v/>
      </c>
      <c r="I2937" s="61" t="str">
        <f t="shared" si="538"/>
        <v/>
      </c>
      <c r="J2937" s="61" t="str">
        <f t="shared" si="538"/>
        <v/>
      </c>
      <c r="K2937" s="61" t="str">
        <f t="shared" si="538"/>
        <v/>
      </c>
      <c r="L2937" s="61" t="str">
        <f t="shared" si="538"/>
        <v/>
      </c>
      <c r="M2937" s="61" t="str">
        <f t="shared" si="538"/>
        <v/>
      </c>
      <c r="N2937" s="61" t="str">
        <f t="shared" si="538"/>
        <v/>
      </c>
      <c r="O2937" s="61" t="str">
        <f t="shared" si="538"/>
        <v/>
      </c>
      <c r="P2937" s="61" t="str">
        <f t="shared" si="538"/>
        <v/>
      </c>
      <c r="Q2937" s="61" t="str">
        <f t="shared" si="538"/>
        <v/>
      </c>
      <c r="R2937" s="61" t="str">
        <f t="shared" si="538"/>
        <v/>
      </c>
      <c r="S2937" s="61" t="str">
        <f t="shared" si="538"/>
        <v/>
      </c>
      <c r="T2937" s="61" t="str">
        <f t="shared" si="538"/>
        <v/>
      </c>
      <c r="U2937" s="61" t="str">
        <f t="shared" si="538"/>
        <v/>
      </c>
      <c r="V2937" s="61" t="str">
        <f t="shared" si="538"/>
        <v/>
      </c>
      <c r="W2937" s="61" t="str">
        <f t="shared" si="537"/>
        <v/>
      </c>
      <c r="X2937" s="61" t="str">
        <f t="shared" si="537"/>
        <v/>
      </c>
      <c r="Y2937" s="61">
        <f t="shared" si="537"/>
        <v>2819</v>
      </c>
      <c r="Z2937" s="61" t="str">
        <f t="shared" si="537"/>
        <v/>
      </c>
      <c r="AA2937" s="61" t="str">
        <f t="shared" si="537"/>
        <v/>
      </c>
      <c r="AB2937" s="61" t="str">
        <f t="shared" si="537"/>
        <v/>
      </c>
      <c r="AC2937" s="61" t="str">
        <f t="shared" si="537"/>
        <v/>
      </c>
      <c r="AD2937" s="61" t="str">
        <f t="shared" si="537"/>
        <v/>
      </c>
    </row>
    <row r="2938" spans="1:30" x14ac:dyDescent="0.25">
      <c r="A2938" s="57">
        <v>39800</v>
      </c>
      <c r="B2938" s="167">
        <f t="shared" si="529"/>
        <v>12</v>
      </c>
      <c r="C2938" s="167">
        <f t="shared" si="530"/>
        <v>2008</v>
      </c>
      <c r="D2938" s="167" t="str">
        <f t="shared" si="532"/>
        <v>200812</v>
      </c>
      <c r="E2938" s="167"/>
      <c r="F2938" s="56">
        <v>2</v>
      </c>
      <c r="G2938" s="61" t="str">
        <f t="shared" si="538"/>
        <v/>
      </c>
      <c r="H2938" s="61" t="str">
        <f t="shared" si="538"/>
        <v/>
      </c>
      <c r="I2938" s="61" t="str">
        <f t="shared" si="538"/>
        <v/>
      </c>
      <c r="J2938" s="61" t="str">
        <f t="shared" si="538"/>
        <v/>
      </c>
      <c r="K2938" s="61" t="str">
        <f t="shared" si="538"/>
        <v/>
      </c>
      <c r="L2938" s="61" t="str">
        <f t="shared" si="538"/>
        <v/>
      </c>
      <c r="M2938" s="61" t="str">
        <f t="shared" si="538"/>
        <v/>
      </c>
      <c r="N2938" s="61" t="str">
        <f t="shared" si="538"/>
        <v/>
      </c>
      <c r="O2938" s="61" t="str">
        <f t="shared" si="538"/>
        <v/>
      </c>
      <c r="P2938" s="61" t="str">
        <f t="shared" si="538"/>
        <v/>
      </c>
      <c r="Q2938" s="61" t="str">
        <f t="shared" si="538"/>
        <v/>
      </c>
      <c r="R2938" s="61" t="str">
        <f t="shared" si="538"/>
        <v/>
      </c>
      <c r="S2938" s="61" t="str">
        <f t="shared" si="538"/>
        <v/>
      </c>
      <c r="T2938" s="61" t="str">
        <f t="shared" si="538"/>
        <v/>
      </c>
      <c r="U2938" s="61" t="str">
        <f t="shared" si="538"/>
        <v/>
      </c>
      <c r="V2938" s="61" t="str">
        <f t="shared" si="538"/>
        <v/>
      </c>
      <c r="W2938" s="61" t="str">
        <f t="shared" si="537"/>
        <v/>
      </c>
      <c r="X2938" s="61" t="str">
        <f t="shared" si="537"/>
        <v/>
      </c>
      <c r="Y2938" s="61">
        <f t="shared" si="537"/>
        <v>2</v>
      </c>
      <c r="Z2938" s="61" t="str">
        <f t="shared" si="537"/>
        <v/>
      </c>
      <c r="AA2938" s="61" t="str">
        <f t="shared" si="537"/>
        <v/>
      </c>
      <c r="AB2938" s="61" t="str">
        <f t="shared" si="537"/>
        <v/>
      </c>
      <c r="AC2938" s="61" t="str">
        <f t="shared" si="537"/>
        <v/>
      </c>
      <c r="AD2938" s="61" t="str">
        <f t="shared" si="537"/>
        <v/>
      </c>
    </row>
    <row r="2939" spans="1:30" x14ac:dyDescent="0.25">
      <c r="A2939" s="57">
        <v>39800</v>
      </c>
      <c r="B2939" s="167">
        <f t="shared" si="529"/>
        <v>12</v>
      </c>
      <c r="C2939" s="167">
        <f t="shared" si="530"/>
        <v>2008</v>
      </c>
      <c r="D2939" s="167" t="str">
        <f t="shared" si="532"/>
        <v>200812</v>
      </c>
      <c r="E2939" s="167"/>
      <c r="F2939" s="56">
        <v>766</v>
      </c>
      <c r="G2939" s="61" t="str">
        <f t="shared" si="538"/>
        <v/>
      </c>
      <c r="H2939" s="61" t="str">
        <f t="shared" si="538"/>
        <v/>
      </c>
      <c r="I2939" s="61" t="str">
        <f t="shared" si="538"/>
        <v/>
      </c>
      <c r="J2939" s="61" t="str">
        <f t="shared" si="538"/>
        <v/>
      </c>
      <c r="K2939" s="61" t="str">
        <f t="shared" si="538"/>
        <v/>
      </c>
      <c r="L2939" s="61" t="str">
        <f t="shared" si="538"/>
        <v/>
      </c>
      <c r="M2939" s="61" t="str">
        <f t="shared" si="538"/>
        <v/>
      </c>
      <c r="N2939" s="61" t="str">
        <f t="shared" si="538"/>
        <v/>
      </c>
      <c r="O2939" s="61" t="str">
        <f t="shared" si="538"/>
        <v/>
      </c>
      <c r="P2939" s="61" t="str">
        <f t="shared" si="538"/>
        <v/>
      </c>
      <c r="Q2939" s="61" t="str">
        <f t="shared" si="538"/>
        <v/>
      </c>
      <c r="R2939" s="61" t="str">
        <f t="shared" si="538"/>
        <v/>
      </c>
      <c r="S2939" s="61" t="str">
        <f t="shared" si="538"/>
        <v/>
      </c>
      <c r="T2939" s="61" t="str">
        <f t="shared" si="538"/>
        <v/>
      </c>
      <c r="U2939" s="61" t="str">
        <f t="shared" si="538"/>
        <v/>
      </c>
      <c r="V2939" s="61" t="str">
        <f t="shared" si="538"/>
        <v/>
      </c>
      <c r="W2939" s="61" t="str">
        <f t="shared" si="537"/>
        <v/>
      </c>
      <c r="X2939" s="61" t="str">
        <f t="shared" si="537"/>
        <v/>
      </c>
      <c r="Y2939" s="61">
        <f t="shared" si="537"/>
        <v>766</v>
      </c>
      <c r="Z2939" s="61" t="str">
        <f t="shared" si="537"/>
        <v/>
      </c>
      <c r="AA2939" s="61" t="str">
        <f t="shared" si="537"/>
        <v/>
      </c>
      <c r="AB2939" s="61" t="str">
        <f t="shared" si="537"/>
        <v/>
      </c>
      <c r="AC2939" s="61" t="str">
        <f t="shared" si="537"/>
        <v/>
      </c>
      <c r="AD2939" s="61" t="str">
        <f t="shared" si="537"/>
        <v/>
      </c>
    </row>
    <row r="2940" spans="1:30" x14ac:dyDescent="0.25">
      <c r="A2940" s="57">
        <v>39801</v>
      </c>
      <c r="B2940" s="167">
        <f t="shared" si="529"/>
        <v>12</v>
      </c>
      <c r="C2940" s="167">
        <f t="shared" si="530"/>
        <v>2008</v>
      </c>
      <c r="D2940" s="167" t="str">
        <f t="shared" si="532"/>
        <v>200812</v>
      </c>
      <c r="E2940" s="167"/>
      <c r="F2940" s="56">
        <v>55</v>
      </c>
      <c r="G2940" s="61" t="str">
        <f t="shared" si="538"/>
        <v/>
      </c>
      <c r="H2940" s="61" t="str">
        <f t="shared" si="538"/>
        <v/>
      </c>
      <c r="I2940" s="61" t="str">
        <f t="shared" si="538"/>
        <v/>
      </c>
      <c r="J2940" s="61" t="str">
        <f t="shared" si="538"/>
        <v/>
      </c>
      <c r="K2940" s="61" t="str">
        <f t="shared" si="538"/>
        <v/>
      </c>
      <c r="L2940" s="61" t="str">
        <f t="shared" si="538"/>
        <v/>
      </c>
      <c r="M2940" s="61" t="str">
        <f t="shared" si="538"/>
        <v/>
      </c>
      <c r="N2940" s="61" t="str">
        <f t="shared" si="538"/>
        <v/>
      </c>
      <c r="O2940" s="61" t="str">
        <f t="shared" si="538"/>
        <v/>
      </c>
      <c r="P2940" s="61" t="str">
        <f t="shared" si="538"/>
        <v/>
      </c>
      <c r="Q2940" s="61" t="str">
        <f t="shared" si="538"/>
        <v/>
      </c>
      <c r="R2940" s="61" t="str">
        <f t="shared" si="538"/>
        <v/>
      </c>
      <c r="S2940" s="61" t="str">
        <f t="shared" si="538"/>
        <v/>
      </c>
      <c r="T2940" s="61" t="str">
        <f t="shared" si="538"/>
        <v/>
      </c>
      <c r="U2940" s="61" t="str">
        <f t="shared" si="538"/>
        <v/>
      </c>
      <c r="V2940" s="61" t="str">
        <f t="shared" si="538"/>
        <v/>
      </c>
      <c r="W2940" s="61" t="str">
        <f t="shared" si="537"/>
        <v/>
      </c>
      <c r="X2940" s="61" t="str">
        <f t="shared" si="537"/>
        <v/>
      </c>
      <c r="Y2940" s="61">
        <f t="shared" si="537"/>
        <v>55</v>
      </c>
      <c r="Z2940" s="61" t="str">
        <f t="shared" si="537"/>
        <v/>
      </c>
      <c r="AA2940" s="61" t="str">
        <f t="shared" si="537"/>
        <v/>
      </c>
      <c r="AB2940" s="61" t="str">
        <f t="shared" si="537"/>
        <v/>
      </c>
      <c r="AC2940" s="61" t="str">
        <f t="shared" si="537"/>
        <v/>
      </c>
      <c r="AD2940" s="61" t="str">
        <f t="shared" si="537"/>
        <v/>
      </c>
    </row>
    <row r="2941" spans="1:30" x14ac:dyDescent="0.25">
      <c r="A2941" s="57">
        <v>39801</v>
      </c>
      <c r="B2941" s="167">
        <f t="shared" si="529"/>
        <v>12</v>
      </c>
      <c r="C2941" s="167">
        <f t="shared" si="530"/>
        <v>2008</v>
      </c>
      <c r="D2941" s="167" t="str">
        <f t="shared" si="532"/>
        <v>200812</v>
      </c>
      <c r="E2941" s="167"/>
      <c r="F2941" s="73">
        <v>1929</v>
      </c>
      <c r="G2941" s="61" t="str">
        <f t="shared" si="538"/>
        <v/>
      </c>
      <c r="H2941" s="61" t="str">
        <f t="shared" si="538"/>
        <v/>
      </c>
      <c r="I2941" s="61" t="str">
        <f t="shared" si="538"/>
        <v/>
      </c>
      <c r="J2941" s="61" t="str">
        <f t="shared" si="538"/>
        <v/>
      </c>
      <c r="K2941" s="61" t="str">
        <f t="shared" si="538"/>
        <v/>
      </c>
      <c r="L2941" s="61" t="str">
        <f t="shared" si="538"/>
        <v/>
      </c>
      <c r="M2941" s="61" t="str">
        <f t="shared" si="538"/>
        <v/>
      </c>
      <c r="N2941" s="61" t="str">
        <f t="shared" si="538"/>
        <v/>
      </c>
      <c r="O2941" s="61" t="str">
        <f t="shared" si="538"/>
        <v/>
      </c>
      <c r="P2941" s="61" t="str">
        <f t="shared" si="538"/>
        <v/>
      </c>
      <c r="Q2941" s="61" t="str">
        <f t="shared" si="538"/>
        <v/>
      </c>
      <c r="R2941" s="61" t="str">
        <f t="shared" si="538"/>
        <v/>
      </c>
      <c r="S2941" s="61" t="str">
        <f t="shared" si="538"/>
        <v/>
      </c>
      <c r="T2941" s="61" t="str">
        <f t="shared" si="538"/>
        <v/>
      </c>
      <c r="U2941" s="61" t="str">
        <f t="shared" si="538"/>
        <v/>
      </c>
      <c r="V2941" s="61" t="str">
        <f t="shared" si="538"/>
        <v/>
      </c>
      <c r="W2941" s="61" t="str">
        <f t="shared" si="537"/>
        <v/>
      </c>
      <c r="X2941" s="61" t="str">
        <f t="shared" si="537"/>
        <v/>
      </c>
      <c r="Y2941" s="61">
        <f t="shared" si="537"/>
        <v>1929</v>
      </c>
      <c r="Z2941" s="61" t="str">
        <f t="shared" si="537"/>
        <v/>
      </c>
      <c r="AA2941" s="61" t="str">
        <f t="shared" si="537"/>
        <v/>
      </c>
      <c r="AB2941" s="61" t="str">
        <f t="shared" si="537"/>
        <v/>
      </c>
      <c r="AC2941" s="61" t="str">
        <f t="shared" si="537"/>
        <v/>
      </c>
      <c r="AD2941" s="61" t="str">
        <f t="shared" si="537"/>
        <v/>
      </c>
    </row>
    <row r="2942" spans="1:30" x14ac:dyDescent="0.25">
      <c r="A2942" s="57">
        <v>39804</v>
      </c>
      <c r="B2942" s="167">
        <f t="shared" si="529"/>
        <v>12</v>
      </c>
      <c r="C2942" s="167">
        <f t="shared" si="530"/>
        <v>2008</v>
      </c>
      <c r="D2942" s="167" t="str">
        <f t="shared" si="532"/>
        <v>200812</v>
      </c>
      <c r="E2942" s="167"/>
      <c r="F2942" s="56">
        <v>210</v>
      </c>
      <c r="G2942" s="61" t="str">
        <f t="shared" si="538"/>
        <v/>
      </c>
      <c r="H2942" s="61" t="str">
        <f t="shared" si="538"/>
        <v/>
      </c>
      <c r="I2942" s="61" t="str">
        <f t="shared" si="538"/>
        <v/>
      </c>
      <c r="J2942" s="61" t="str">
        <f t="shared" si="538"/>
        <v/>
      </c>
      <c r="K2942" s="61" t="str">
        <f t="shared" si="538"/>
        <v/>
      </c>
      <c r="L2942" s="61" t="str">
        <f t="shared" si="538"/>
        <v/>
      </c>
      <c r="M2942" s="61" t="str">
        <f t="shared" si="538"/>
        <v/>
      </c>
      <c r="N2942" s="61" t="str">
        <f t="shared" si="538"/>
        <v/>
      </c>
      <c r="O2942" s="61" t="str">
        <f t="shared" si="538"/>
        <v/>
      </c>
      <c r="P2942" s="61" t="str">
        <f t="shared" si="538"/>
        <v/>
      </c>
      <c r="Q2942" s="61" t="str">
        <f t="shared" si="538"/>
        <v/>
      </c>
      <c r="R2942" s="61" t="str">
        <f t="shared" si="538"/>
        <v/>
      </c>
      <c r="S2942" s="61" t="str">
        <f t="shared" si="538"/>
        <v/>
      </c>
      <c r="T2942" s="61" t="str">
        <f t="shared" si="538"/>
        <v/>
      </c>
      <c r="U2942" s="61" t="str">
        <f t="shared" si="538"/>
        <v/>
      </c>
      <c r="V2942" s="61" t="str">
        <f t="shared" si="538"/>
        <v/>
      </c>
      <c r="W2942" s="61" t="str">
        <f t="shared" si="537"/>
        <v/>
      </c>
      <c r="X2942" s="61" t="str">
        <f t="shared" si="537"/>
        <v/>
      </c>
      <c r="Y2942" s="61">
        <f t="shared" si="537"/>
        <v>210</v>
      </c>
      <c r="Z2942" s="61" t="str">
        <f t="shared" si="537"/>
        <v/>
      </c>
      <c r="AA2942" s="61" t="str">
        <f t="shared" si="537"/>
        <v/>
      </c>
      <c r="AB2942" s="61" t="str">
        <f t="shared" si="537"/>
        <v/>
      </c>
      <c r="AC2942" s="61" t="str">
        <f t="shared" si="537"/>
        <v/>
      </c>
      <c r="AD2942" s="61" t="str">
        <f t="shared" si="537"/>
        <v/>
      </c>
    </row>
    <row r="2943" spans="1:30" x14ac:dyDescent="0.25">
      <c r="A2943" s="57">
        <v>39805</v>
      </c>
      <c r="B2943" s="167">
        <f t="shared" si="529"/>
        <v>12</v>
      </c>
      <c r="C2943" s="167">
        <f t="shared" si="530"/>
        <v>2008</v>
      </c>
      <c r="D2943" s="167" t="str">
        <f t="shared" si="532"/>
        <v>200812</v>
      </c>
      <c r="E2943" s="167"/>
      <c r="F2943" s="73">
        <v>1585</v>
      </c>
      <c r="G2943" s="61" t="str">
        <f t="shared" si="538"/>
        <v/>
      </c>
      <c r="H2943" s="61" t="str">
        <f t="shared" si="538"/>
        <v/>
      </c>
      <c r="I2943" s="61" t="str">
        <f t="shared" si="538"/>
        <v/>
      </c>
      <c r="J2943" s="61" t="str">
        <f t="shared" si="538"/>
        <v/>
      </c>
      <c r="K2943" s="61" t="str">
        <f t="shared" si="538"/>
        <v/>
      </c>
      <c r="L2943" s="61" t="str">
        <f t="shared" si="538"/>
        <v/>
      </c>
      <c r="M2943" s="61" t="str">
        <f t="shared" si="538"/>
        <v/>
      </c>
      <c r="N2943" s="61" t="str">
        <f t="shared" si="538"/>
        <v/>
      </c>
      <c r="O2943" s="61" t="str">
        <f t="shared" si="538"/>
        <v/>
      </c>
      <c r="P2943" s="61" t="str">
        <f t="shared" si="538"/>
        <v/>
      </c>
      <c r="Q2943" s="61" t="str">
        <f t="shared" si="538"/>
        <v/>
      </c>
      <c r="R2943" s="61" t="str">
        <f t="shared" si="538"/>
        <v/>
      </c>
      <c r="S2943" s="61" t="str">
        <f t="shared" si="538"/>
        <v/>
      </c>
      <c r="T2943" s="61" t="str">
        <f t="shared" si="538"/>
        <v/>
      </c>
      <c r="U2943" s="61" t="str">
        <f t="shared" si="538"/>
        <v/>
      </c>
      <c r="V2943" s="61" t="str">
        <f t="shared" si="538"/>
        <v/>
      </c>
      <c r="W2943" s="61" t="str">
        <f t="shared" si="537"/>
        <v/>
      </c>
      <c r="X2943" s="61" t="str">
        <f t="shared" si="537"/>
        <v/>
      </c>
      <c r="Y2943" s="61">
        <f t="shared" si="537"/>
        <v>1585</v>
      </c>
      <c r="Z2943" s="61" t="str">
        <f t="shared" si="537"/>
        <v/>
      </c>
      <c r="AA2943" s="61" t="str">
        <f t="shared" si="537"/>
        <v/>
      </c>
      <c r="AB2943" s="61" t="str">
        <f t="shared" si="537"/>
        <v/>
      </c>
      <c r="AC2943" s="61" t="str">
        <f t="shared" si="537"/>
        <v/>
      </c>
      <c r="AD2943" s="61" t="str">
        <f t="shared" si="537"/>
        <v/>
      </c>
    </row>
    <row r="2944" spans="1:30" x14ac:dyDescent="0.25">
      <c r="A2944" s="57">
        <v>39812</v>
      </c>
      <c r="B2944" s="167">
        <f t="shared" si="529"/>
        <v>12</v>
      </c>
      <c r="C2944" s="167">
        <f t="shared" si="530"/>
        <v>2008</v>
      </c>
      <c r="D2944" s="167" t="str">
        <f t="shared" si="532"/>
        <v>200812</v>
      </c>
      <c r="E2944" s="167"/>
      <c r="F2944" s="56">
        <v>1</v>
      </c>
      <c r="G2944" s="61" t="str">
        <f t="shared" si="538"/>
        <v/>
      </c>
      <c r="H2944" s="61" t="str">
        <f t="shared" si="538"/>
        <v/>
      </c>
      <c r="I2944" s="61" t="str">
        <f t="shared" si="538"/>
        <v/>
      </c>
      <c r="J2944" s="61" t="str">
        <f t="shared" si="538"/>
        <v/>
      </c>
      <c r="K2944" s="61" t="str">
        <f t="shared" si="538"/>
        <v/>
      </c>
      <c r="L2944" s="61" t="str">
        <f t="shared" si="538"/>
        <v/>
      </c>
      <c r="M2944" s="61" t="str">
        <f t="shared" si="538"/>
        <v/>
      </c>
      <c r="N2944" s="61" t="str">
        <f t="shared" si="538"/>
        <v/>
      </c>
      <c r="O2944" s="61" t="str">
        <f t="shared" si="538"/>
        <v/>
      </c>
      <c r="P2944" s="61" t="str">
        <f t="shared" si="538"/>
        <v/>
      </c>
      <c r="Q2944" s="61" t="str">
        <f t="shared" si="538"/>
        <v/>
      </c>
      <c r="R2944" s="61" t="str">
        <f t="shared" si="538"/>
        <v/>
      </c>
      <c r="S2944" s="61" t="str">
        <f t="shared" si="538"/>
        <v/>
      </c>
      <c r="T2944" s="61" t="str">
        <f t="shared" si="538"/>
        <v/>
      </c>
      <c r="U2944" s="61" t="str">
        <f t="shared" si="538"/>
        <v/>
      </c>
      <c r="V2944" s="61" t="str">
        <f t="shared" si="538"/>
        <v/>
      </c>
      <c r="W2944" s="61" t="str">
        <f t="shared" si="537"/>
        <v/>
      </c>
      <c r="X2944" s="61" t="str">
        <f t="shared" si="537"/>
        <v/>
      </c>
      <c r="Y2944" s="61">
        <f t="shared" si="537"/>
        <v>1</v>
      </c>
      <c r="Z2944" s="61" t="str">
        <f t="shared" si="537"/>
        <v/>
      </c>
      <c r="AA2944" s="61" t="str">
        <f t="shared" si="537"/>
        <v/>
      </c>
      <c r="AB2944" s="61" t="str">
        <f t="shared" si="537"/>
        <v/>
      </c>
      <c r="AC2944" s="61" t="str">
        <f t="shared" si="537"/>
        <v/>
      </c>
      <c r="AD2944" s="61" t="str">
        <f t="shared" si="537"/>
        <v/>
      </c>
    </row>
    <row r="2945" spans="1:30" x14ac:dyDescent="0.25">
      <c r="A2945" s="57">
        <v>39812</v>
      </c>
      <c r="B2945" s="167">
        <f t="shared" si="529"/>
        <v>12</v>
      </c>
      <c r="C2945" s="167">
        <f t="shared" si="530"/>
        <v>2008</v>
      </c>
      <c r="D2945" s="167" t="str">
        <f t="shared" si="532"/>
        <v>200812</v>
      </c>
      <c r="E2945" s="167"/>
      <c r="F2945" s="56">
        <v>1</v>
      </c>
      <c r="G2945" s="61" t="str">
        <f t="shared" si="538"/>
        <v/>
      </c>
      <c r="H2945" s="61" t="str">
        <f t="shared" si="538"/>
        <v/>
      </c>
      <c r="I2945" s="61" t="str">
        <f t="shared" si="538"/>
        <v/>
      </c>
      <c r="J2945" s="61" t="str">
        <f t="shared" si="538"/>
        <v/>
      </c>
      <c r="K2945" s="61" t="str">
        <f t="shared" si="538"/>
        <v/>
      </c>
      <c r="L2945" s="61" t="str">
        <f t="shared" si="538"/>
        <v/>
      </c>
      <c r="M2945" s="61" t="str">
        <f t="shared" si="538"/>
        <v/>
      </c>
      <c r="N2945" s="61" t="str">
        <f t="shared" si="538"/>
        <v/>
      </c>
      <c r="O2945" s="61" t="str">
        <f t="shared" si="538"/>
        <v/>
      </c>
      <c r="P2945" s="61" t="str">
        <f t="shared" si="538"/>
        <v/>
      </c>
      <c r="Q2945" s="61" t="str">
        <f t="shared" si="538"/>
        <v/>
      </c>
      <c r="R2945" s="61" t="str">
        <f t="shared" si="538"/>
        <v/>
      </c>
      <c r="S2945" s="61" t="str">
        <f t="shared" si="538"/>
        <v/>
      </c>
      <c r="T2945" s="61" t="str">
        <f t="shared" si="538"/>
        <v/>
      </c>
      <c r="U2945" s="61" t="str">
        <f t="shared" si="538"/>
        <v/>
      </c>
      <c r="V2945" s="61" t="str">
        <f t="shared" si="538"/>
        <v/>
      </c>
      <c r="W2945" s="61" t="str">
        <f t="shared" si="537"/>
        <v/>
      </c>
      <c r="X2945" s="61" t="str">
        <f t="shared" si="537"/>
        <v/>
      </c>
      <c r="Y2945" s="61">
        <f t="shared" si="537"/>
        <v>1</v>
      </c>
      <c r="Z2945" s="61" t="str">
        <f t="shared" si="537"/>
        <v/>
      </c>
      <c r="AA2945" s="61" t="str">
        <f t="shared" si="537"/>
        <v/>
      </c>
      <c r="AB2945" s="61" t="str">
        <f t="shared" si="537"/>
        <v/>
      </c>
      <c r="AC2945" s="61" t="str">
        <f t="shared" si="537"/>
        <v/>
      </c>
      <c r="AD2945" s="61" t="str">
        <f t="shared" si="537"/>
        <v/>
      </c>
    </row>
    <row r="2946" spans="1:30" x14ac:dyDescent="0.25">
      <c r="A2946" s="57">
        <v>39812</v>
      </c>
      <c r="B2946" s="167">
        <f t="shared" si="529"/>
        <v>12</v>
      </c>
      <c r="C2946" s="167">
        <f t="shared" si="530"/>
        <v>2008</v>
      </c>
      <c r="D2946" s="167" t="str">
        <f t="shared" si="532"/>
        <v>200812</v>
      </c>
      <c r="E2946" s="167"/>
      <c r="F2946" s="56">
        <v>2</v>
      </c>
      <c r="G2946" s="61" t="str">
        <f t="shared" si="538"/>
        <v/>
      </c>
      <c r="H2946" s="61" t="str">
        <f t="shared" si="538"/>
        <v/>
      </c>
      <c r="I2946" s="61" t="str">
        <f t="shared" si="538"/>
        <v/>
      </c>
      <c r="J2946" s="61" t="str">
        <f t="shared" si="538"/>
        <v/>
      </c>
      <c r="K2946" s="61" t="str">
        <f t="shared" si="538"/>
        <v/>
      </c>
      <c r="L2946" s="61" t="str">
        <f t="shared" si="538"/>
        <v/>
      </c>
      <c r="M2946" s="61" t="str">
        <f t="shared" si="538"/>
        <v/>
      </c>
      <c r="N2946" s="61" t="str">
        <f t="shared" si="538"/>
        <v/>
      </c>
      <c r="O2946" s="61" t="str">
        <f t="shared" si="538"/>
        <v/>
      </c>
      <c r="P2946" s="61" t="str">
        <f t="shared" si="538"/>
        <v/>
      </c>
      <c r="Q2946" s="61" t="str">
        <f t="shared" si="538"/>
        <v/>
      </c>
      <c r="R2946" s="61" t="str">
        <f t="shared" si="538"/>
        <v/>
      </c>
      <c r="S2946" s="61" t="str">
        <f t="shared" si="538"/>
        <v/>
      </c>
      <c r="T2946" s="61" t="str">
        <f t="shared" si="538"/>
        <v/>
      </c>
      <c r="U2946" s="61" t="str">
        <f t="shared" si="538"/>
        <v/>
      </c>
      <c r="V2946" s="61" t="str">
        <f t="shared" si="538"/>
        <v/>
      </c>
      <c r="W2946" s="61" t="str">
        <f t="shared" si="537"/>
        <v/>
      </c>
      <c r="X2946" s="61" t="str">
        <f t="shared" si="537"/>
        <v/>
      </c>
      <c r="Y2946" s="61">
        <f t="shared" si="537"/>
        <v>2</v>
      </c>
      <c r="Z2946" s="61" t="str">
        <f t="shared" si="537"/>
        <v/>
      </c>
      <c r="AA2946" s="61" t="str">
        <f t="shared" si="537"/>
        <v/>
      </c>
      <c r="AB2946" s="61" t="str">
        <f t="shared" si="537"/>
        <v/>
      </c>
      <c r="AC2946" s="61" t="str">
        <f t="shared" si="537"/>
        <v/>
      </c>
      <c r="AD2946" s="61" t="str">
        <f t="shared" si="537"/>
        <v/>
      </c>
    </row>
    <row r="2947" spans="1:30" x14ac:dyDescent="0.25">
      <c r="A2947" s="57">
        <v>39812</v>
      </c>
      <c r="B2947" s="167">
        <f t="shared" si="529"/>
        <v>12</v>
      </c>
      <c r="C2947" s="167">
        <f t="shared" si="530"/>
        <v>2008</v>
      </c>
      <c r="D2947" s="167" t="str">
        <f t="shared" si="532"/>
        <v>200812</v>
      </c>
      <c r="E2947" s="167"/>
      <c r="F2947" s="56">
        <v>50</v>
      </c>
      <c r="G2947" s="61" t="str">
        <f t="shared" si="538"/>
        <v/>
      </c>
      <c r="H2947" s="61" t="str">
        <f t="shared" si="538"/>
        <v/>
      </c>
      <c r="I2947" s="61" t="str">
        <f t="shared" si="538"/>
        <v/>
      </c>
      <c r="J2947" s="61" t="str">
        <f t="shared" si="538"/>
        <v/>
      </c>
      <c r="K2947" s="61" t="str">
        <f t="shared" si="538"/>
        <v/>
      </c>
      <c r="L2947" s="61" t="str">
        <f t="shared" si="538"/>
        <v/>
      </c>
      <c r="M2947" s="61" t="str">
        <f t="shared" si="538"/>
        <v/>
      </c>
      <c r="N2947" s="61" t="str">
        <f t="shared" si="538"/>
        <v/>
      </c>
      <c r="O2947" s="61" t="str">
        <f t="shared" si="538"/>
        <v/>
      </c>
      <c r="P2947" s="61" t="str">
        <f t="shared" si="538"/>
        <v/>
      </c>
      <c r="Q2947" s="61" t="str">
        <f t="shared" si="538"/>
        <v/>
      </c>
      <c r="R2947" s="61" t="str">
        <f t="shared" si="538"/>
        <v/>
      </c>
      <c r="S2947" s="61" t="str">
        <f t="shared" si="538"/>
        <v/>
      </c>
      <c r="T2947" s="61" t="str">
        <f t="shared" si="538"/>
        <v/>
      </c>
      <c r="U2947" s="61" t="str">
        <f t="shared" si="538"/>
        <v/>
      </c>
      <c r="V2947" s="61" t="str">
        <f t="shared" si="538"/>
        <v/>
      </c>
      <c r="W2947" s="61" t="str">
        <f t="shared" si="537"/>
        <v/>
      </c>
      <c r="X2947" s="61" t="str">
        <f t="shared" si="537"/>
        <v/>
      </c>
      <c r="Y2947" s="61">
        <f t="shared" si="537"/>
        <v>50</v>
      </c>
      <c r="Z2947" s="61" t="str">
        <f t="shared" si="537"/>
        <v/>
      </c>
      <c r="AA2947" s="61" t="str">
        <f t="shared" si="537"/>
        <v/>
      </c>
      <c r="AB2947" s="61" t="str">
        <f t="shared" si="537"/>
        <v/>
      </c>
      <c r="AC2947" s="61" t="str">
        <f t="shared" si="537"/>
        <v/>
      </c>
      <c r="AD2947" s="61" t="str">
        <f t="shared" si="537"/>
        <v/>
      </c>
    </row>
    <row r="2948" spans="1:30" x14ac:dyDescent="0.25">
      <c r="A2948" s="57">
        <v>39813</v>
      </c>
      <c r="B2948" s="167">
        <f t="shared" si="529"/>
        <v>12</v>
      </c>
      <c r="C2948" s="167">
        <f t="shared" si="530"/>
        <v>2008</v>
      </c>
      <c r="D2948" s="167" t="str">
        <f t="shared" si="532"/>
        <v>200812</v>
      </c>
      <c r="E2948" s="167"/>
      <c r="F2948" s="56">
        <v>3</v>
      </c>
      <c r="G2948" s="61" t="str">
        <f t="shared" si="538"/>
        <v/>
      </c>
      <c r="H2948" s="61" t="str">
        <f t="shared" si="538"/>
        <v/>
      </c>
      <c r="I2948" s="61" t="str">
        <f t="shared" si="538"/>
        <v/>
      </c>
      <c r="J2948" s="61" t="str">
        <f t="shared" si="538"/>
        <v/>
      </c>
      <c r="K2948" s="61" t="str">
        <f t="shared" si="538"/>
        <v/>
      </c>
      <c r="L2948" s="61" t="str">
        <f t="shared" si="538"/>
        <v/>
      </c>
      <c r="M2948" s="61" t="str">
        <f t="shared" si="538"/>
        <v/>
      </c>
      <c r="N2948" s="61" t="str">
        <f t="shared" si="538"/>
        <v/>
      </c>
      <c r="O2948" s="61" t="str">
        <f t="shared" si="538"/>
        <v/>
      </c>
      <c r="P2948" s="61" t="str">
        <f t="shared" si="538"/>
        <v/>
      </c>
      <c r="Q2948" s="61" t="str">
        <f t="shared" si="538"/>
        <v/>
      </c>
      <c r="R2948" s="61" t="str">
        <f t="shared" si="538"/>
        <v/>
      </c>
      <c r="S2948" s="61" t="str">
        <f t="shared" si="538"/>
        <v/>
      </c>
      <c r="T2948" s="61" t="str">
        <f t="shared" si="538"/>
        <v/>
      </c>
      <c r="U2948" s="61" t="str">
        <f t="shared" si="538"/>
        <v/>
      </c>
      <c r="V2948" s="61" t="str">
        <f t="shared" si="538"/>
        <v/>
      </c>
      <c r="W2948" s="61" t="str">
        <f t="shared" si="537"/>
        <v/>
      </c>
      <c r="X2948" s="61" t="str">
        <f t="shared" si="537"/>
        <v/>
      </c>
      <c r="Y2948" s="61">
        <f t="shared" si="537"/>
        <v>3</v>
      </c>
      <c r="Z2948" s="61" t="str">
        <f t="shared" si="537"/>
        <v/>
      </c>
      <c r="AA2948" s="61" t="str">
        <f t="shared" si="537"/>
        <v/>
      </c>
      <c r="AB2948" s="61" t="str">
        <f t="shared" si="537"/>
        <v/>
      </c>
      <c r="AC2948" s="61" t="str">
        <f t="shared" si="537"/>
        <v/>
      </c>
      <c r="AD2948" s="61" t="str">
        <f t="shared" si="537"/>
        <v/>
      </c>
    </row>
    <row r="2949" spans="1:30" x14ac:dyDescent="0.25">
      <c r="A2949" s="57">
        <v>39813</v>
      </c>
      <c r="B2949" s="167">
        <f t="shared" si="529"/>
        <v>12</v>
      </c>
      <c r="C2949" s="167">
        <f t="shared" si="530"/>
        <v>2008</v>
      </c>
      <c r="D2949" s="167" t="str">
        <f t="shared" si="532"/>
        <v>200812</v>
      </c>
      <c r="E2949" s="167"/>
      <c r="F2949" s="56">
        <v>10</v>
      </c>
      <c r="G2949" s="61" t="str">
        <f t="shared" si="538"/>
        <v/>
      </c>
      <c r="H2949" s="61" t="str">
        <f t="shared" si="538"/>
        <v/>
      </c>
      <c r="I2949" s="61" t="str">
        <f t="shared" si="538"/>
        <v/>
      </c>
      <c r="J2949" s="61" t="str">
        <f t="shared" si="538"/>
        <v/>
      </c>
      <c r="K2949" s="61" t="str">
        <f t="shared" si="538"/>
        <v/>
      </c>
      <c r="L2949" s="61" t="str">
        <f t="shared" si="538"/>
        <v/>
      </c>
      <c r="M2949" s="61" t="str">
        <f t="shared" si="538"/>
        <v/>
      </c>
      <c r="N2949" s="61" t="str">
        <f t="shared" si="538"/>
        <v/>
      </c>
      <c r="O2949" s="61" t="str">
        <f t="shared" si="538"/>
        <v/>
      </c>
      <c r="P2949" s="61" t="str">
        <f t="shared" si="538"/>
        <v/>
      </c>
      <c r="Q2949" s="61" t="str">
        <f t="shared" si="538"/>
        <v/>
      </c>
      <c r="R2949" s="61" t="str">
        <f t="shared" si="538"/>
        <v/>
      </c>
      <c r="S2949" s="61" t="str">
        <f t="shared" si="538"/>
        <v/>
      </c>
      <c r="T2949" s="61" t="str">
        <f t="shared" si="538"/>
        <v/>
      </c>
      <c r="U2949" s="61" t="str">
        <f t="shared" si="538"/>
        <v/>
      </c>
      <c r="V2949" s="61" t="str">
        <f t="shared" ref="V2949:AI2964" si="539">IF($C2949=V$1,$F2949,"")</f>
        <v/>
      </c>
      <c r="W2949" s="61" t="str">
        <f t="shared" si="539"/>
        <v/>
      </c>
      <c r="X2949" s="61" t="str">
        <f t="shared" si="539"/>
        <v/>
      </c>
      <c r="Y2949" s="61">
        <f t="shared" si="539"/>
        <v>10</v>
      </c>
      <c r="Z2949" s="61" t="str">
        <f t="shared" si="539"/>
        <v/>
      </c>
      <c r="AA2949" s="61" t="str">
        <f t="shared" si="539"/>
        <v/>
      </c>
      <c r="AB2949" s="61" t="str">
        <f t="shared" si="539"/>
        <v/>
      </c>
      <c r="AC2949" s="61" t="str">
        <f t="shared" si="539"/>
        <v/>
      </c>
      <c r="AD2949" s="61" t="str">
        <f t="shared" si="539"/>
        <v/>
      </c>
    </row>
    <row r="2950" spans="1:30" x14ac:dyDescent="0.25">
      <c r="A2950" s="57">
        <v>39813</v>
      </c>
      <c r="B2950" s="167">
        <f t="shared" ref="B2950:B3013" si="540">MONTH(A2950)</f>
        <v>12</v>
      </c>
      <c r="C2950" s="167">
        <f t="shared" ref="C2950:C3013" si="541">YEAR(A2950)</f>
        <v>2008</v>
      </c>
      <c r="D2950" s="167" t="str">
        <f t="shared" si="532"/>
        <v>200812</v>
      </c>
      <c r="E2950" s="167"/>
      <c r="F2950" s="56">
        <v>10</v>
      </c>
      <c r="G2950" s="61" t="str">
        <f t="shared" ref="G2950:V2965" si="542">IF($C2950=G$1,$F2950,"")</f>
        <v/>
      </c>
      <c r="H2950" s="61" t="str">
        <f t="shared" si="542"/>
        <v/>
      </c>
      <c r="I2950" s="61" t="str">
        <f t="shared" si="542"/>
        <v/>
      </c>
      <c r="J2950" s="61" t="str">
        <f t="shared" si="542"/>
        <v/>
      </c>
      <c r="K2950" s="61" t="str">
        <f t="shared" si="542"/>
        <v/>
      </c>
      <c r="L2950" s="61" t="str">
        <f t="shared" si="542"/>
        <v/>
      </c>
      <c r="M2950" s="61" t="str">
        <f t="shared" si="542"/>
        <v/>
      </c>
      <c r="N2950" s="61" t="str">
        <f t="shared" si="542"/>
        <v/>
      </c>
      <c r="O2950" s="61" t="str">
        <f t="shared" si="542"/>
        <v/>
      </c>
      <c r="P2950" s="61" t="str">
        <f t="shared" si="542"/>
        <v/>
      </c>
      <c r="Q2950" s="61" t="str">
        <f t="shared" si="542"/>
        <v/>
      </c>
      <c r="R2950" s="61" t="str">
        <f t="shared" si="542"/>
        <v/>
      </c>
      <c r="S2950" s="61" t="str">
        <f t="shared" si="542"/>
        <v/>
      </c>
      <c r="T2950" s="61" t="str">
        <f t="shared" si="542"/>
        <v/>
      </c>
      <c r="U2950" s="61" t="str">
        <f t="shared" si="542"/>
        <v/>
      </c>
      <c r="V2950" s="61" t="str">
        <f t="shared" si="542"/>
        <v/>
      </c>
      <c r="W2950" s="61" t="str">
        <f t="shared" si="539"/>
        <v/>
      </c>
      <c r="X2950" s="61" t="str">
        <f t="shared" si="539"/>
        <v/>
      </c>
      <c r="Y2950" s="61">
        <f t="shared" si="539"/>
        <v>10</v>
      </c>
      <c r="Z2950" s="61" t="str">
        <f t="shared" si="539"/>
        <v/>
      </c>
      <c r="AA2950" s="61" t="str">
        <f t="shared" si="539"/>
        <v/>
      </c>
      <c r="AB2950" s="61" t="str">
        <f t="shared" si="539"/>
        <v/>
      </c>
      <c r="AC2950" s="61" t="str">
        <f t="shared" si="539"/>
        <v/>
      </c>
      <c r="AD2950" s="61" t="str">
        <f t="shared" si="539"/>
        <v/>
      </c>
    </row>
    <row r="2951" spans="1:30" x14ac:dyDescent="0.25">
      <c r="A2951" s="57">
        <v>39813</v>
      </c>
      <c r="B2951" s="167">
        <f t="shared" si="540"/>
        <v>12</v>
      </c>
      <c r="C2951" s="167">
        <f t="shared" si="541"/>
        <v>2008</v>
      </c>
      <c r="D2951" s="167" t="str">
        <f t="shared" ref="D2951:D3014" si="543">CONCATENATE(C2951,B2951)</f>
        <v>200812</v>
      </c>
      <c r="E2951" s="167"/>
      <c r="F2951" s="56">
        <v>56</v>
      </c>
      <c r="G2951" s="61" t="str">
        <f t="shared" si="542"/>
        <v/>
      </c>
      <c r="H2951" s="61" t="str">
        <f t="shared" si="542"/>
        <v/>
      </c>
      <c r="I2951" s="61" t="str">
        <f t="shared" si="542"/>
        <v/>
      </c>
      <c r="J2951" s="61" t="str">
        <f t="shared" si="542"/>
        <v/>
      </c>
      <c r="K2951" s="61" t="str">
        <f t="shared" si="542"/>
        <v/>
      </c>
      <c r="L2951" s="61" t="str">
        <f t="shared" si="542"/>
        <v/>
      </c>
      <c r="M2951" s="61" t="str">
        <f t="shared" si="542"/>
        <v/>
      </c>
      <c r="N2951" s="61" t="str">
        <f t="shared" si="542"/>
        <v/>
      </c>
      <c r="O2951" s="61" t="str">
        <f t="shared" si="542"/>
        <v/>
      </c>
      <c r="P2951" s="61" t="str">
        <f t="shared" si="542"/>
        <v/>
      </c>
      <c r="Q2951" s="61" t="str">
        <f t="shared" si="542"/>
        <v/>
      </c>
      <c r="R2951" s="61" t="str">
        <f t="shared" si="542"/>
        <v/>
      </c>
      <c r="S2951" s="61" t="str">
        <f t="shared" si="542"/>
        <v/>
      </c>
      <c r="T2951" s="61" t="str">
        <f t="shared" si="542"/>
        <v/>
      </c>
      <c r="U2951" s="61" t="str">
        <f t="shared" si="542"/>
        <v/>
      </c>
      <c r="V2951" s="61" t="str">
        <f t="shared" si="542"/>
        <v/>
      </c>
      <c r="W2951" s="61" t="str">
        <f t="shared" si="539"/>
        <v/>
      </c>
      <c r="X2951" s="61" t="str">
        <f t="shared" si="539"/>
        <v/>
      </c>
      <c r="Y2951" s="61">
        <f t="shared" si="539"/>
        <v>56</v>
      </c>
      <c r="Z2951" s="61" t="str">
        <f t="shared" si="539"/>
        <v/>
      </c>
      <c r="AA2951" s="61" t="str">
        <f t="shared" si="539"/>
        <v/>
      </c>
      <c r="AB2951" s="61" t="str">
        <f t="shared" si="539"/>
        <v/>
      </c>
      <c r="AC2951" s="61" t="str">
        <f t="shared" si="539"/>
        <v/>
      </c>
      <c r="AD2951" s="61" t="str">
        <f t="shared" si="539"/>
        <v/>
      </c>
    </row>
    <row r="2952" spans="1:30" x14ac:dyDescent="0.25">
      <c r="A2952" s="57">
        <v>39813</v>
      </c>
      <c r="B2952" s="167">
        <f t="shared" si="540"/>
        <v>12</v>
      </c>
      <c r="C2952" s="167">
        <f t="shared" si="541"/>
        <v>2008</v>
      </c>
      <c r="D2952" s="167" t="str">
        <f t="shared" si="543"/>
        <v>200812</v>
      </c>
      <c r="E2952" s="167"/>
      <c r="F2952" s="56">
        <v>95</v>
      </c>
      <c r="G2952" s="61" t="str">
        <f t="shared" si="542"/>
        <v/>
      </c>
      <c r="H2952" s="61" t="str">
        <f t="shared" si="542"/>
        <v/>
      </c>
      <c r="I2952" s="61" t="str">
        <f t="shared" si="542"/>
        <v/>
      </c>
      <c r="J2952" s="61" t="str">
        <f t="shared" si="542"/>
        <v/>
      </c>
      <c r="K2952" s="61" t="str">
        <f t="shared" si="542"/>
        <v/>
      </c>
      <c r="L2952" s="61" t="str">
        <f t="shared" si="542"/>
        <v/>
      </c>
      <c r="M2952" s="61" t="str">
        <f t="shared" si="542"/>
        <v/>
      </c>
      <c r="N2952" s="61" t="str">
        <f t="shared" si="542"/>
        <v/>
      </c>
      <c r="O2952" s="61" t="str">
        <f t="shared" si="542"/>
        <v/>
      </c>
      <c r="P2952" s="61" t="str">
        <f t="shared" si="542"/>
        <v/>
      </c>
      <c r="Q2952" s="61" t="str">
        <f t="shared" si="542"/>
        <v/>
      </c>
      <c r="R2952" s="61" t="str">
        <f t="shared" si="542"/>
        <v/>
      </c>
      <c r="S2952" s="61" t="str">
        <f t="shared" si="542"/>
        <v/>
      </c>
      <c r="T2952" s="61" t="str">
        <f t="shared" si="542"/>
        <v/>
      </c>
      <c r="U2952" s="61" t="str">
        <f t="shared" si="542"/>
        <v/>
      </c>
      <c r="V2952" s="61" t="str">
        <f t="shared" si="542"/>
        <v/>
      </c>
      <c r="W2952" s="61" t="str">
        <f t="shared" si="539"/>
        <v/>
      </c>
      <c r="X2952" s="61" t="str">
        <f t="shared" si="539"/>
        <v/>
      </c>
      <c r="Y2952" s="61">
        <f t="shared" si="539"/>
        <v>95</v>
      </c>
      <c r="Z2952" s="61" t="str">
        <f t="shared" si="539"/>
        <v/>
      </c>
      <c r="AA2952" s="61" t="str">
        <f t="shared" si="539"/>
        <v/>
      </c>
      <c r="AB2952" s="61" t="str">
        <f t="shared" si="539"/>
        <v/>
      </c>
      <c r="AC2952" s="61" t="str">
        <f t="shared" si="539"/>
        <v/>
      </c>
      <c r="AD2952" s="61" t="str">
        <f t="shared" si="539"/>
        <v/>
      </c>
    </row>
    <row r="2953" spans="1:30" x14ac:dyDescent="0.25">
      <c r="A2953" s="57">
        <v>39813</v>
      </c>
      <c r="B2953" s="167">
        <f t="shared" si="540"/>
        <v>12</v>
      </c>
      <c r="C2953" s="167">
        <f t="shared" si="541"/>
        <v>2008</v>
      </c>
      <c r="D2953" s="167" t="str">
        <f t="shared" si="543"/>
        <v>200812</v>
      </c>
      <c r="E2953" s="167"/>
      <c r="F2953" s="56">
        <v>320</v>
      </c>
      <c r="G2953" s="61" t="str">
        <f t="shared" si="542"/>
        <v/>
      </c>
      <c r="H2953" s="61" t="str">
        <f t="shared" si="542"/>
        <v/>
      </c>
      <c r="I2953" s="61" t="str">
        <f t="shared" si="542"/>
        <v/>
      </c>
      <c r="J2953" s="61" t="str">
        <f t="shared" si="542"/>
        <v/>
      </c>
      <c r="K2953" s="61" t="str">
        <f t="shared" si="542"/>
        <v/>
      </c>
      <c r="L2953" s="61" t="str">
        <f t="shared" si="542"/>
        <v/>
      </c>
      <c r="M2953" s="61" t="str">
        <f t="shared" si="542"/>
        <v/>
      </c>
      <c r="N2953" s="61" t="str">
        <f t="shared" si="542"/>
        <v/>
      </c>
      <c r="O2953" s="61" t="str">
        <f t="shared" si="542"/>
        <v/>
      </c>
      <c r="P2953" s="61" t="str">
        <f t="shared" si="542"/>
        <v/>
      </c>
      <c r="Q2953" s="61" t="str">
        <f t="shared" si="542"/>
        <v/>
      </c>
      <c r="R2953" s="61" t="str">
        <f t="shared" si="542"/>
        <v/>
      </c>
      <c r="S2953" s="61" t="str">
        <f t="shared" si="542"/>
        <v/>
      </c>
      <c r="T2953" s="61" t="str">
        <f t="shared" si="542"/>
        <v/>
      </c>
      <c r="U2953" s="61" t="str">
        <f t="shared" si="542"/>
        <v/>
      </c>
      <c r="V2953" s="61" t="str">
        <f t="shared" si="542"/>
        <v/>
      </c>
      <c r="W2953" s="61" t="str">
        <f t="shared" si="539"/>
        <v/>
      </c>
      <c r="X2953" s="61" t="str">
        <f t="shared" si="539"/>
        <v/>
      </c>
      <c r="Y2953" s="61">
        <f t="shared" si="539"/>
        <v>320</v>
      </c>
      <c r="Z2953" s="61" t="str">
        <f t="shared" si="539"/>
        <v/>
      </c>
      <c r="AA2953" s="61" t="str">
        <f t="shared" si="539"/>
        <v/>
      </c>
      <c r="AB2953" s="61" t="str">
        <f t="shared" si="539"/>
        <v/>
      </c>
      <c r="AC2953" s="61" t="str">
        <f t="shared" si="539"/>
        <v/>
      </c>
      <c r="AD2953" s="61" t="str">
        <f t="shared" si="539"/>
        <v/>
      </c>
    </row>
    <row r="2954" spans="1:30" x14ac:dyDescent="0.25">
      <c r="A2954" s="57">
        <v>39813</v>
      </c>
      <c r="B2954" s="167">
        <f t="shared" si="540"/>
        <v>12</v>
      </c>
      <c r="C2954" s="167">
        <f t="shared" si="541"/>
        <v>2008</v>
      </c>
      <c r="D2954" s="167" t="str">
        <f t="shared" si="543"/>
        <v>200812</v>
      </c>
      <c r="E2954" s="167"/>
      <c r="F2954" s="56">
        <v>800</v>
      </c>
      <c r="G2954" s="61" t="str">
        <f t="shared" si="542"/>
        <v/>
      </c>
      <c r="H2954" s="61" t="str">
        <f t="shared" si="542"/>
        <v/>
      </c>
      <c r="I2954" s="61" t="str">
        <f t="shared" si="542"/>
        <v/>
      </c>
      <c r="J2954" s="61" t="str">
        <f t="shared" si="542"/>
        <v/>
      </c>
      <c r="K2954" s="61" t="str">
        <f t="shared" si="542"/>
        <v/>
      </c>
      <c r="L2954" s="61" t="str">
        <f t="shared" si="542"/>
        <v/>
      </c>
      <c r="M2954" s="61" t="str">
        <f t="shared" si="542"/>
        <v/>
      </c>
      <c r="N2954" s="61" t="str">
        <f t="shared" si="542"/>
        <v/>
      </c>
      <c r="O2954" s="61" t="str">
        <f t="shared" si="542"/>
        <v/>
      </c>
      <c r="P2954" s="61" t="str">
        <f t="shared" si="542"/>
        <v/>
      </c>
      <c r="Q2954" s="61" t="str">
        <f t="shared" si="542"/>
        <v/>
      </c>
      <c r="R2954" s="61" t="str">
        <f t="shared" si="542"/>
        <v/>
      </c>
      <c r="S2954" s="61" t="str">
        <f t="shared" si="542"/>
        <v/>
      </c>
      <c r="T2954" s="61" t="str">
        <f t="shared" si="542"/>
        <v/>
      </c>
      <c r="U2954" s="61" t="str">
        <f t="shared" si="542"/>
        <v/>
      </c>
      <c r="V2954" s="61" t="str">
        <f t="shared" si="542"/>
        <v/>
      </c>
      <c r="W2954" s="61" t="str">
        <f t="shared" si="539"/>
        <v/>
      </c>
      <c r="X2954" s="61" t="str">
        <f t="shared" si="539"/>
        <v/>
      </c>
      <c r="Y2954" s="61">
        <f t="shared" si="539"/>
        <v>800</v>
      </c>
      <c r="Z2954" s="61" t="str">
        <f t="shared" si="539"/>
        <v/>
      </c>
      <c r="AA2954" s="61" t="str">
        <f t="shared" si="539"/>
        <v/>
      </c>
      <c r="AB2954" s="61" t="str">
        <f t="shared" si="539"/>
        <v/>
      </c>
      <c r="AC2954" s="61" t="str">
        <f t="shared" si="539"/>
        <v/>
      </c>
      <c r="AD2954" s="61" t="str">
        <f t="shared" si="539"/>
        <v/>
      </c>
    </row>
    <row r="2955" spans="1:30" x14ac:dyDescent="0.25">
      <c r="A2955" s="57">
        <v>39815</v>
      </c>
      <c r="B2955" s="167">
        <f t="shared" si="540"/>
        <v>1</v>
      </c>
      <c r="C2955" s="167">
        <f t="shared" si="541"/>
        <v>2009</v>
      </c>
      <c r="D2955" s="167" t="str">
        <f t="shared" si="543"/>
        <v>20091</v>
      </c>
      <c r="E2955" s="167"/>
      <c r="F2955" s="56">
        <v>49</v>
      </c>
      <c r="G2955" s="61" t="str">
        <f t="shared" si="542"/>
        <v/>
      </c>
      <c r="H2955" s="61" t="str">
        <f t="shared" si="542"/>
        <v/>
      </c>
      <c r="I2955" s="61" t="str">
        <f t="shared" si="542"/>
        <v/>
      </c>
      <c r="J2955" s="61" t="str">
        <f t="shared" si="542"/>
        <v/>
      </c>
      <c r="K2955" s="61" t="str">
        <f t="shared" si="542"/>
        <v/>
      </c>
      <c r="L2955" s="61" t="str">
        <f t="shared" si="542"/>
        <v/>
      </c>
      <c r="M2955" s="61" t="str">
        <f t="shared" si="542"/>
        <v/>
      </c>
      <c r="N2955" s="61" t="str">
        <f t="shared" si="542"/>
        <v/>
      </c>
      <c r="O2955" s="61" t="str">
        <f t="shared" si="542"/>
        <v/>
      </c>
      <c r="P2955" s="61" t="str">
        <f t="shared" si="542"/>
        <v/>
      </c>
      <c r="Q2955" s="61" t="str">
        <f t="shared" si="542"/>
        <v/>
      </c>
      <c r="R2955" s="61" t="str">
        <f t="shared" si="542"/>
        <v/>
      </c>
      <c r="S2955" s="61" t="str">
        <f t="shared" si="542"/>
        <v/>
      </c>
      <c r="T2955" s="61" t="str">
        <f t="shared" si="542"/>
        <v/>
      </c>
      <c r="U2955" s="61" t="str">
        <f t="shared" si="542"/>
        <v/>
      </c>
      <c r="V2955" s="61" t="str">
        <f t="shared" si="542"/>
        <v/>
      </c>
      <c r="W2955" s="61" t="str">
        <f t="shared" si="539"/>
        <v/>
      </c>
      <c r="X2955" s="61" t="str">
        <f t="shared" si="539"/>
        <v/>
      </c>
      <c r="Y2955" s="61" t="str">
        <f t="shared" si="539"/>
        <v/>
      </c>
      <c r="Z2955" s="61">
        <f t="shared" si="539"/>
        <v>49</v>
      </c>
      <c r="AA2955" s="61" t="str">
        <f t="shared" si="539"/>
        <v/>
      </c>
      <c r="AB2955" s="61" t="str">
        <f t="shared" si="539"/>
        <v/>
      </c>
      <c r="AC2955" s="61" t="str">
        <f t="shared" si="539"/>
        <v/>
      </c>
      <c r="AD2955" s="61" t="str">
        <f t="shared" si="539"/>
        <v/>
      </c>
    </row>
    <row r="2956" spans="1:30" x14ac:dyDescent="0.25">
      <c r="A2956" s="57">
        <v>39818</v>
      </c>
      <c r="B2956" s="167">
        <f t="shared" si="540"/>
        <v>1</v>
      </c>
      <c r="C2956" s="167">
        <f t="shared" si="541"/>
        <v>2009</v>
      </c>
      <c r="D2956" s="167" t="str">
        <f t="shared" si="543"/>
        <v>20091</v>
      </c>
      <c r="E2956" s="167"/>
      <c r="F2956" s="56">
        <v>33</v>
      </c>
      <c r="G2956" s="61" t="str">
        <f t="shared" si="542"/>
        <v/>
      </c>
      <c r="H2956" s="61" t="str">
        <f t="shared" si="542"/>
        <v/>
      </c>
      <c r="I2956" s="61" t="str">
        <f t="shared" si="542"/>
        <v/>
      </c>
      <c r="J2956" s="61" t="str">
        <f t="shared" si="542"/>
        <v/>
      </c>
      <c r="K2956" s="61" t="str">
        <f t="shared" si="542"/>
        <v/>
      </c>
      <c r="L2956" s="61" t="str">
        <f t="shared" si="542"/>
        <v/>
      </c>
      <c r="M2956" s="61" t="str">
        <f t="shared" si="542"/>
        <v/>
      </c>
      <c r="N2956" s="61" t="str">
        <f t="shared" si="542"/>
        <v/>
      </c>
      <c r="O2956" s="61" t="str">
        <f t="shared" si="542"/>
        <v/>
      </c>
      <c r="P2956" s="61" t="str">
        <f t="shared" si="542"/>
        <v/>
      </c>
      <c r="Q2956" s="61" t="str">
        <f t="shared" si="542"/>
        <v/>
      </c>
      <c r="R2956" s="61" t="str">
        <f t="shared" si="542"/>
        <v/>
      </c>
      <c r="S2956" s="61" t="str">
        <f t="shared" si="542"/>
        <v/>
      </c>
      <c r="T2956" s="61" t="str">
        <f t="shared" si="542"/>
        <v/>
      </c>
      <c r="U2956" s="61" t="str">
        <f t="shared" si="542"/>
        <v/>
      </c>
      <c r="V2956" s="61" t="str">
        <f t="shared" si="542"/>
        <v/>
      </c>
      <c r="W2956" s="61" t="str">
        <f t="shared" si="539"/>
        <v/>
      </c>
      <c r="X2956" s="61" t="str">
        <f t="shared" si="539"/>
        <v/>
      </c>
      <c r="Y2956" s="61" t="str">
        <f t="shared" si="539"/>
        <v/>
      </c>
      <c r="Z2956" s="61">
        <f t="shared" si="539"/>
        <v>33</v>
      </c>
      <c r="AA2956" s="61" t="str">
        <f t="shared" si="539"/>
        <v/>
      </c>
      <c r="AB2956" s="61" t="str">
        <f t="shared" si="539"/>
        <v/>
      </c>
      <c r="AC2956" s="61" t="str">
        <f t="shared" si="539"/>
        <v/>
      </c>
      <c r="AD2956" s="61" t="str">
        <f t="shared" si="539"/>
        <v/>
      </c>
    </row>
    <row r="2957" spans="1:30" x14ac:dyDescent="0.25">
      <c r="A2957" s="57">
        <v>39818</v>
      </c>
      <c r="B2957" s="167">
        <f t="shared" si="540"/>
        <v>1</v>
      </c>
      <c r="C2957" s="167">
        <f t="shared" si="541"/>
        <v>2009</v>
      </c>
      <c r="D2957" s="167" t="str">
        <f t="shared" si="543"/>
        <v>20091</v>
      </c>
      <c r="E2957" s="167"/>
      <c r="F2957" s="56">
        <v>480</v>
      </c>
      <c r="G2957" s="61" t="str">
        <f t="shared" si="542"/>
        <v/>
      </c>
      <c r="H2957" s="61" t="str">
        <f t="shared" si="542"/>
        <v/>
      </c>
      <c r="I2957" s="61" t="str">
        <f t="shared" si="542"/>
        <v/>
      </c>
      <c r="J2957" s="61" t="str">
        <f t="shared" si="542"/>
        <v/>
      </c>
      <c r="K2957" s="61" t="str">
        <f t="shared" si="542"/>
        <v/>
      </c>
      <c r="L2957" s="61" t="str">
        <f t="shared" si="542"/>
        <v/>
      </c>
      <c r="M2957" s="61" t="str">
        <f t="shared" si="542"/>
        <v/>
      </c>
      <c r="N2957" s="61" t="str">
        <f t="shared" si="542"/>
        <v/>
      </c>
      <c r="O2957" s="61" t="str">
        <f t="shared" si="542"/>
        <v/>
      </c>
      <c r="P2957" s="61" t="str">
        <f t="shared" si="542"/>
        <v/>
      </c>
      <c r="Q2957" s="61" t="str">
        <f t="shared" si="542"/>
        <v/>
      </c>
      <c r="R2957" s="61" t="str">
        <f t="shared" si="542"/>
        <v/>
      </c>
      <c r="S2957" s="61" t="str">
        <f t="shared" si="542"/>
        <v/>
      </c>
      <c r="T2957" s="61" t="str">
        <f t="shared" si="542"/>
        <v/>
      </c>
      <c r="U2957" s="61" t="str">
        <f t="shared" si="542"/>
        <v/>
      </c>
      <c r="V2957" s="61" t="str">
        <f t="shared" si="542"/>
        <v/>
      </c>
      <c r="W2957" s="61" t="str">
        <f t="shared" si="539"/>
        <v/>
      </c>
      <c r="X2957" s="61" t="str">
        <f t="shared" si="539"/>
        <v/>
      </c>
      <c r="Y2957" s="61" t="str">
        <f t="shared" si="539"/>
        <v/>
      </c>
      <c r="Z2957" s="61">
        <f t="shared" si="539"/>
        <v>480</v>
      </c>
      <c r="AA2957" s="61" t="str">
        <f t="shared" si="539"/>
        <v/>
      </c>
      <c r="AB2957" s="61" t="str">
        <f t="shared" si="539"/>
        <v/>
      </c>
      <c r="AC2957" s="61" t="str">
        <f t="shared" si="539"/>
        <v/>
      </c>
      <c r="AD2957" s="61" t="str">
        <f t="shared" si="539"/>
        <v/>
      </c>
    </row>
    <row r="2958" spans="1:30" x14ac:dyDescent="0.25">
      <c r="A2958" s="57">
        <v>39828</v>
      </c>
      <c r="B2958" s="167">
        <f t="shared" si="540"/>
        <v>1</v>
      </c>
      <c r="C2958" s="167">
        <f t="shared" si="541"/>
        <v>2009</v>
      </c>
      <c r="D2958" s="167" t="str">
        <f t="shared" si="543"/>
        <v>20091</v>
      </c>
      <c r="E2958" s="167"/>
      <c r="F2958" s="73">
        <v>1258</v>
      </c>
      <c r="G2958" s="61" t="str">
        <f t="shared" si="542"/>
        <v/>
      </c>
      <c r="H2958" s="61" t="str">
        <f t="shared" si="542"/>
        <v/>
      </c>
      <c r="I2958" s="61" t="str">
        <f t="shared" si="542"/>
        <v/>
      </c>
      <c r="J2958" s="61" t="str">
        <f t="shared" si="542"/>
        <v/>
      </c>
      <c r="K2958" s="61" t="str">
        <f t="shared" si="542"/>
        <v/>
      </c>
      <c r="L2958" s="61" t="str">
        <f t="shared" si="542"/>
        <v/>
      </c>
      <c r="M2958" s="61" t="str">
        <f t="shared" si="542"/>
        <v/>
      </c>
      <c r="N2958" s="61" t="str">
        <f t="shared" si="542"/>
        <v/>
      </c>
      <c r="O2958" s="61" t="str">
        <f t="shared" si="542"/>
        <v/>
      </c>
      <c r="P2958" s="61" t="str">
        <f t="shared" si="542"/>
        <v/>
      </c>
      <c r="Q2958" s="61" t="str">
        <f t="shared" si="542"/>
        <v/>
      </c>
      <c r="R2958" s="61" t="str">
        <f t="shared" si="542"/>
        <v/>
      </c>
      <c r="S2958" s="61" t="str">
        <f t="shared" si="542"/>
        <v/>
      </c>
      <c r="T2958" s="61" t="str">
        <f t="shared" si="542"/>
        <v/>
      </c>
      <c r="U2958" s="61" t="str">
        <f t="shared" si="542"/>
        <v/>
      </c>
      <c r="V2958" s="61" t="str">
        <f t="shared" si="542"/>
        <v/>
      </c>
      <c r="W2958" s="61" t="str">
        <f t="shared" si="539"/>
        <v/>
      </c>
      <c r="X2958" s="61" t="str">
        <f t="shared" si="539"/>
        <v/>
      </c>
      <c r="Y2958" s="61" t="str">
        <f t="shared" si="539"/>
        <v/>
      </c>
      <c r="Z2958" s="61">
        <f t="shared" si="539"/>
        <v>1258</v>
      </c>
      <c r="AA2958" s="61" t="str">
        <f t="shared" si="539"/>
        <v/>
      </c>
      <c r="AB2958" s="61" t="str">
        <f t="shared" si="539"/>
        <v/>
      </c>
      <c r="AC2958" s="61" t="str">
        <f t="shared" si="539"/>
        <v/>
      </c>
      <c r="AD2958" s="61" t="str">
        <f t="shared" si="539"/>
        <v/>
      </c>
    </row>
    <row r="2959" spans="1:30" x14ac:dyDescent="0.25">
      <c r="A2959" s="57">
        <v>39839</v>
      </c>
      <c r="B2959" s="167">
        <f t="shared" si="540"/>
        <v>1</v>
      </c>
      <c r="C2959" s="167">
        <f t="shared" si="541"/>
        <v>2009</v>
      </c>
      <c r="D2959" s="167" t="str">
        <f t="shared" si="543"/>
        <v>20091</v>
      </c>
      <c r="E2959" s="167"/>
      <c r="F2959" s="56">
        <v>95</v>
      </c>
      <c r="G2959" s="61" t="str">
        <f t="shared" si="542"/>
        <v/>
      </c>
      <c r="H2959" s="61" t="str">
        <f t="shared" si="542"/>
        <v/>
      </c>
      <c r="I2959" s="61" t="str">
        <f t="shared" si="542"/>
        <v/>
      </c>
      <c r="J2959" s="61" t="str">
        <f t="shared" si="542"/>
        <v/>
      </c>
      <c r="K2959" s="61" t="str">
        <f t="shared" si="542"/>
        <v/>
      </c>
      <c r="L2959" s="61" t="str">
        <f t="shared" si="542"/>
        <v/>
      </c>
      <c r="M2959" s="61" t="str">
        <f t="shared" si="542"/>
        <v/>
      </c>
      <c r="N2959" s="61" t="str">
        <f t="shared" si="542"/>
        <v/>
      </c>
      <c r="O2959" s="61" t="str">
        <f t="shared" si="542"/>
        <v/>
      </c>
      <c r="P2959" s="61" t="str">
        <f t="shared" si="542"/>
        <v/>
      </c>
      <c r="Q2959" s="61" t="str">
        <f t="shared" si="542"/>
        <v/>
      </c>
      <c r="R2959" s="61" t="str">
        <f t="shared" si="542"/>
        <v/>
      </c>
      <c r="S2959" s="61" t="str">
        <f t="shared" si="542"/>
        <v/>
      </c>
      <c r="T2959" s="61" t="str">
        <f t="shared" si="542"/>
        <v/>
      </c>
      <c r="U2959" s="61" t="str">
        <f t="shared" si="542"/>
        <v/>
      </c>
      <c r="V2959" s="61" t="str">
        <f t="shared" si="542"/>
        <v/>
      </c>
      <c r="W2959" s="61" t="str">
        <f t="shared" si="539"/>
        <v/>
      </c>
      <c r="X2959" s="61" t="str">
        <f t="shared" si="539"/>
        <v/>
      </c>
      <c r="Y2959" s="61" t="str">
        <f t="shared" si="539"/>
        <v/>
      </c>
      <c r="Z2959" s="61">
        <f t="shared" si="539"/>
        <v>95</v>
      </c>
      <c r="AA2959" s="61" t="str">
        <f t="shared" si="539"/>
        <v/>
      </c>
      <c r="AB2959" s="61" t="str">
        <f t="shared" si="539"/>
        <v/>
      </c>
      <c r="AC2959" s="61" t="str">
        <f t="shared" si="539"/>
        <v/>
      </c>
      <c r="AD2959" s="61" t="str">
        <f t="shared" si="539"/>
        <v/>
      </c>
    </row>
    <row r="2960" spans="1:30" x14ac:dyDescent="0.25">
      <c r="A2960" s="57">
        <v>39843</v>
      </c>
      <c r="B2960" s="167">
        <f t="shared" si="540"/>
        <v>1</v>
      </c>
      <c r="C2960" s="167">
        <f t="shared" si="541"/>
        <v>2009</v>
      </c>
      <c r="D2960" s="167" t="str">
        <f t="shared" si="543"/>
        <v>20091</v>
      </c>
      <c r="E2960" s="167"/>
      <c r="F2960" s="56">
        <v>640</v>
      </c>
      <c r="G2960" s="61" t="str">
        <f t="shared" si="542"/>
        <v/>
      </c>
      <c r="H2960" s="61" t="str">
        <f t="shared" si="542"/>
        <v/>
      </c>
      <c r="I2960" s="61" t="str">
        <f t="shared" si="542"/>
        <v/>
      </c>
      <c r="J2960" s="61" t="str">
        <f t="shared" si="542"/>
        <v/>
      </c>
      <c r="K2960" s="61" t="str">
        <f t="shared" si="542"/>
        <v/>
      </c>
      <c r="L2960" s="61" t="str">
        <f t="shared" si="542"/>
        <v/>
      </c>
      <c r="M2960" s="61" t="str">
        <f t="shared" si="542"/>
        <v/>
      </c>
      <c r="N2960" s="61" t="str">
        <f t="shared" si="542"/>
        <v/>
      </c>
      <c r="O2960" s="61" t="str">
        <f t="shared" si="542"/>
        <v/>
      </c>
      <c r="P2960" s="61" t="str">
        <f t="shared" si="542"/>
        <v/>
      </c>
      <c r="Q2960" s="61" t="str">
        <f t="shared" si="542"/>
        <v/>
      </c>
      <c r="R2960" s="61" t="str">
        <f t="shared" si="542"/>
        <v/>
      </c>
      <c r="S2960" s="61" t="str">
        <f t="shared" si="542"/>
        <v/>
      </c>
      <c r="T2960" s="61" t="str">
        <f t="shared" si="542"/>
        <v/>
      </c>
      <c r="U2960" s="61" t="str">
        <f t="shared" si="542"/>
        <v/>
      </c>
      <c r="V2960" s="61" t="str">
        <f t="shared" si="542"/>
        <v/>
      </c>
      <c r="W2960" s="61" t="str">
        <f t="shared" si="539"/>
        <v/>
      </c>
      <c r="X2960" s="61" t="str">
        <f t="shared" si="539"/>
        <v/>
      </c>
      <c r="Y2960" s="61" t="str">
        <f t="shared" si="539"/>
        <v/>
      </c>
      <c r="Z2960" s="61">
        <f t="shared" si="539"/>
        <v>640</v>
      </c>
      <c r="AA2960" s="61" t="str">
        <f t="shared" si="539"/>
        <v/>
      </c>
      <c r="AB2960" s="61" t="str">
        <f t="shared" si="539"/>
        <v/>
      </c>
      <c r="AC2960" s="61" t="str">
        <f t="shared" si="539"/>
        <v/>
      </c>
      <c r="AD2960" s="61" t="str">
        <f t="shared" si="539"/>
        <v/>
      </c>
    </row>
    <row r="2961" spans="1:30" x14ac:dyDescent="0.25">
      <c r="A2961" s="57">
        <v>39846</v>
      </c>
      <c r="B2961" s="167">
        <f t="shared" si="540"/>
        <v>2</v>
      </c>
      <c r="C2961" s="167">
        <f t="shared" si="541"/>
        <v>2009</v>
      </c>
      <c r="D2961" s="167" t="str">
        <f t="shared" si="543"/>
        <v>20092</v>
      </c>
      <c r="E2961" s="167"/>
      <c r="F2961" s="56">
        <v>201</v>
      </c>
      <c r="G2961" s="61" t="str">
        <f t="shared" si="542"/>
        <v/>
      </c>
      <c r="H2961" s="61" t="str">
        <f t="shared" si="542"/>
        <v/>
      </c>
      <c r="I2961" s="61" t="str">
        <f t="shared" si="542"/>
        <v/>
      </c>
      <c r="J2961" s="61" t="str">
        <f t="shared" si="542"/>
        <v/>
      </c>
      <c r="K2961" s="61" t="str">
        <f t="shared" si="542"/>
        <v/>
      </c>
      <c r="L2961" s="61" t="str">
        <f t="shared" si="542"/>
        <v/>
      </c>
      <c r="M2961" s="61" t="str">
        <f t="shared" si="542"/>
        <v/>
      </c>
      <c r="N2961" s="61" t="str">
        <f t="shared" si="542"/>
        <v/>
      </c>
      <c r="O2961" s="61" t="str">
        <f t="shared" si="542"/>
        <v/>
      </c>
      <c r="P2961" s="61" t="str">
        <f t="shared" si="542"/>
        <v/>
      </c>
      <c r="Q2961" s="61" t="str">
        <f t="shared" si="542"/>
        <v/>
      </c>
      <c r="R2961" s="61" t="str">
        <f t="shared" si="542"/>
        <v/>
      </c>
      <c r="S2961" s="61" t="str">
        <f t="shared" si="542"/>
        <v/>
      </c>
      <c r="T2961" s="61" t="str">
        <f t="shared" si="542"/>
        <v/>
      </c>
      <c r="U2961" s="61" t="str">
        <f t="shared" si="542"/>
        <v/>
      </c>
      <c r="V2961" s="61" t="str">
        <f t="shared" si="542"/>
        <v/>
      </c>
      <c r="W2961" s="61" t="str">
        <f t="shared" si="539"/>
        <v/>
      </c>
      <c r="X2961" s="61" t="str">
        <f t="shared" si="539"/>
        <v/>
      </c>
      <c r="Y2961" s="61" t="str">
        <f t="shared" si="539"/>
        <v/>
      </c>
      <c r="Z2961" s="61">
        <f t="shared" si="539"/>
        <v>201</v>
      </c>
      <c r="AA2961" s="61" t="str">
        <f t="shared" si="539"/>
        <v/>
      </c>
      <c r="AB2961" s="61" t="str">
        <f t="shared" si="539"/>
        <v/>
      </c>
      <c r="AC2961" s="61" t="str">
        <f t="shared" si="539"/>
        <v/>
      </c>
      <c r="AD2961" s="61" t="str">
        <f t="shared" si="539"/>
        <v/>
      </c>
    </row>
    <row r="2962" spans="1:30" x14ac:dyDescent="0.25">
      <c r="A2962" s="57">
        <v>39847</v>
      </c>
      <c r="B2962" s="167">
        <f t="shared" si="540"/>
        <v>2</v>
      </c>
      <c r="C2962" s="167">
        <f t="shared" si="541"/>
        <v>2009</v>
      </c>
      <c r="D2962" s="167" t="str">
        <f t="shared" si="543"/>
        <v>20092</v>
      </c>
      <c r="E2962" s="167"/>
      <c r="F2962" s="56">
        <v>400</v>
      </c>
      <c r="G2962" s="61" t="str">
        <f t="shared" si="542"/>
        <v/>
      </c>
      <c r="H2962" s="61" t="str">
        <f t="shared" si="542"/>
        <v/>
      </c>
      <c r="I2962" s="61" t="str">
        <f t="shared" si="542"/>
        <v/>
      </c>
      <c r="J2962" s="61" t="str">
        <f t="shared" si="542"/>
        <v/>
      </c>
      <c r="K2962" s="61" t="str">
        <f t="shared" si="542"/>
        <v/>
      </c>
      <c r="L2962" s="61" t="str">
        <f t="shared" si="542"/>
        <v/>
      </c>
      <c r="M2962" s="61" t="str">
        <f t="shared" si="542"/>
        <v/>
      </c>
      <c r="N2962" s="61" t="str">
        <f t="shared" si="542"/>
        <v/>
      </c>
      <c r="O2962" s="61" t="str">
        <f t="shared" si="542"/>
        <v/>
      </c>
      <c r="P2962" s="61" t="str">
        <f t="shared" si="542"/>
        <v/>
      </c>
      <c r="Q2962" s="61" t="str">
        <f t="shared" si="542"/>
        <v/>
      </c>
      <c r="R2962" s="61" t="str">
        <f t="shared" si="542"/>
        <v/>
      </c>
      <c r="S2962" s="61" t="str">
        <f t="shared" si="542"/>
        <v/>
      </c>
      <c r="T2962" s="61" t="str">
        <f t="shared" si="542"/>
        <v/>
      </c>
      <c r="U2962" s="61" t="str">
        <f t="shared" si="542"/>
        <v/>
      </c>
      <c r="V2962" s="61" t="str">
        <f t="shared" si="542"/>
        <v/>
      </c>
      <c r="W2962" s="61" t="str">
        <f t="shared" si="539"/>
        <v/>
      </c>
      <c r="X2962" s="61" t="str">
        <f t="shared" si="539"/>
        <v/>
      </c>
      <c r="Y2962" s="61" t="str">
        <f t="shared" si="539"/>
        <v/>
      </c>
      <c r="Z2962" s="61">
        <f t="shared" si="539"/>
        <v>400</v>
      </c>
      <c r="AA2962" s="61" t="str">
        <f t="shared" si="539"/>
        <v/>
      </c>
      <c r="AB2962" s="61" t="str">
        <f t="shared" si="539"/>
        <v/>
      </c>
      <c r="AC2962" s="61" t="str">
        <f t="shared" si="539"/>
        <v/>
      </c>
      <c r="AD2962" s="61" t="str">
        <f t="shared" si="539"/>
        <v/>
      </c>
    </row>
    <row r="2963" spans="1:30" x14ac:dyDescent="0.25">
      <c r="A2963" s="57">
        <v>39848</v>
      </c>
      <c r="B2963" s="167">
        <f t="shared" si="540"/>
        <v>2</v>
      </c>
      <c r="C2963" s="167">
        <f t="shared" si="541"/>
        <v>2009</v>
      </c>
      <c r="D2963" s="167" t="str">
        <f t="shared" si="543"/>
        <v>20092</v>
      </c>
      <c r="E2963" s="167"/>
      <c r="F2963" s="56">
        <v>1</v>
      </c>
      <c r="G2963" s="61" t="str">
        <f t="shared" si="542"/>
        <v/>
      </c>
      <c r="H2963" s="61" t="str">
        <f t="shared" si="542"/>
        <v/>
      </c>
      <c r="I2963" s="61" t="str">
        <f t="shared" si="542"/>
        <v/>
      </c>
      <c r="J2963" s="61" t="str">
        <f t="shared" si="542"/>
        <v/>
      </c>
      <c r="K2963" s="61" t="str">
        <f t="shared" si="542"/>
        <v/>
      </c>
      <c r="L2963" s="61" t="str">
        <f t="shared" si="542"/>
        <v/>
      </c>
      <c r="M2963" s="61" t="str">
        <f t="shared" si="542"/>
        <v/>
      </c>
      <c r="N2963" s="61" t="str">
        <f t="shared" si="542"/>
        <v/>
      </c>
      <c r="O2963" s="61" t="str">
        <f t="shared" si="542"/>
        <v/>
      </c>
      <c r="P2963" s="61" t="str">
        <f t="shared" si="542"/>
        <v/>
      </c>
      <c r="Q2963" s="61" t="str">
        <f t="shared" si="542"/>
        <v/>
      </c>
      <c r="R2963" s="61" t="str">
        <f t="shared" si="542"/>
        <v/>
      </c>
      <c r="S2963" s="61" t="str">
        <f t="shared" si="542"/>
        <v/>
      </c>
      <c r="T2963" s="61" t="str">
        <f t="shared" si="542"/>
        <v/>
      </c>
      <c r="U2963" s="61" t="str">
        <f t="shared" si="542"/>
        <v/>
      </c>
      <c r="V2963" s="61" t="str">
        <f t="shared" si="542"/>
        <v/>
      </c>
      <c r="W2963" s="61" t="str">
        <f t="shared" si="539"/>
        <v/>
      </c>
      <c r="X2963" s="61" t="str">
        <f t="shared" si="539"/>
        <v/>
      </c>
      <c r="Y2963" s="61" t="str">
        <f t="shared" si="539"/>
        <v/>
      </c>
      <c r="Z2963" s="61">
        <f t="shared" si="539"/>
        <v>1</v>
      </c>
      <c r="AA2963" s="61" t="str">
        <f t="shared" si="539"/>
        <v/>
      </c>
      <c r="AB2963" s="61" t="str">
        <f t="shared" si="539"/>
        <v/>
      </c>
      <c r="AC2963" s="61" t="str">
        <f t="shared" si="539"/>
        <v/>
      </c>
      <c r="AD2963" s="61" t="str">
        <f t="shared" si="539"/>
        <v/>
      </c>
    </row>
    <row r="2964" spans="1:30" x14ac:dyDescent="0.25">
      <c r="A2964" s="57">
        <v>39857</v>
      </c>
      <c r="B2964" s="167">
        <f t="shared" si="540"/>
        <v>2</v>
      </c>
      <c r="C2964" s="167">
        <f t="shared" si="541"/>
        <v>2009</v>
      </c>
      <c r="D2964" s="167" t="str">
        <f t="shared" si="543"/>
        <v>20092</v>
      </c>
      <c r="E2964" s="167"/>
      <c r="F2964" s="56">
        <v>5</v>
      </c>
      <c r="G2964" s="61" t="str">
        <f t="shared" si="542"/>
        <v/>
      </c>
      <c r="H2964" s="61" t="str">
        <f t="shared" si="542"/>
        <v/>
      </c>
      <c r="I2964" s="61" t="str">
        <f t="shared" si="542"/>
        <v/>
      </c>
      <c r="J2964" s="61" t="str">
        <f t="shared" si="542"/>
        <v/>
      </c>
      <c r="K2964" s="61" t="str">
        <f t="shared" si="542"/>
        <v/>
      </c>
      <c r="L2964" s="61" t="str">
        <f t="shared" si="542"/>
        <v/>
      </c>
      <c r="M2964" s="61" t="str">
        <f t="shared" si="542"/>
        <v/>
      </c>
      <c r="N2964" s="61" t="str">
        <f t="shared" si="542"/>
        <v/>
      </c>
      <c r="O2964" s="61" t="str">
        <f t="shared" si="542"/>
        <v/>
      </c>
      <c r="P2964" s="61" t="str">
        <f t="shared" si="542"/>
        <v/>
      </c>
      <c r="Q2964" s="61" t="str">
        <f t="shared" si="542"/>
        <v/>
      </c>
      <c r="R2964" s="61" t="str">
        <f t="shared" si="542"/>
        <v/>
      </c>
      <c r="S2964" s="61" t="str">
        <f t="shared" si="542"/>
        <v/>
      </c>
      <c r="T2964" s="61" t="str">
        <f t="shared" si="542"/>
        <v/>
      </c>
      <c r="U2964" s="61" t="str">
        <f t="shared" si="542"/>
        <v/>
      </c>
      <c r="V2964" s="61" t="str">
        <f t="shared" si="542"/>
        <v/>
      </c>
      <c r="W2964" s="61" t="str">
        <f t="shared" si="539"/>
        <v/>
      </c>
      <c r="X2964" s="61" t="str">
        <f t="shared" si="539"/>
        <v/>
      </c>
      <c r="Y2964" s="61" t="str">
        <f t="shared" si="539"/>
        <v/>
      </c>
      <c r="Z2964" s="61">
        <f t="shared" si="539"/>
        <v>5</v>
      </c>
      <c r="AA2964" s="61" t="str">
        <f t="shared" si="539"/>
        <v/>
      </c>
      <c r="AB2964" s="61" t="str">
        <f t="shared" si="539"/>
        <v/>
      </c>
      <c r="AC2964" s="61" t="str">
        <f t="shared" si="539"/>
        <v/>
      </c>
      <c r="AD2964" s="61" t="str">
        <f t="shared" si="539"/>
        <v/>
      </c>
    </row>
    <row r="2965" spans="1:30" x14ac:dyDescent="0.25">
      <c r="A2965" s="57">
        <v>39869</v>
      </c>
      <c r="B2965" s="167">
        <f t="shared" si="540"/>
        <v>2</v>
      </c>
      <c r="C2965" s="167">
        <f t="shared" si="541"/>
        <v>2009</v>
      </c>
      <c r="D2965" s="167" t="str">
        <f t="shared" si="543"/>
        <v>20092</v>
      </c>
      <c r="E2965" s="167"/>
      <c r="F2965" s="56">
        <v>18</v>
      </c>
      <c r="G2965" s="61" t="str">
        <f t="shared" si="542"/>
        <v/>
      </c>
      <c r="H2965" s="61" t="str">
        <f t="shared" si="542"/>
        <v/>
      </c>
      <c r="I2965" s="61" t="str">
        <f t="shared" si="542"/>
        <v/>
      </c>
      <c r="J2965" s="61" t="str">
        <f t="shared" si="542"/>
        <v/>
      </c>
      <c r="K2965" s="61" t="str">
        <f t="shared" si="542"/>
        <v/>
      </c>
      <c r="L2965" s="61" t="str">
        <f t="shared" si="542"/>
        <v/>
      </c>
      <c r="M2965" s="61" t="str">
        <f t="shared" si="542"/>
        <v/>
      </c>
      <c r="N2965" s="61" t="str">
        <f t="shared" si="542"/>
        <v/>
      </c>
      <c r="O2965" s="61" t="str">
        <f t="shared" si="542"/>
        <v/>
      </c>
      <c r="P2965" s="61" t="str">
        <f t="shared" si="542"/>
        <v/>
      </c>
      <c r="Q2965" s="61" t="str">
        <f t="shared" si="542"/>
        <v/>
      </c>
      <c r="R2965" s="61" t="str">
        <f t="shared" si="542"/>
        <v/>
      </c>
      <c r="S2965" s="61" t="str">
        <f t="shared" si="542"/>
        <v/>
      </c>
      <c r="T2965" s="61" t="str">
        <f t="shared" si="542"/>
        <v/>
      </c>
      <c r="U2965" s="61" t="str">
        <f t="shared" si="542"/>
        <v/>
      </c>
      <c r="V2965" s="61" t="str">
        <f t="shared" ref="V2965:AI2980" si="544">IF($C2965=V$1,$F2965,"")</f>
        <v/>
      </c>
      <c r="W2965" s="61" t="str">
        <f t="shared" si="544"/>
        <v/>
      </c>
      <c r="X2965" s="61" t="str">
        <f t="shared" si="544"/>
        <v/>
      </c>
      <c r="Y2965" s="61" t="str">
        <f t="shared" si="544"/>
        <v/>
      </c>
      <c r="Z2965" s="61">
        <f t="shared" si="544"/>
        <v>18</v>
      </c>
      <c r="AA2965" s="61" t="str">
        <f t="shared" si="544"/>
        <v/>
      </c>
      <c r="AB2965" s="61" t="str">
        <f t="shared" si="544"/>
        <v/>
      </c>
      <c r="AC2965" s="61" t="str">
        <f t="shared" si="544"/>
        <v/>
      </c>
      <c r="AD2965" s="61" t="str">
        <f t="shared" si="544"/>
        <v/>
      </c>
    </row>
    <row r="2966" spans="1:30" x14ac:dyDescent="0.25">
      <c r="A2966" s="57">
        <v>39874</v>
      </c>
      <c r="B2966" s="167">
        <f t="shared" si="540"/>
        <v>3</v>
      </c>
      <c r="C2966" s="167">
        <f t="shared" si="541"/>
        <v>2009</v>
      </c>
      <c r="D2966" s="167" t="str">
        <f t="shared" si="543"/>
        <v>20093</v>
      </c>
      <c r="E2966" s="167"/>
      <c r="F2966" s="56">
        <v>3</v>
      </c>
      <c r="G2966" s="61" t="str">
        <f t="shared" ref="G2966:V2981" si="545">IF($C2966=G$1,$F2966,"")</f>
        <v/>
      </c>
      <c r="H2966" s="61" t="str">
        <f t="shared" si="545"/>
        <v/>
      </c>
      <c r="I2966" s="61" t="str">
        <f t="shared" si="545"/>
        <v/>
      </c>
      <c r="J2966" s="61" t="str">
        <f t="shared" si="545"/>
        <v/>
      </c>
      <c r="K2966" s="61" t="str">
        <f t="shared" si="545"/>
        <v/>
      </c>
      <c r="L2966" s="61" t="str">
        <f t="shared" si="545"/>
        <v/>
      </c>
      <c r="M2966" s="61" t="str">
        <f t="shared" si="545"/>
        <v/>
      </c>
      <c r="N2966" s="61" t="str">
        <f t="shared" si="545"/>
        <v/>
      </c>
      <c r="O2966" s="61" t="str">
        <f t="shared" si="545"/>
        <v/>
      </c>
      <c r="P2966" s="61" t="str">
        <f t="shared" si="545"/>
        <v/>
      </c>
      <c r="Q2966" s="61" t="str">
        <f t="shared" si="545"/>
        <v/>
      </c>
      <c r="R2966" s="61" t="str">
        <f t="shared" si="545"/>
        <v/>
      </c>
      <c r="S2966" s="61" t="str">
        <f t="shared" si="545"/>
        <v/>
      </c>
      <c r="T2966" s="61" t="str">
        <f t="shared" si="545"/>
        <v/>
      </c>
      <c r="U2966" s="61" t="str">
        <f t="shared" si="545"/>
        <v/>
      </c>
      <c r="V2966" s="61" t="str">
        <f t="shared" si="545"/>
        <v/>
      </c>
      <c r="W2966" s="61" t="str">
        <f t="shared" si="544"/>
        <v/>
      </c>
      <c r="X2966" s="61" t="str">
        <f t="shared" si="544"/>
        <v/>
      </c>
      <c r="Y2966" s="61" t="str">
        <f t="shared" si="544"/>
        <v/>
      </c>
      <c r="Z2966" s="61">
        <f t="shared" si="544"/>
        <v>3</v>
      </c>
      <c r="AA2966" s="61" t="str">
        <f t="shared" si="544"/>
        <v/>
      </c>
      <c r="AB2966" s="61" t="str">
        <f t="shared" si="544"/>
        <v/>
      </c>
      <c r="AC2966" s="61" t="str">
        <f t="shared" si="544"/>
        <v/>
      </c>
      <c r="AD2966" s="61" t="str">
        <f t="shared" si="544"/>
        <v/>
      </c>
    </row>
    <row r="2967" spans="1:30" x14ac:dyDescent="0.25">
      <c r="A2967" s="57">
        <v>39878</v>
      </c>
      <c r="B2967" s="167">
        <f t="shared" si="540"/>
        <v>3</v>
      </c>
      <c r="C2967" s="167">
        <f t="shared" si="541"/>
        <v>2009</v>
      </c>
      <c r="D2967" s="167" t="str">
        <f t="shared" si="543"/>
        <v>20093</v>
      </c>
      <c r="E2967" s="167"/>
      <c r="F2967" s="56">
        <v>53</v>
      </c>
      <c r="G2967" s="61" t="str">
        <f t="shared" si="545"/>
        <v/>
      </c>
      <c r="H2967" s="61" t="str">
        <f t="shared" si="545"/>
        <v/>
      </c>
      <c r="I2967" s="61" t="str">
        <f t="shared" si="545"/>
        <v/>
      </c>
      <c r="J2967" s="61" t="str">
        <f t="shared" si="545"/>
        <v/>
      </c>
      <c r="K2967" s="61" t="str">
        <f t="shared" si="545"/>
        <v/>
      </c>
      <c r="L2967" s="61" t="str">
        <f t="shared" si="545"/>
        <v/>
      </c>
      <c r="M2967" s="61" t="str">
        <f t="shared" si="545"/>
        <v/>
      </c>
      <c r="N2967" s="61" t="str">
        <f t="shared" si="545"/>
        <v/>
      </c>
      <c r="O2967" s="61" t="str">
        <f t="shared" si="545"/>
        <v/>
      </c>
      <c r="P2967" s="61" t="str">
        <f t="shared" si="545"/>
        <v/>
      </c>
      <c r="Q2967" s="61" t="str">
        <f t="shared" si="545"/>
        <v/>
      </c>
      <c r="R2967" s="61" t="str">
        <f t="shared" si="545"/>
        <v/>
      </c>
      <c r="S2967" s="61" t="str">
        <f t="shared" si="545"/>
        <v/>
      </c>
      <c r="T2967" s="61" t="str">
        <f t="shared" si="545"/>
        <v/>
      </c>
      <c r="U2967" s="61" t="str">
        <f t="shared" si="545"/>
        <v/>
      </c>
      <c r="V2967" s="61" t="str">
        <f t="shared" si="545"/>
        <v/>
      </c>
      <c r="W2967" s="61" t="str">
        <f t="shared" si="544"/>
        <v/>
      </c>
      <c r="X2967" s="61" t="str">
        <f t="shared" si="544"/>
        <v/>
      </c>
      <c r="Y2967" s="61" t="str">
        <f t="shared" si="544"/>
        <v/>
      </c>
      <c r="Z2967" s="61">
        <f t="shared" si="544"/>
        <v>53</v>
      </c>
      <c r="AA2967" s="61" t="str">
        <f t="shared" si="544"/>
        <v/>
      </c>
      <c r="AB2967" s="61" t="str">
        <f t="shared" si="544"/>
        <v/>
      </c>
      <c r="AC2967" s="61" t="str">
        <f t="shared" si="544"/>
        <v/>
      </c>
      <c r="AD2967" s="61" t="str">
        <f t="shared" si="544"/>
        <v/>
      </c>
    </row>
    <row r="2968" spans="1:30" x14ac:dyDescent="0.25">
      <c r="A2968" s="57">
        <v>39885</v>
      </c>
      <c r="B2968" s="167">
        <f t="shared" si="540"/>
        <v>3</v>
      </c>
      <c r="C2968" s="167">
        <f t="shared" si="541"/>
        <v>2009</v>
      </c>
      <c r="D2968" s="167" t="str">
        <f t="shared" si="543"/>
        <v>20093</v>
      </c>
      <c r="E2968" s="167"/>
      <c r="F2968" s="56">
        <v>1</v>
      </c>
      <c r="G2968" s="61" t="str">
        <f t="shared" si="545"/>
        <v/>
      </c>
      <c r="H2968" s="61" t="str">
        <f t="shared" si="545"/>
        <v/>
      </c>
      <c r="I2968" s="61" t="str">
        <f t="shared" si="545"/>
        <v/>
      </c>
      <c r="J2968" s="61" t="str">
        <f t="shared" si="545"/>
        <v/>
      </c>
      <c r="K2968" s="61" t="str">
        <f t="shared" si="545"/>
        <v/>
      </c>
      <c r="L2968" s="61" t="str">
        <f t="shared" si="545"/>
        <v/>
      </c>
      <c r="M2968" s="61" t="str">
        <f t="shared" si="545"/>
        <v/>
      </c>
      <c r="N2968" s="61" t="str">
        <f t="shared" si="545"/>
        <v/>
      </c>
      <c r="O2968" s="61" t="str">
        <f t="shared" si="545"/>
        <v/>
      </c>
      <c r="P2968" s="61" t="str">
        <f t="shared" si="545"/>
        <v/>
      </c>
      <c r="Q2968" s="61" t="str">
        <f t="shared" si="545"/>
        <v/>
      </c>
      <c r="R2968" s="61" t="str">
        <f t="shared" si="545"/>
        <v/>
      </c>
      <c r="S2968" s="61" t="str">
        <f t="shared" si="545"/>
        <v/>
      </c>
      <c r="T2968" s="61" t="str">
        <f t="shared" si="545"/>
        <v/>
      </c>
      <c r="U2968" s="61" t="str">
        <f t="shared" si="545"/>
        <v/>
      </c>
      <c r="V2968" s="61" t="str">
        <f t="shared" si="545"/>
        <v/>
      </c>
      <c r="W2968" s="61" t="str">
        <f t="shared" si="544"/>
        <v/>
      </c>
      <c r="X2968" s="61" t="str">
        <f t="shared" si="544"/>
        <v/>
      </c>
      <c r="Y2968" s="61" t="str">
        <f t="shared" si="544"/>
        <v/>
      </c>
      <c r="Z2968" s="61">
        <f t="shared" si="544"/>
        <v>1</v>
      </c>
      <c r="AA2968" s="61" t="str">
        <f t="shared" si="544"/>
        <v/>
      </c>
      <c r="AB2968" s="61" t="str">
        <f t="shared" si="544"/>
        <v/>
      </c>
      <c r="AC2968" s="61" t="str">
        <f t="shared" si="544"/>
        <v/>
      </c>
      <c r="AD2968" s="61" t="str">
        <f t="shared" si="544"/>
        <v/>
      </c>
    </row>
    <row r="2969" spans="1:30" x14ac:dyDescent="0.25">
      <c r="A2969" s="57">
        <v>39885</v>
      </c>
      <c r="B2969" s="167">
        <f t="shared" si="540"/>
        <v>3</v>
      </c>
      <c r="C2969" s="167">
        <f t="shared" si="541"/>
        <v>2009</v>
      </c>
      <c r="D2969" s="167" t="str">
        <f t="shared" si="543"/>
        <v>20093</v>
      </c>
      <c r="E2969" s="167"/>
      <c r="F2969" s="56">
        <v>3</v>
      </c>
      <c r="G2969" s="61" t="str">
        <f t="shared" si="545"/>
        <v/>
      </c>
      <c r="H2969" s="61" t="str">
        <f t="shared" si="545"/>
        <v/>
      </c>
      <c r="I2969" s="61" t="str">
        <f t="shared" si="545"/>
        <v/>
      </c>
      <c r="J2969" s="61" t="str">
        <f t="shared" si="545"/>
        <v/>
      </c>
      <c r="K2969" s="61" t="str">
        <f t="shared" si="545"/>
        <v/>
      </c>
      <c r="L2969" s="61" t="str">
        <f t="shared" si="545"/>
        <v/>
      </c>
      <c r="M2969" s="61" t="str">
        <f t="shared" si="545"/>
        <v/>
      </c>
      <c r="N2969" s="61" t="str">
        <f t="shared" si="545"/>
        <v/>
      </c>
      <c r="O2969" s="61" t="str">
        <f t="shared" si="545"/>
        <v/>
      </c>
      <c r="P2969" s="61" t="str">
        <f t="shared" si="545"/>
        <v/>
      </c>
      <c r="Q2969" s="61" t="str">
        <f t="shared" si="545"/>
        <v/>
      </c>
      <c r="R2969" s="61" t="str">
        <f t="shared" si="545"/>
        <v/>
      </c>
      <c r="S2969" s="61" t="str">
        <f t="shared" si="545"/>
        <v/>
      </c>
      <c r="T2969" s="61" t="str">
        <f t="shared" si="545"/>
        <v/>
      </c>
      <c r="U2969" s="61" t="str">
        <f t="shared" si="545"/>
        <v/>
      </c>
      <c r="V2969" s="61" t="str">
        <f t="shared" si="545"/>
        <v/>
      </c>
      <c r="W2969" s="61" t="str">
        <f t="shared" si="544"/>
        <v/>
      </c>
      <c r="X2969" s="61" t="str">
        <f t="shared" si="544"/>
        <v/>
      </c>
      <c r="Y2969" s="61" t="str">
        <f t="shared" si="544"/>
        <v/>
      </c>
      <c r="Z2969" s="61">
        <f t="shared" si="544"/>
        <v>3</v>
      </c>
      <c r="AA2969" s="61" t="str">
        <f t="shared" si="544"/>
        <v/>
      </c>
      <c r="AB2969" s="61" t="str">
        <f t="shared" si="544"/>
        <v/>
      </c>
      <c r="AC2969" s="61" t="str">
        <f t="shared" si="544"/>
        <v/>
      </c>
      <c r="AD2969" s="61" t="str">
        <f t="shared" si="544"/>
        <v/>
      </c>
    </row>
    <row r="2970" spans="1:30" x14ac:dyDescent="0.25">
      <c r="A2970" s="57">
        <v>39897</v>
      </c>
      <c r="B2970" s="167">
        <f t="shared" si="540"/>
        <v>3</v>
      </c>
      <c r="C2970" s="167">
        <f t="shared" si="541"/>
        <v>2009</v>
      </c>
      <c r="D2970" s="167" t="str">
        <f t="shared" si="543"/>
        <v>20093</v>
      </c>
      <c r="E2970" s="167"/>
      <c r="F2970" s="56">
        <v>3</v>
      </c>
      <c r="G2970" s="61" t="str">
        <f t="shared" si="545"/>
        <v/>
      </c>
      <c r="H2970" s="61" t="str">
        <f t="shared" si="545"/>
        <v/>
      </c>
      <c r="I2970" s="61" t="str">
        <f t="shared" si="545"/>
        <v/>
      </c>
      <c r="J2970" s="61" t="str">
        <f t="shared" si="545"/>
        <v/>
      </c>
      <c r="K2970" s="61" t="str">
        <f t="shared" si="545"/>
        <v/>
      </c>
      <c r="L2970" s="61" t="str">
        <f t="shared" si="545"/>
        <v/>
      </c>
      <c r="M2970" s="61" t="str">
        <f t="shared" si="545"/>
        <v/>
      </c>
      <c r="N2970" s="61" t="str">
        <f t="shared" si="545"/>
        <v/>
      </c>
      <c r="O2970" s="61" t="str">
        <f t="shared" si="545"/>
        <v/>
      </c>
      <c r="P2970" s="61" t="str">
        <f t="shared" si="545"/>
        <v/>
      </c>
      <c r="Q2970" s="61" t="str">
        <f t="shared" si="545"/>
        <v/>
      </c>
      <c r="R2970" s="61" t="str">
        <f t="shared" si="545"/>
        <v/>
      </c>
      <c r="S2970" s="61" t="str">
        <f t="shared" si="545"/>
        <v/>
      </c>
      <c r="T2970" s="61" t="str">
        <f t="shared" si="545"/>
        <v/>
      </c>
      <c r="U2970" s="61" t="str">
        <f t="shared" si="545"/>
        <v/>
      </c>
      <c r="V2970" s="61" t="str">
        <f t="shared" si="545"/>
        <v/>
      </c>
      <c r="W2970" s="61" t="str">
        <f t="shared" si="544"/>
        <v/>
      </c>
      <c r="X2970" s="61" t="str">
        <f t="shared" si="544"/>
        <v/>
      </c>
      <c r="Y2970" s="61" t="str">
        <f t="shared" si="544"/>
        <v/>
      </c>
      <c r="Z2970" s="61">
        <f t="shared" si="544"/>
        <v>3</v>
      </c>
      <c r="AA2970" s="61" t="str">
        <f t="shared" si="544"/>
        <v/>
      </c>
      <c r="AB2970" s="61" t="str">
        <f t="shared" si="544"/>
        <v/>
      </c>
      <c r="AC2970" s="61" t="str">
        <f t="shared" si="544"/>
        <v/>
      </c>
      <c r="AD2970" s="61" t="str">
        <f t="shared" si="544"/>
        <v/>
      </c>
    </row>
    <row r="2971" spans="1:30" x14ac:dyDescent="0.25">
      <c r="A2971" s="57">
        <v>39897</v>
      </c>
      <c r="B2971" s="167">
        <f t="shared" si="540"/>
        <v>3</v>
      </c>
      <c r="C2971" s="167">
        <f t="shared" si="541"/>
        <v>2009</v>
      </c>
      <c r="D2971" s="167" t="str">
        <f t="shared" si="543"/>
        <v>20093</v>
      </c>
      <c r="E2971" s="167"/>
      <c r="F2971" s="56">
        <v>11</v>
      </c>
      <c r="G2971" s="61" t="str">
        <f t="shared" si="545"/>
        <v/>
      </c>
      <c r="H2971" s="61" t="str">
        <f t="shared" si="545"/>
        <v/>
      </c>
      <c r="I2971" s="61" t="str">
        <f t="shared" si="545"/>
        <v/>
      </c>
      <c r="J2971" s="61" t="str">
        <f t="shared" si="545"/>
        <v/>
      </c>
      <c r="K2971" s="61" t="str">
        <f t="shared" si="545"/>
        <v/>
      </c>
      <c r="L2971" s="61" t="str">
        <f t="shared" si="545"/>
        <v/>
      </c>
      <c r="M2971" s="61" t="str">
        <f t="shared" si="545"/>
        <v/>
      </c>
      <c r="N2971" s="61" t="str">
        <f t="shared" si="545"/>
        <v/>
      </c>
      <c r="O2971" s="61" t="str">
        <f t="shared" si="545"/>
        <v/>
      </c>
      <c r="P2971" s="61" t="str">
        <f t="shared" si="545"/>
        <v/>
      </c>
      <c r="Q2971" s="61" t="str">
        <f t="shared" si="545"/>
        <v/>
      </c>
      <c r="R2971" s="61" t="str">
        <f t="shared" si="545"/>
        <v/>
      </c>
      <c r="S2971" s="61" t="str">
        <f t="shared" si="545"/>
        <v/>
      </c>
      <c r="T2971" s="61" t="str">
        <f t="shared" si="545"/>
        <v/>
      </c>
      <c r="U2971" s="61" t="str">
        <f t="shared" si="545"/>
        <v/>
      </c>
      <c r="V2971" s="61" t="str">
        <f t="shared" si="545"/>
        <v/>
      </c>
      <c r="W2971" s="61" t="str">
        <f t="shared" si="544"/>
        <v/>
      </c>
      <c r="X2971" s="61" t="str">
        <f t="shared" si="544"/>
        <v/>
      </c>
      <c r="Y2971" s="61" t="str">
        <f t="shared" si="544"/>
        <v/>
      </c>
      <c r="Z2971" s="61">
        <f t="shared" si="544"/>
        <v>11</v>
      </c>
      <c r="AA2971" s="61" t="str">
        <f t="shared" si="544"/>
        <v/>
      </c>
      <c r="AB2971" s="61" t="str">
        <f t="shared" si="544"/>
        <v/>
      </c>
      <c r="AC2971" s="61" t="str">
        <f t="shared" si="544"/>
        <v/>
      </c>
      <c r="AD2971" s="61" t="str">
        <f t="shared" si="544"/>
        <v/>
      </c>
    </row>
    <row r="2972" spans="1:30" x14ac:dyDescent="0.25">
      <c r="A2972" s="57">
        <v>39897</v>
      </c>
      <c r="B2972" s="167">
        <f t="shared" si="540"/>
        <v>3</v>
      </c>
      <c r="C2972" s="167">
        <f t="shared" si="541"/>
        <v>2009</v>
      </c>
      <c r="D2972" s="167" t="str">
        <f t="shared" si="543"/>
        <v>20093</v>
      </c>
      <c r="E2972" s="167"/>
      <c r="F2972" s="56">
        <v>11</v>
      </c>
      <c r="G2972" s="61" t="str">
        <f t="shared" si="545"/>
        <v/>
      </c>
      <c r="H2972" s="61" t="str">
        <f t="shared" si="545"/>
        <v/>
      </c>
      <c r="I2972" s="61" t="str">
        <f t="shared" si="545"/>
        <v/>
      </c>
      <c r="J2972" s="61" t="str">
        <f t="shared" si="545"/>
        <v/>
      </c>
      <c r="K2972" s="61" t="str">
        <f t="shared" si="545"/>
        <v/>
      </c>
      <c r="L2972" s="61" t="str">
        <f t="shared" si="545"/>
        <v/>
      </c>
      <c r="M2972" s="61" t="str">
        <f t="shared" si="545"/>
        <v/>
      </c>
      <c r="N2972" s="61" t="str">
        <f t="shared" si="545"/>
        <v/>
      </c>
      <c r="O2972" s="61" t="str">
        <f t="shared" si="545"/>
        <v/>
      </c>
      <c r="P2972" s="61" t="str">
        <f t="shared" si="545"/>
        <v/>
      </c>
      <c r="Q2972" s="61" t="str">
        <f t="shared" si="545"/>
        <v/>
      </c>
      <c r="R2972" s="61" t="str">
        <f t="shared" si="545"/>
        <v/>
      </c>
      <c r="S2972" s="61" t="str">
        <f t="shared" si="545"/>
        <v/>
      </c>
      <c r="T2972" s="61" t="str">
        <f t="shared" si="545"/>
        <v/>
      </c>
      <c r="U2972" s="61" t="str">
        <f t="shared" si="545"/>
        <v/>
      </c>
      <c r="V2972" s="61" t="str">
        <f t="shared" si="545"/>
        <v/>
      </c>
      <c r="W2972" s="61" t="str">
        <f t="shared" si="544"/>
        <v/>
      </c>
      <c r="X2972" s="61" t="str">
        <f t="shared" si="544"/>
        <v/>
      </c>
      <c r="Y2972" s="61" t="str">
        <f t="shared" si="544"/>
        <v/>
      </c>
      <c r="Z2972" s="61">
        <f t="shared" si="544"/>
        <v>11</v>
      </c>
      <c r="AA2972" s="61" t="str">
        <f t="shared" si="544"/>
        <v/>
      </c>
      <c r="AB2972" s="61" t="str">
        <f t="shared" si="544"/>
        <v/>
      </c>
      <c r="AC2972" s="61" t="str">
        <f t="shared" si="544"/>
        <v/>
      </c>
      <c r="AD2972" s="61" t="str">
        <f t="shared" si="544"/>
        <v/>
      </c>
    </row>
    <row r="2973" spans="1:30" x14ac:dyDescent="0.25">
      <c r="A2973" s="57">
        <v>39897</v>
      </c>
      <c r="B2973" s="167">
        <f t="shared" si="540"/>
        <v>3</v>
      </c>
      <c r="C2973" s="167">
        <f t="shared" si="541"/>
        <v>2009</v>
      </c>
      <c r="D2973" s="167" t="str">
        <f t="shared" si="543"/>
        <v>20093</v>
      </c>
      <c r="E2973" s="167"/>
      <c r="F2973" s="56">
        <v>18</v>
      </c>
      <c r="G2973" s="61" t="str">
        <f t="shared" si="545"/>
        <v/>
      </c>
      <c r="H2973" s="61" t="str">
        <f t="shared" si="545"/>
        <v/>
      </c>
      <c r="I2973" s="61" t="str">
        <f t="shared" si="545"/>
        <v/>
      </c>
      <c r="J2973" s="61" t="str">
        <f t="shared" si="545"/>
        <v/>
      </c>
      <c r="K2973" s="61" t="str">
        <f t="shared" si="545"/>
        <v/>
      </c>
      <c r="L2973" s="61" t="str">
        <f t="shared" si="545"/>
        <v/>
      </c>
      <c r="M2973" s="61" t="str">
        <f t="shared" si="545"/>
        <v/>
      </c>
      <c r="N2973" s="61" t="str">
        <f t="shared" si="545"/>
        <v/>
      </c>
      <c r="O2973" s="61" t="str">
        <f t="shared" si="545"/>
        <v/>
      </c>
      <c r="P2973" s="61" t="str">
        <f t="shared" si="545"/>
        <v/>
      </c>
      <c r="Q2973" s="61" t="str">
        <f t="shared" si="545"/>
        <v/>
      </c>
      <c r="R2973" s="61" t="str">
        <f t="shared" si="545"/>
        <v/>
      </c>
      <c r="S2973" s="61" t="str">
        <f t="shared" si="545"/>
        <v/>
      </c>
      <c r="T2973" s="61" t="str">
        <f t="shared" si="545"/>
        <v/>
      </c>
      <c r="U2973" s="61" t="str">
        <f t="shared" si="545"/>
        <v/>
      </c>
      <c r="V2973" s="61" t="str">
        <f t="shared" si="545"/>
        <v/>
      </c>
      <c r="W2973" s="61" t="str">
        <f t="shared" si="544"/>
        <v/>
      </c>
      <c r="X2973" s="61" t="str">
        <f t="shared" si="544"/>
        <v/>
      </c>
      <c r="Y2973" s="61" t="str">
        <f t="shared" si="544"/>
        <v/>
      </c>
      <c r="Z2973" s="61">
        <f t="shared" si="544"/>
        <v>18</v>
      </c>
      <c r="AA2973" s="61" t="str">
        <f t="shared" si="544"/>
        <v/>
      </c>
      <c r="AB2973" s="61" t="str">
        <f t="shared" si="544"/>
        <v/>
      </c>
      <c r="AC2973" s="61" t="str">
        <f t="shared" si="544"/>
        <v/>
      </c>
      <c r="AD2973" s="61" t="str">
        <f t="shared" si="544"/>
        <v/>
      </c>
    </row>
    <row r="2974" spans="1:30" x14ac:dyDescent="0.25">
      <c r="A2974" s="57">
        <v>39898</v>
      </c>
      <c r="B2974" s="167">
        <f t="shared" si="540"/>
        <v>3</v>
      </c>
      <c r="C2974" s="167">
        <f t="shared" si="541"/>
        <v>2009</v>
      </c>
      <c r="D2974" s="167" t="str">
        <f t="shared" si="543"/>
        <v>20093</v>
      </c>
      <c r="E2974" s="167"/>
      <c r="F2974" s="56">
        <v>20</v>
      </c>
      <c r="G2974" s="61" t="str">
        <f t="shared" si="545"/>
        <v/>
      </c>
      <c r="H2974" s="61" t="str">
        <f t="shared" si="545"/>
        <v/>
      </c>
      <c r="I2974" s="61" t="str">
        <f t="shared" si="545"/>
        <v/>
      </c>
      <c r="J2974" s="61" t="str">
        <f t="shared" si="545"/>
        <v/>
      </c>
      <c r="K2974" s="61" t="str">
        <f t="shared" si="545"/>
        <v/>
      </c>
      <c r="L2974" s="61" t="str">
        <f t="shared" si="545"/>
        <v/>
      </c>
      <c r="M2974" s="61" t="str">
        <f t="shared" si="545"/>
        <v/>
      </c>
      <c r="N2974" s="61" t="str">
        <f t="shared" si="545"/>
        <v/>
      </c>
      <c r="O2974" s="61" t="str">
        <f t="shared" si="545"/>
        <v/>
      </c>
      <c r="P2974" s="61" t="str">
        <f t="shared" si="545"/>
        <v/>
      </c>
      <c r="Q2974" s="61" t="str">
        <f t="shared" si="545"/>
        <v/>
      </c>
      <c r="R2974" s="61" t="str">
        <f t="shared" si="545"/>
        <v/>
      </c>
      <c r="S2974" s="61" t="str">
        <f t="shared" si="545"/>
        <v/>
      </c>
      <c r="T2974" s="61" t="str">
        <f t="shared" si="545"/>
        <v/>
      </c>
      <c r="U2974" s="61" t="str">
        <f t="shared" si="545"/>
        <v/>
      </c>
      <c r="V2974" s="61" t="str">
        <f t="shared" si="545"/>
        <v/>
      </c>
      <c r="W2974" s="61" t="str">
        <f t="shared" si="544"/>
        <v/>
      </c>
      <c r="X2974" s="61" t="str">
        <f t="shared" si="544"/>
        <v/>
      </c>
      <c r="Y2974" s="61" t="str">
        <f t="shared" si="544"/>
        <v/>
      </c>
      <c r="Z2974" s="61">
        <f t="shared" si="544"/>
        <v>20</v>
      </c>
      <c r="AA2974" s="61" t="str">
        <f t="shared" si="544"/>
        <v/>
      </c>
      <c r="AB2974" s="61" t="str">
        <f t="shared" si="544"/>
        <v/>
      </c>
      <c r="AC2974" s="61" t="str">
        <f t="shared" si="544"/>
        <v/>
      </c>
      <c r="AD2974" s="61" t="str">
        <f t="shared" si="544"/>
        <v/>
      </c>
    </row>
    <row r="2975" spans="1:30" x14ac:dyDescent="0.25">
      <c r="A2975" s="57">
        <v>39899</v>
      </c>
      <c r="B2975" s="167">
        <f t="shared" si="540"/>
        <v>3</v>
      </c>
      <c r="C2975" s="167">
        <f t="shared" si="541"/>
        <v>2009</v>
      </c>
      <c r="D2975" s="167" t="str">
        <f t="shared" si="543"/>
        <v>20093</v>
      </c>
      <c r="E2975" s="167"/>
      <c r="F2975" s="56">
        <v>1</v>
      </c>
      <c r="G2975" s="61" t="str">
        <f t="shared" si="545"/>
        <v/>
      </c>
      <c r="H2975" s="61" t="str">
        <f t="shared" si="545"/>
        <v/>
      </c>
      <c r="I2975" s="61" t="str">
        <f t="shared" si="545"/>
        <v/>
      </c>
      <c r="J2975" s="61" t="str">
        <f t="shared" si="545"/>
        <v/>
      </c>
      <c r="K2975" s="61" t="str">
        <f t="shared" si="545"/>
        <v/>
      </c>
      <c r="L2975" s="61" t="str">
        <f t="shared" si="545"/>
        <v/>
      </c>
      <c r="M2975" s="61" t="str">
        <f t="shared" si="545"/>
        <v/>
      </c>
      <c r="N2975" s="61" t="str">
        <f t="shared" si="545"/>
        <v/>
      </c>
      <c r="O2975" s="61" t="str">
        <f t="shared" si="545"/>
        <v/>
      </c>
      <c r="P2975" s="61" t="str">
        <f t="shared" si="545"/>
        <v/>
      </c>
      <c r="Q2975" s="61" t="str">
        <f t="shared" si="545"/>
        <v/>
      </c>
      <c r="R2975" s="61" t="str">
        <f t="shared" si="545"/>
        <v/>
      </c>
      <c r="S2975" s="61" t="str">
        <f t="shared" si="545"/>
        <v/>
      </c>
      <c r="T2975" s="61" t="str">
        <f t="shared" si="545"/>
        <v/>
      </c>
      <c r="U2975" s="61" t="str">
        <f t="shared" si="545"/>
        <v/>
      </c>
      <c r="V2975" s="61" t="str">
        <f t="shared" si="545"/>
        <v/>
      </c>
      <c r="W2975" s="61" t="str">
        <f t="shared" si="544"/>
        <v/>
      </c>
      <c r="X2975" s="61" t="str">
        <f t="shared" si="544"/>
        <v/>
      </c>
      <c r="Y2975" s="61" t="str">
        <f t="shared" si="544"/>
        <v/>
      </c>
      <c r="Z2975" s="61">
        <f t="shared" si="544"/>
        <v>1</v>
      </c>
      <c r="AA2975" s="61" t="str">
        <f t="shared" si="544"/>
        <v/>
      </c>
      <c r="AB2975" s="61" t="str">
        <f t="shared" si="544"/>
        <v/>
      </c>
      <c r="AC2975" s="61" t="str">
        <f t="shared" si="544"/>
        <v/>
      </c>
      <c r="AD2975" s="61" t="str">
        <f t="shared" si="544"/>
        <v/>
      </c>
    </row>
    <row r="2976" spans="1:30" x14ac:dyDescent="0.25">
      <c r="A2976" s="57">
        <v>39902</v>
      </c>
      <c r="B2976" s="167">
        <f t="shared" si="540"/>
        <v>3</v>
      </c>
      <c r="C2976" s="167">
        <f t="shared" si="541"/>
        <v>2009</v>
      </c>
      <c r="D2976" s="167" t="str">
        <f t="shared" si="543"/>
        <v>20093</v>
      </c>
      <c r="E2976" s="167"/>
      <c r="F2976" s="56">
        <v>17</v>
      </c>
      <c r="G2976" s="61" t="str">
        <f t="shared" si="545"/>
        <v/>
      </c>
      <c r="H2976" s="61" t="str">
        <f t="shared" si="545"/>
        <v/>
      </c>
      <c r="I2976" s="61" t="str">
        <f t="shared" si="545"/>
        <v/>
      </c>
      <c r="J2976" s="61" t="str">
        <f t="shared" si="545"/>
        <v/>
      </c>
      <c r="K2976" s="61" t="str">
        <f t="shared" si="545"/>
        <v/>
      </c>
      <c r="L2976" s="61" t="str">
        <f t="shared" si="545"/>
        <v/>
      </c>
      <c r="M2976" s="61" t="str">
        <f t="shared" si="545"/>
        <v/>
      </c>
      <c r="N2976" s="61" t="str">
        <f t="shared" si="545"/>
        <v/>
      </c>
      <c r="O2976" s="61" t="str">
        <f t="shared" si="545"/>
        <v/>
      </c>
      <c r="P2976" s="61" t="str">
        <f t="shared" si="545"/>
        <v/>
      </c>
      <c r="Q2976" s="61" t="str">
        <f t="shared" si="545"/>
        <v/>
      </c>
      <c r="R2976" s="61" t="str">
        <f t="shared" si="545"/>
        <v/>
      </c>
      <c r="S2976" s="61" t="str">
        <f t="shared" si="545"/>
        <v/>
      </c>
      <c r="T2976" s="61" t="str">
        <f t="shared" si="545"/>
        <v/>
      </c>
      <c r="U2976" s="61" t="str">
        <f t="shared" si="545"/>
        <v/>
      </c>
      <c r="V2976" s="61" t="str">
        <f t="shared" si="545"/>
        <v/>
      </c>
      <c r="W2976" s="61" t="str">
        <f t="shared" si="544"/>
        <v/>
      </c>
      <c r="X2976" s="61" t="str">
        <f t="shared" si="544"/>
        <v/>
      </c>
      <c r="Y2976" s="61" t="str">
        <f t="shared" si="544"/>
        <v/>
      </c>
      <c r="Z2976" s="61">
        <f t="shared" si="544"/>
        <v>17</v>
      </c>
      <c r="AA2976" s="61" t="str">
        <f t="shared" si="544"/>
        <v/>
      </c>
      <c r="AB2976" s="61" t="str">
        <f t="shared" si="544"/>
        <v/>
      </c>
      <c r="AC2976" s="61" t="str">
        <f t="shared" si="544"/>
        <v/>
      </c>
      <c r="AD2976" s="61" t="str">
        <f t="shared" si="544"/>
        <v/>
      </c>
    </row>
    <row r="2977" spans="1:30" x14ac:dyDescent="0.25">
      <c r="A2977" s="57">
        <v>39902</v>
      </c>
      <c r="B2977" s="167">
        <f t="shared" si="540"/>
        <v>3</v>
      </c>
      <c r="C2977" s="167">
        <f t="shared" si="541"/>
        <v>2009</v>
      </c>
      <c r="D2977" s="167" t="str">
        <f t="shared" si="543"/>
        <v>20093</v>
      </c>
      <c r="E2977" s="167"/>
      <c r="F2977" s="56">
        <v>200</v>
      </c>
      <c r="G2977" s="61" t="str">
        <f t="shared" si="545"/>
        <v/>
      </c>
      <c r="H2977" s="61" t="str">
        <f t="shared" si="545"/>
        <v/>
      </c>
      <c r="I2977" s="61" t="str">
        <f t="shared" si="545"/>
        <v/>
      </c>
      <c r="J2977" s="61" t="str">
        <f t="shared" si="545"/>
        <v/>
      </c>
      <c r="K2977" s="61" t="str">
        <f t="shared" si="545"/>
        <v/>
      </c>
      <c r="L2977" s="61" t="str">
        <f t="shared" si="545"/>
        <v/>
      </c>
      <c r="M2977" s="61" t="str">
        <f t="shared" si="545"/>
        <v/>
      </c>
      <c r="N2977" s="61" t="str">
        <f t="shared" si="545"/>
        <v/>
      </c>
      <c r="O2977" s="61" t="str">
        <f t="shared" si="545"/>
        <v/>
      </c>
      <c r="P2977" s="61" t="str">
        <f t="shared" si="545"/>
        <v/>
      </c>
      <c r="Q2977" s="61" t="str">
        <f t="shared" si="545"/>
        <v/>
      </c>
      <c r="R2977" s="61" t="str">
        <f t="shared" si="545"/>
        <v/>
      </c>
      <c r="S2977" s="61" t="str">
        <f t="shared" si="545"/>
        <v/>
      </c>
      <c r="T2977" s="61" t="str">
        <f t="shared" si="545"/>
        <v/>
      </c>
      <c r="U2977" s="61" t="str">
        <f t="shared" si="545"/>
        <v/>
      </c>
      <c r="V2977" s="61" t="str">
        <f t="shared" si="545"/>
        <v/>
      </c>
      <c r="W2977" s="61" t="str">
        <f t="shared" si="544"/>
        <v/>
      </c>
      <c r="X2977" s="61" t="str">
        <f t="shared" si="544"/>
        <v/>
      </c>
      <c r="Y2977" s="61" t="str">
        <f t="shared" si="544"/>
        <v/>
      </c>
      <c r="Z2977" s="61">
        <f t="shared" si="544"/>
        <v>200</v>
      </c>
      <c r="AA2977" s="61" t="str">
        <f t="shared" si="544"/>
        <v/>
      </c>
      <c r="AB2977" s="61" t="str">
        <f t="shared" si="544"/>
        <v/>
      </c>
      <c r="AC2977" s="61" t="str">
        <f t="shared" si="544"/>
        <v/>
      </c>
      <c r="AD2977" s="61" t="str">
        <f t="shared" si="544"/>
        <v/>
      </c>
    </row>
    <row r="2978" spans="1:30" x14ac:dyDescent="0.25">
      <c r="A2978" s="57">
        <v>39904</v>
      </c>
      <c r="B2978" s="167">
        <f t="shared" si="540"/>
        <v>4</v>
      </c>
      <c r="C2978" s="167">
        <f t="shared" si="541"/>
        <v>2009</v>
      </c>
      <c r="D2978" s="167" t="str">
        <f t="shared" si="543"/>
        <v>20094</v>
      </c>
      <c r="E2978" s="167"/>
      <c r="F2978" s="56">
        <v>32</v>
      </c>
      <c r="G2978" s="61" t="str">
        <f t="shared" si="545"/>
        <v/>
      </c>
      <c r="H2978" s="61" t="str">
        <f t="shared" si="545"/>
        <v/>
      </c>
      <c r="I2978" s="61" t="str">
        <f t="shared" si="545"/>
        <v/>
      </c>
      <c r="J2978" s="61" t="str">
        <f t="shared" si="545"/>
        <v/>
      </c>
      <c r="K2978" s="61" t="str">
        <f t="shared" si="545"/>
        <v/>
      </c>
      <c r="L2978" s="61" t="str">
        <f t="shared" si="545"/>
        <v/>
      </c>
      <c r="M2978" s="61" t="str">
        <f t="shared" si="545"/>
        <v/>
      </c>
      <c r="N2978" s="61" t="str">
        <f t="shared" si="545"/>
        <v/>
      </c>
      <c r="O2978" s="61" t="str">
        <f t="shared" si="545"/>
        <v/>
      </c>
      <c r="P2978" s="61" t="str">
        <f t="shared" si="545"/>
        <v/>
      </c>
      <c r="Q2978" s="61" t="str">
        <f t="shared" si="545"/>
        <v/>
      </c>
      <c r="R2978" s="61" t="str">
        <f t="shared" si="545"/>
        <v/>
      </c>
      <c r="S2978" s="61" t="str">
        <f t="shared" si="545"/>
        <v/>
      </c>
      <c r="T2978" s="61" t="str">
        <f t="shared" si="545"/>
        <v/>
      </c>
      <c r="U2978" s="61" t="str">
        <f t="shared" si="545"/>
        <v/>
      </c>
      <c r="V2978" s="61" t="str">
        <f t="shared" si="545"/>
        <v/>
      </c>
      <c r="W2978" s="61" t="str">
        <f t="shared" si="544"/>
        <v/>
      </c>
      <c r="X2978" s="61" t="str">
        <f t="shared" si="544"/>
        <v/>
      </c>
      <c r="Y2978" s="61" t="str">
        <f t="shared" si="544"/>
        <v/>
      </c>
      <c r="Z2978" s="61">
        <f t="shared" si="544"/>
        <v>32</v>
      </c>
      <c r="AA2978" s="61" t="str">
        <f t="shared" si="544"/>
        <v/>
      </c>
      <c r="AB2978" s="61" t="str">
        <f t="shared" si="544"/>
        <v/>
      </c>
      <c r="AC2978" s="61" t="str">
        <f t="shared" si="544"/>
        <v/>
      </c>
      <c r="AD2978" s="61" t="str">
        <f t="shared" si="544"/>
        <v/>
      </c>
    </row>
    <row r="2979" spans="1:30" x14ac:dyDescent="0.25">
      <c r="A2979" s="57">
        <v>39904</v>
      </c>
      <c r="B2979" s="167">
        <f t="shared" si="540"/>
        <v>4</v>
      </c>
      <c r="C2979" s="167">
        <f t="shared" si="541"/>
        <v>2009</v>
      </c>
      <c r="D2979" s="167" t="str">
        <f t="shared" si="543"/>
        <v>20094</v>
      </c>
      <c r="E2979" s="167"/>
      <c r="F2979" s="56">
        <v>477</v>
      </c>
      <c r="G2979" s="61" t="str">
        <f t="shared" si="545"/>
        <v/>
      </c>
      <c r="H2979" s="61" t="str">
        <f t="shared" si="545"/>
        <v/>
      </c>
      <c r="I2979" s="61" t="str">
        <f t="shared" si="545"/>
        <v/>
      </c>
      <c r="J2979" s="61" t="str">
        <f t="shared" si="545"/>
        <v/>
      </c>
      <c r="K2979" s="61" t="str">
        <f t="shared" si="545"/>
        <v/>
      </c>
      <c r="L2979" s="61" t="str">
        <f t="shared" si="545"/>
        <v/>
      </c>
      <c r="M2979" s="61" t="str">
        <f t="shared" si="545"/>
        <v/>
      </c>
      <c r="N2979" s="61" t="str">
        <f t="shared" si="545"/>
        <v/>
      </c>
      <c r="O2979" s="61" t="str">
        <f t="shared" si="545"/>
        <v/>
      </c>
      <c r="P2979" s="61" t="str">
        <f t="shared" si="545"/>
        <v/>
      </c>
      <c r="Q2979" s="61" t="str">
        <f t="shared" si="545"/>
        <v/>
      </c>
      <c r="R2979" s="61" t="str">
        <f t="shared" si="545"/>
        <v/>
      </c>
      <c r="S2979" s="61" t="str">
        <f t="shared" si="545"/>
        <v/>
      </c>
      <c r="T2979" s="61" t="str">
        <f t="shared" si="545"/>
        <v/>
      </c>
      <c r="U2979" s="61" t="str">
        <f t="shared" si="545"/>
        <v/>
      </c>
      <c r="V2979" s="61" t="str">
        <f t="shared" si="545"/>
        <v/>
      </c>
      <c r="W2979" s="61" t="str">
        <f t="shared" si="544"/>
        <v/>
      </c>
      <c r="X2979" s="61" t="str">
        <f t="shared" si="544"/>
        <v/>
      </c>
      <c r="Y2979" s="61" t="str">
        <f t="shared" si="544"/>
        <v/>
      </c>
      <c r="Z2979" s="61">
        <f t="shared" si="544"/>
        <v>477</v>
      </c>
      <c r="AA2979" s="61" t="str">
        <f t="shared" si="544"/>
        <v/>
      </c>
      <c r="AB2979" s="61" t="str">
        <f t="shared" si="544"/>
        <v/>
      </c>
      <c r="AC2979" s="61" t="str">
        <f t="shared" si="544"/>
        <v/>
      </c>
      <c r="AD2979" s="61" t="str">
        <f t="shared" si="544"/>
        <v/>
      </c>
    </row>
    <row r="2980" spans="1:30" x14ac:dyDescent="0.25">
      <c r="A2980" s="57">
        <v>39909</v>
      </c>
      <c r="B2980" s="167">
        <f t="shared" si="540"/>
        <v>4</v>
      </c>
      <c r="C2980" s="167">
        <f t="shared" si="541"/>
        <v>2009</v>
      </c>
      <c r="D2980" s="167" t="str">
        <f t="shared" si="543"/>
        <v>20094</v>
      </c>
      <c r="E2980" s="167"/>
      <c r="F2980" s="56">
        <v>714</v>
      </c>
      <c r="G2980" s="61" t="str">
        <f t="shared" si="545"/>
        <v/>
      </c>
      <c r="H2980" s="61" t="str">
        <f t="shared" si="545"/>
        <v/>
      </c>
      <c r="I2980" s="61" t="str">
        <f t="shared" si="545"/>
        <v/>
      </c>
      <c r="J2980" s="61" t="str">
        <f t="shared" si="545"/>
        <v/>
      </c>
      <c r="K2980" s="61" t="str">
        <f t="shared" si="545"/>
        <v/>
      </c>
      <c r="L2980" s="61" t="str">
        <f t="shared" si="545"/>
        <v/>
      </c>
      <c r="M2980" s="61" t="str">
        <f t="shared" si="545"/>
        <v/>
      </c>
      <c r="N2980" s="61" t="str">
        <f t="shared" si="545"/>
        <v/>
      </c>
      <c r="O2980" s="61" t="str">
        <f t="shared" si="545"/>
        <v/>
      </c>
      <c r="P2980" s="61" t="str">
        <f t="shared" si="545"/>
        <v/>
      </c>
      <c r="Q2980" s="61" t="str">
        <f t="shared" si="545"/>
        <v/>
      </c>
      <c r="R2980" s="61" t="str">
        <f t="shared" si="545"/>
        <v/>
      </c>
      <c r="S2980" s="61" t="str">
        <f t="shared" si="545"/>
        <v/>
      </c>
      <c r="T2980" s="61" t="str">
        <f t="shared" si="545"/>
        <v/>
      </c>
      <c r="U2980" s="61" t="str">
        <f t="shared" si="545"/>
        <v/>
      </c>
      <c r="V2980" s="61" t="str">
        <f t="shared" si="545"/>
        <v/>
      </c>
      <c r="W2980" s="61" t="str">
        <f t="shared" si="544"/>
        <v/>
      </c>
      <c r="X2980" s="61" t="str">
        <f t="shared" si="544"/>
        <v/>
      </c>
      <c r="Y2980" s="61" t="str">
        <f t="shared" si="544"/>
        <v/>
      </c>
      <c r="Z2980" s="61">
        <f t="shared" si="544"/>
        <v>714</v>
      </c>
      <c r="AA2980" s="61" t="str">
        <f t="shared" si="544"/>
        <v/>
      </c>
      <c r="AB2980" s="61" t="str">
        <f t="shared" si="544"/>
        <v/>
      </c>
      <c r="AC2980" s="61" t="str">
        <f t="shared" si="544"/>
        <v/>
      </c>
      <c r="AD2980" s="61" t="str">
        <f t="shared" si="544"/>
        <v/>
      </c>
    </row>
    <row r="2981" spans="1:30" x14ac:dyDescent="0.25">
      <c r="A2981" s="57">
        <v>39911</v>
      </c>
      <c r="B2981" s="167">
        <f t="shared" si="540"/>
        <v>4</v>
      </c>
      <c r="C2981" s="167">
        <f t="shared" si="541"/>
        <v>2009</v>
      </c>
      <c r="D2981" s="167" t="str">
        <f t="shared" si="543"/>
        <v>20094</v>
      </c>
      <c r="E2981" s="167"/>
      <c r="F2981" s="56">
        <v>28</v>
      </c>
      <c r="G2981" s="61" t="str">
        <f t="shared" si="545"/>
        <v/>
      </c>
      <c r="H2981" s="61" t="str">
        <f t="shared" si="545"/>
        <v/>
      </c>
      <c r="I2981" s="61" t="str">
        <f t="shared" si="545"/>
        <v/>
      </c>
      <c r="J2981" s="61" t="str">
        <f t="shared" si="545"/>
        <v/>
      </c>
      <c r="K2981" s="61" t="str">
        <f t="shared" si="545"/>
        <v/>
      </c>
      <c r="L2981" s="61" t="str">
        <f t="shared" si="545"/>
        <v/>
      </c>
      <c r="M2981" s="61" t="str">
        <f t="shared" si="545"/>
        <v/>
      </c>
      <c r="N2981" s="61" t="str">
        <f t="shared" si="545"/>
        <v/>
      </c>
      <c r="O2981" s="61" t="str">
        <f t="shared" si="545"/>
        <v/>
      </c>
      <c r="P2981" s="61" t="str">
        <f t="shared" si="545"/>
        <v/>
      </c>
      <c r="Q2981" s="61" t="str">
        <f t="shared" si="545"/>
        <v/>
      </c>
      <c r="R2981" s="61" t="str">
        <f t="shared" si="545"/>
        <v/>
      </c>
      <c r="S2981" s="61" t="str">
        <f t="shared" si="545"/>
        <v/>
      </c>
      <c r="T2981" s="61" t="str">
        <f t="shared" si="545"/>
        <v/>
      </c>
      <c r="U2981" s="61" t="str">
        <f t="shared" si="545"/>
        <v/>
      </c>
      <c r="V2981" s="61" t="str">
        <f t="shared" ref="V2981:AI2996" si="546">IF($C2981=V$1,$F2981,"")</f>
        <v/>
      </c>
      <c r="W2981" s="61" t="str">
        <f t="shared" si="546"/>
        <v/>
      </c>
      <c r="X2981" s="61" t="str">
        <f t="shared" si="546"/>
        <v/>
      </c>
      <c r="Y2981" s="61" t="str">
        <f t="shared" si="546"/>
        <v/>
      </c>
      <c r="Z2981" s="61">
        <f t="shared" si="546"/>
        <v>28</v>
      </c>
      <c r="AA2981" s="61" t="str">
        <f t="shared" si="546"/>
        <v/>
      </c>
      <c r="AB2981" s="61" t="str">
        <f t="shared" si="546"/>
        <v/>
      </c>
      <c r="AC2981" s="61" t="str">
        <f t="shared" si="546"/>
        <v/>
      </c>
      <c r="AD2981" s="61" t="str">
        <f t="shared" si="546"/>
        <v/>
      </c>
    </row>
    <row r="2982" spans="1:30" x14ac:dyDescent="0.25">
      <c r="A2982" s="57">
        <v>39912</v>
      </c>
      <c r="B2982" s="167">
        <f t="shared" si="540"/>
        <v>4</v>
      </c>
      <c r="C2982" s="167">
        <f t="shared" si="541"/>
        <v>2009</v>
      </c>
      <c r="D2982" s="167" t="str">
        <f t="shared" si="543"/>
        <v>20094</v>
      </c>
      <c r="E2982" s="167"/>
      <c r="F2982" s="56">
        <v>7</v>
      </c>
      <c r="G2982" s="61" t="str">
        <f t="shared" ref="G2982:V2997" si="547">IF($C2982=G$1,$F2982,"")</f>
        <v/>
      </c>
      <c r="H2982" s="61" t="str">
        <f t="shared" si="547"/>
        <v/>
      </c>
      <c r="I2982" s="61" t="str">
        <f t="shared" si="547"/>
        <v/>
      </c>
      <c r="J2982" s="61" t="str">
        <f t="shared" si="547"/>
        <v/>
      </c>
      <c r="K2982" s="61" t="str">
        <f t="shared" si="547"/>
        <v/>
      </c>
      <c r="L2982" s="61" t="str">
        <f t="shared" si="547"/>
        <v/>
      </c>
      <c r="M2982" s="61" t="str">
        <f t="shared" si="547"/>
        <v/>
      </c>
      <c r="N2982" s="61" t="str">
        <f t="shared" si="547"/>
        <v/>
      </c>
      <c r="O2982" s="61" t="str">
        <f t="shared" si="547"/>
        <v/>
      </c>
      <c r="P2982" s="61" t="str">
        <f t="shared" si="547"/>
        <v/>
      </c>
      <c r="Q2982" s="61" t="str">
        <f t="shared" si="547"/>
        <v/>
      </c>
      <c r="R2982" s="61" t="str">
        <f t="shared" si="547"/>
        <v/>
      </c>
      <c r="S2982" s="61" t="str">
        <f t="shared" si="547"/>
        <v/>
      </c>
      <c r="T2982" s="61" t="str">
        <f t="shared" si="547"/>
        <v/>
      </c>
      <c r="U2982" s="61" t="str">
        <f t="shared" si="547"/>
        <v/>
      </c>
      <c r="V2982" s="61" t="str">
        <f t="shared" si="547"/>
        <v/>
      </c>
      <c r="W2982" s="61" t="str">
        <f t="shared" si="546"/>
        <v/>
      </c>
      <c r="X2982" s="61" t="str">
        <f t="shared" si="546"/>
        <v/>
      </c>
      <c r="Y2982" s="61" t="str">
        <f t="shared" si="546"/>
        <v/>
      </c>
      <c r="Z2982" s="61">
        <f t="shared" si="546"/>
        <v>7</v>
      </c>
      <c r="AA2982" s="61" t="str">
        <f t="shared" si="546"/>
        <v/>
      </c>
      <c r="AB2982" s="61" t="str">
        <f t="shared" si="546"/>
        <v/>
      </c>
      <c r="AC2982" s="61" t="str">
        <f t="shared" si="546"/>
        <v/>
      </c>
      <c r="AD2982" s="61" t="str">
        <f t="shared" si="546"/>
        <v/>
      </c>
    </row>
    <row r="2983" spans="1:30" x14ac:dyDescent="0.25">
      <c r="A2983" s="57">
        <v>39912</v>
      </c>
      <c r="B2983" s="167">
        <f t="shared" si="540"/>
        <v>4</v>
      </c>
      <c r="C2983" s="167">
        <f t="shared" si="541"/>
        <v>2009</v>
      </c>
      <c r="D2983" s="167" t="str">
        <f t="shared" si="543"/>
        <v>20094</v>
      </c>
      <c r="E2983" s="167"/>
      <c r="F2983" s="56">
        <v>10</v>
      </c>
      <c r="G2983" s="61" t="str">
        <f t="shared" si="547"/>
        <v/>
      </c>
      <c r="H2983" s="61" t="str">
        <f t="shared" si="547"/>
        <v/>
      </c>
      <c r="I2983" s="61" t="str">
        <f t="shared" si="547"/>
        <v/>
      </c>
      <c r="J2983" s="61" t="str">
        <f t="shared" si="547"/>
        <v/>
      </c>
      <c r="K2983" s="61" t="str">
        <f t="shared" si="547"/>
        <v/>
      </c>
      <c r="L2983" s="61" t="str">
        <f t="shared" si="547"/>
        <v/>
      </c>
      <c r="M2983" s="61" t="str">
        <f t="shared" si="547"/>
        <v/>
      </c>
      <c r="N2983" s="61" t="str">
        <f t="shared" si="547"/>
        <v/>
      </c>
      <c r="O2983" s="61" t="str">
        <f t="shared" si="547"/>
        <v/>
      </c>
      <c r="P2983" s="61" t="str">
        <f t="shared" si="547"/>
        <v/>
      </c>
      <c r="Q2983" s="61" t="str">
        <f t="shared" si="547"/>
        <v/>
      </c>
      <c r="R2983" s="61" t="str">
        <f t="shared" si="547"/>
        <v/>
      </c>
      <c r="S2983" s="61" t="str">
        <f t="shared" si="547"/>
        <v/>
      </c>
      <c r="T2983" s="61" t="str">
        <f t="shared" si="547"/>
        <v/>
      </c>
      <c r="U2983" s="61" t="str">
        <f t="shared" si="547"/>
        <v/>
      </c>
      <c r="V2983" s="61" t="str">
        <f t="shared" si="547"/>
        <v/>
      </c>
      <c r="W2983" s="61" t="str">
        <f t="shared" si="546"/>
        <v/>
      </c>
      <c r="X2983" s="61" t="str">
        <f t="shared" si="546"/>
        <v/>
      </c>
      <c r="Y2983" s="61" t="str">
        <f t="shared" si="546"/>
        <v/>
      </c>
      <c r="Z2983" s="61">
        <f t="shared" si="546"/>
        <v>10</v>
      </c>
      <c r="AA2983" s="61" t="str">
        <f t="shared" si="546"/>
        <v/>
      </c>
      <c r="AB2983" s="61" t="str">
        <f t="shared" si="546"/>
        <v/>
      </c>
      <c r="AC2983" s="61" t="str">
        <f t="shared" si="546"/>
        <v/>
      </c>
      <c r="AD2983" s="61" t="str">
        <f t="shared" si="546"/>
        <v/>
      </c>
    </row>
    <row r="2984" spans="1:30" x14ac:dyDescent="0.25">
      <c r="A2984" s="57">
        <v>39912</v>
      </c>
      <c r="B2984" s="167">
        <f t="shared" si="540"/>
        <v>4</v>
      </c>
      <c r="C2984" s="167">
        <f t="shared" si="541"/>
        <v>2009</v>
      </c>
      <c r="D2984" s="167" t="str">
        <f t="shared" si="543"/>
        <v>20094</v>
      </c>
      <c r="E2984" s="167"/>
      <c r="F2984" s="56">
        <v>210</v>
      </c>
      <c r="G2984" s="61" t="str">
        <f t="shared" si="547"/>
        <v/>
      </c>
      <c r="H2984" s="61" t="str">
        <f t="shared" si="547"/>
        <v/>
      </c>
      <c r="I2984" s="61" t="str">
        <f t="shared" si="547"/>
        <v/>
      </c>
      <c r="J2984" s="61" t="str">
        <f t="shared" si="547"/>
        <v/>
      </c>
      <c r="K2984" s="61" t="str">
        <f t="shared" si="547"/>
        <v/>
      </c>
      <c r="L2984" s="61" t="str">
        <f t="shared" si="547"/>
        <v/>
      </c>
      <c r="M2984" s="61" t="str">
        <f t="shared" si="547"/>
        <v/>
      </c>
      <c r="N2984" s="61" t="str">
        <f t="shared" si="547"/>
        <v/>
      </c>
      <c r="O2984" s="61" t="str">
        <f t="shared" si="547"/>
        <v/>
      </c>
      <c r="P2984" s="61" t="str">
        <f t="shared" si="547"/>
        <v/>
      </c>
      <c r="Q2984" s="61" t="str">
        <f t="shared" si="547"/>
        <v/>
      </c>
      <c r="R2984" s="61" t="str">
        <f t="shared" si="547"/>
        <v/>
      </c>
      <c r="S2984" s="61" t="str">
        <f t="shared" si="547"/>
        <v/>
      </c>
      <c r="T2984" s="61" t="str">
        <f t="shared" si="547"/>
        <v/>
      </c>
      <c r="U2984" s="61" t="str">
        <f t="shared" si="547"/>
        <v/>
      </c>
      <c r="V2984" s="61" t="str">
        <f t="shared" si="547"/>
        <v/>
      </c>
      <c r="W2984" s="61" t="str">
        <f t="shared" si="546"/>
        <v/>
      </c>
      <c r="X2984" s="61" t="str">
        <f t="shared" si="546"/>
        <v/>
      </c>
      <c r="Y2984" s="61" t="str">
        <f t="shared" si="546"/>
        <v/>
      </c>
      <c r="Z2984" s="61">
        <f t="shared" si="546"/>
        <v>210</v>
      </c>
      <c r="AA2984" s="61" t="str">
        <f t="shared" si="546"/>
        <v/>
      </c>
      <c r="AB2984" s="61" t="str">
        <f t="shared" si="546"/>
        <v/>
      </c>
      <c r="AC2984" s="61" t="str">
        <f t="shared" si="546"/>
        <v/>
      </c>
      <c r="AD2984" s="61" t="str">
        <f t="shared" si="546"/>
        <v/>
      </c>
    </row>
    <row r="2985" spans="1:30" x14ac:dyDescent="0.25">
      <c r="A2985" s="57">
        <v>39919</v>
      </c>
      <c r="B2985" s="167">
        <f t="shared" si="540"/>
        <v>4</v>
      </c>
      <c r="C2985" s="167">
        <f t="shared" si="541"/>
        <v>2009</v>
      </c>
      <c r="D2985" s="167" t="str">
        <f t="shared" si="543"/>
        <v>20094</v>
      </c>
      <c r="E2985" s="167"/>
      <c r="F2985" s="56">
        <v>2</v>
      </c>
      <c r="G2985" s="61" t="str">
        <f t="shared" si="547"/>
        <v/>
      </c>
      <c r="H2985" s="61" t="str">
        <f t="shared" si="547"/>
        <v/>
      </c>
      <c r="I2985" s="61" t="str">
        <f t="shared" si="547"/>
        <v/>
      </c>
      <c r="J2985" s="61" t="str">
        <f t="shared" si="547"/>
        <v/>
      </c>
      <c r="K2985" s="61" t="str">
        <f t="shared" si="547"/>
        <v/>
      </c>
      <c r="L2985" s="61" t="str">
        <f t="shared" si="547"/>
        <v/>
      </c>
      <c r="M2985" s="61" t="str">
        <f t="shared" si="547"/>
        <v/>
      </c>
      <c r="N2985" s="61" t="str">
        <f t="shared" si="547"/>
        <v/>
      </c>
      <c r="O2985" s="61" t="str">
        <f t="shared" si="547"/>
        <v/>
      </c>
      <c r="P2985" s="61" t="str">
        <f t="shared" si="547"/>
        <v/>
      </c>
      <c r="Q2985" s="61" t="str">
        <f t="shared" si="547"/>
        <v/>
      </c>
      <c r="R2985" s="61" t="str">
        <f t="shared" si="547"/>
        <v/>
      </c>
      <c r="S2985" s="61" t="str">
        <f t="shared" si="547"/>
        <v/>
      </c>
      <c r="T2985" s="61" t="str">
        <f t="shared" si="547"/>
        <v/>
      </c>
      <c r="U2985" s="61" t="str">
        <f t="shared" si="547"/>
        <v/>
      </c>
      <c r="V2985" s="61" t="str">
        <f t="shared" si="547"/>
        <v/>
      </c>
      <c r="W2985" s="61" t="str">
        <f t="shared" si="546"/>
        <v/>
      </c>
      <c r="X2985" s="61" t="str">
        <f t="shared" si="546"/>
        <v/>
      </c>
      <c r="Y2985" s="61" t="str">
        <f t="shared" si="546"/>
        <v/>
      </c>
      <c r="Z2985" s="61">
        <f t="shared" si="546"/>
        <v>2</v>
      </c>
      <c r="AA2985" s="61" t="str">
        <f t="shared" si="546"/>
        <v/>
      </c>
      <c r="AB2985" s="61" t="str">
        <f t="shared" si="546"/>
        <v/>
      </c>
      <c r="AC2985" s="61" t="str">
        <f t="shared" si="546"/>
        <v/>
      </c>
      <c r="AD2985" s="61" t="str">
        <f t="shared" si="546"/>
        <v/>
      </c>
    </row>
    <row r="2986" spans="1:30" x14ac:dyDescent="0.25">
      <c r="A2986" s="57">
        <v>39919</v>
      </c>
      <c r="B2986" s="167">
        <f t="shared" si="540"/>
        <v>4</v>
      </c>
      <c r="C2986" s="167">
        <f t="shared" si="541"/>
        <v>2009</v>
      </c>
      <c r="D2986" s="167" t="str">
        <f t="shared" si="543"/>
        <v>20094</v>
      </c>
      <c r="E2986" s="167"/>
      <c r="F2986" s="56">
        <v>7</v>
      </c>
      <c r="G2986" s="61" t="str">
        <f t="shared" si="547"/>
        <v/>
      </c>
      <c r="H2986" s="61" t="str">
        <f t="shared" si="547"/>
        <v/>
      </c>
      <c r="I2986" s="61" t="str">
        <f t="shared" si="547"/>
        <v/>
      </c>
      <c r="J2986" s="61" t="str">
        <f t="shared" si="547"/>
        <v/>
      </c>
      <c r="K2986" s="61" t="str">
        <f t="shared" si="547"/>
        <v/>
      </c>
      <c r="L2986" s="61" t="str">
        <f t="shared" si="547"/>
        <v/>
      </c>
      <c r="M2986" s="61" t="str">
        <f t="shared" si="547"/>
        <v/>
      </c>
      <c r="N2986" s="61" t="str">
        <f t="shared" si="547"/>
        <v/>
      </c>
      <c r="O2986" s="61" t="str">
        <f t="shared" si="547"/>
        <v/>
      </c>
      <c r="P2986" s="61" t="str">
        <f t="shared" si="547"/>
        <v/>
      </c>
      <c r="Q2986" s="61" t="str">
        <f t="shared" si="547"/>
        <v/>
      </c>
      <c r="R2986" s="61" t="str">
        <f t="shared" si="547"/>
        <v/>
      </c>
      <c r="S2986" s="61" t="str">
        <f t="shared" si="547"/>
        <v/>
      </c>
      <c r="T2986" s="61" t="str">
        <f t="shared" si="547"/>
        <v/>
      </c>
      <c r="U2986" s="61" t="str">
        <f t="shared" si="547"/>
        <v/>
      </c>
      <c r="V2986" s="61" t="str">
        <f t="shared" si="547"/>
        <v/>
      </c>
      <c r="W2986" s="61" t="str">
        <f t="shared" si="546"/>
        <v/>
      </c>
      <c r="X2986" s="61" t="str">
        <f t="shared" si="546"/>
        <v/>
      </c>
      <c r="Y2986" s="61" t="str">
        <f t="shared" si="546"/>
        <v/>
      </c>
      <c r="Z2986" s="61">
        <f t="shared" si="546"/>
        <v>7</v>
      </c>
      <c r="AA2986" s="61" t="str">
        <f t="shared" si="546"/>
        <v/>
      </c>
      <c r="AB2986" s="61" t="str">
        <f t="shared" si="546"/>
        <v/>
      </c>
      <c r="AC2986" s="61" t="str">
        <f t="shared" si="546"/>
        <v/>
      </c>
      <c r="AD2986" s="61" t="str">
        <f t="shared" si="546"/>
        <v/>
      </c>
    </row>
    <row r="2987" spans="1:30" x14ac:dyDescent="0.25">
      <c r="A2987" s="57">
        <v>39919</v>
      </c>
      <c r="B2987" s="167">
        <f t="shared" si="540"/>
        <v>4</v>
      </c>
      <c r="C2987" s="167">
        <f t="shared" si="541"/>
        <v>2009</v>
      </c>
      <c r="D2987" s="167" t="str">
        <f t="shared" si="543"/>
        <v>20094</v>
      </c>
      <c r="E2987" s="167"/>
      <c r="F2987" s="56">
        <v>8</v>
      </c>
      <c r="G2987" s="61" t="str">
        <f t="shared" si="547"/>
        <v/>
      </c>
      <c r="H2987" s="61" t="str">
        <f t="shared" si="547"/>
        <v/>
      </c>
      <c r="I2987" s="61" t="str">
        <f t="shared" si="547"/>
        <v/>
      </c>
      <c r="J2987" s="61" t="str">
        <f t="shared" si="547"/>
        <v/>
      </c>
      <c r="K2987" s="61" t="str">
        <f t="shared" si="547"/>
        <v/>
      </c>
      <c r="L2987" s="61" t="str">
        <f t="shared" si="547"/>
        <v/>
      </c>
      <c r="M2987" s="61" t="str">
        <f t="shared" si="547"/>
        <v/>
      </c>
      <c r="N2987" s="61" t="str">
        <f t="shared" si="547"/>
        <v/>
      </c>
      <c r="O2987" s="61" t="str">
        <f t="shared" si="547"/>
        <v/>
      </c>
      <c r="P2987" s="61" t="str">
        <f t="shared" si="547"/>
        <v/>
      </c>
      <c r="Q2987" s="61" t="str">
        <f t="shared" si="547"/>
        <v/>
      </c>
      <c r="R2987" s="61" t="str">
        <f t="shared" si="547"/>
        <v/>
      </c>
      <c r="S2987" s="61" t="str">
        <f t="shared" si="547"/>
        <v/>
      </c>
      <c r="T2987" s="61" t="str">
        <f t="shared" si="547"/>
        <v/>
      </c>
      <c r="U2987" s="61" t="str">
        <f t="shared" si="547"/>
        <v/>
      </c>
      <c r="V2987" s="61" t="str">
        <f t="shared" si="547"/>
        <v/>
      </c>
      <c r="W2987" s="61" t="str">
        <f t="shared" si="546"/>
        <v/>
      </c>
      <c r="X2987" s="61" t="str">
        <f t="shared" si="546"/>
        <v/>
      </c>
      <c r="Y2987" s="61" t="str">
        <f t="shared" si="546"/>
        <v/>
      </c>
      <c r="Z2987" s="61">
        <f t="shared" si="546"/>
        <v>8</v>
      </c>
      <c r="AA2987" s="61" t="str">
        <f t="shared" si="546"/>
        <v/>
      </c>
      <c r="AB2987" s="61" t="str">
        <f t="shared" si="546"/>
        <v/>
      </c>
      <c r="AC2987" s="61" t="str">
        <f t="shared" si="546"/>
        <v/>
      </c>
      <c r="AD2987" s="61" t="str">
        <f t="shared" si="546"/>
        <v/>
      </c>
    </row>
    <row r="2988" spans="1:30" x14ac:dyDescent="0.25">
      <c r="A2988" s="57">
        <v>39919</v>
      </c>
      <c r="B2988" s="167">
        <f t="shared" si="540"/>
        <v>4</v>
      </c>
      <c r="C2988" s="167">
        <f t="shared" si="541"/>
        <v>2009</v>
      </c>
      <c r="D2988" s="167" t="str">
        <f t="shared" si="543"/>
        <v>20094</v>
      </c>
      <c r="E2988" s="167"/>
      <c r="F2988" s="56">
        <v>12</v>
      </c>
      <c r="G2988" s="61" t="str">
        <f t="shared" si="547"/>
        <v/>
      </c>
      <c r="H2988" s="61" t="str">
        <f t="shared" si="547"/>
        <v/>
      </c>
      <c r="I2988" s="61" t="str">
        <f t="shared" si="547"/>
        <v/>
      </c>
      <c r="J2988" s="61" t="str">
        <f t="shared" si="547"/>
        <v/>
      </c>
      <c r="K2988" s="61" t="str">
        <f t="shared" si="547"/>
        <v/>
      </c>
      <c r="L2988" s="61" t="str">
        <f t="shared" si="547"/>
        <v/>
      </c>
      <c r="M2988" s="61" t="str">
        <f t="shared" si="547"/>
        <v/>
      </c>
      <c r="N2988" s="61" t="str">
        <f t="shared" si="547"/>
        <v/>
      </c>
      <c r="O2988" s="61" t="str">
        <f t="shared" si="547"/>
        <v/>
      </c>
      <c r="P2988" s="61" t="str">
        <f t="shared" si="547"/>
        <v/>
      </c>
      <c r="Q2988" s="61" t="str">
        <f t="shared" si="547"/>
        <v/>
      </c>
      <c r="R2988" s="61" t="str">
        <f t="shared" si="547"/>
        <v/>
      </c>
      <c r="S2988" s="61" t="str">
        <f t="shared" si="547"/>
        <v/>
      </c>
      <c r="T2988" s="61" t="str">
        <f t="shared" si="547"/>
        <v/>
      </c>
      <c r="U2988" s="61" t="str">
        <f t="shared" si="547"/>
        <v/>
      </c>
      <c r="V2988" s="61" t="str">
        <f t="shared" si="547"/>
        <v/>
      </c>
      <c r="W2988" s="61" t="str">
        <f t="shared" si="546"/>
        <v/>
      </c>
      <c r="X2988" s="61" t="str">
        <f t="shared" si="546"/>
        <v/>
      </c>
      <c r="Y2988" s="61" t="str">
        <f t="shared" si="546"/>
        <v/>
      </c>
      <c r="Z2988" s="61">
        <f t="shared" si="546"/>
        <v>12</v>
      </c>
      <c r="AA2988" s="61" t="str">
        <f t="shared" si="546"/>
        <v/>
      </c>
      <c r="AB2988" s="61" t="str">
        <f t="shared" si="546"/>
        <v/>
      </c>
      <c r="AC2988" s="61" t="str">
        <f t="shared" si="546"/>
        <v/>
      </c>
      <c r="AD2988" s="61" t="str">
        <f t="shared" si="546"/>
        <v/>
      </c>
    </row>
    <row r="2989" spans="1:30" x14ac:dyDescent="0.25">
      <c r="A2989" s="57">
        <v>39920</v>
      </c>
      <c r="B2989" s="167">
        <f t="shared" si="540"/>
        <v>4</v>
      </c>
      <c r="C2989" s="167">
        <f t="shared" si="541"/>
        <v>2009</v>
      </c>
      <c r="D2989" s="167" t="str">
        <f t="shared" si="543"/>
        <v>20094</v>
      </c>
      <c r="E2989" s="167"/>
      <c r="F2989" s="56">
        <v>180</v>
      </c>
      <c r="G2989" s="61" t="str">
        <f t="shared" si="547"/>
        <v/>
      </c>
      <c r="H2989" s="61" t="str">
        <f t="shared" si="547"/>
        <v/>
      </c>
      <c r="I2989" s="61" t="str">
        <f t="shared" si="547"/>
        <v/>
      </c>
      <c r="J2989" s="61" t="str">
        <f t="shared" si="547"/>
        <v/>
      </c>
      <c r="K2989" s="61" t="str">
        <f t="shared" si="547"/>
        <v/>
      </c>
      <c r="L2989" s="61" t="str">
        <f t="shared" si="547"/>
        <v/>
      </c>
      <c r="M2989" s="61" t="str">
        <f t="shared" si="547"/>
        <v/>
      </c>
      <c r="N2989" s="61" t="str">
        <f t="shared" si="547"/>
        <v/>
      </c>
      <c r="O2989" s="61" t="str">
        <f t="shared" si="547"/>
        <v/>
      </c>
      <c r="P2989" s="61" t="str">
        <f t="shared" si="547"/>
        <v/>
      </c>
      <c r="Q2989" s="61" t="str">
        <f t="shared" si="547"/>
        <v/>
      </c>
      <c r="R2989" s="61" t="str">
        <f t="shared" si="547"/>
        <v/>
      </c>
      <c r="S2989" s="61" t="str">
        <f t="shared" si="547"/>
        <v/>
      </c>
      <c r="T2989" s="61" t="str">
        <f t="shared" si="547"/>
        <v/>
      </c>
      <c r="U2989" s="61" t="str">
        <f t="shared" si="547"/>
        <v/>
      </c>
      <c r="V2989" s="61" t="str">
        <f t="shared" si="547"/>
        <v/>
      </c>
      <c r="W2989" s="61" t="str">
        <f t="shared" si="546"/>
        <v/>
      </c>
      <c r="X2989" s="61" t="str">
        <f t="shared" si="546"/>
        <v/>
      </c>
      <c r="Y2989" s="61" t="str">
        <f t="shared" si="546"/>
        <v/>
      </c>
      <c r="Z2989" s="61">
        <f t="shared" si="546"/>
        <v>180</v>
      </c>
      <c r="AA2989" s="61" t="str">
        <f t="shared" si="546"/>
        <v/>
      </c>
      <c r="AB2989" s="61" t="str">
        <f t="shared" si="546"/>
        <v/>
      </c>
      <c r="AC2989" s="61" t="str">
        <f t="shared" si="546"/>
        <v/>
      </c>
      <c r="AD2989" s="61" t="str">
        <f t="shared" si="546"/>
        <v/>
      </c>
    </row>
    <row r="2990" spans="1:30" x14ac:dyDescent="0.25">
      <c r="A2990" s="57">
        <v>39927</v>
      </c>
      <c r="B2990" s="167">
        <f t="shared" si="540"/>
        <v>4</v>
      </c>
      <c r="C2990" s="167">
        <f t="shared" si="541"/>
        <v>2009</v>
      </c>
      <c r="D2990" s="167" t="str">
        <f t="shared" si="543"/>
        <v>20094</v>
      </c>
      <c r="E2990" s="167"/>
      <c r="F2990" s="56">
        <v>105</v>
      </c>
      <c r="G2990" s="61" t="str">
        <f t="shared" si="547"/>
        <v/>
      </c>
      <c r="H2990" s="61" t="str">
        <f t="shared" si="547"/>
        <v/>
      </c>
      <c r="I2990" s="61" t="str">
        <f t="shared" si="547"/>
        <v/>
      </c>
      <c r="J2990" s="61" t="str">
        <f t="shared" si="547"/>
        <v/>
      </c>
      <c r="K2990" s="61" t="str">
        <f t="shared" si="547"/>
        <v/>
      </c>
      <c r="L2990" s="61" t="str">
        <f t="shared" si="547"/>
        <v/>
      </c>
      <c r="M2990" s="61" t="str">
        <f t="shared" si="547"/>
        <v/>
      </c>
      <c r="N2990" s="61" t="str">
        <f t="shared" si="547"/>
        <v/>
      </c>
      <c r="O2990" s="61" t="str">
        <f t="shared" si="547"/>
        <v/>
      </c>
      <c r="P2990" s="61" t="str">
        <f t="shared" si="547"/>
        <v/>
      </c>
      <c r="Q2990" s="61" t="str">
        <f t="shared" si="547"/>
        <v/>
      </c>
      <c r="R2990" s="61" t="str">
        <f t="shared" si="547"/>
        <v/>
      </c>
      <c r="S2990" s="61" t="str">
        <f t="shared" si="547"/>
        <v/>
      </c>
      <c r="T2990" s="61" t="str">
        <f t="shared" si="547"/>
        <v/>
      </c>
      <c r="U2990" s="61" t="str">
        <f t="shared" si="547"/>
        <v/>
      </c>
      <c r="V2990" s="61" t="str">
        <f t="shared" si="547"/>
        <v/>
      </c>
      <c r="W2990" s="61" t="str">
        <f t="shared" si="546"/>
        <v/>
      </c>
      <c r="X2990" s="61" t="str">
        <f t="shared" si="546"/>
        <v/>
      </c>
      <c r="Y2990" s="61" t="str">
        <f t="shared" si="546"/>
        <v/>
      </c>
      <c r="Z2990" s="61">
        <f t="shared" si="546"/>
        <v>105</v>
      </c>
      <c r="AA2990" s="61" t="str">
        <f t="shared" si="546"/>
        <v/>
      </c>
      <c r="AB2990" s="61" t="str">
        <f t="shared" si="546"/>
        <v/>
      </c>
      <c r="AC2990" s="61" t="str">
        <f t="shared" si="546"/>
        <v/>
      </c>
      <c r="AD2990" s="61" t="str">
        <f t="shared" si="546"/>
        <v/>
      </c>
    </row>
    <row r="2991" spans="1:30" x14ac:dyDescent="0.25">
      <c r="A2991" s="57">
        <v>39932</v>
      </c>
      <c r="B2991" s="167">
        <f t="shared" si="540"/>
        <v>4</v>
      </c>
      <c r="C2991" s="167">
        <f t="shared" si="541"/>
        <v>2009</v>
      </c>
      <c r="D2991" s="167" t="str">
        <f t="shared" si="543"/>
        <v>20094</v>
      </c>
      <c r="E2991" s="167"/>
      <c r="F2991" s="56">
        <v>29</v>
      </c>
      <c r="G2991" s="61" t="str">
        <f t="shared" si="547"/>
        <v/>
      </c>
      <c r="H2991" s="61" t="str">
        <f t="shared" si="547"/>
        <v/>
      </c>
      <c r="I2991" s="61" t="str">
        <f t="shared" si="547"/>
        <v/>
      </c>
      <c r="J2991" s="61" t="str">
        <f t="shared" si="547"/>
        <v/>
      </c>
      <c r="K2991" s="61" t="str">
        <f t="shared" si="547"/>
        <v/>
      </c>
      <c r="L2991" s="61" t="str">
        <f t="shared" si="547"/>
        <v/>
      </c>
      <c r="M2991" s="61" t="str">
        <f t="shared" si="547"/>
        <v/>
      </c>
      <c r="N2991" s="61" t="str">
        <f t="shared" si="547"/>
        <v/>
      </c>
      <c r="O2991" s="61" t="str">
        <f t="shared" si="547"/>
        <v/>
      </c>
      <c r="P2991" s="61" t="str">
        <f t="shared" si="547"/>
        <v/>
      </c>
      <c r="Q2991" s="61" t="str">
        <f t="shared" si="547"/>
        <v/>
      </c>
      <c r="R2991" s="61" t="str">
        <f t="shared" si="547"/>
        <v/>
      </c>
      <c r="S2991" s="61" t="str">
        <f t="shared" si="547"/>
        <v/>
      </c>
      <c r="T2991" s="61" t="str">
        <f t="shared" si="547"/>
        <v/>
      </c>
      <c r="U2991" s="61" t="str">
        <f t="shared" si="547"/>
        <v/>
      </c>
      <c r="V2991" s="61" t="str">
        <f t="shared" si="547"/>
        <v/>
      </c>
      <c r="W2991" s="61" t="str">
        <f t="shared" si="546"/>
        <v/>
      </c>
      <c r="X2991" s="61" t="str">
        <f t="shared" si="546"/>
        <v/>
      </c>
      <c r="Y2991" s="61" t="str">
        <f t="shared" si="546"/>
        <v/>
      </c>
      <c r="Z2991" s="61">
        <f t="shared" si="546"/>
        <v>29</v>
      </c>
      <c r="AA2991" s="61" t="str">
        <f t="shared" si="546"/>
        <v/>
      </c>
      <c r="AB2991" s="61" t="str">
        <f t="shared" si="546"/>
        <v/>
      </c>
      <c r="AC2991" s="61" t="str">
        <f t="shared" si="546"/>
        <v/>
      </c>
      <c r="AD2991" s="61" t="str">
        <f t="shared" si="546"/>
        <v/>
      </c>
    </row>
    <row r="2992" spans="1:30" x14ac:dyDescent="0.25">
      <c r="A2992" s="57">
        <v>39933</v>
      </c>
      <c r="B2992" s="167">
        <f t="shared" si="540"/>
        <v>4</v>
      </c>
      <c r="C2992" s="167">
        <f t="shared" si="541"/>
        <v>2009</v>
      </c>
      <c r="D2992" s="167" t="str">
        <f t="shared" si="543"/>
        <v>20094</v>
      </c>
      <c r="E2992" s="167"/>
      <c r="F2992" s="56">
        <v>33</v>
      </c>
      <c r="G2992" s="61" t="str">
        <f t="shared" si="547"/>
        <v/>
      </c>
      <c r="H2992" s="61" t="str">
        <f t="shared" si="547"/>
        <v/>
      </c>
      <c r="I2992" s="61" t="str">
        <f t="shared" si="547"/>
        <v/>
      </c>
      <c r="J2992" s="61" t="str">
        <f t="shared" si="547"/>
        <v/>
      </c>
      <c r="K2992" s="61" t="str">
        <f t="shared" si="547"/>
        <v/>
      </c>
      <c r="L2992" s="61" t="str">
        <f t="shared" si="547"/>
        <v/>
      </c>
      <c r="M2992" s="61" t="str">
        <f t="shared" si="547"/>
        <v/>
      </c>
      <c r="N2992" s="61" t="str">
        <f t="shared" si="547"/>
        <v/>
      </c>
      <c r="O2992" s="61" t="str">
        <f t="shared" si="547"/>
        <v/>
      </c>
      <c r="P2992" s="61" t="str">
        <f t="shared" si="547"/>
        <v/>
      </c>
      <c r="Q2992" s="61" t="str">
        <f t="shared" si="547"/>
        <v/>
      </c>
      <c r="R2992" s="61" t="str">
        <f t="shared" si="547"/>
        <v/>
      </c>
      <c r="S2992" s="61" t="str">
        <f t="shared" si="547"/>
        <v/>
      </c>
      <c r="T2992" s="61" t="str">
        <f t="shared" si="547"/>
        <v/>
      </c>
      <c r="U2992" s="61" t="str">
        <f t="shared" si="547"/>
        <v/>
      </c>
      <c r="V2992" s="61" t="str">
        <f t="shared" si="547"/>
        <v/>
      </c>
      <c r="W2992" s="61" t="str">
        <f t="shared" si="546"/>
        <v/>
      </c>
      <c r="X2992" s="61" t="str">
        <f t="shared" si="546"/>
        <v/>
      </c>
      <c r="Y2992" s="61" t="str">
        <f t="shared" si="546"/>
        <v/>
      </c>
      <c r="Z2992" s="61">
        <f t="shared" si="546"/>
        <v>33</v>
      </c>
      <c r="AA2992" s="61" t="str">
        <f t="shared" si="546"/>
        <v/>
      </c>
      <c r="AB2992" s="61" t="str">
        <f t="shared" si="546"/>
        <v/>
      </c>
      <c r="AC2992" s="61" t="str">
        <f t="shared" si="546"/>
        <v/>
      </c>
      <c r="AD2992" s="61" t="str">
        <f t="shared" si="546"/>
        <v/>
      </c>
    </row>
    <row r="2993" spans="1:30" x14ac:dyDescent="0.25">
      <c r="A2993" s="57">
        <v>39933</v>
      </c>
      <c r="B2993" s="167">
        <f t="shared" si="540"/>
        <v>4</v>
      </c>
      <c r="C2993" s="167">
        <f t="shared" si="541"/>
        <v>2009</v>
      </c>
      <c r="D2993" s="167" t="str">
        <f t="shared" si="543"/>
        <v>20094</v>
      </c>
      <c r="E2993" s="167"/>
      <c r="F2993" s="56">
        <v>344</v>
      </c>
      <c r="G2993" s="61" t="str">
        <f t="shared" si="547"/>
        <v/>
      </c>
      <c r="H2993" s="61" t="str">
        <f t="shared" si="547"/>
        <v/>
      </c>
      <c r="I2993" s="61" t="str">
        <f t="shared" si="547"/>
        <v/>
      </c>
      <c r="J2993" s="61" t="str">
        <f t="shared" si="547"/>
        <v/>
      </c>
      <c r="K2993" s="61" t="str">
        <f t="shared" si="547"/>
        <v/>
      </c>
      <c r="L2993" s="61" t="str">
        <f t="shared" si="547"/>
        <v/>
      </c>
      <c r="M2993" s="61" t="str">
        <f t="shared" si="547"/>
        <v/>
      </c>
      <c r="N2993" s="61" t="str">
        <f t="shared" si="547"/>
        <v/>
      </c>
      <c r="O2993" s="61" t="str">
        <f t="shared" si="547"/>
        <v/>
      </c>
      <c r="P2993" s="61" t="str">
        <f t="shared" si="547"/>
        <v/>
      </c>
      <c r="Q2993" s="61" t="str">
        <f t="shared" si="547"/>
        <v/>
      </c>
      <c r="R2993" s="61" t="str">
        <f t="shared" si="547"/>
        <v/>
      </c>
      <c r="S2993" s="61" t="str">
        <f t="shared" si="547"/>
        <v/>
      </c>
      <c r="T2993" s="61" t="str">
        <f t="shared" si="547"/>
        <v/>
      </c>
      <c r="U2993" s="61" t="str">
        <f t="shared" si="547"/>
        <v/>
      </c>
      <c r="V2993" s="61" t="str">
        <f t="shared" si="547"/>
        <v/>
      </c>
      <c r="W2993" s="61" t="str">
        <f t="shared" si="546"/>
        <v/>
      </c>
      <c r="X2993" s="61" t="str">
        <f t="shared" si="546"/>
        <v/>
      </c>
      <c r="Y2993" s="61" t="str">
        <f t="shared" si="546"/>
        <v/>
      </c>
      <c r="Z2993" s="61">
        <f t="shared" si="546"/>
        <v>344</v>
      </c>
      <c r="AA2993" s="61" t="str">
        <f t="shared" si="546"/>
        <v/>
      </c>
      <c r="AB2993" s="61" t="str">
        <f t="shared" si="546"/>
        <v/>
      </c>
      <c r="AC2993" s="61" t="str">
        <f t="shared" si="546"/>
        <v/>
      </c>
      <c r="AD2993" s="61" t="str">
        <f t="shared" si="546"/>
        <v/>
      </c>
    </row>
    <row r="2994" spans="1:30" x14ac:dyDescent="0.25">
      <c r="A2994" s="57">
        <v>39934</v>
      </c>
      <c r="B2994" s="167">
        <f t="shared" si="540"/>
        <v>5</v>
      </c>
      <c r="C2994" s="167">
        <f t="shared" si="541"/>
        <v>2009</v>
      </c>
      <c r="D2994" s="167" t="str">
        <f t="shared" si="543"/>
        <v>20095</v>
      </c>
      <c r="E2994" s="167"/>
      <c r="F2994" s="56">
        <v>84</v>
      </c>
      <c r="G2994" s="61" t="str">
        <f t="shared" si="547"/>
        <v/>
      </c>
      <c r="H2994" s="61" t="str">
        <f t="shared" si="547"/>
        <v/>
      </c>
      <c r="I2994" s="61" t="str">
        <f t="shared" si="547"/>
        <v/>
      </c>
      <c r="J2994" s="61" t="str">
        <f t="shared" si="547"/>
        <v/>
      </c>
      <c r="K2994" s="61" t="str">
        <f t="shared" si="547"/>
        <v/>
      </c>
      <c r="L2994" s="61" t="str">
        <f t="shared" si="547"/>
        <v/>
      </c>
      <c r="M2994" s="61" t="str">
        <f t="shared" si="547"/>
        <v/>
      </c>
      <c r="N2994" s="61" t="str">
        <f t="shared" si="547"/>
        <v/>
      </c>
      <c r="O2994" s="61" t="str">
        <f t="shared" si="547"/>
        <v/>
      </c>
      <c r="P2994" s="61" t="str">
        <f t="shared" si="547"/>
        <v/>
      </c>
      <c r="Q2994" s="61" t="str">
        <f t="shared" si="547"/>
        <v/>
      </c>
      <c r="R2994" s="61" t="str">
        <f t="shared" si="547"/>
        <v/>
      </c>
      <c r="S2994" s="61" t="str">
        <f t="shared" si="547"/>
        <v/>
      </c>
      <c r="T2994" s="61" t="str">
        <f t="shared" si="547"/>
        <v/>
      </c>
      <c r="U2994" s="61" t="str">
        <f t="shared" si="547"/>
        <v/>
      </c>
      <c r="V2994" s="61" t="str">
        <f t="shared" si="547"/>
        <v/>
      </c>
      <c r="W2994" s="61" t="str">
        <f t="shared" si="546"/>
        <v/>
      </c>
      <c r="X2994" s="61" t="str">
        <f t="shared" si="546"/>
        <v/>
      </c>
      <c r="Y2994" s="61" t="str">
        <f t="shared" si="546"/>
        <v/>
      </c>
      <c r="Z2994" s="61">
        <f t="shared" si="546"/>
        <v>84</v>
      </c>
      <c r="AA2994" s="61" t="str">
        <f t="shared" si="546"/>
        <v/>
      </c>
      <c r="AB2994" s="61" t="str">
        <f t="shared" si="546"/>
        <v/>
      </c>
      <c r="AC2994" s="61" t="str">
        <f t="shared" si="546"/>
        <v/>
      </c>
      <c r="AD2994" s="61" t="str">
        <f t="shared" si="546"/>
        <v/>
      </c>
    </row>
    <row r="2995" spans="1:30" x14ac:dyDescent="0.25">
      <c r="A2995" s="57">
        <v>39937</v>
      </c>
      <c r="B2995" s="167">
        <f t="shared" si="540"/>
        <v>5</v>
      </c>
      <c r="C2995" s="167">
        <f t="shared" si="541"/>
        <v>2009</v>
      </c>
      <c r="D2995" s="167" t="str">
        <f t="shared" si="543"/>
        <v>20095</v>
      </c>
      <c r="E2995" s="167"/>
      <c r="F2995" s="56">
        <v>23</v>
      </c>
      <c r="G2995" s="61" t="str">
        <f t="shared" si="547"/>
        <v/>
      </c>
      <c r="H2995" s="61" t="str">
        <f t="shared" si="547"/>
        <v/>
      </c>
      <c r="I2995" s="61" t="str">
        <f t="shared" si="547"/>
        <v/>
      </c>
      <c r="J2995" s="61" t="str">
        <f t="shared" si="547"/>
        <v/>
      </c>
      <c r="K2995" s="61" t="str">
        <f t="shared" si="547"/>
        <v/>
      </c>
      <c r="L2995" s="61" t="str">
        <f t="shared" si="547"/>
        <v/>
      </c>
      <c r="M2995" s="61" t="str">
        <f t="shared" si="547"/>
        <v/>
      </c>
      <c r="N2995" s="61" t="str">
        <f t="shared" si="547"/>
        <v/>
      </c>
      <c r="O2995" s="61" t="str">
        <f t="shared" si="547"/>
        <v/>
      </c>
      <c r="P2995" s="61" t="str">
        <f t="shared" si="547"/>
        <v/>
      </c>
      <c r="Q2995" s="61" t="str">
        <f t="shared" si="547"/>
        <v/>
      </c>
      <c r="R2995" s="61" t="str">
        <f t="shared" si="547"/>
        <v/>
      </c>
      <c r="S2995" s="61" t="str">
        <f t="shared" si="547"/>
        <v/>
      </c>
      <c r="T2995" s="61" t="str">
        <f t="shared" si="547"/>
        <v/>
      </c>
      <c r="U2995" s="61" t="str">
        <f t="shared" si="547"/>
        <v/>
      </c>
      <c r="V2995" s="61" t="str">
        <f t="shared" si="547"/>
        <v/>
      </c>
      <c r="W2995" s="61" t="str">
        <f t="shared" si="546"/>
        <v/>
      </c>
      <c r="X2995" s="61" t="str">
        <f t="shared" si="546"/>
        <v/>
      </c>
      <c r="Y2995" s="61" t="str">
        <f t="shared" si="546"/>
        <v/>
      </c>
      <c r="Z2995" s="61">
        <f t="shared" si="546"/>
        <v>23</v>
      </c>
      <c r="AA2995" s="61" t="str">
        <f t="shared" si="546"/>
        <v/>
      </c>
      <c r="AB2995" s="61" t="str">
        <f t="shared" si="546"/>
        <v/>
      </c>
      <c r="AC2995" s="61" t="str">
        <f t="shared" si="546"/>
        <v/>
      </c>
      <c r="AD2995" s="61" t="str">
        <f t="shared" si="546"/>
        <v/>
      </c>
    </row>
    <row r="2996" spans="1:30" x14ac:dyDescent="0.25">
      <c r="A2996" s="57">
        <v>39937</v>
      </c>
      <c r="B2996" s="167">
        <f t="shared" si="540"/>
        <v>5</v>
      </c>
      <c r="C2996" s="167">
        <f t="shared" si="541"/>
        <v>2009</v>
      </c>
      <c r="D2996" s="167" t="str">
        <f t="shared" si="543"/>
        <v>20095</v>
      </c>
      <c r="E2996" s="167"/>
      <c r="F2996" s="56">
        <v>300</v>
      </c>
      <c r="G2996" s="61" t="str">
        <f t="shared" si="547"/>
        <v/>
      </c>
      <c r="H2996" s="61" t="str">
        <f t="shared" si="547"/>
        <v/>
      </c>
      <c r="I2996" s="61" t="str">
        <f t="shared" si="547"/>
        <v/>
      </c>
      <c r="J2996" s="61" t="str">
        <f t="shared" si="547"/>
        <v/>
      </c>
      <c r="K2996" s="61" t="str">
        <f t="shared" si="547"/>
        <v/>
      </c>
      <c r="L2996" s="61" t="str">
        <f t="shared" si="547"/>
        <v/>
      </c>
      <c r="M2996" s="61" t="str">
        <f t="shared" si="547"/>
        <v/>
      </c>
      <c r="N2996" s="61" t="str">
        <f t="shared" si="547"/>
        <v/>
      </c>
      <c r="O2996" s="61" t="str">
        <f t="shared" si="547"/>
        <v/>
      </c>
      <c r="P2996" s="61" t="str">
        <f t="shared" si="547"/>
        <v/>
      </c>
      <c r="Q2996" s="61" t="str">
        <f t="shared" si="547"/>
        <v/>
      </c>
      <c r="R2996" s="61" t="str">
        <f t="shared" si="547"/>
        <v/>
      </c>
      <c r="S2996" s="61" t="str">
        <f t="shared" si="547"/>
        <v/>
      </c>
      <c r="T2996" s="61" t="str">
        <f t="shared" si="547"/>
        <v/>
      </c>
      <c r="U2996" s="61" t="str">
        <f t="shared" si="547"/>
        <v/>
      </c>
      <c r="V2996" s="61" t="str">
        <f t="shared" si="547"/>
        <v/>
      </c>
      <c r="W2996" s="61" t="str">
        <f t="shared" si="546"/>
        <v/>
      </c>
      <c r="X2996" s="61" t="str">
        <f t="shared" si="546"/>
        <v/>
      </c>
      <c r="Y2996" s="61" t="str">
        <f t="shared" si="546"/>
        <v/>
      </c>
      <c r="Z2996" s="61">
        <f t="shared" si="546"/>
        <v>300</v>
      </c>
      <c r="AA2996" s="61" t="str">
        <f t="shared" si="546"/>
        <v/>
      </c>
      <c r="AB2996" s="61" t="str">
        <f t="shared" si="546"/>
        <v/>
      </c>
      <c r="AC2996" s="61" t="str">
        <f t="shared" si="546"/>
        <v/>
      </c>
      <c r="AD2996" s="61" t="str">
        <f t="shared" si="546"/>
        <v/>
      </c>
    </row>
    <row r="2997" spans="1:30" x14ac:dyDescent="0.25">
      <c r="A2997" s="57">
        <v>39947</v>
      </c>
      <c r="B2997" s="167">
        <f t="shared" si="540"/>
        <v>5</v>
      </c>
      <c r="C2997" s="167">
        <f t="shared" si="541"/>
        <v>2009</v>
      </c>
      <c r="D2997" s="167" t="str">
        <f t="shared" si="543"/>
        <v>20095</v>
      </c>
      <c r="E2997" s="167"/>
      <c r="F2997" s="56">
        <v>150</v>
      </c>
      <c r="G2997" s="61" t="str">
        <f t="shared" si="547"/>
        <v/>
      </c>
      <c r="H2997" s="61" t="str">
        <f t="shared" si="547"/>
        <v/>
      </c>
      <c r="I2997" s="61" t="str">
        <f t="shared" si="547"/>
        <v/>
      </c>
      <c r="J2997" s="61" t="str">
        <f t="shared" si="547"/>
        <v/>
      </c>
      <c r="K2997" s="61" t="str">
        <f t="shared" si="547"/>
        <v/>
      </c>
      <c r="L2997" s="61" t="str">
        <f t="shared" si="547"/>
        <v/>
      </c>
      <c r="M2997" s="61" t="str">
        <f t="shared" si="547"/>
        <v/>
      </c>
      <c r="N2997" s="61" t="str">
        <f t="shared" si="547"/>
        <v/>
      </c>
      <c r="O2997" s="61" t="str">
        <f t="shared" si="547"/>
        <v/>
      </c>
      <c r="P2997" s="61" t="str">
        <f t="shared" si="547"/>
        <v/>
      </c>
      <c r="Q2997" s="61" t="str">
        <f t="shared" si="547"/>
        <v/>
      </c>
      <c r="R2997" s="61" t="str">
        <f t="shared" si="547"/>
        <v/>
      </c>
      <c r="S2997" s="61" t="str">
        <f t="shared" si="547"/>
        <v/>
      </c>
      <c r="T2997" s="61" t="str">
        <f t="shared" si="547"/>
        <v/>
      </c>
      <c r="U2997" s="61" t="str">
        <f t="shared" si="547"/>
        <v/>
      </c>
      <c r="V2997" s="61" t="str">
        <f t="shared" ref="V2997:AI3012" si="548">IF($C2997=V$1,$F2997,"")</f>
        <v/>
      </c>
      <c r="W2997" s="61" t="str">
        <f t="shared" si="548"/>
        <v/>
      </c>
      <c r="X2997" s="61" t="str">
        <f t="shared" si="548"/>
        <v/>
      </c>
      <c r="Y2997" s="61" t="str">
        <f t="shared" si="548"/>
        <v/>
      </c>
      <c r="Z2997" s="61">
        <f t="shared" si="548"/>
        <v>150</v>
      </c>
      <c r="AA2997" s="61" t="str">
        <f t="shared" si="548"/>
        <v/>
      </c>
      <c r="AB2997" s="61" t="str">
        <f t="shared" si="548"/>
        <v/>
      </c>
      <c r="AC2997" s="61" t="str">
        <f t="shared" si="548"/>
        <v/>
      </c>
      <c r="AD2997" s="61" t="str">
        <f t="shared" si="548"/>
        <v/>
      </c>
    </row>
    <row r="2998" spans="1:30" x14ac:dyDescent="0.25">
      <c r="A2998" s="57">
        <v>39948</v>
      </c>
      <c r="B2998" s="167">
        <f t="shared" si="540"/>
        <v>5</v>
      </c>
      <c r="C2998" s="167">
        <f t="shared" si="541"/>
        <v>2009</v>
      </c>
      <c r="D2998" s="167" t="str">
        <f t="shared" si="543"/>
        <v>20095</v>
      </c>
      <c r="E2998" s="167"/>
      <c r="F2998" s="56">
        <v>1</v>
      </c>
      <c r="G2998" s="61" t="str">
        <f t="shared" ref="G2998:V3013" si="549">IF($C2998=G$1,$F2998,"")</f>
        <v/>
      </c>
      <c r="H2998" s="61" t="str">
        <f t="shared" si="549"/>
        <v/>
      </c>
      <c r="I2998" s="61" t="str">
        <f t="shared" si="549"/>
        <v/>
      </c>
      <c r="J2998" s="61" t="str">
        <f t="shared" si="549"/>
        <v/>
      </c>
      <c r="K2998" s="61" t="str">
        <f t="shared" si="549"/>
        <v/>
      </c>
      <c r="L2998" s="61" t="str">
        <f t="shared" si="549"/>
        <v/>
      </c>
      <c r="M2998" s="61" t="str">
        <f t="shared" si="549"/>
        <v/>
      </c>
      <c r="N2998" s="61" t="str">
        <f t="shared" si="549"/>
        <v/>
      </c>
      <c r="O2998" s="61" t="str">
        <f t="shared" si="549"/>
        <v/>
      </c>
      <c r="P2998" s="61" t="str">
        <f t="shared" si="549"/>
        <v/>
      </c>
      <c r="Q2998" s="61" t="str">
        <f t="shared" si="549"/>
        <v/>
      </c>
      <c r="R2998" s="61" t="str">
        <f t="shared" si="549"/>
        <v/>
      </c>
      <c r="S2998" s="61" t="str">
        <f t="shared" si="549"/>
        <v/>
      </c>
      <c r="T2998" s="61" t="str">
        <f t="shared" si="549"/>
        <v/>
      </c>
      <c r="U2998" s="61" t="str">
        <f t="shared" si="549"/>
        <v/>
      </c>
      <c r="V2998" s="61" t="str">
        <f t="shared" si="549"/>
        <v/>
      </c>
      <c r="W2998" s="61" t="str">
        <f t="shared" si="548"/>
        <v/>
      </c>
      <c r="X2998" s="61" t="str">
        <f t="shared" si="548"/>
        <v/>
      </c>
      <c r="Y2998" s="61" t="str">
        <f t="shared" si="548"/>
        <v/>
      </c>
      <c r="Z2998" s="61">
        <f t="shared" si="548"/>
        <v>1</v>
      </c>
      <c r="AA2998" s="61" t="str">
        <f t="shared" si="548"/>
        <v/>
      </c>
      <c r="AB2998" s="61" t="str">
        <f t="shared" si="548"/>
        <v/>
      </c>
      <c r="AC2998" s="61" t="str">
        <f t="shared" si="548"/>
        <v/>
      </c>
      <c r="AD2998" s="61" t="str">
        <f t="shared" si="548"/>
        <v/>
      </c>
    </row>
    <row r="2999" spans="1:30" x14ac:dyDescent="0.25">
      <c r="A2999" s="57">
        <v>39953</v>
      </c>
      <c r="B2999" s="167">
        <f t="shared" si="540"/>
        <v>5</v>
      </c>
      <c r="C2999" s="167">
        <f t="shared" si="541"/>
        <v>2009</v>
      </c>
      <c r="D2999" s="167" t="str">
        <f t="shared" si="543"/>
        <v>20095</v>
      </c>
      <c r="E2999" s="167"/>
      <c r="F2999" s="56">
        <v>73</v>
      </c>
      <c r="G2999" s="61" t="str">
        <f t="shared" si="549"/>
        <v/>
      </c>
      <c r="H2999" s="61" t="str">
        <f t="shared" si="549"/>
        <v/>
      </c>
      <c r="I2999" s="61" t="str">
        <f t="shared" si="549"/>
        <v/>
      </c>
      <c r="J2999" s="61" t="str">
        <f t="shared" si="549"/>
        <v/>
      </c>
      <c r="K2999" s="61" t="str">
        <f t="shared" si="549"/>
        <v/>
      </c>
      <c r="L2999" s="61" t="str">
        <f t="shared" si="549"/>
        <v/>
      </c>
      <c r="M2999" s="61" t="str">
        <f t="shared" si="549"/>
        <v/>
      </c>
      <c r="N2999" s="61" t="str">
        <f t="shared" si="549"/>
        <v/>
      </c>
      <c r="O2999" s="61" t="str">
        <f t="shared" si="549"/>
        <v/>
      </c>
      <c r="P2999" s="61" t="str">
        <f t="shared" si="549"/>
        <v/>
      </c>
      <c r="Q2999" s="61" t="str">
        <f t="shared" si="549"/>
        <v/>
      </c>
      <c r="R2999" s="61" t="str">
        <f t="shared" si="549"/>
        <v/>
      </c>
      <c r="S2999" s="61" t="str">
        <f t="shared" si="549"/>
        <v/>
      </c>
      <c r="T2999" s="61" t="str">
        <f t="shared" si="549"/>
        <v/>
      </c>
      <c r="U2999" s="61" t="str">
        <f t="shared" si="549"/>
        <v/>
      </c>
      <c r="V2999" s="61" t="str">
        <f t="shared" si="549"/>
        <v/>
      </c>
      <c r="W2999" s="61" t="str">
        <f t="shared" si="548"/>
        <v/>
      </c>
      <c r="X2999" s="61" t="str">
        <f t="shared" si="548"/>
        <v/>
      </c>
      <c r="Y2999" s="61" t="str">
        <f t="shared" si="548"/>
        <v/>
      </c>
      <c r="Z2999" s="61">
        <f t="shared" si="548"/>
        <v>73</v>
      </c>
      <c r="AA2999" s="61" t="str">
        <f t="shared" si="548"/>
        <v/>
      </c>
      <c r="AB2999" s="61" t="str">
        <f t="shared" si="548"/>
        <v/>
      </c>
      <c r="AC2999" s="61" t="str">
        <f t="shared" si="548"/>
        <v/>
      </c>
      <c r="AD2999" s="61" t="str">
        <f t="shared" si="548"/>
        <v/>
      </c>
    </row>
    <row r="3000" spans="1:30" x14ac:dyDescent="0.25">
      <c r="A3000" s="57">
        <v>39954</v>
      </c>
      <c r="B3000" s="167">
        <f t="shared" si="540"/>
        <v>5</v>
      </c>
      <c r="C3000" s="167">
        <f t="shared" si="541"/>
        <v>2009</v>
      </c>
      <c r="D3000" s="167" t="str">
        <f t="shared" si="543"/>
        <v>20095</v>
      </c>
      <c r="E3000" s="167"/>
      <c r="F3000" s="56">
        <v>501</v>
      </c>
      <c r="G3000" s="61" t="str">
        <f t="shared" si="549"/>
        <v/>
      </c>
      <c r="H3000" s="61" t="str">
        <f t="shared" si="549"/>
        <v/>
      </c>
      <c r="I3000" s="61" t="str">
        <f t="shared" si="549"/>
        <v/>
      </c>
      <c r="J3000" s="61" t="str">
        <f t="shared" si="549"/>
        <v/>
      </c>
      <c r="K3000" s="61" t="str">
        <f t="shared" si="549"/>
        <v/>
      </c>
      <c r="L3000" s="61" t="str">
        <f t="shared" si="549"/>
        <v/>
      </c>
      <c r="M3000" s="61" t="str">
        <f t="shared" si="549"/>
        <v/>
      </c>
      <c r="N3000" s="61" t="str">
        <f t="shared" si="549"/>
        <v/>
      </c>
      <c r="O3000" s="61" t="str">
        <f t="shared" si="549"/>
        <v/>
      </c>
      <c r="P3000" s="61" t="str">
        <f t="shared" si="549"/>
        <v/>
      </c>
      <c r="Q3000" s="61" t="str">
        <f t="shared" si="549"/>
        <v/>
      </c>
      <c r="R3000" s="61" t="str">
        <f t="shared" si="549"/>
        <v/>
      </c>
      <c r="S3000" s="61" t="str">
        <f t="shared" si="549"/>
        <v/>
      </c>
      <c r="T3000" s="61" t="str">
        <f t="shared" si="549"/>
        <v/>
      </c>
      <c r="U3000" s="61" t="str">
        <f t="shared" si="549"/>
        <v/>
      </c>
      <c r="V3000" s="61" t="str">
        <f t="shared" si="549"/>
        <v/>
      </c>
      <c r="W3000" s="61" t="str">
        <f t="shared" si="548"/>
        <v/>
      </c>
      <c r="X3000" s="61" t="str">
        <f t="shared" si="548"/>
        <v/>
      </c>
      <c r="Y3000" s="61" t="str">
        <f t="shared" si="548"/>
        <v/>
      </c>
      <c r="Z3000" s="61">
        <f t="shared" si="548"/>
        <v>501</v>
      </c>
      <c r="AA3000" s="61" t="str">
        <f t="shared" si="548"/>
        <v/>
      </c>
      <c r="AB3000" s="61" t="str">
        <f t="shared" si="548"/>
        <v/>
      </c>
      <c r="AC3000" s="61" t="str">
        <f t="shared" si="548"/>
        <v/>
      </c>
      <c r="AD3000" s="61" t="str">
        <f t="shared" si="548"/>
        <v/>
      </c>
    </row>
    <row r="3001" spans="1:30" x14ac:dyDescent="0.25">
      <c r="A3001" s="57">
        <v>39960</v>
      </c>
      <c r="B3001" s="167">
        <f t="shared" si="540"/>
        <v>5</v>
      </c>
      <c r="C3001" s="167">
        <f t="shared" si="541"/>
        <v>2009</v>
      </c>
      <c r="D3001" s="167" t="str">
        <f t="shared" si="543"/>
        <v>20095</v>
      </c>
      <c r="E3001" s="167"/>
      <c r="F3001" s="56">
        <v>546</v>
      </c>
      <c r="G3001" s="61" t="str">
        <f t="shared" si="549"/>
        <v/>
      </c>
      <c r="H3001" s="61" t="str">
        <f t="shared" si="549"/>
        <v/>
      </c>
      <c r="I3001" s="61" t="str">
        <f t="shared" si="549"/>
        <v/>
      </c>
      <c r="J3001" s="61" t="str">
        <f t="shared" si="549"/>
        <v/>
      </c>
      <c r="K3001" s="61" t="str">
        <f t="shared" si="549"/>
        <v/>
      </c>
      <c r="L3001" s="61" t="str">
        <f t="shared" si="549"/>
        <v/>
      </c>
      <c r="M3001" s="61" t="str">
        <f t="shared" si="549"/>
        <v/>
      </c>
      <c r="N3001" s="61" t="str">
        <f t="shared" si="549"/>
        <v/>
      </c>
      <c r="O3001" s="61" t="str">
        <f t="shared" si="549"/>
        <v/>
      </c>
      <c r="P3001" s="61" t="str">
        <f t="shared" si="549"/>
        <v/>
      </c>
      <c r="Q3001" s="61" t="str">
        <f t="shared" si="549"/>
        <v/>
      </c>
      <c r="R3001" s="61" t="str">
        <f t="shared" si="549"/>
        <v/>
      </c>
      <c r="S3001" s="61" t="str">
        <f t="shared" si="549"/>
        <v/>
      </c>
      <c r="T3001" s="61" t="str">
        <f t="shared" si="549"/>
        <v/>
      </c>
      <c r="U3001" s="61" t="str">
        <f t="shared" si="549"/>
        <v/>
      </c>
      <c r="V3001" s="61" t="str">
        <f t="shared" si="549"/>
        <v/>
      </c>
      <c r="W3001" s="61" t="str">
        <f t="shared" si="548"/>
        <v/>
      </c>
      <c r="X3001" s="61" t="str">
        <f t="shared" si="548"/>
        <v/>
      </c>
      <c r="Y3001" s="61" t="str">
        <f t="shared" si="548"/>
        <v/>
      </c>
      <c r="Z3001" s="61">
        <f t="shared" si="548"/>
        <v>546</v>
      </c>
      <c r="AA3001" s="61" t="str">
        <f t="shared" si="548"/>
        <v/>
      </c>
      <c r="AB3001" s="61" t="str">
        <f t="shared" si="548"/>
        <v/>
      </c>
      <c r="AC3001" s="61" t="str">
        <f t="shared" si="548"/>
        <v/>
      </c>
      <c r="AD3001" s="61" t="str">
        <f t="shared" si="548"/>
        <v/>
      </c>
    </row>
    <row r="3002" spans="1:30" x14ac:dyDescent="0.25">
      <c r="A3002" s="57">
        <v>39960</v>
      </c>
      <c r="B3002" s="167">
        <f t="shared" si="540"/>
        <v>5</v>
      </c>
      <c r="C3002" s="167">
        <f t="shared" si="541"/>
        <v>2009</v>
      </c>
      <c r="D3002" s="167" t="str">
        <f t="shared" si="543"/>
        <v>20095</v>
      </c>
      <c r="E3002" s="167"/>
      <c r="F3002" s="56">
        <v>748</v>
      </c>
      <c r="G3002" s="61" t="str">
        <f t="shared" si="549"/>
        <v/>
      </c>
      <c r="H3002" s="61" t="str">
        <f t="shared" si="549"/>
        <v/>
      </c>
      <c r="I3002" s="61" t="str">
        <f t="shared" si="549"/>
        <v/>
      </c>
      <c r="J3002" s="61" t="str">
        <f t="shared" si="549"/>
        <v/>
      </c>
      <c r="K3002" s="61" t="str">
        <f t="shared" si="549"/>
        <v/>
      </c>
      <c r="L3002" s="61" t="str">
        <f t="shared" si="549"/>
        <v/>
      </c>
      <c r="M3002" s="61" t="str">
        <f t="shared" si="549"/>
        <v/>
      </c>
      <c r="N3002" s="61" t="str">
        <f t="shared" si="549"/>
        <v/>
      </c>
      <c r="O3002" s="61" t="str">
        <f t="shared" si="549"/>
        <v/>
      </c>
      <c r="P3002" s="61" t="str">
        <f t="shared" si="549"/>
        <v/>
      </c>
      <c r="Q3002" s="61" t="str">
        <f t="shared" si="549"/>
        <v/>
      </c>
      <c r="R3002" s="61" t="str">
        <f t="shared" si="549"/>
        <v/>
      </c>
      <c r="S3002" s="61" t="str">
        <f t="shared" si="549"/>
        <v/>
      </c>
      <c r="T3002" s="61" t="str">
        <f t="shared" si="549"/>
        <v/>
      </c>
      <c r="U3002" s="61" t="str">
        <f t="shared" si="549"/>
        <v/>
      </c>
      <c r="V3002" s="61" t="str">
        <f t="shared" si="549"/>
        <v/>
      </c>
      <c r="W3002" s="61" t="str">
        <f t="shared" si="548"/>
        <v/>
      </c>
      <c r="X3002" s="61" t="str">
        <f t="shared" si="548"/>
        <v/>
      </c>
      <c r="Y3002" s="61" t="str">
        <f t="shared" si="548"/>
        <v/>
      </c>
      <c r="Z3002" s="61">
        <f t="shared" si="548"/>
        <v>748</v>
      </c>
      <c r="AA3002" s="61" t="str">
        <f t="shared" si="548"/>
        <v/>
      </c>
      <c r="AB3002" s="61" t="str">
        <f t="shared" si="548"/>
        <v/>
      </c>
      <c r="AC3002" s="61" t="str">
        <f t="shared" si="548"/>
        <v/>
      </c>
      <c r="AD3002" s="61" t="str">
        <f t="shared" si="548"/>
        <v/>
      </c>
    </row>
    <row r="3003" spans="1:30" x14ac:dyDescent="0.25">
      <c r="A3003" s="57">
        <v>39961</v>
      </c>
      <c r="B3003" s="167">
        <f t="shared" si="540"/>
        <v>5</v>
      </c>
      <c r="C3003" s="167">
        <f t="shared" si="541"/>
        <v>2009</v>
      </c>
      <c r="D3003" s="167" t="str">
        <f t="shared" si="543"/>
        <v>20095</v>
      </c>
      <c r="E3003" s="167"/>
      <c r="F3003" s="56">
        <v>20</v>
      </c>
      <c r="G3003" s="61" t="str">
        <f t="shared" si="549"/>
        <v/>
      </c>
      <c r="H3003" s="61" t="str">
        <f t="shared" si="549"/>
        <v/>
      </c>
      <c r="I3003" s="61" t="str">
        <f t="shared" si="549"/>
        <v/>
      </c>
      <c r="J3003" s="61" t="str">
        <f t="shared" si="549"/>
        <v/>
      </c>
      <c r="K3003" s="61" t="str">
        <f t="shared" si="549"/>
        <v/>
      </c>
      <c r="L3003" s="61" t="str">
        <f t="shared" si="549"/>
        <v/>
      </c>
      <c r="M3003" s="61" t="str">
        <f t="shared" si="549"/>
        <v/>
      </c>
      <c r="N3003" s="61" t="str">
        <f t="shared" si="549"/>
        <v/>
      </c>
      <c r="O3003" s="61" t="str">
        <f t="shared" si="549"/>
        <v/>
      </c>
      <c r="P3003" s="61" t="str">
        <f t="shared" si="549"/>
        <v/>
      </c>
      <c r="Q3003" s="61" t="str">
        <f t="shared" si="549"/>
        <v/>
      </c>
      <c r="R3003" s="61" t="str">
        <f t="shared" si="549"/>
        <v/>
      </c>
      <c r="S3003" s="61" t="str">
        <f t="shared" si="549"/>
        <v/>
      </c>
      <c r="T3003" s="61" t="str">
        <f t="shared" si="549"/>
        <v/>
      </c>
      <c r="U3003" s="61" t="str">
        <f t="shared" si="549"/>
        <v/>
      </c>
      <c r="V3003" s="61" t="str">
        <f t="shared" si="549"/>
        <v/>
      </c>
      <c r="W3003" s="61" t="str">
        <f t="shared" si="548"/>
        <v/>
      </c>
      <c r="X3003" s="61" t="str">
        <f t="shared" si="548"/>
        <v/>
      </c>
      <c r="Y3003" s="61" t="str">
        <f t="shared" si="548"/>
        <v/>
      </c>
      <c r="Z3003" s="61">
        <f t="shared" si="548"/>
        <v>20</v>
      </c>
      <c r="AA3003" s="61" t="str">
        <f t="shared" si="548"/>
        <v/>
      </c>
      <c r="AB3003" s="61" t="str">
        <f t="shared" si="548"/>
        <v/>
      </c>
      <c r="AC3003" s="61" t="str">
        <f t="shared" si="548"/>
        <v/>
      </c>
      <c r="AD3003" s="61" t="str">
        <f t="shared" si="548"/>
        <v/>
      </c>
    </row>
    <row r="3004" spans="1:30" x14ac:dyDescent="0.25">
      <c r="A3004" s="57">
        <v>39962</v>
      </c>
      <c r="B3004" s="167">
        <f t="shared" si="540"/>
        <v>5</v>
      </c>
      <c r="C3004" s="167">
        <f t="shared" si="541"/>
        <v>2009</v>
      </c>
      <c r="D3004" s="167" t="str">
        <f t="shared" si="543"/>
        <v>20095</v>
      </c>
      <c r="E3004" s="167"/>
      <c r="F3004" s="56">
        <v>7</v>
      </c>
      <c r="G3004" s="61" t="str">
        <f t="shared" si="549"/>
        <v/>
      </c>
      <c r="H3004" s="61" t="str">
        <f t="shared" si="549"/>
        <v/>
      </c>
      <c r="I3004" s="61" t="str">
        <f t="shared" si="549"/>
        <v/>
      </c>
      <c r="J3004" s="61" t="str">
        <f t="shared" si="549"/>
        <v/>
      </c>
      <c r="K3004" s="61" t="str">
        <f t="shared" si="549"/>
        <v/>
      </c>
      <c r="L3004" s="61" t="str">
        <f t="shared" si="549"/>
        <v/>
      </c>
      <c r="M3004" s="61" t="str">
        <f t="shared" si="549"/>
        <v/>
      </c>
      <c r="N3004" s="61" t="str">
        <f t="shared" si="549"/>
        <v/>
      </c>
      <c r="O3004" s="61" t="str">
        <f t="shared" si="549"/>
        <v/>
      </c>
      <c r="P3004" s="61" t="str">
        <f t="shared" si="549"/>
        <v/>
      </c>
      <c r="Q3004" s="61" t="str">
        <f t="shared" si="549"/>
        <v/>
      </c>
      <c r="R3004" s="61" t="str">
        <f t="shared" si="549"/>
        <v/>
      </c>
      <c r="S3004" s="61" t="str">
        <f t="shared" si="549"/>
        <v/>
      </c>
      <c r="T3004" s="61" t="str">
        <f t="shared" si="549"/>
        <v/>
      </c>
      <c r="U3004" s="61" t="str">
        <f t="shared" si="549"/>
        <v/>
      </c>
      <c r="V3004" s="61" t="str">
        <f t="shared" si="549"/>
        <v/>
      </c>
      <c r="W3004" s="61" t="str">
        <f t="shared" si="548"/>
        <v/>
      </c>
      <c r="X3004" s="61" t="str">
        <f t="shared" si="548"/>
        <v/>
      </c>
      <c r="Y3004" s="61" t="str">
        <f t="shared" si="548"/>
        <v/>
      </c>
      <c r="Z3004" s="61">
        <f t="shared" si="548"/>
        <v>7</v>
      </c>
      <c r="AA3004" s="61" t="str">
        <f t="shared" si="548"/>
        <v/>
      </c>
      <c r="AB3004" s="61" t="str">
        <f t="shared" si="548"/>
        <v/>
      </c>
      <c r="AC3004" s="61" t="str">
        <f t="shared" si="548"/>
        <v/>
      </c>
      <c r="AD3004" s="61" t="str">
        <f t="shared" si="548"/>
        <v/>
      </c>
    </row>
    <row r="3005" spans="1:30" x14ac:dyDescent="0.25">
      <c r="A3005" s="57">
        <v>39962</v>
      </c>
      <c r="B3005" s="167">
        <f t="shared" si="540"/>
        <v>5</v>
      </c>
      <c r="C3005" s="167">
        <f t="shared" si="541"/>
        <v>2009</v>
      </c>
      <c r="D3005" s="167" t="str">
        <f t="shared" si="543"/>
        <v>20095</v>
      </c>
      <c r="E3005" s="167"/>
      <c r="F3005" s="56">
        <v>24</v>
      </c>
      <c r="G3005" s="61" t="str">
        <f t="shared" si="549"/>
        <v/>
      </c>
      <c r="H3005" s="61" t="str">
        <f t="shared" si="549"/>
        <v/>
      </c>
      <c r="I3005" s="61" t="str">
        <f t="shared" si="549"/>
        <v/>
      </c>
      <c r="J3005" s="61" t="str">
        <f t="shared" si="549"/>
        <v/>
      </c>
      <c r="K3005" s="61" t="str">
        <f t="shared" si="549"/>
        <v/>
      </c>
      <c r="L3005" s="61" t="str">
        <f t="shared" si="549"/>
        <v/>
      </c>
      <c r="M3005" s="61" t="str">
        <f t="shared" si="549"/>
        <v/>
      </c>
      <c r="N3005" s="61" t="str">
        <f t="shared" si="549"/>
        <v/>
      </c>
      <c r="O3005" s="61" t="str">
        <f t="shared" si="549"/>
        <v/>
      </c>
      <c r="P3005" s="61" t="str">
        <f t="shared" si="549"/>
        <v/>
      </c>
      <c r="Q3005" s="61" t="str">
        <f t="shared" si="549"/>
        <v/>
      </c>
      <c r="R3005" s="61" t="str">
        <f t="shared" si="549"/>
        <v/>
      </c>
      <c r="S3005" s="61" t="str">
        <f t="shared" si="549"/>
        <v/>
      </c>
      <c r="T3005" s="61" t="str">
        <f t="shared" si="549"/>
        <v/>
      </c>
      <c r="U3005" s="61" t="str">
        <f t="shared" si="549"/>
        <v/>
      </c>
      <c r="V3005" s="61" t="str">
        <f t="shared" si="549"/>
        <v/>
      </c>
      <c r="W3005" s="61" t="str">
        <f t="shared" si="548"/>
        <v/>
      </c>
      <c r="X3005" s="61" t="str">
        <f t="shared" si="548"/>
        <v/>
      </c>
      <c r="Y3005" s="61" t="str">
        <f t="shared" si="548"/>
        <v/>
      </c>
      <c r="Z3005" s="61">
        <f t="shared" si="548"/>
        <v>24</v>
      </c>
      <c r="AA3005" s="61" t="str">
        <f t="shared" si="548"/>
        <v/>
      </c>
      <c r="AB3005" s="61" t="str">
        <f t="shared" si="548"/>
        <v/>
      </c>
      <c r="AC3005" s="61" t="str">
        <f t="shared" si="548"/>
        <v/>
      </c>
      <c r="AD3005" s="61" t="str">
        <f t="shared" si="548"/>
        <v/>
      </c>
    </row>
    <row r="3006" spans="1:30" x14ac:dyDescent="0.25">
      <c r="A3006" s="57">
        <v>39965</v>
      </c>
      <c r="B3006" s="167">
        <f t="shared" si="540"/>
        <v>6</v>
      </c>
      <c r="C3006" s="167">
        <f t="shared" si="541"/>
        <v>2009</v>
      </c>
      <c r="D3006" s="167" t="str">
        <f t="shared" si="543"/>
        <v>20096</v>
      </c>
      <c r="E3006" s="167"/>
      <c r="F3006" s="56">
        <v>2</v>
      </c>
      <c r="G3006" s="61" t="str">
        <f t="shared" si="549"/>
        <v/>
      </c>
      <c r="H3006" s="61" t="str">
        <f t="shared" si="549"/>
        <v/>
      </c>
      <c r="I3006" s="61" t="str">
        <f t="shared" si="549"/>
        <v/>
      </c>
      <c r="J3006" s="61" t="str">
        <f t="shared" si="549"/>
        <v/>
      </c>
      <c r="K3006" s="61" t="str">
        <f t="shared" si="549"/>
        <v/>
      </c>
      <c r="L3006" s="61" t="str">
        <f t="shared" si="549"/>
        <v/>
      </c>
      <c r="M3006" s="61" t="str">
        <f t="shared" si="549"/>
        <v/>
      </c>
      <c r="N3006" s="61" t="str">
        <f t="shared" si="549"/>
        <v/>
      </c>
      <c r="O3006" s="61" t="str">
        <f t="shared" si="549"/>
        <v/>
      </c>
      <c r="P3006" s="61" t="str">
        <f t="shared" si="549"/>
        <v/>
      </c>
      <c r="Q3006" s="61" t="str">
        <f t="shared" si="549"/>
        <v/>
      </c>
      <c r="R3006" s="61" t="str">
        <f t="shared" si="549"/>
        <v/>
      </c>
      <c r="S3006" s="61" t="str">
        <f t="shared" si="549"/>
        <v/>
      </c>
      <c r="T3006" s="61" t="str">
        <f t="shared" si="549"/>
        <v/>
      </c>
      <c r="U3006" s="61" t="str">
        <f t="shared" si="549"/>
        <v/>
      </c>
      <c r="V3006" s="61" t="str">
        <f t="shared" si="549"/>
        <v/>
      </c>
      <c r="W3006" s="61" t="str">
        <f t="shared" si="548"/>
        <v/>
      </c>
      <c r="X3006" s="61" t="str">
        <f t="shared" si="548"/>
        <v/>
      </c>
      <c r="Y3006" s="61" t="str">
        <f t="shared" si="548"/>
        <v/>
      </c>
      <c r="Z3006" s="61">
        <f t="shared" si="548"/>
        <v>2</v>
      </c>
      <c r="AA3006" s="61" t="str">
        <f t="shared" si="548"/>
        <v/>
      </c>
      <c r="AB3006" s="61" t="str">
        <f t="shared" si="548"/>
        <v/>
      </c>
      <c r="AC3006" s="61" t="str">
        <f t="shared" si="548"/>
        <v/>
      </c>
      <c r="AD3006" s="61" t="str">
        <f t="shared" si="548"/>
        <v/>
      </c>
    </row>
    <row r="3007" spans="1:30" x14ac:dyDescent="0.25">
      <c r="A3007" s="57">
        <v>39965</v>
      </c>
      <c r="B3007" s="167">
        <f t="shared" si="540"/>
        <v>6</v>
      </c>
      <c r="C3007" s="167">
        <f t="shared" si="541"/>
        <v>2009</v>
      </c>
      <c r="D3007" s="167" t="str">
        <f t="shared" si="543"/>
        <v>20096</v>
      </c>
      <c r="E3007" s="167"/>
      <c r="F3007" s="56">
        <v>4</v>
      </c>
      <c r="G3007" s="61" t="str">
        <f t="shared" si="549"/>
        <v/>
      </c>
      <c r="H3007" s="61" t="str">
        <f t="shared" si="549"/>
        <v/>
      </c>
      <c r="I3007" s="61" t="str">
        <f t="shared" si="549"/>
        <v/>
      </c>
      <c r="J3007" s="61" t="str">
        <f t="shared" si="549"/>
        <v/>
      </c>
      <c r="K3007" s="61" t="str">
        <f t="shared" si="549"/>
        <v/>
      </c>
      <c r="L3007" s="61" t="str">
        <f t="shared" si="549"/>
        <v/>
      </c>
      <c r="M3007" s="61" t="str">
        <f t="shared" si="549"/>
        <v/>
      </c>
      <c r="N3007" s="61" t="str">
        <f t="shared" si="549"/>
        <v/>
      </c>
      <c r="O3007" s="61" t="str">
        <f t="shared" si="549"/>
        <v/>
      </c>
      <c r="P3007" s="61" t="str">
        <f t="shared" si="549"/>
        <v/>
      </c>
      <c r="Q3007" s="61" t="str">
        <f t="shared" si="549"/>
        <v/>
      </c>
      <c r="R3007" s="61" t="str">
        <f t="shared" si="549"/>
        <v/>
      </c>
      <c r="S3007" s="61" t="str">
        <f t="shared" si="549"/>
        <v/>
      </c>
      <c r="T3007" s="61" t="str">
        <f t="shared" si="549"/>
        <v/>
      </c>
      <c r="U3007" s="61" t="str">
        <f t="shared" si="549"/>
        <v/>
      </c>
      <c r="V3007" s="61" t="str">
        <f t="shared" si="549"/>
        <v/>
      </c>
      <c r="W3007" s="61" t="str">
        <f t="shared" si="548"/>
        <v/>
      </c>
      <c r="X3007" s="61" t="str">
        <f t="shared" si="548"/>
        <v/>
      </c>
      <c r="Y3007" s="61" t="str">
        <f t="shared" si="548"/>
        <v/>
      </c>
      <c r="Z3007" s="61">
        <f t="shared" si="548"/>
        <v>4</v>
      </c>
      <c r="AA3007" s="61" t="str">
        <f t="shared" si="548"/>
        <v/>
      </c>
      <c r="AB3007" s="61" t="str">
        <f t="shared" si="548"/>
        <v/>
      </c>
      <c r="AC3007" s="61" t="str">
        <f t="shared" si="548"/>
        <v/>
      </c>
      <c r="AD3007" s="61" t="str">
        <f t="shared" si="548"/>
        <v/>
      </c>
    </row>
    <row r="3008" spans="1:30" x14ac:dyDescent="0.25">
      <c r="A3008" s="57">
        <v>39965</v>
      </c>
      <c r="B3008" s="167">
        <f t="shared" si="540"/>
        <v>6</v>
      </c>
      <c r="C3008" s="167">
        <f t="shared" si="541"/>
        <v>2009</v>
      </c>
      <c r="D3008" s="167" t="str">
        <f t="shared" si="543"/>
        <v>20096</v>
      </c>
      <c r="E3008" s="167"/>
      <c r="F3008" s="56">
        <v>30</v>
      </c>
      <c r="G3008" s="61" t="str">
        <f t="shared" si="549"/>
        <v/>
      </c>
      <c r="H3008" s="61" t="str">
        <f t="shared" si="549"/>
        <v/>
      </c>
      <c r="I3008" s="61" t="str">
        <f t="shared" si="549"/>
        <v/>
      </c>
      <c r="J3008" s="61" t="str">
        <f t="shared" si="549"/>
        <v/>
      </c>
      <c r="K3008" s="61" t="str">
        <f t="shared" si="549"/>
        <v/>
      </c>
      <c r="L3008" s="61" t="str">
        <f t="shared" si="549"/>
        <v/>
      </c>
      <c r="M3008" s="61" t="str">
        <f t="shared" si="549"/>
        <v/>
      </c>
      <c r="N3008" s="61" t="str">
        <f t="shared" si="549"/>
        <v/>
      </c>
      <c r="O3008" s="61" t="str">
        <f t="shared" si="549"/>
        <v/>
      </c>
      <c r="P3008" s="61" t="str">
        <f t="shared" si="549"/>
        <v/>
      </c>
      <c r="Q3008" s="61" t="str">
        <f t="shared" si="549"/>
        <v/>
      </c>
      <c r="R3008" s="61" t="str">
        <f t="shared" si="549"/>
        <v/>
      </c>
      <c r="S3008" s="61" t="str">
        <f t="shared" si="549"/>
        <v/>
      </c>
      <c r="T3008" s="61" t="str">
        <f t="shared" si="549"/>
        <v/>
      </c>
      <c r="U3008" s="61" t="str">
        <f t="shared" si="549"/>
        <v/>
      </c>
      <c r="V3008" s="61" t="str">
        <f t="shared" si="549"/>
        <v/>
      </c>
      <c r="W3008" s="61" t="str">
        <f t="shared" si="548"/>
        <v/>
      </c>
      <c r="X3008" s="61" t="str">
        <f t="shared" si="548"/>
        <v/>
      </c>
      <c r="Y3008" s="61" t="str">
        <f t="shared" si="548"/>
        <v/>
      </c>
      <c r="Z3008" s="61">
        <f t="shared" si="548"/>
        <v>30</v>
      </c>
      <c r="AA3008" s="61" t="str">
        <f t="shared" si="548"/>
        <v/>
      </c>
      <c r="AB3008" s="61" t="str">
        <f t="shared" si="548"/>
        <v/>
      </c>
      <c r="AC3008" s="61" t="str">
        <f t="shared" si="548"/>
        <v/>
      </c>
      <c r="AD3008" s="61" t="str">
        <f t="shared" si="548"/>
        <v/>
      </c>
    </row>
    <row r="3009" spans="1:30" x14ac:dyDescent="0.25">
      <c r="A3009" s="57">
        <v>39965</v>
      </c>
      <c r="B3009" s="167">
        <f t="shared" si="540"/>
        <v>6</v>
      </c>
      <c r="C3009" s="167">
        <f t="shared" si="541"/>
        <v>2009</v>
      </c>
      <c r="D3009" s="167" t="str">
        <f t="shared" si="543"/>
        <v>20096</v>
      </c>
      <c r="E3009" s="167"/>
      <c r="F3009" s="56">
        <v>56</v>
      </c>
      <c r="G3009" s="61" t="str">
        <f t="shared" si="549"/>
        <v/>
      </c>
      <c r="H3009" s="61" t="str">
        <f t="shared" si="549"/>
        <v/>
      </c>
      <c r="I3009" s="61" t="str">
        <f t="shared" si="549"/>
        <v/>
      </c>
      <c r="J3009" s="61" t="str">
        <f t="shared" si="549"/>
        <v/>
      </c>
      <c r="K3009" s="61" t="str">
        <f t="shared" si="549"/>
        <v/>
      </c>
      <c r="L3009" s="61" t="str">
        <f t="shared" si="549"/>
        <v/>
      </c>
      <c r="M3009" s="61" t="str">
        <f t="shared" si="549"/>
        <v/>
      </c>
      <c r="N3009" s="61" t="str">
        <f t="shared" si="549"/>
        <v/>
      </c>
      <c r="O3009" s="61" t="str">
        <f t="shared" si="549"/>
        <v/>
      </c>
      <c r="P3009" s="61" t="str">
        <f t="shared" si="549"/>
        <v/>
      </c>
      <c r="Q3009" s="61" t="str">
        <f t="shared" si="549"/>
        <v/>
      </c>
      <c r="R3009" s="61" t="str">
        <f t="shared" si="549"/>
        <v/>
      </c>
      <c r="S3009" s="61" t="str">
        <f t="shared" si="549"/>
        <v/>
      </c>
      <c r="T3009" s="61" t="str">
        <f t="shared" si="549"/>
        <v/>
      </c>
      <c r="U3009" s="61" t="str">
        <f t="shared" si="549"/>
        <v/>
      </c>
      <c r="V3009" s="61" t="str">
        <f t="shared" si="549"/>
        <v/>
      </c>
      <c r="W3009" s="61" t="str">
        <f t="shared" si="548"/>
        <v/>
      </c>
      <c r="X3009" s="61" t="str">
        <f t="shared" si="548"/>
        <v/>
      </c>
      <c r="Y3009" s="61" t="str">
        <f t="shared" si="548"/>
        <v/>
      </c>
      <c r="Z3009" s="61">
        <f t="shared" si="548"/>
        <v>56</v>
      </c>
      <c r="AA3009" s="61" t="str">
        <f t="shared" si="548"/>
        <v/>
      </c>
      <c r="AB3009" s="61" t="str">
        <f t="shared" si="548"/>
        <v/>
      </c>
      <c r="AC3009" s="61" t="str">
        <f t="shared" si="548"/>
        <v/>
      </c>
      <c r="AD3009" s="61" t="str">
        <f t="shared" si="548"/>
        <v/>
      </c>
    </row>
    <row r="3010" spans="1:30" x14ac:dyDescent="0.25">
      <c r="A3010" s="57">
        <v>39965</v>
      </c>
      <c r="B3010" s="167">
        <f t="shared" si="540"/>
        <v>6</v>
      </c>
      <c r="C3010" s="167">
        <f t="shared" si="541"/>
        <v>2009</v>
      </c>
      <c r="D3010" s="167" t="str">
        <f t="shared" si="543"/>
        <v>20096</v>
      </c>
      <c r="E3010" s="167"/>
      <c r="F3010" s="56">
        <v>65</v>
      </c>
      <c r="G3010" s="61" t="str">
        <f t="shared" si="549"/>
        <v/>
      </c>
      <c r="H3010" s="61" t="str">
        <f t="shared" si="549"/>
        <v/>
      </c>
      <c r="I3010" s="61" t="str">
        <f t="shared" si="549"/>
        <v/>
      </c>
      <c r="J3010" s="61" t="str">
        <f t="shared" si="549"/>
        <v/>
      </c>
      <c r="K3010" s="61" t="str">
        <f t="shared" si="549"/>
        <v/>
      </c>
      <c r="L3010" s="61" t="str">
        <f t="shared" si="549"/>
        <v/>
      </c>
      <c r="M3010" s="61" t="str">
        <f t="shared" si="549"/>
        <v/>
      </c>
      <c r="N3010" s="61" t="str">
        <f t="shared" si="549"/>
        <v/>
      </c>
      <c r="O3010" s="61" t="str">
        <f t="shared" si="549"/>
        <v/>
      </c>
      <c r="P3010" s="61" t="str">
        <f t="shared" si="549"/>
        <v/>
      </c>
      <c r="Q3010" s="61" t="str">
        <f t="shared" si="549"/>
        <v/>
      </c>
      <c r="R3010" s="61" t="str">
        <f t="shared" si="549"/>
        <v/>
      </c>
      <c r="S3010" s="61" t="str">
        <f t="shared" si="549"/>
        <v/>
      </c>
      <c r="T3010" s="61" t="str">
        <f t="shared" si="549"/>
        <v/>
      </c>
      <c r="U3010" s="61" t="str">
        <f t="shared" si="549"/>
        <v/>
      </c>
      <c r="V3010" s="61" t="str">
        <f t="shared" si="549"/>
        <v/>
      </c>
      <c r="W3010" s="61" t="str">
        <f t="shared" si="548"/>
        <v/>
      </c>
      <c r="X3010" s="61" t="str">
        <f t="shared" si="548"/>
        <v/>
      </c>
      <c r="Y3010" s="61" t="str">
        <f t="shared" si="548"/>
        <v/>
      </c>
      <c r="Z3010" s="61">
        <f t="shared" si="548"/>
        <v>65</v>
      </c>
      <c r="AA3010" s="61" t="str">
        <f t="shared" si="548"/>
        <v/>
      </c>
      <c r="AB3010" s="61" t="str">
        <f t="shared" si="548"/>
        <v/>
      </c>
      <c r="AC3010" s="61" t="str">
        <f t="shared" si="548"/>
        <v/>
      </c>
      <c r="AD3010" s="61" t="str">
        <f t="shared" si="548"/>
        <v/>
      </c>
    </row>
    <row r="3011" spans="1:30" x14ac:dyDescent="0.25">
      <c r="A3011" s="57">
        <v>39966</v>
      </c>
      <c r="B3011" s="167">
        <f t="shared" si="540"/>
        <v>6</v>
      </c>
      <c r="C3011" s="167">
        <f t="shared" si="541"/>
        <v>2009</v>
      </c>
      <c r="D3011" s="167" t="str">
        <f t="shared" si="543"/>
        <v>20096</v>
      </c>
      <c r="E3011" s="167"/>
      <c r="F3011" s="56">
        <v>88</v>
      </c>
      <c r="G3011" s="61" t="str">
        <f t="shared" si="549"/>
        <v/>
      </c>
      <c r="H3011" s="61" t="str">
        <f t="shared" si="549"/>
        <v/>
      </c>
      <c r="I3011" s="61" t="str">
        <f t="shared" si="549"/>
        <v/>
      </c>
      <c r="J3011" s="61" t="str">
        <f t="shared" si="549"/>
        <v/>
      </c>
      <c r="K3011" s="61" t="str">
        <f t="shared" si="549"/>
        <v/>
      </c>
      <c r="L3011" s="61" t="str">
        <f t="shared" si="549"/>
        <v/>
      </c>
      <c r="M3011" s="61" t="str">
        <f t="shared" si="549"/>
        <v/>
      </c>
      <c r="N3011" s="61" t="str">
        <f t="shared" si="549"/>
        <v/>
      </c>
      <c r="O3011" s="61" t="str">
        <f t="shared" si="549"/>
        <v/>
      </c>
      <c r="P3011" s="61" t="str">
        <f t="shared" si="549"/>
        <v/>
      </c>
      <c r="Q3011" s="61" t="str">
        <f t="shared" si="549"/>
        <v/>
      </c>
      <c r="R3011" s="61" t="str">
        <f t="shared" si="549"/>
        <v/>
      </c>
      <c r="S3011" s="61" t="str">
        <f t="shared" si="549"/>
        <v/>
      </c>
      <c r="T3011" s="61" t="str">
        <f t="shared" si="549"/>
        <v/>
      </c>
      <c r="U3011" s="61" t="str">
        <f t="shared" si="549"/>
        <v/>
      </c>
      <c r="V3011" s="61" t="str">
        <f t="shared" si="549"/>
        <v/>
      </c>
      <c r="W3011" s="61" t="str">
        <f t="shared" si="548"/>
        <v/>
      </c>
      <c r="X3011" s="61" t="str">
        <f t="shared" si="548"/>
        <v/>
      </c>
      <c r="Y3011" s="61" t="str">
        <f t="shared" si="548"/>
        <v/>
      </c>
      <c r="Z3011" s="61">
        <f t="shared" si="548"/>
        <v>88</v>
      </c>
      <c r="AA3011" s="61" t="str">
        <f t="shared" si="548"/>
        <v/>
      </c>
      <c r="AB3011" s="61" t="str">
        <f t="shared" si="548"/>
        <v/>
      </c>
      <c r="AC3011" s="61" t="str">
        <f t="shared" si="548"/>
        <v/>
      </c>
      <c r="AD3011" s="61" t="str">
        <f t="shared" si="548"/>
        <v/>
      </c>
    </row>
    <row r="3012" spans="1:30" x14ac:dyDescent="0.25">
      <c r="A3012" s="57">
        <v>39967</v>
      </c>
      <c r="B3012" s="167">
        <f t="shared" si="540"/>
        <v>6</v>
      </c>
      <c r="C3012" s="167">
        <f t="shared" si="541"/>
        <v>2009</v>
      </c>
      <c r="D3012" s="167" t="str">
        <f t="shared" si="543"/>
        <v>20096</v>
      </c>
      <c r="E3012" s="167"/>
      <c r="F3012" s="56">
        <v>20</v>
      </c>
      <c r="G3012" s="61" t="str">
        <f t="shared" si="549"/>
        <v/>
      </c>
      <c r="H3012" s="61" t="str">
        <f t="shared" si="549"/>
        <v/>
      </c>
      <c r="I3012" s="61" t="str">
        <f t="shared" si="549"/>
        <v/>
      </c>
      <c r="J3012" s="61" t="str">
        <f t="shared" si="549"/>
        <v/>
      </c>
      <c r="K3012" s="61" t="str">
        <f t="shared" si="549"/>
        <v/>
      </c>
      <c r="L3012" s="61" t="str">
        <f t="shared" si="549"/>
        <v/>
      </c>
      <c r="M3012" s="61" t="str">
        <f t="shared" si="549"/>
        <v/>
      </c>
      <c r="N3012" s="61" t="str">
        <f t="shared" si="549"/>
        <v/>
      </c>
      <c r="O3012" s="61" t="str">
        <f t="shared" si="549"/>
        <v/>
      </c>
      <c r="P3012" s="61" t="str">
        <f t="shared" si="549"/>
        <v/>
      </c>
      <c r="Q3012" s="61" t="str">
        <f t="shared" si="549"/>
        <v/>
      </c>
      <c r="R3012" s="61" t="str">
        <f t="shared" si="549"/>
        <v/>
      </c>
      <c r="S3012" s="61" t="str">
        <f t="shared" si="549"/>
        <v/>
      </c>
      <c r="T3012" s="61" t="str">
        <f t="shared" si="549"/>
        <v/>
      </c>
      <c r="U3012" s="61" t="str">
        <f t="shared" si="549"/>
        <v/>
      </c>
      <c r="V3012" s="61" t="str">
        <f t="shared" si="549"/>
        <v/>
      </c>
      <c r="W3012" s="61" t="str">
        <f t="shared" si="548"/>
        <v/>
      </c>
      <c r="X3012" s="61" t="str">
        <f t="shared" si="548"/>
        <v/>
      </c>
      <c r="Y3012" s="61" t="str">
        <f t="shared" si="548"/>
        <v/>
      </c>
      <c r="Z3012" s="61">
        <f t="shared" si="548"/>
        <v>20</v>
      </c>
      <c r="AA3012" s="61" t="str">
        <f t="shared" si="548"/>
        <v/>
      </c>
      <c r="AB3012" s="61" t="str">
        <f t="shared" si="548"/>
        <v/>
      </c>
      <c r="AC3012" s="61" t="str">
        <f t="shared" si="548"/>
        <v/>
      </c>
      <c r="AD3012" s="61" t="str">
        <f t="shared" si="548"/>
        <v/>
      </c>
    </row>
    <row r="3013" spans="1:30" x14ac:dyDescent="0.25">
      <c r="A3013" s="57">
        <v>39968</v>
      </c>
      <c r="B3013" s="167">
        <f t="shared" si="540"/>
        <v>6</v>
      </c>
      <c r="C3013" s="167">
        <f t="shared" si="541"/>
        <v>2009</v>
      </c>
      <c r="D3013" s="167" t="str">
        <f t="shared" si="543"/>
        <v>20096</v>
      </c>
      <c r="E3013" s="167"/>
      <c r="F3013" s="56">
        <v>53</v>
      </c>
      <c r="G3013" s="61" t="str">
        <f t="shared" si="549"/>
        <v/>
      </c>
      <c r="H3013" s="61" t="str">
        <f t="shared" si="549"/>
        <v/>
      </c>
      <c r="I3013" s="61" t="str">
        <f t="shared" si="549"/>
        <v/>
      </c>
      <c r="J3013" s="61" t="str">
        <f t="shared" si="549"/>
        <v/>
      </c>
      <c r="K3013" s="61" t="str">
        <f t="shared" si="549"/>
        <v/>
      </c>
      <c r="L3013" s="61" t="str">
        <f t="shared" si="549"/>
        <v/>
      </c>
      <c r="M3013" s="61" t="str">
        <f t="shared" si="549"/>
        <v/>
      </c>
      <c r="N3013" s="61" t="str">
        <f t="shared" si="549"/>
        <v/>
      </c>
      <c r="O3013" s="61" t="str">
        <f t="shared" si="549"/>
        <v/>
      </c>
      <c r="P3013" s="61" t="str">
        <f t="shared" si="549"/>
        <v/>
      </c>
      <c r="Q3013" s="61" t="str">
        <f t="shared" si="549"/>
        <v/>
      </c>
      <c r="R3013" s="61" t="str">
        <f t="shared" si="549"/>
        <v/>
      </c>
      <c r="S3013" s="61" t="str">
        <f t="shared" si="549"/>
        <v/>
      </c>
      <c r="T3013" s="61" t="str">
        <f t="shared" si="549"/>
        <v/>
      </c>
      <c r="U3013" s="61" t="str">
        <f t="shared" si="549"/>
        <v/>
      </c>
      <c r="V3013" s="61" t="str">
        <f t="shared" ref="V3013:AI3028" si="550">IF($C3013=V$1,$F3013,"")</f>
        <v/>
      </c>
      <c r="W3013" s="61" t="str">
        <f t="shared" si="550"/>
        <v/>
      </c>
      <c r="X3013" s="61" t="str">
        <f t="shared" si="550"/>
        <v/>
      </c>
      <c r="Y3013" s="61" t="str">
        <f t="shared" si="550"/>
        <v/>
      </c>
      <c r="Z3013" s="61">
        <f t="shared" si="550"/>
        <v>53</v>
      </c>
      <c r="AA3013" s="61" t="str">
        <f t="shared" si="550"/>
        <v/>
      </c>
      <c r="AB3013" s="61" t="str">
        <f t="shared" si="550"/>
        <v/>
      </c>
      <c r="AC3013" s="61" t="str">
        <f t="shared" si="550"/>
        <v/>
      </c>
      <c r="AD3013" s="61" t="str">
        <f t="shared" si="550"/>
        <v/>
      </c>
    </row>
    <row r="3014" spans="1:30" x14ac:dyDescent="0.25">
      <c r="A3014" s="57">
        <v>39968</v>
      </c>
      <c r="B3014" s="167">
        <f t="shared" ref="B3014:B3077" si="551">MONTH(A3014)</f>
        <v>6</v>
      </c>
      <c r="C3014" s="167">
        <f t="shared" ref="C3014:C3077" si="552">YEAR(A3014)</f>
        <v>2009</v>
      </c>
      <c r="D3014" s="167" t="str">
        <f t="shared" si="543"/>
        <v>20096</v>
      </c>
      <c r="E3014" s="167"/>
      <c r="F3014" s="56">
        <v>187</v>
      </c>
      <c r="G3014" s="61" t="str">
        <f t="shared" ref="G3014:V3029" si="553">IF($C3014=G$1,$F3014,"")</f>
        <v/>
      </c>
      <c r="H3014" s="61" t="str">
        <f t="shared" si="553"/>
        <v/>
      </c>
      <c r="I3014" s="61" t="str">
        <f t="shared" si="553"/>
        <v/>
      </c>
      <c r="J3014" s="61" t="str">
        <f t="shared" si="553"/>
        <v/>
      </c>
      <c r="K3014" s="61" t="str">
        <f t="shared" si="553"/>
        <v/>
      </c>
      <c r="L3014" s="61" t="str">
        <f t="shared" si="553"/>
        <v/>
      </c>
      <c r="M3014" s="61" t="str">
        <f t="shared" si="553"/>
        <v/>
      </c>
      <c r="N3014" s="61" t="str">
        <f t="shared" si="553"/>
        <v/>
      </c>
      <c r="O3014" s="61" t="str">
        <f t="shared" si="553"/>
        <v/>
      </c>
      <c r="P3014" s="61" t="str">
        <f t="shared" si="553"/>
        <v/>
      </c>
      <c r="Q3014" s="61" t="str">
        <f t="shared" si="553"/>
        <v/>
      </c>
      <c r="R3014" s="61" t="str">
        <f t="shared" si="553"/>
        <v/>
      </c>
      <c r="S3014" s="61" t="str">
        <f t="shared" si="553"/>
        <v/>
      </c>
      <c r="T3014" s="61" t="str">
        <f t="shared" si="553"/>
        <v/>
      </c>
      <c r="U3014" s="61" t="str">
        <f t="shared" si="553"/>
        <v/>
      </c>
      <c r="V3014" s="61" t="str">
        <f t="shared" si="553"/>
        <v/>
      </c>
      <c r="W3014" s="61" t="str">
        <f t="shared" si="550"/>
        <v/>
      </c>
      <c r="X3014" s="61" t="str">
        <f t="shared" si="550"/>
        <v/>
      </c>
      <c r="Y3014" s="61" t="str">
        <f t="shared" si="550"/>
        <v/>
      </c>
      <c r="Z3014" s="61">
        <f t="shared" si="550"/>
        <v>187</v>
      </c>
      <c r="AA3014" s="61" t="str">
        <f t="shared" si="550"/>
        <v/>
      </c>
      <c r="AB3014" s="61" t="str">
        <f t="shared" si="550"/>
        <v/>
      </c>
      <c r="AC3014" s="61" t="str">
        <f t="shared" si="550"/>
        <v/>
      </c>
      <c r="AD3014" s="61" t="str">
        <f t="shared" si="550"/>
        <v/>
      </c>
    </row>
    <row r="3015" spans="1:30" x14ac:dyDescent="0.25">
      <c r="A3015" s="57">
        <v>39968</v>
      </c>
      <c r="B3015" s="167">
        <f t="shared" si="551"/>
        <v>6</v>
      </c>
      <c r="C3015" s="167">
        <f t="shared" si="552"/>
        <v>2009</v>
      </c>
      <c r="D3015" s="167" t="str">
        <f t="shared" ref="D3015:D3078" si="554">CONCATENATE(C3015,B3015)</f>
        <v>20096</v>
      </c>
      <c r="E3015" s="167"/>
      <c r="F3015" s="56">
        <v>650</v>
      </c>
      <c r="G3015" s="61" t="str">
        <f t="shared" si="553"/>
        <v/>
      </c>
      <c r="H3015" s="61" t="str">
        <f t="shared" si="553"/>
        <v/>
      </c>
      <c r="I3015" s="61" t="str">
        <f t="shared" si="553"/>
        <v/>
      </c>
      <c r="J3015" s="61" t="str">
        <f t="shared" si="553"/>
        <v/>
      </c>
      <c r="K3015" s="61" t="str">
        <f t="shared" si="553"/>
        <v/>
      </c>
      <c r="L3015" s="61" t="str">
        <f t="shared" si="553"/>
        <v/>
      </c>
      <c r="M3015" s="61" t="str">
        <f t="shared" si="553"/>
        <v/>
      </c>
      <c r="N3015" s="61" t="str">
        <f t="shared" si="553"/>
        <v/>
      </c>
      <c r="O3015" s="61" t="str">
        <f t="shared" si="553"/>
        <v/>
      </c>
      <c r="P3015" s="61" t="str">
        <f t="shared" si="553"/>
        <v/>
      </c>
      <c r="Q3015" s="61" t="str">
        <f t="shared" si="553"/>
        <v/>
      </c>
      <c r="R3015" s="61" t="str">
        <f t="shared" si="553"/>
        <v/>
      </c>
      <c r="S3015" s="61" t="str">
        <f t="shared" si="553"/>
        <v/>
      </c>
      <c r="T3015" s="61" t="str">
        <f t="shared" si="553"/>
        <v/>
      </c>
      <c r="U3015" s="61" t="str">
        <f t="shared" si="553"/>
        <v/>
      </c>
      <c r="V3015" s="61" t="str">
        <f t="shared" si="553"/>
        <v/>
      </c>
      <c r="W3015" s="61" t="str">
        <f t="shared" si="550"/>
        <v/>
      </c>
      <c r="X3015" s="61" t="str">
        <f t="shared" si="550"/>
        <v/>
      </c>
      <c r="Y3015" s="61" t="str">
        <f t="shared" si="550"/>
        <v/>
      </c>
      <c r="Z3015" s="61">
        <f t="shared" si="550"/>
        <v>650</v>
      </c>
      <c r="AA3015" s="61" t="str">
        <f t="shared" si="550"/>
        <v/>
      </c>
      <c r="AB3015" s="61" t="str">
        <f t="shared" si="550"/>
        <v/>
      </c>
      <c r="AC3015" s="61" t="str">
        <f t="shared" si="550"/>
        <v/>
      </c>
      <c r="AD3015" s="61" t="str">
        <f t="shared" si="550"/>
        <v/>
      </c>
    </row>
    <row r="3016" spans="1:30" x14ac:dyDescent="0.25">
      <c r="A3016" s="57">
        <v>39971</v>
      </c>
      <c r="B3016" s="167">
        <f t="shared" si="551"/>
        <v>6</v>
      </c>
      <c r="C3016" s="167">
        <f t="shared" si="552"/>
        <v>2009</v>
      </c>
      <c r="D3016" s="167" t="str">
        <f t="shared" si="554"/>
        <v>20096</v>
      </c>
      <c r="E3016" s="167"/>
      <c r="F3016" s="56">
        <v>32</v>
      </c>
      <c r="G3016" s="61" t="str">
        <f t="shared" si="553"/>
        <v/>
      </c>
      <c r="H3016" s="61" t="str">
        <f t="shared" si="553"/>
        <v/>
      </c>
      <c r="I3016" s="61" t="str">
        <f t="shared" si="553"/>
        <v/>
      </c>
      <c r="J3016" s="61" t="str">
        <f t="shared" si="553"/>
        <v/>
      </c>
      <c r="K3016" s="61" t="str">
        <f t="shared" si="553"/>
        <v/>
      </c>
      <c r="L3016" s="61" t="str">
        <f t="shared" si="553"/>
        <v/>
      </c>
      <c r="M3016" s="61" t="str">
        <f t="shared" si="553"/>
        <v/>
      </c>
      <c r="N3016" s="61" t="str">
        <f t="shared" si="553"/>
        <v/>
      </c>
      <c r="O3016" s="61" t="str">
        <f t="shared" si="553"/>
        <v/>
      </c>
      <c r="P3016" s="61" t="str">
        <f t="shared" si="553"/>
        <v/>
      </c>
      <c r="Q3016" s="61" t="str">
        <f t="shared" si="553"/>
        <v/>
      </c>
      <c r="R3016" s="61" t="str">
        <f t="shared" si="553"/>
        <v/>
      </c>
      <c r="S3016" s="61" t="str">
        <f t="shared" si="553"/>
        <v/>
      </c>
      <c r="T3016" s="61" t="str">
        <f t="shared" si="553"/>
        <v/>
      </c>
      <c r="U3016" s="61" t="str">
        <f t="shared" si="553"/>
        <v/>
      </c>
      <c r="V3016" s="61" t="str">
        <f t="shared" si="553"/>
        <v/>
      </c>
      <c r="W3016" s="61" t="str">
        <f t="shared" si="550"/>
        <v/>
      </c>
      <c r="X3016" s="61" t="str">
        <f t="shared" si="550"/>
        <v/>
      </c>
      <c r="Y3016" s="61" t="str">
        <f t="shared" si="550"/>
        <v/>
      </c>
      <c r="Z3016" s="61">
        <f t="shared" si="550"/>
        <v>32</v>
      </c>
      <c r="AA3016" s="61" t="str">
        <f t="shared" si="550"/>
        <v/>
      </c>
      <c r="AB3016" s="61" t="str">
        <f t="shared" si="550"/>
        <v/>
      </c>
      <c r="AC3016" s="61" t="str">
        <f t="shared" si="550"/>
        <v/>
      </c>
      <c r="AD3016" s="61" t="str">
        <f t="shared" si="550"/>
        <v/>
      </c>
    </row>
    <row r="3017" spans="1:30" x14ac:dyDescent="0.25">
      <c r="A3017" s="57">
        <v>39975</v>
      </c>
      <c r="B3017" s="167">
        <f t="shared" si="551"/>
        <v>6</v>
      </c>
      <c r="C3017" s="167">
        <f t="shared" si="552"/>
        <v>2009</v>
      </c>
      <c r="D3017" s="167" t="str">
        <f t="shared" si="554"/>
        <v>20096</v>
      </c>
      <c r="E3017" s="167"/>
      <c r="F3017" s="56">
        <v>1</v>
      </c>
      <c r="G3017" s="61" t="str">
        <f t="shared" si="553"/>
        <v/>
      </c>
      <c r="H3017" s="61" t="str">
        <f t="shared" si="553"/>
        <v/>
      </c>
      <c r="I3017" s="61" t="str">
        <f t="shared" si="553"/>
        <v/>
      </c>
      <c r="J3017" s="61" t="str">
        <f t="shared" si="553"/>
        <v/>
      </c>
      <c r="K3017" s="61" t="str">
        <f t="shared" si="553"/>
        <v/>
      </c>
      <c r="L3017" s="61" t="str">
        <f t="shared" si="553"/>
        <v/>
      </c>
      <c r="M3017" s="61" t="str">
        <f t="shared" si="553"/>
        <v/>
      </c>
      <c r="N3017" s="61" t="str">
        <f t="shared" si="553"/>
        <v/>
      </c>
      <c r="O3017" s="61" t="str">
        <f t="shared" si="553"/>
        <v/>
      </c>
      <c r="P3017" s="61" t="str">
        <f t="shared" si="553"/>
        <v/>
      </c>
      <c r="Q3017" s="61" t="str">
        <f t="shared" si="553"/>
        <v/>
      </c>
      <c r="R3017" s="61" t="str">
        <f t="shared" si="553"/>
        <v/>
      </c>
      <c r="S3017" s="61" t="str">
        <f t="shared" si="553"/>
        <v/>
      </c>
      <c r="T3017" s="61" t="str">
        <f t="shared" si="553"/>
        <v/>
      </c>
      <c r="U3017" s="61" t="str">
        <f t="shared" si="553"/>
        <v/>
      </c>
      <c r="V3017" s="61" t="str">
        <f t="shared" si="553"/>
        <v/>
      </c>
      <c r="W3017" s="61" t="str">
        <f t="shared" si="550"/>
        <v/>
      </c>
      <c r="X3017" s="61" t="str">
        <f t="shared" si="550"/>
        <v/>
      </c>
      <c r="Y3017" s="61" t="str">
        <f t="shared" si="550"/>
        <v/>
      </c>
      <c r="Z3017" s="61">
        <f t="shared" si="550"/>
        <v>1</v>
      </c>
      <c r="AA3017" s="61" t="str">
        <f t="shared" si="550"/>
        <v/>
      </c>
      <c r="AB3017" s="61" t="str">
        <f t="shared" si="550"/>
        <v/>
      </c>
      <c r="AC3017" s="61" t="str">
        <f t="shared" si="550"/>
        <v/>
      </c>
      <c r="AD3017" s="61" t="str">
        <f t="shared" si="550"/>
        <v/>
      </c>
    </row>
    <row r="3018" spans="1:30" x14ac:dyDescent="0.25">
      <c r="A3018" s="57">
        <v>39976</v>
      </c>
      <c r="B3018" s="167">
        <f t="shared" si="551"/>
        <v>6</v>
      </c>
      <c r="C3018" s="167">
        <f t="shared" si="552"/>
        <v>2009</v>
      </c>
      <c r="D3018" s="167" t="str">
        <f t="shared" si="554"/>
        <v>20096</v>
      </c>
      <c r="E3018" s="167"/>
      <c r="F3018" s="56">
        <v>1</v>
      </c>
      <c r="G3018" s="61" t="str">
        <f t="shared" si="553"/>
        <v/>
      </c>
      <c r="H3018" s="61" t="str">
        <f t="shared" si="553"/>
        <v/>
      </c>
      <c r="I3018" s="61" t="str">
        <f t="shared" si="553"/>
        <v/>
      </c>
      <c r="J3018" s="61" t="str">
        <f t="shared" si="553"/>
        <v/>
      </c>
      <c r="K3018" s="61" t="str">
        <f t="shared" si="553"/>
        <v/>
      </c>
      <c r="L3018" s="61" t="str">
        <f t="shared" si="553"/>
        <v/>
      </c>
      <c r="M3018" s="61" t="str">
        <f t="shared" si="553"/>
        <v/>
      </c>
      <c r="N3018" s="61" t="str">
        <f t="shared" si="553"/>
        <v/>
      </c>
      <c r="O3018" s="61" t="str">
        <f t="shared" si="553"/>
        <v/>
      </c>
      <c r="P3018" s="61" t="str">
        <f t="shared" si="553"/>
        <v/>
      </c>
      <c r="Q3018" s="61" t="str">
        <f t="shared" si="553"/>
        <v/>
      </c>
      <c r="R3018" s="61" t="str">
        <f t="shared" si="553"/>
        <v/>
      </c>
      <c r="S3018" s="61" t="str">
        <f t="shared" si="553"/>
        <v/>
      </c>
      <c r="T3018" s="61" t="str">
        <f t="shared" si="553"/>
        <v/>
      </c>
      <c r="U3018" s="61" t="str">
        <f t="shared" si="553"/>
        <v/>
      </c>
      <c r="V3018" s="61" t="str">
        <f t="shared" si="553"/>
        <v/>
      </c>
      <c r="W3018" s="61" t="str">
        <f t="shared" si="550"/>
        <v/>
      </c>
      <c r="X3018" s="61" t="str">
        <f t="shared" si="550"/>
        <v/>
      </c>
      <c r="Y3018" s="61" t="str">
        <f t="shared" si="550"/>
        <v/>
      </c>
      <c r="Z3018" s="61">
        <f t="shared" si="550"/>
        <v>1</v>
      </c>
      <c r="AA3018" s="61" t="str">
        <f t="shared" si="550"/>
        <v/>
      </c>
      <c r="AB3018" s="61" t="str">
        <f t="shared" si="550"/>
        <v/>
      </c>
      <c r="AC3018" s="61" t="str">
        <f t="shared" si="550"/>
        <v/>
      </c>
      <c r="AD3018" s="61" t="str">
        <f t="shared" si="550"/>
        <v/>
      </c>
    </row>
    <row r="3019" spans="1:30" x14ac:dyDescent="0.25">
      <c r="A3019" s="57">
        <v>39976</v>
      </c>
      <c r="B3019" s="167">
        <f t="shared" si="551"/>
        <v>6</v>
      </c>
      <c r="C3019" s="167">
        <f t="shared" si="552"/>
        <v>2009</v>
      </c>
      <c r="D3019" s="167" t="str">
        <f t="shared" si="554"/>
        <v>20096</v>
      </c>
      <c r="E3019" s="167"/>
      <c r="F3019" s="56">
        <v>1</v>
      </c>
      <c r="G3019" s="61" t="str">
        <f t="shared" si="553"/>
        <v/>
      </c>
      <c r="H3019" s="61" t="str">
        <f t="shared" si="553"/>
        <v/>
      </c>
      <c r="I3019" s="61" t="str">
        <f t="shared" si="553"/>
        <v/>
      </c>
      <c r="J3019" s="61" t="str">
        <f t="shared" si="553"/>
        <v/>
      </c>
      <c r="K3019" s="61" t="str">
        <f t="shared" si="553"/>
        <v/>
      </c>
      <c r="L3019" s="61" t="str">
        <f t="shared" si="553"/>
        <v/>
      </c>
      <c r="M3019" s="61" t="str">
        <f t="shared" si="553"/>
        <v/>
      </c>
      <c r="N3019" s="61" t="str">
        <f t="shared" si="553"/>
        <v/>
      </c>
      <c r="O3019" s="61" t="str">
        <f t="shared" si="553"/>
        <v/>
      </c>
      <c r="P3019" s="61" t="str">
        <f t="shared" si="553"/>
        <v/>
      </c>
      <c r="Q3019" s="61" t="str">
        <f t="shared" si="553"/>
        <v/>
      </c>
      <c r="R3019" s="61" t="str">
        <f t="shared" si="553"/>
        <v/>
      </c>
      <c r="S3019" s="61" t="str">
        <f t="shared" si="553"/>
        <v/>
      </c>
      <c r="T3019" s="61" t="str">
        <f t="shared" si="553"/>
        <v/>
      </c>
      <c r="U3019" s="61" t="str">
        <f t="shared" si="553"/>
        <v/>
      </c>
      <c r="V3019" s="61" t="str">
        <f t="shared" si="553"/>
        <v/>
      </c>
      <c r="W3019" s="61" t="str">
        <f t="shared" si="550"/>
        <v/>
      </c>
      <c r="X3019" s="61" t="str">
        <f t="shared" si="550"/>
        <v/>
      </c>
      <c r="Y3019" s="61" t="str">
        <f t="shared" si="550"/>
        <v/>
      </c>
      <c r="Z3019" s="61">
        <f t="shared" si="550"/>
        <v>1</v>
      </c>
      <c r="AA3019" s="61" t="str">
        <f t="shared" si="550"/>
        <v/>
      </c>
      <c r="AB3019" s="61" t="str">
        <f t="shared" si="550"/>
        <v/>
      </c>
      <c r="AC3019" s="61" t="str">
        <f t="shared" si="550"/>
        <v/>
      </c>
      <c r="AD3019" s="61" t="str">
        <f t="shared" si="550"/>
        <v/>
      </c>
    </row>
    <row r="3020" spans="1:30" x14ac:dyDescent="0.25">
      <c r="A3020" s="57">
        <v>39976</v>
      </c>
      <c r="B3020" s="167">
        <f t="shared" si="551"/>
        <v>6</v>
      </c>
      <c r="C3020" s="167">
        <f t="shared" si="552"/>
        <v>2009</v>
      </c>
      <c r="D3020" s="167" t="str">
        <f t="shared" si="554"/>
        <v>20096</v>
      </c>
      <c r="E3020" s="167"/>
      <c r="F3020" s="56">
        <v>50</v>
      </c>
      <c r="G3020" s="61" t="str">
        <f t="shared" si="553"/>
        <v/>
      </c>
      <c r="H3020" s="61" t="str">
        <f t="shared" si="553"/>
        <v/>
      </c>
      <c r="I3020" s="61" t="str">
        <f t="shared" si="553"/>
        <v/>
      </c>
      <c r="J3020" s="61" t="str">
        <f t="shared" si="553"/>
        <v/>
      </c>
      <c r="K3020" s="61" t="str">
        <f t="shared" si="553"/>
        <v/>
      </c>
      <c r="L3020" s="61" t="str">
        <f t="shared" si="553"/>
        <v/>
      </c>
      <c r="M3020" s="61" t="str">
        <f t="shared" si="553"/>
        <v/>
      </c>
      <c r="N3020" s="61" t="str">
        <f t="shared" si="553"/>
        <v/>
      </c>
      <c r="O3020" s="61" t="str">
        <f t="shared" si="553"/>
        <v/>
      </c>
      <c r="P3020" s="61" t="str">
        <f t="shared" si="553"/>
        <v/>
      </c>
      <c r="Q3020" s="61" t="str">
        <f t="shared" si="553"/>
        <v/>
      </c>
      <c r="R3020" s="61" t="str">
        <f t="shared" si="553"/>
        <v/>
      </c>
      <c r="S3020" s="61" t="str">
        <f t="shared" si="553"/>
        <v/>
      </c>
      <c r="T3020" s="61" t="str">
        <f t="shared" si="553"/>
        <v/>
      </c>
      <c r="U3020" s="61" t="str">
        <f t="shared" si="553"/>
        <v/>
      </c>
      <c r="V3020" s="61" t="str">
        <f t="shared" si="553"/>
        <v/>
      </c>
      <c r="W3020" s="61" t="str">
        <f t="shared" si="550"/>
        <v/>
      </c>
      <c r="X3020" s="61" t="str">
        <f t="shared" si="550"/>
        <v/>
      </c>
      <c r="Y3020" s="61" t="str">
        <f t="shared" si="550"/>
        <v/>
      </c>
      <c r="Z3020" s="61">
        <f t="shared" si="550"/>
        <v>50</v>
      </c>
      <c r="AA3020" s="61" t="str">
        <f t="shared" si="550"/>
        <v/>
      </c>
      <c r="AB3020" s="61" t="str">
        <f t="shared" si="550"/>
        <v/>
      </c>
      <c r="AC3020" s="61" t="str">
        <f t="shared" si="550"/>
        <v/>
      </c>
      <c r="AD3020" s="61" t="str">
        <f t="shared" si="550"/>
        <v/>
      </c>
    </row>
    <row r="3021" spans="1:30" x14ac:dyDescent="0.25">
      <c r="A3021" s="57">
        <v>39979</v>
      </c>
      <c r="B3021" s="167">
        <f t="shared" si="551"/>
        <v>6</v>
      </c>
      <c r="C3021" s="167">
        <f t="shared" si="552"/>
        <v>2009</v>
      </c>
      <c r="D3021" s="167" t="str">
        <f t="shared" si="554"/>
        <v>20096</v>
      </c>
      <c r="E3021" s="167"/>
      <c r="F3021" s="56">
        <v>30</v>
      </c>
      <c r="G3021" s="61" t="str">
        <f t="shared" si="553"/>
        <v/>
      </c>
      <c r="H3021" s="61" t="str">
        <f t="shared" si="553"/>
        <v/>
      </c>
      <c r="I3021" s="61" t="str">
        <f t="shared" si="553"/>
        <v/>
      </c>
      <c r="J3021" s="61" t="str">
        <f t="shared" si="553"/>
        <v/>
      </c>
      <c r="K3021" s="61" t="str">
        <f t="shared" si="553"/>
        <v/>
      </c>
      <c r="L3021" s="61" t="str">
        <f t="shared" si="553"/>
        <v/>
      </c>
      <c r="M3021" s="61" t="str">
        <f t="shared" si="553"/>
        <v/>
      </c>
      <c r="N3021" s="61" t="str">
        <f t="shared" si="553"/>
        <v/>
      </c>
      <c r="O3021" s="61" t="str">
        <f t="shared" si="553"/>
        <v/>
      </c>
      <c r="P3021" s="61" t="str">
        <f t="shared" si="553"/>
        <v/>
      </c>
      <c r="Q3021" s="61" t="str">
        <f t="shared" si="553"/>
        <v/>
      </c>
      <c r="R3021" s="61" t="str">
        <f t="shared" si="553"/>
        <v/>
      </c>
      <c r="S3021" s="61" t="str">
        <f t="shared" si="553"/>
        <v/>
      </c>
      <c r="T3021" s="61" t="str">
        <f t="shared" si="553"/>
        <v/>
      </c>
      <c r="U3021" s="61" t="str">
        <f t="shared" si="553"/>
        <v/>
      </c>
      <c r="V3021" s="61" t="str">
        <f t="shared" si="553"/>
        <v/>
      </c>
      <c r="W3021" s="61" t="str">
        <f t="shared" si="550"/>
        <v/>
      </c>
      <c r="X3021" s="61" t="str">
        <f t="shared" si="550"/>
        <v/>
      </c>
      <c r="Y3021" s="61" t="str">
        <f t="shared" si="550"/>
        <v/>
      </c>
      <c r="Z3021" s="61">
        <f t="shared" si="550"/>
        <v>30</v>
      </c>
      <c r="AA3021" s="61" t="str">
        <f t="shared" si="550"/>
        <v/>
      </c>
      <c r="AB3021" s="61" t="str">
        <f t="shared" si="550"/>
        <v/>
      </c>
      <c r="AC3021" s="61" t="str">
        <f t="shared" si="550"/>
        <v/>
      </c>
      <c r="AD3021" s="61" t="str">
        <f t="shared" si="550"/>
        <v/>
      </c>
    </row>
    <row r="3022" spans="1:30" x14ac:dyDescent="0.25">
      <c r="A3022" s="57">
        <v>39986</v>
      </c>
      <c r="B3022" s="167">
        <f t="shared" si="551"/>
        <v>6</v>
      </c>
      <c r="C3022" s="167">
        <f t="shared" si="552"/>
        <v>2009</v>
      </c>
      <c r="D3022" s="167" t="str">
        <f t="shared" si="554"/>
        <v>20096</v>
      </c>
      <c r="E3022" s="167"/>
      <c r="F3022" s="56">
        <v>30</v>
      </c>
      <c r="G3022" s="61" t="str">
        <f t="shared" si="553"/>
        <v/>
      </c>
      <c r="H3022" s="61" t="str">
        <f t="shared" si="553"/>
        <v/>
      </c>
      <c r="I3022" s="61" t="str">
        <f t="shared" si="553"/>
        <v/>
      </c>
      <c r="J3022" s="61" t="str">
        <f t="shared" si="553"/>
        <v/>
      </c>
      <c r="K3022" s="61" t="str">
        <f t="shared" si="553"/>
        <v/>
      </c>
      <c r="L3022" s="61" t="str">
        <f t="shared" si="553"/>
        <v/>
      </c>
      <c r="M3022" s="61" t="str">
        <f t="shared" si="553"/>
        <v/>
      </c>
      <c r="N3022" s="61" t="str">
        <f t="shared" si="553"/>
        <v/>
      </c>
      <c r="O3022" s="61" t="str">
        <f t="shared" si="553"/>
        <v/>
      </c>
      <c r="P3022" s="61" t="str">
        <f t="shared" si="553"/>
        <v/>
      </c>
      <c r="Q3022" s="61" t="str">
        <f t="shared" si="553"/>
        <v/>
      </c>
      <c r="R3022" s="61" t="str">
        <f t="shared" si="553"/>
        <v/>
      </c>
      <c r="S3022" s="61" t="str">
        <f t="shared" si="553"/>
        <v/>
      </c>
      <c r="T3022" s="61" t="str">
        <f t="shared" si="553"/>
        <v/>
      </c>
      <c r="U3022" s="61" t="str">
        <f t="shared" si="553"/>
        <v/>
      </c>
      <c r="V3022" s="61" t="str">
        <f t="shared" si="553"/>
        <v/>
      </c>
      <c r="W3022" s="61" t="str">
        <f t="shared" si="550"/>
        <v/>
      </c>
      <c r="X3022" s="61" t="str">
        <f t="shared" si="550"/>
        <v/>
      </c>
      <c r="Y3022" s="61" t="str">
        <f t="shared" si="550"/>
        <v/>
      </c>
      <c r="Z3022" s="61">
        <f t="shared" si="550"/>
        <v>30</v>
      </c>
      <c r="AA3022" s="61" t="str">
        <f t="shared" si="550"/>
        <v/>
      </c>
      <c r="AB3022" s="61" t="str">
        <f t="shared" si="550"/>
        <v/>
      </c>
      <c r="AC3022" s="61" t="str">
        <f t="shared" si="550"/>
        <v/>
      </c>
      <c r="AD3022" s="61" t="str">
        <f t="shared" si="550"/>
        <v/>
      </c>
    </row>
    <row r="3023" spans="1:30" x14ac:dyDescent="0.25">
      <c r="A3023" s="57">
        <v>39989</v>
      </c>
      <c r="B3023" s="167">
        <f t="shared" si="551"/>
        <v>6</v>
      </c>
      <c r="C3023" s="167">
        <f t="shared" si="552"/>
        <v>2009</v>
      </c>
      <c r="D3023" s="167" t="str">
        <f t="shared" si="554"/>
        <v>20096</v>
      </c>
      <c r="E3023" s="167"/>
      <c r="F3023" s="56">
        <v>10</v>
      </c>
      <c r="G3023" s="61" t="str">
        <f t="shared" si="553"/>
        <v/>
      </c>
      <c r="H3023" s="61" t="str">
        <f t="shared" si="553"/>
        <v/>
      </c>
      <c r="I3023" s="61" t="str">
        <f t="shared" si="553"/>
        <v/>
      </c>
      <c r="J3023" s="61" t="str">
        <f t="shared" si="553"/>
        <v/>
      </c>
      <c r="K3023" s="61" t="str">
        <f t="shared" si="553"/>
        <v/>
      </c>
      <c r="L3023" s="61" t="str">
        <f t="shared" si="553"/>
        <v/>
      </c>
      <c r="M3023" s="61" t="str">
        <f t="shared" si="553"/>
        <v/>
      </c>
      <c r="N3023" s="61" t="str">
        <f t="shared" si="553"/>
        <v/>
      </c>
      <c r="O3023" s="61" t="str">
        <f t="shared" si="553"/>
        <v/>
      </c>
      <c r="P3023" s="61" t="str">
        <f t="shared" si="553"/>
        <v/>
      </c>
      <c r="Q3023" s="61" t="str">
        <f t="shared" si="553"/>
        <v/>
      </c>
      <c r="R3023" s="61" t="str">
        <f t="shared" si="553"/>
        <v/>
      </c>
      <c r="S3023" s="61" t="str">
        <f t="shared" si="553"/>
        <v/>
      </c>
      <c r="T3023" s="61" t="str">
        <f t="shared" si="553"/>
        <v/>
      </c>
      <c r="U3023" s="61" t="str">
        <f t="shared" si="553"/>
        <v/>
      </c>
      <c r="V3023" s="61" t="str">
        <f t="shared" si="553"/>
        <v/>
      </c>
      <c r="W3023" s="61" t="str">
        <f t="shared" si="550"/>
        <v/>
      </c>
      <c r="X3023" s="61" t="str">
        <f t="shared" si="550"/>
        <v/>
      </c>
      <c r="Y3023" s="61" t="str">
        <f t="shared" si="550"/>
        <v/>
      </c>
      <c r="Z3023" s="61">
        <f t="shared" si="550"/>
        <v>10</v>
      </c>
      <c r="AA3023" s="61" t="str">
        <f t="shared" si="550"/>
        <v/>
      </c>
      <c r="AB3023" s="61" t="str">
        <f t="shared" si="550"/>
        <v/>
      </c>
      <c r="AC3023" s="61" t="str">
        <f t="shared" si="550"/>
        <v/>
      </c>
      <c r="AD3023" s="61" t="str">
        <f t="shared" si="550"/>
        <v/>
      </c>
    </row>
    <row r="3024" spans="1:30" x14ac:dyDescent="0.25">
      <c r="A3024" s="57">
        <v>39994</v>
      </c>
      <c r="B3024" s="167">
        <f t="shared" si="551"/>
        <v>6</v>
      </c>
      <c r="C3024" s="167">
        <f t="shared" si="552"/>
        <v>2009</v>
      </c>
      <c r="D3024" s="167" t="str">
        <f t="shared" si="554"/>
        <v>20096</v>
      </c>
      <c r="E3024" s="167"/>
      <c r="F3024" s="56">
        <v>8</v>
      </c>
      <c r="G3024" s="61" t="str">
        <f t="shared" si="553"/>
        <v/>
      </c>
      <c r="H3024" s="61" t="str">
        <f t="shared" si="553"/>
        <v/>
      </c>
      <c r="I3024" s="61" t="str">
        <f t="shared" si="553"/>
        <v/>
      </c>
      <c r="J3024" s="61" t="str">
        <f t="shared" si="553"/>
        <v/>
      </c>
      <c r="K3024" s="61" t="str">
        <f t="shared" si="553"/>
        <v/>
      </c>
      <c r="L3024" s="61" t="str">
        <f t="shared" si="553"/>
        <v/>
      </c>
      <c r="M3024" s="61" t="str">
        <f t="shared" si="553"/>
        <v/>
      </c>
      <c r="N3024" s="61" t="str">
        <f t="shared" si="553"/>
        <v/>
      </c>
      <c r="O3024" s="61" t="str">
        <f t="shared" si="553"/>
        <v/>
      </c>
      <c r="P3024" s="61" t="str">
        <f t="shared" si="553"/>
        <v/>
      </c>
      <c r="Q3024" s="61" t="str">
        <f t="shared" si="553"/>
        <v/>
      </c>
      <c r="R3024" s="61" t="str">
        <f t="shared" si="553"/>
        <v/>
      </c>
      <c r="S3024" s="61" t="str">
        <f t="shared" si="553"/>
        <v/>
      </c>
      <c r="T3024" s="61" t="str">
        <f t="shared" si="553"/>
        <v/>
      </c>
      <c r="U3024" s="61" t="str">
        <f t="shared" si="553"/>
        <v/>
      </c>
      <c r="V3024" s="61" t="str">
        <f t="shared" si="553"/>
        <v/>
      </c>
      <c r="W3024" s="61" t="str">
        <f t="shared" si="550"/>
        <v/>
      </c>
      <c r="X3024" s="61" t="str">
        <f t="shared" si="550"/>
        <v/>
      </c>
      <c r="Y3024" s="61" t="str">
        <f t="shared" si="550"/>
        <v/>
      </c>
      <c r="Z3024" s="61">
        <f t="shared" si="550"/>
        <v>8</v>
      </c>
      <c r="AA3024" s="61" t="str">
        <f t="shared" si="550"/>
        <v/>
      </c>
      <c r="AB3024" s="61" t="str">
        <f t="shared" si="550"/>
        <v/>
      </c>
      <c r="AC3024" s="61" t="str">
        <f t="shared" si="550"/>
        <v/>
      </c>
      <c r="AD3024" s="61" t="str">
        <f t="shared" si="550"/>
        <v/>
      </c>
    </row>
    <row r="3025" spans="1:30" x14ac:dyDescent="0.25">
      <c r="A3025" s="57">
        <v>39994</v>
      </c>
      <c r="B3025" s="167">
        <f t="shared" si="551"/>
        <v>6</v>
      </c>
      <c r="C3025" s="167">
        <f t="shared" si="552"/>
        <v>2009</v>
      </c>
      <c r="D3025" s="167" t="str">
        <f t="shared" si="554"/>
        <v>20096</v>
      </c>
      <c r="E3025" s="167"/>
      <c r="F3025" s="56">
        <v>182</v>
      </c>
      <c r="G3025" s="61" t="str">
        <f t="shared" si="553"/>
        <v/>
      </c>
      <c r="H3025" s="61" t="str">
        <f t="shared" si="553"/>
        <v/>
      </c>
      <c r="I3025" s="61" t="str">
        <f t="shared" si="553"/>
        <v/>
      </c>
      <c r="J3025" s="61" t="str">
        <f t="shared" si="553"/>
        <v/>
      </c>
      <c r="K3025" s="61" t="str">
        <f t="shared" si="553"/>
        <v/>
      </c>
      <c r="L3025" s="61" t="str">
        <f t="shared" si="553"/>
        <v/>
      </c>
      <c r="M3025" s="61" t="str">
        <f t="shared" si="553"/>
        <v/>
      </c>
      <c r="N3025" s="61" t="str">
        <f t="shared" si="553"/>
        <v/>
      </c>
      <c r="O3025" s="61" t="str">
        <f t="shared" si="553"/>
        <v/>
      </c>
      <c r="P3025" s="61" t="str">
        <f t="shared" si="553"/>
        <v/>
      </c>
      <c r="Q3025" s="61" t="str">
        <f t="shared" si="553"/>
        <v/>
      </c>
      <c r="R3025" s="61" t="str">
        <f t="shared" si="553"/>
        <v/>
      </c>
      <c r="S3025" s="61" t="str">
        <f t="shared" si="553"/>
        <v/>
      </c>
      <c r="T3025" s="61" t="str">
        <f t="shared" si="553"/>
        <v/>
      </c>
      <c r="U3025" s="61" t="str">
        <f t="shared" si="553"/>
        <v/>
      </c>
      <c r="V3025" s="61" t="str">
        <f t="shared" si="553"/>
        <v/>
      </c>
      <c r="W3025" s="61" t="str">
        <f t="shared" si="550"/>
        <v/>
      </c>
      <c r="X3025" s="61" t="str">
        <f t="shared" si="550"/>
        <v/>
      </c>
      <c r="Y3025" s="61" t="str">
        <f t="shared" si="550"/>
        <v/>
      </c>
      <c r="Z3025" s="61">
        <f t="shared" si="550"/>
        <v>182</v>
      </c>
      <c r="AA3025" s="61" t="str">
        <f t="shared" si="550"/>
        <v/>
      </c>
      <c r="AB3025" s="61" t="str">
        <f t="shared" si="550"/>
        <v/>
      </c>
      <c r="AC3025" s="61" t="str">
        <f t="shared" si="550"/>
        <v/>
      </c>
      <c r="AD3025" s="61" t="str">
        <f t="shared" si="550"/>
        <v/>
      </c>
    </row>
    <row r="3026" spans="1:30" x14ac:dyDescent="0.25">
      <c r="A3026" s="57">
        <v>39994</v>
      </c>
      <c r="B3026" s="167">
        <f t="shared" si="551"/>
        <v>6</v>
      </c>
      <c r="C3026" s="167">
        <f t="shared" si="552"/>
        <v>2009</v>
      </c>
      <c r="D3026" s="167" t="str">
        <f t="shared" si="554"/>
        <v>20096</v>
      </c>
      <c r="E3026" s="167"/>
      <c r="F3026" s="56">
        <v>218</v>
      </c>
      <c r="G3026" s="61" t="str">
        <f t="shared" si="553"/>
        <v/>
      </c>
      <c r="H3026" s="61" t="str">
        <f t="shared" si="553"/>
        <v/>
      </c>
      <c r="I3026" s="61" t="str">
        <f t="shared" si="553"/>
        <v/>
      </c>
      <c r="J3026" s="61" t="str">
        <f t="shared" si="553"/>
        <v/>
      </c>
      <c r="K3026" s="61" t="str">
        <f t="shared" si="553"/>
        <v/>
      </c>
      <c r="L3026" s="61" t="str">
        <f t="shared" si="553"/>
        <v/>
      </c>
      <c r="M3026" s="61" t="str">
        <f t="shared" si="553"/>
        <v/>
      </c>
      <c r="N3026" s="61" t="str">
        <f t="shared" si="553"/>
        <v/>
      </c>
      <c r="O3026" s="61" t="str">
        <f t="shared" si="553"/>
        <v/>
      </c>
      <c r="P3026" s="61" t="str">
        <f t="shared" si="553"/>
        <v/>
      </c>
      <c r="Q3026" s="61" t="str">
        <f t="shared" si="553"/>
        <v/>
      </c>
      <c r="R3026" s="61" t="str">
        <f t="shared" si="553"/>
        <v/>
      </c>
      <c r="S3026" s="61" t="str">
        <f t="shared" si="553"/>
        <v/>
      </c>
      <c r="T3026" s="61" t="str">
        <f t="shared" si="553"/>
        <v/>
      </c>
      <c r="U3026" s="61" t="str">
        <f t="shared" si="553"/>
        <v/>
      </c>
      <c r="V3026" s="61" t="str">
        <f t="shared" si="553"/>
        <v/>
      </c>
      <c r="W3026" s="61" t="str">
        <f t="shared" si="550"/>
        <v/>
      </c>
      <c r="X3026" s="61" t="str">
        <f t="shared" si="550"/>
        <v/>
      </c>
      <c r="Y3026" s="61" t="str">
        <f t="shared" si="550"/>
        <v/>
      </c>
      <c r="Z3026" s="61">
        <f t="shared" si="550"/>
        <v>218</v>
      </c>
      <c r="AA3026" s="61" t="str">
        <f t="shared" si="550"/>
        <v/>
      </c>
      <c r="AB3026" s="61" t="str">
        <f t="shared" si="550"/>
        <v/>
      </c>
      <c r="AC3026" s="61" t="str">
        <f t="shared" si="550"/>
        <v/>
      </c>
      <c r="AD3026" s="61" t="str">
        <f t="shared" si="550"/>
        <v/>
      </c>
    </row>
    <row r="3027" spans="1:30" x14ac:dyDescent="0.25">
      <c r="A3027" s="57">
        <v>39996</v>
      </c>
      <c r="B3027" s="167">
        <f t="shared" si="551"/>
        <v>7</v>
      </c>
      <c r="C3027" s="167">
        <f t="shared" si="552"/>
        <v>2009</v>
      </c>
      <c r="D3027" s="167" t="str">
        <f t="shared" si="554"/>
        <v>20097</v>
      </c>
      <c r="E3027" s="167"/>
      <c r="F3027" s="56">
        <v>3</v>
      </c>
      <c r="G3027" s="61" t="str">
        <f t="shared" si="553"/>
        <v/>
      </c>
      <c r="H3027" s="61" t="str">
        <f t="shared" si="553"/>
        <v/>
      </c>
      <c r="I3027" s="61" t="str">
        <f t="shared" si="553"/>
        <v/>
      </c>
      <c r="J3027" s="61" t="str">
        <f t="shared" si="553"/>
        <v/>
      </c>
      <c r="K3027" s="61" t="str">
        <f t="shared" si="553"/>
        <v/>
      </c>
      <c r="L3027" s="61" t="str">
        <f t="shared" si="553"/>
        <v/>
      </c>
      <c r="M3027" s="61" t="str">
        <f t="shared" si="553"/>
        <v/>
      </c>
      <c r="N3027" s="61" t="str">
        <f t="shared" si="553"/>
        <v/>
      </c>
      <c r="O3027" s="61" t="str">
        <f t="shared" si="553"/>
        <v/>
      </c>
      <c r="P3027" s="61" t="str">
        <f t="shared" si="553"/>
        <v/>
      </c>
      <c r="Q3027" s="61" t="str">
        <f t="shared" si="553"/>
        <v/>
      </c>
      <c r="R3027" s="61" t="str">
        <f t="shared" si="553"/>
        <v/>
      </c>
      <c r="S3027" s="61" t="str">
        <f t="shared" si="553"/>
        <v/>
      </c>
      <c r="T3027" s="61" t="str">
        <f t="shared" si="553"/>
        <v/>
      </c>
      <c r="U3027" s="61" t="str">
        <f t="shared" si="553"/>
        <v/>
      </c>
      <c r="V3027" s="61" t="str">
        <f t="shared" si="553"/>
        <v/>
      </c>
      <c r="W3027" s="61" t="str">
        <f t="shared" si="550"/>
        <v/>
      </c>
      <c r="X3027" s="61" t="str">
        <f t="shared" si="550"/>
        <v/>
      </c>
      <c r="Y3027" s="61" t="str">
        <f t="shared" si="550"/>
        <v/>
      </c>
      <c r="Z3027" s="61">
        <f t="shared" si="550"/>
        <v>3</v>
      </c>
      <c r="AA3027" s="61" t="str">
        <f t="shared" si="550"/>
        <v/>
      </c>
      <c r="AB3027" s="61" t="str">
        <f t="shared" si="550"/>
        <v/>
      </c>
      <c r="AC3027" s="61" t="str">
        <f t="shared" si="550"/>
        <v/>
      </c>
      <c r="AD3027" s="61" t="str">
        <f t="shared" si="550"/>
        <v/>
      </c>
    </row>
    <row r="3028" spans="1:30" x14ac:dyDescent="0.25">
      <c r="A3028" s="57">
        <v>39997</v>
      </c>
      <c r="B3028" s="167">
        <f t="shared" si="551"/>
        <v>7</v>
      </c>
      <c r="C3028" s="167">
        <f t="shared" si="552"/>
        <v>2009</v>
      </c>
      <c r="D3028" s="167" t="str">
        <f t="shared" si="554"/>
        <v>20097</v>
      </c>
      <c r="E3028" s="167"/>
      <c r="F3028" s="56">
        <v>136</v>
      </c>
      <c r="G3028" s="61" t="str">
        <f t="shared" si="553"/>
        <v/>
      </c>
      <c r="H3028" s="61" t="str">
        <f t="shared" si="553"/>
        <v/>
      </c>
      <c r="I3028" s="61" t="str">
        <f t="shared" si="553"/>
        <v/>
      </c>
      <c r="J3028" s="61" t="str">
        <f t="shared" si="553"/>
        <v/>
      </c>
      <c r="K3028" s="61" t="str">
        <f t="shared" si="553"/>
        <v/>
      </c>
      <c r="L3028" s="61" t="str">
        <f t="shared" si="553"/>
        <v/>
      </c>
      <c r="M3028" s="61" t="str">
        <f t="shared" si="553"/>
        <v/>
      </c>
      <c r="N3028" s="61" t="str">
        <f t="shared" si="553"/>
        <v/>
      </c>
      <c r="O3028" s="61" t="str">
        <f t="shared" si="553"/>
        <v/>
      </c>
      <c r="P3028" s="61" t="str">
        <f t="shared" si="553"/>
        <v/>
      </c>
      <c r="Q3028" s="61" t="str">
        <f t="shared" si="553"/>
        <v/>
      </c>
      <c r="R3028" s="61" t="str">
        <f t="shared" si="553"/>
        <v/>
      </c>
      <c r="S3028" s="61" t="str">
        <f t="shared" si="553"/>
        <v/>
      </c>
      <c r="T3028" s="61" t="str">
        <f t="shared" si="553"/>
        <v/>
      </c>
      <c r="U3028" s="61" t="str">
        <f t="shared" si="553"/>
        <v/>
      </c>
      <c r="V3028" s="61" t="str">
        <f t="shared" si="553"/>
        <v/>
      </c>
      <c r="W3028" s="61" t="str">
        <f t="shared" si="550"/>
        <v/>
      </c>
      <c r="X3028" s="61" t="str">
        <f t="shared" si="550"/>
        <v/>
      </c>
      <c r="Y3028" s="61" t="str">
        <f t="shared" si="550"/>
        <v/>
      </c>
      <c r="Z3028" s="61">
        <f t="shared" si="550"/>
        <v>136</v>
      </c>
      <c r="AA3028" s="61" t="str">
        <f t="shared" si="550"/>
        <v/>
      </c>
      <c r="AB3028" s="61" t="str">
        <f t="shared" si="550"/>
        <v/>
      </c>
      <c r="AC3028" s="61" t="str">
        <f t="shared" si="550"/>
        <v/>
      </c>
      <c r="AD3028" s="61" t="str">
        <f t="shared" si="550"/>
        <v/>
      </c>
    </row>
    <row r="3029" spans="1:30" x14ac:dyDescent="0.25">
      <c r="A3029" s="57">
        <v>40002</v>
      </c>
      <c r="B3029" s="167">
        <f t="shared" si="551"/>
        <v>7</v>
      </c>
      <c r="C3029" s="167">
        <f t="shared" si="552"/>
        <v>2009</v>
      </c>
      <c r="D3029" s="167" t="str">
        <f t="shared" si="554"/>
        <v>20097</v>
      </c>
      <c r="E3029" s="167"/>
      <c r="F3029" s="56">
        <v>2</v>
      </c>
      <c r="G3029" s="61" t="str">
        <f t="shared" si="553"/>
        <v/>
      </c>
      <c r="H3029" s="61" t="str">
        <f t="shared" si="553"/>
        <v/>
      </c>
      <c r="I3029" s="61" t="str">
        <f t="shared" si="553"/>
        <v/>
      </c>
      <c r="J3029" s="61" t="str">
        <f t="shared" si="553"/>
        <v/>
      </c>
      <c r="K3029" s="61" t="str">
        <f t="shared" si="553"/>
        <v/>
      </c>
      <c r="L3029" s="61" t="str">
        <f t="shared" si="553"/>
        <v/>
      </c>
      <c r="M3029" s="61" t="str">
        <f t="shared" si="553"/>
        <v/>
      </c>
      <c r="N3029" s="61" t="str">
        <f t="shared" si="553"/>
        <v/>
      </c>
      <c r="O3029" s="61" t="str">
        <f t="shared" si="553"/>
        <v/>
      </c>
      <c r="P3029" s="61" t="str">
        <f t="shared" si="553"/>
        <v/>
      </c>
      <c r="Q3029" s="61" t="str">
        <f t="shared" si="553"/>
        <v/>
      </c>
      <c r="R3029" s="61" t="str">
        <f t="shared" si="553"/>
        <v/>
      </c>
      <c r="S3029" s="61" t="str">
        <f t="shared" si="553"/>
        <v/>
      </c>
      <c r="T3029" s="61" t="str">
        <f t="shared" si="553"/>
        <v/>
      </c>
      <c r="U3029" s="61" t="str">
        <f t="shared" si="553"/>
        <v/>
      </c>
      <c r="V3029" s="61" t="str">
        <f t="shared" ref="V3029:AI3044" si="555">IF($C3029=V$1,$F3029,"")</f>
        <v/>
      </c>
      <c r="W3029" s="61" t="str">
        <f t="shared" si="555"/>
        <v/>
      </c>
      <c r="X3029" s="61" t="str">
        <f t="shared" si="555"/>
        <v/>
      </c>
      <c r="Y3029" s="61" t="str">
        <f t="shared" si="555"/>
        <v/>
      </c>
      <c r="Z3029" s="61">
        <f t="shared" si="555"/>
        <v>2</v>
      </c>
      <c r="AA3029" s="61" t="str">
        <f t="shared" si="555"/>
        <v/>
      </c>
      <c r="AB3029" s="61" t="str">
        <f t="shared" si="555"/>
        <v/>
      </c>
      <c r="AC3029" s="61" t="str">
        <f t="shared" si="555"/>
        <v/>
      </c>
      <c r="AD3029" s="61" t="str">
        <f t="shared" si="555"/>
        <v/>
      </c>
    </row>
    <row r="3030" spans="1:30" x14ac:dyDescent="0.25">
      <c r="A3030" s="57">
        <v>40004</v>
      </c>
      <c r="B3030" s="167">
        <f t="shared" si="551"/>
        <v>7</v>
      </c>
      <c r="C3030" s="167">
        <f t="shared" si="552"/>
        <v>2009</v>
      </c>
      <c r="D3030" s="167" t="str">
        <f t="shared" si="554"/>
        <v>20097</v>
      </c>
      <c r="E3030" s="167"/>
      <c r="F3030" s="56">
        <v>450</v>
      </c>
      <c r="G3030" s="61" t="str">
        <f t="shared" ref="G3030:V3045" si="556">IF($C3030=G$1,$F3030,"")</f>
        <v/>
      </c>
      <c r="H3030" s="61" t="str">
        <f t="shared" si="556"/>
        <v/>
      </c>
      <c r="I3030" s="61" t="str">
        <f t="shared" si="556"/>
        <v/>
      </c>
      <c r="J3030" s="61" t="str">
        <f t="shared" si="556"/>
        <v/>
      </c>
      <c r="K3030" s="61" t="str">
        <f t="shared" si="556"/>
        <v/>
      </c>
      <c r="L3030" s="61" t="str">
        <f t="shared" si="556"/>
        <v/>
      </c>
      <c r="M3030" s="61" t="str">
        <f t="shared" si="556"/>
        <v/>
      </c>
      <c r="N3030" s="61" t="str">
        <f t="shared" si="556"/>
        <v/>
      </c>
      <c r="O3030" s="61" t="str">
        <f t="shared" si="556"/>
        <v/>
      </c>
      <c r="P3030" s="61" t="str">
        <f t="shared" si="556"/>
        <v/>
      </c>
      <c r="Q3030" s="61" t="str">
        <f t="shared" si="556"/>
        <v/>
      </c>
      <c r="R3030" s="61" t="str">
        <f t="shared" si="556"/>
        <v/>
      </c>
      <c r="S3030" s="61" t="str">
        <f t="shared" si="556"/>
        <v/>
      </c>
      <c r="T3030" s="61" t="str">
        <f t="shared" si="556"/>
        <v/>
      </c>
      <c r="U3030" s="61" t="str">
        <f t="shared" si="556"/>
        <v/>
      </c>
      <c r="V3030" s="61" t="str">
        <f t="shared" si="556"/>
        <v/>
      </c>
      <c r="W3030" s="61" t="str">
        <f t="shared" si="555"/>
        <v/>
      </c>
      <c r="X3030" s="61" t="str">
        <f t="shared" si="555"/>
        <v/>
      </c>
      <c r="Y3030" s="61" t="str">
        <f t="shared" si="555"/>
        <v/>
      </c>
      <c r="Z3030" s="61">
        <f t="shared" si="555"/>
        <v>450</v>
      </c>
      <c r="AA3030" s="61" t="str">
        <f t="shared" si="555"/>
        <v/>
      </c>
      <c r="AB3030" s="61" t="str">
        <f t="shared" si="555"/>
        <v/>
      </c>
      <c r="AC3030" s="61" t="str">
        <f t="shared" si="555"/>
        <v/>
      </c>
      <c r="AD3030" s="61" t="str">
        <f t="shared" si="555"/>
        <v/>
      </c>
    </row>
    <row r="3031" spans="1:30" x14ac:dyDescent="0.25">
      <c r="A3031" s="57">
        <v>40008</v>
      </c>
      <c r="B3031" s="167">
        <f t="shared" si="551"/>
        <v>7</v>
      </c>
      <c r="C3031" s="167">
        <f t="shared" si="552"/>
        <v>2009</v>
      </c>
      <c r="D3031" s="167" t="str">
        <f t="shared" si="554"/>
        <v>20097</v>
      </c>
      <c r="E3031" s="167"/>
      <c r="F3031" s="56">
        <v>76</v>
      </c>
      <c r="G3031" s="61" t="str">
        <f t="shared" si="556"/>
        <v/>
      </c>
      <c r="H3031" s="61" t="str">
        <f t="shared" si="556"/>
        <v/>
      </c>
      <c r="I3031" s="61" t="str">
        <f t="shared" si="556"/>
        <v/>
      </c>
      <c r="J3031" s="61" t="str">
        <f t="shared" si="556"/>
        <v/>
      </c>
      <c r="K3031" s="61" t="str">
        <f t="shared" si="556"/>
        <v/>
      </c>
      <c r="L3031" s="61" t="str">
        <f t="shared" si="556"/>
        <v/>
      </c>
      <c r="M3031" s="61" t="str">
        <f t="shared" si="556"/>
        <v/>
      </c>
      <c r="N3031" s="61" t="str">
        <f t="shared" si="556"/>
        <v/>
      </c>
      <c r="O3031" s="61" t="str">
        <f t="shared" si="556"/>
        <v/>
      </c>
      <c r="P3031" s="61" t="str">
        <f t="shared" si="556"/>
        <v/>
      </c>
      <c r="Q3031" s="61" t="str">
        <f t="shared" si="556"/>
        <v/>
      </c>
      <c r="R3031" s="61" t="str">
        <f t="shared" si="556"/>
        <v/>
      </c>
      <c r="S3031" s="61" t="str">
        <f t="shared" si="556"/>
        <v/>
      </c>
      <c r="T3031" s="61" t="str">
        <f t="shared" si="556"/>
        <v/>
      </c>
      <c r="U3031" s="61" t="str">
        <f t="shared" si="556"/>
        <v/>
      </c>
      <c r="V3031" s="61" t="str">
        <f t="shared" si="556"/>
        <v/>
      </c>
      <c r="W3031" s="61" t="str">
        <f t="shared" si="555"/>
        <v/>
      </c>
      <c r="X3031" s="61" t="str">
        <f t="shared" si="555"/>
        <v/>
      </c>
      <c r="Y3031" s="61" t="str">
        <f t="shared" si="555"/>
        <v/>
      </c>
      <c r="Z3031" s="61">
        <f t="shared" si="555"/>
        <v>76</v>
      </c>
      <c r="AA3031" s="61" t="str">
        <f t="shared" si="555"/>
        <v/>
      </c>
      <c r="AB3031" s="61" t="str">
        <f t="shared" si="555"/>
        <v/>
      </c>
      <c r="AC3031" s="61" t="str">
        <f t="shared" si="555"/>
        <v/>
      </c>
      <c r="AD3031" s="61" t="str">
        <f t="shared" si="555"/>
        <v/>
      </c>
    </row>
    <row r="3032" spans="1:30" x14ac:dyDescent="0.25">
      <c r="A3032" s="57">
        <v>40009</v>
      </c>
      <c r="B3032" s="167">
        <f t="shared" si="551"/>
        <v>7</v>
      </c>
      <c r="C3032" s="167">
        <f t="shared" si="552"/>
        <v>2009</v>
      </c>
      <c r="D3032" s="167" t="str">
        <f t="shared" si="554"/>
        <v>20097</v>
      </c>
      <c r="E3032" s="167"/>
      <c r="F3032" s="56">
        <v>270</v>
      </c>
      <c r="G3032" s="61" t="str">
        <f t="shared" si="556"/>
        <v/>
      </c>
      <c r="H3032" s="61" t="str">
        <f t="shared" si="556"/>
        <v/>
      </c>
      <c r="I3032" s="61" t="str">
        <f t="shared" si="556"/>
        <v/>
      </c>
      <c r="J3032" s="61" t="str">
        <f t="shared" si="556"/>
        <v/>
      </c>
      <c r="K3032" s="61" t="str">
        <f t="shared" si="556"/>
        <v/>
      </c>
      <c r="L3032" s="61" t="str">
        <f t="shared" si="556"/>
        <v/>
      </c>
      <c r="M3032" s="61" t="str">
        <f t="shared" si="556"/>
        <v/>
      </c>
      <c r="N3032" s="61" t="str">
        <f t="shared" si="556"/>
        <v/>
      </c>
      <c r="O3032" s="61" t="str">
        <f t="shared" si="556"/>
        <v/>
      </c>
      <c r="P3032" s="61" t="str">
        <f t="shared" si="556"/>
        <v/>
      </c>
      <c r="Q3032" s="61" t="str">
        <f t="shared" si="556"/>
        <v/>
      </c>
      <c r="R3032" s="61" t="str">
        <f t="shared" si="556"/>
        <v/>
      </c>
      <c r="S3032" s="61" t="str">
        <f t="shared" si="556"/>
        <v/>
      </c>
      <c r="T3032" s="61" t="str">
        <f t="shared" si="556"/>
        <v/>
      </c>
      <c r="U3032" s="61" t="str">
        <f t="shared" si="556"/>
        <v/>
      </c>
      <c r="V3032" s="61" t="str">
        <f t="shared" si="556"/>
        <v/>
      </c>
      <c r="W3032" s="61" t="str">
        <f t="shared" si="555"/>
        <v/>
      </c>
      <c r="X3032" s="61" t="str">
        <f t="shared" si="555"/>
        <v/>
      </c>
      <c r="Y3032" s="61" t="str">
        <f t="shared" si="555"/>
        <v/>
      </c>
      <c r="Z3032" s="61">
        <f t="shared" si="555"/>
        <v>270</v>
      </c>
      <c r="AA3032" s="61" t="str">
        <f t="shared" si="555"/>
        <v/>
      </c>
      <c r="AB3032" s="61" t="str">
        <f t="shared" si="555"/>
        <v/>
      </c>
      <c r="AC3032" s="61" t="str">
        <f t="shared" si="555"/>
        <v/>
      </c>
      <c r="AD3032" s="61" t="str">
        <f t="shared" si="555"/>
        <v/>
      </c>
    </row>
    <row r="3033" spans="1:30" x14ac:dyDescent="0.25">
      <c r="A3033" s="57">
        <v>40011</v>
      </c>
      <c r="B3033" s="167">
        <f t="shared" si="551"/>
        <v>7</v>
      </c>
      <c r="C3033" s="167">
        <f t="shared" si="552"/>
        <v>2009</v>
      </c>
      <c r="D3033" s="167" t="str">
        <f t="shared" si="554"/>
        <v>20097</v>
      </c>
      <c r="E3033" s="167"/>
      <c r="F3033" s="56">
        <v>18</v>
      </c>
      <c r="G3033" s="61" t="str">
        <f t="shared" si="556"/>
        <v/>
      </c>
      <c r="H3033" s="61" t="str">
        <f t="shared" si="556"/>
        <v/>
      </c>
      <c r="I3033" s="61" t="str">
        <f t="shared" si="556"/>
        <v/>
      </c>
      <c r="J3033" s="61" t="str">
        <f t="shared" si="556"/>
        <v/>
      </c>
      <c r="K3033" s="61" t="str">
        <f t="shared" si="556"/>
        <v/>
      </c>
      <c r="L3033" s="61" t="str">
        <f t="shared" si="556"/>
        <v/>
      </c>
      <c r="M3033" s="61" t="str">
        <f t="shared" si="556"/>
        <v/>
      </c>
      <c r="N3033" s="61" t="str">
        <f t="shared" si="556"/>
        <v/>
      </c>
      <c r="O3033" s="61" t="str">
        <f t="shared" si="556"/>
        <v/>
      </c>
      <c r="P3033" s="61" t="str">
        <f t="shared" si="556"/>
        <v/>
      </c>
      <c r="Q3033" s="61" t="str">
        <f t="shared" si="556"/>
        <v/>
      </c>
      <c r="R3033" s="61" t="str">
        <f t="shared" si="556"/>
        <v/>
      </c>
      <c r="S3033" s="61" t="str">
        <f t="shared" si="556"/>
        <v/>
      </c>
      <c r="T3033" s="61" t="str">
        <f t="shared" si="556"/>
        <v/>
      </c>
      <c r="U3033" s="61" t="str">
        <f t="shared" si="556"/>
        <v/>
      </c>
      <c r="V3033" s="61" t="str">
        <f t="shared" si="556"/>
        <v/>
      </c>
      <c r="W3033" s="61" t="str">
        <f t="shared" si="555"/>
        <v/>
      </c>
      <c r="X3033" s="61" t="str">
        <f t="shared" si="555"/>
        <v/>
      </c>
      <c r="Y3033" s="61" t="str">
        <f t="shared" si="555"/>
        <v/>
      </c>
      <c r="Z3033" s="61">
        <f t="shared" si="555"/>
        <v>18</v>
      </c>
      <c r="AA3033" s="61" t="str">
        <f t="shared" si="555"/>
        <v/>
      </c>
      <c r="AB3033" s="61" t="str">
        <f t="shared" si="555"/>
        <v/>
      </c>
      <c r="AC3033" s="61" t="str">
        <f t="shared" si="555"/>
        <v/>
      </c>
      <c r="AD3033" s="61" t="str">
        <f t="shared" si="555"/>
        <v/>
      </c>
    </row>
    <row r="3034" spans="1:30" x14ac:dyDescent="0.25">
      <c r="A3034" s="57">
        <v>40017</v>
      </c>
      <c r="B3034" s="167">
        <f t="shared" si="551"/>
        <v>7</v>
      </c>
      <c r="C3034" s="167">
        <f t="shared" si="552"/>
        <v>2009</v>
      </c>
      <c r="D3034" s="167" t="str">
        <f t="shared" si="554"/>
        <v>20097</v>
      </c>
      <c r="E3034" s="167"/>
      <c r="F3034" s="56">
        <v>6</v>
      </c>
      <c r="G3034" s="61" t="str">
        <f t="shared" si="556"/>
        <v/>
      </c>
      <c r="H3034" s="61" t="str">
        <f t="shared" si="556"/>
        <v/>
      </c>
      <c r="I3034" s="61" t="str">
        <f t="shared" si="556"/>
        <v/>
      </c>
      <c r="J3034" s="61" t="str">
        <f t="shared" si="556"/>
        <v/>
      </c>
      <c r="K3034" s="61" t="str">
        <f t="shared" si="556"/>
        <v/>
      </c>
      <c r="L3034" s="61" t="str">
        <f t="shared" si="556"/>
        <v/>
      </c>
      <c r="M3034" s="61" t="str">
        <f t="shared" si="556"/>
        <v/>
      </c>
      <c r="N3034" s="61" t="str">
        <f t="shared" si="556"/>
        <v/>
      </c>
      <c r="O3034" s="61" t="str">
        <f t="shared" si="556"/>
        <v/>
      </c>
      <c r="P3034" s="61" t="str">
        <f t="shared" si="556"/>
        <v/>
      </c>
      <c r="Q3034" s="61" t="str">
        <f t="shared" si="556"/>
        <v/>
      </c>
      <c r="R3034" s="61" t="str">
        <f t="shared" si="556"/>
        <v/>
      </c>
      <c r="S3034" s="61" t="str">
        <f t="shared" si="556"/>
        <v/>
      </c>
      <c r="T3034" s="61" t="str">
        <f t="shared" si="556"/>
        <v/>
      </c>
      <c r="U3034" s="61" t="str">
        <f t="shared" si="556"/>
        <v/>
      </c>
      <c r="V3034" s="61" t="str">
        <f t="shared" si="556"/>
        <v/>
      </c>
      <c r="W3034" s="61" t="str">
        <f t="shared" si="555"/>
        <v/>
      </c>
      <c r="X3034" s="61" t="str">
        <f t="shared" si="555"/>
        <v/>
      </c>
      <c r="Y3034" s="61" t="str">
        <f t="shared" si="555"/>
        <v/>
      </c>
      <c r="Z3034" s="61">
        <f t="shared" si="555"/>
        <v>6</v>
      </c>
      <c r="AA3034" s="61" t="str">
        <f t="shared" si="555"/>
        <v/>
      </c>
      <c r="AB3034" s="61" t="str">
        <f t="shared" si="555"/>
        <v/>
      </c>
      <c r="AC3034" s="61" t="str">
        <f t="shared" si="555"/>
        <v/>
      </c>
      <c r="AD3034" s="61" t="str">
        <f t="shared" si="555"/>
        <v/>
      </c>
    </row>
    <row r="3035" spans="1:30" x14ac:dyDescent="0.25">
      <c r="A3035" s="57">
        <v>40017</v>
      </c>
      <c r="B3035" s="167">
        <f t="shared" si="551"/>
        <v>7</v>
      </c>
      <c r="C3035" s="167">
        <f t="shared" si="552"/>
        <v>2009</v>
      </c>
      <c r="D3035" s="167" t="str">
        <f t="shared" si="554"/>
        <v>20097</v>
      </c>
      <c r="E3035" s="167"/>
      <c r="F3035" s="56">
        <v>31</v>
      </c>
      <c r="G3035" s="61" t="str">
        <f t="shared" si="556"/>
        <v/>
      </c>
      <c r="H3035" s="61" t="str">
        <f t="shared" si="556"/>
        <v/>
      </c>
      <c r="I3035" s="61" t="str">
        <f t="shared" si="556"/>
        <v/>
      </c>
      <c r="J3035" s="61" t="str">
        <f t="shared" si="556"/>
        <v/>
      </c>
      <c r="K3035" s="61" t="str">
        <f t="shared" si="556"/>
        <v/>
      </c>
      <c r="L3035" s="61" t="str">
        <f t="shared" si="556"/>
        <v/>
      </c>
      <c r="M3035" s="61" t="str">
        <f t="shared" si="556"/>
        <v/>
      </c>
      <c r="N3035" s="61" t="str">
        <f t="shared" si="556"/>
        <v/>
      </c>
      <c r="O3035" s="61" t="str">
        <f t="shared" si="556"/>
        <v/>
      </c>
      <c r="P3035" s="61" t="str">
        <f t="shared" si="556"/>
        <v/>
      </c>
      <c r="Q3035" s="61" t="str">
        <f t="shared" si="556"/>
        <v/>
      </c>
      <c r="R3035" s="61" t="str">
        <f t="shared" si="556"/>
        <v/>
      </c>
      <c r="S3035" s="61" t="str">
        <f t="shared" si="556"/>
        <v/>
      </c>
      <c r="T3035" s="61" t="str">
        <f t="shared" si="556"/>
        <v/>
      </c>
      <c r="U3035" s="61" t="str">
        <f t="shared" si="556"/>
        <v/>
      </c>
      <c r="V3035" s="61" t="str">
        <f t="shared" si="556"/>
        <v/>
      </c>
      <c r="W3035" s="61" t="str">
        <f t="shared" si="555"/>
        <v/>
      </c>
      <c r="X3035" s="61" t="str">
        <f t="shared" si="555"/>
        <v/>
      </c>
      <c r="Y3035" s="61" t="str">
        <f t="shared" si="555"/>
        <v/>
      </c>
      <c r="Z3035" s="61">
        <f t="shared" si="555"/>
        <v>31</v>
      </c>
      <c r="AA3035" s="61" t="str">
        <f t="shared" si="555"/>
        <v/>
      </c>
      <c r="AB3035" s="61" t="str">
        <f t="shared" si="555"/>
        <v/>
      </c>
      <c r="AC3035" s="61" t="str">
        <f t="shared" si="555"/>
        <v/>
      </c>
      <c r="AD3035" s="61" t="str">
        <f t="shared" si="555"/>
        <v/>
      </c>
    </row>
    <row r="3036" spans="1:30" x14ac:dyDescent="0.25">
      <c r="A3036" s="57">
        <v>40017</v>
      </c>
      <c r="B3036" s="167">
        <f t="shared" si="551"/>
        <v>7</v>
      </c>
      <c r="C3036" s="167">
        <f t="shared" si="552"/>
        <v>2009</v>
      </c>
      <c r="D3036" s="167" t="str">
        <f t="shared" si="554"/>
        <v>20097</v>
      </c>
      <c r="E3036" s="167"/>
      <c r="F3036" s="56">
        <v>107</v>
      </c>
      <c r="G3036" s="61" t="str">
        <f t="shared" si="556"/>
        <v/>
      </c>
      <c r="H3036" s="61" t="str">
        <f t="shared" si="556"/>
        <v/>
      </c>
      <c r="I3036" s="61" t="str">
        <f t="shared" si="556"/>
        <v/>
      </c>
      <c r="J3036" s="61" t="str">
        <f t="shared" si="556"/>
        <v/>
      </c>
      <c r="K3036" s="61" t="str">
        <f t="shared" si="556"/>
        <v/>
      </c>
      <c r="L3036" s="61" t="str">
        <f t="shared" si="556"/>
        <v/>
      </c>
      <c r="M3036" s="61" t="str">
        <f t="shared" si="556"/>
        <v/>
      </c>
      <c r="N3036" s="61" t="str">
        <f t="shared" si="556"/>
        <v/>
      </c>
      <c r="O3036" s="61" t="str">
        <f t="shared" si="556"/>
        <v/>
      </c>
      <c r="P3036" s="61" t="str">
        <f t="shared" si="556"/>
        <v/>
      </c>
      <c r="Q3036" s="61" t="str">
        <f t="shared" si="556"/>
        <v/>
      </c>
      <c r="R3036" s="61" t="str">
        <f t="shared" si="556"/>
        <v/>
      </c>
      <c r="S3036" s="61" t="str">
        <f t="shared" si="556"/>
        <v/>
      </c>
      <c r="T3036" s="61" t="str">
        <f t="shared" si="556"/>
        <v/>
      </c>
      <c r="U3036" s="61" t="str">
        <f t="shared" si="556"/>
        <v/>
      </c>
      <c r="V3036" s="61" t="str">
        <f t="shared" si="556"/>
        <v/>
      </c>
      <c r="W3036" s="61" t="str">
        <f t="shared" si="555"/>
        <v/>
      </c>
      <c r="X3036" s="61" t="str">
        <f t="shared" si="555"/>
        <v/>
      </c>
      <c r="Y3036" s="61" t="str">
        <f t="shared" si="555"/>
        <v/>
      </c>
      <c r="Z3036" s="61">
        <f t="shared" si="555"/>
        <v>107</v>
      </c>
      <c r="AA3036" s="61" t="str">
        <f t="shared" si="555"/>
        <v/>
      </c>
      <c r="AB3036" s="61" t="str">
        <f t="shared" si="555"/>
        <v/>
      </c>
      <c r="AC3036" s="61" t="str">
        <f t="shared" si="555"/>
        <v/>
      </c>
      <c r="AD3036" s="61" t="str">
        <f t="shared" si="555"/>
        <v/>
      </c>
    </row>
    <row r="3037" spans="1:30" x14ac:dyDescent="0.25">
      <c r="A3037" s="57">
        <v>40018</v>
      </c>
      <c r="B3037" s="167">
        <f t="shared" si="551"/>
        <v>7</v>
      </c>
      <c r="C3037" s="167">
        <f t="shared" si="552"/>
        <v>2009</v>
      </c>
      <c r="D3037" s="167" t="str">
        <f t="shared" si="554"/>
        <v>20097</v>
      </c>
      <c r="E3037" s="167"/>
      <c r="F3037" s="56">
        <v>91</v>
      </c>
      <c r="G3037" s="61" t="str">
        <f t="shared" si="556"/>
        <v/>
      </c>
      <c r="H3037" s="61" t="str">
        <f t="shared" si="556"/>
        <v/>
      </c>
      <c r="I3037" s="61" t="str">
        <f t="shared" si="556"/>
        <v/>
      </c>
      <c r="J3037" s="61" t="str">
        <f t="shared" si="556"/>
        <v/>
      </c>
      <c r="K3037" s="61" t="str">
        <f t="shared" si="556"/>
        <v/>
      </c>
      <c r="L3037" s="61" t="str">
        <f t="shared" si="556"/>
        <v/>
      </c>
      <c r="M3037" s="61" t="str">
        <f t="shared" si="556"/>
        <v/>
      </c>
      <c r="N3037" s="61" t="str">
        <f t="shared" si="556"/>
        <v/>
      </c>
      <c r="O3037" s="61" t="str">
        <f t="shared" si="556"/>
        <v/>
      </c>
      <c r="P3037" s="61" t="str">
        <f t="shared" si="556"/>
        <v/>
      </c>
      <c r="Q3037" s="61" t="str">
        <f t="shared" si="556"/>
        <v/>
      </c>
      <c r="R3037" s="61" t="str">
        <f t="shared" si="556"/>
        <v/>
      </c>
      <c r="S3037" s="61" t="str">
        <f t="shared" si="556"/>
        <v/>
      </c>
      <c r="T3037" s="61" t="str">
        <f t="shared" si="556"/>
        <v/>
      </c>
      <c r="U3037" s="61" t="str">
        <f t="shared" si="556"/>
        <v/>
      </c>
      <c r="V3037" s="61" t="str">
        <f t="shared" si="556"/>
        <v/>
      </c>
      <c r="W3037" s="61" t="str">
        <f t="shared" si="555"/>
        <v/>
      </c>
      <c r="X3037" s="61" t="str">
        <f t="shared" si="555"/>
        <v/>
      </c>
      <c r="Y3037" s="61" t="str">
        <f t="shared" si="555"/>
        <v/>
      </c>
      <c r="Z3037" s="61">
        <f t="shared" si="555"/>
        <v>91</v>
      </c>
      <c r="AA3037" s="61" t="str">
        <f t="shared" si="555"/>
        <v/>
      </c>
      <c r="AB3037" s="61" t="str">
        <f t="shared" si="555"/>
        <v/>
      </c>
      <c r="AC3037" s="61" t="str">
        <f t="shared" si="555"/>
        <v/>
      </c>
      <c r="AD3037" s="61" t="str">
        <f t="shared" si="555"/>
        <v/>
      </c>
    </row>
    <row r="3038" spans="1:30" x14ac:dyDescent="0.25">
      <c r="A3038" s="57">
        <v>40019</v>
      </c>
      <c r="B3038" s="167">
        <f t="shared" si="551"/>
        <v>7</v>
      </c>
      <c r="C3038" s="167">
        <f t="shared" si="552"/>
        <v>2009</v>
      </c>
      <c r="D3038" s="167" t="str">
        <f t="shared" si="554"/>
        <v>20097</v>
      </c>
      <c r="E3038" s="167"/>
      <c r="F3038" s="56">
        <v>105</v>
      </c>
      <c r="G3038" s="61" t="str">
        <f t="shared" si="556"/>
        <v/>
      </c>
      <c r="H3038" s="61" t="str">
        <f t="shared" si="556"/>
        <v/>
      </c>
      <c r="I3038" s="61" t="str">
        <f t="shared" si="556"/>
        <v/>
      </c>
      <c r="J3038" s="61" t="str">
        <f t="shared" si="556"/>
        <v/>
      </c>
      <c r="K3038" s="61" t="str">
        <f t="shared" si="556"/>
        <v/>
      </c>
      <c r="L3038" s="61" t="str">
        <f t="shared" si="556"/>
        <v/>
      </c>
      <c r="M3038" s="61" t="str">
        <f t="shared" si="556"/>
        <v/>
      </c>
      <c r="N3038" s="61" t="str">
        <f t="shared" si="556"/>
        <v/>
      </c>
      <c r="O3038" s="61" t="str">
        <f t="shared" si="556"/>
        <v/>
      </c>
      <c r="P3038" s="61" t="str">
        <f t="shared" si="556"/>
        <v/>
      </c>
      <c r="Q3038" s="61" t="str">
        <f t="shared" si="556"/>
        <v/>
      </c>
      <c r="R3038" s="61" t="str">
        <f t="shared" si="556"/>
        <v/>
      </c>
      <c r="S3038" s="61" t="str">
        <f t="shared" si="556"/>
        <v/>
      </c>
      <c r="T3038" s="61" t="str">
        <f t="shared" si="556"/>
        <v/>
      </c>
      <c r="U3038" s="61" t="str">
        <f t="shared" si="556"/>
        <v/>
      </c>
      <c r="V3038" s="61" t="str">
        <f t="shared" si="556"/>
        <v/>
      </c>
      <c r="W3038" s="61" t="str">
        <f t="shared" si="555"/>
        <v/>
      </c>
      <c r="X3038" s="61" t="str">
        <f t="shared" si="555"/>
        <v/>
      </c>
      <c r="Y3038" s="61" t="str">
        <f t="shared" si="555"/>
        <v/>
      </c>
      <c r="Z3038" s="61">
        <f t="shared" si="555"/>
        <v>105</v>
      </c>
      <c r="AA3038" s="61" t="str">
        <f t="shared" si="555"/>
        <v/>
      </c>
      <c r="AB3038" s="61" t="str">
        <f t="shared" si="555"/>
        <v/>
      </c>
      <c r="AC3038" s="61" t="str">
        <f t="shared" si="555"/>
        <v/>
      </c>
      <c r="AD3038" s="61" t="str">
        <f t="shared" si="555"/>
        <v/>
      </c>
    </row>
    <row r="3039" spans="1:30" x14ac:dyDescent="0.25">
      <c r="A3039" s="57">
        <v>40020</v>
      </c>
      <c r="B3039" s="167">
        <f t="shared" si="551"/>
        <v>7</v>
      </c>
      <c r="C3039" s="167">
        <f t="shared" si="552"/>
        <v>2009</v>
      </c>
      <c r="D3039" s="167" t="str">
        <f t="shared" si="554"/>
        <v>20097</v>
      </c>
      <c r="E3039" s="167"/>
      <c r="F3039" s="56">
        <v>44</v>
      </c>
      <c r="G3039" s="61" t="str">
        <f t="shared" si="556"/>
        <v/>
      </c>
      <c r="H3039" s="61" t="str">
        <f t="shared" si="556"/>
        <v/>
      </c>
      <c r="I3039" s="61" t="str">
        <f t="shared" si="556"/>
        <v/>
      </c>
      <c r="J3039" s="61" t="str">
        <f t="shared" si="556"/>
        <v/>
      </c>
      <c r="K3039" s="61" t="str">
        <f t="shared" si="556"/>
        <v/>
      </c>
      <c r="L3039" s="61" t="str">
        <f t="shared" si="556"/>
        <v/>
      </c>
      <c r="M3039" s="61" t="str">
        <f t="shared" si="556"/>
        <v/>
      </c>
      <c r="N3039" s="61" t="str">
        <f t="shared" si="556"/>
        <v/>
      </c>
      <c r="O3039" s="61" t="str">
        <f t="shared" si="556"/>
        <v/>
      </c>
      <c r="P3039" s="61" t="str">
        <f t="shared" si="556"/>
        <v/>
      </c>
      <c r="Q3039" s="61" t="str">
        <f t="shared" si="556"/>
        <v/>
      </c>
      <c r="R3039" s="61" t="str">
        <f t="shared" si="556"/>
        <v/>
      </c>
      <c r="S3039" s="61" t="str">
        <f t="shared" si="556"/>
        <v/>
      </c>
      <c r="T3039" s="61" t="str">
        <f t="shared" si="556"/>
        <v/>
      </c>
      <c r="U3039" s="61" t="str">
        <f t="shared" si="556"/>
        <v/>
      </c>
      <c r="V3039" s="61" t="str">
        <f t="shared" si="556"/>
        <v/>
      </c>
      <c r="W3039" s="61" t="str">
        <f t="shared" si="555"/>
        <v/>
      </c>
      <c r="X3039" s="61" t="str">
        <f t="shared" si="555"/>
        <v/>
      </c>
      <c r="Y3039" s="61" t="str">
        <f t="shared" si="555"/>
        <v/>
      </c>
      <c r="Z3039" s="61">
        <f t="shared" si="555"/>
        <v>44</v>
      </c>
      <c r="AA3039" s="61" t="str">
        <f t="shared" si="555"/>
        <v/>
      </c>
      <c r="AB3039" s="61" t="str">
        <f t="shared" si="555"/>
        <v/>
      </c>
      <c r="AC3039" s="61" t="str">
        <f t="shared" si="555"/>
        <v/>
      </c>
      <c r="AD3039" s="61" t="str">
        <f t="shared" si="555"/>
        <v/>
      </c>
    </row>
    <row r="3040" spans="1:30" x14ac:dyDescent="0.25">
      <c r="A3040" s="57">
        <v>40023</v>
      </c>
      <c r="B3040" s="167">
        <f t="shared" si="551"/>
        <v>7</v>
      </c>
      <c r="C3040" s="167">
        <f t="shared" si="552"/>
        <v>2009</v>
      </c>
      <c r="D3040" s="167" t="str">
        <f t="shared" si="554"/>
        <v>20097</v>
      </c>
      <c r="E3040" s="167"/>
      <c r="F3040" s="56">
        <v>100</v>
      </c>
      <c r="G3040" s="61" t="str">
        <f t="shared" si="556"/>
        <v/>
      </c>
      <c r="H3040" s="61" t="str">
        <f t="shared" si="556"/>
        <v/>
      </c>
      <c r="I3040" s="61" t="str">
        <f t="shared" si="556"/>
        <v/>
      </c>
      <c r="J3040" s="61" t="str">
        <f t="shared" si="556"/>
        <v/>
      </c>
      <c r="K3040" s="61" t="str">
        <f t="shared" si="556"/>
        <v/>
      </c>
      <c r="L3040" s="61" t="str">
        <f t="shared" si="556"/>
        <v/>
      </c>
      <c r="M3040" s="61" t="str">
        <f t="shared" si="556"/>
        <v/>
      </c>
      <c r="N3040" s="61" t="str">
        <f t="shared" si="556"/>
        <v/>
      </c>
      <c r="O3040" s="61" t="str">
        <f t="shared" si="556"/>
        <v/>
      </c>
      <c r="P3040" s="61" t="str">
        <f t="shared" si="556"/>
        <v/>
      </c>
      <c r="Q3040" s="61" t="str">
        <f t="shared" si="556"/>
        <v/>
      </c>
      <c r="R3040" s="61" t="str">
        <f t="shared" si="556"/>
        <v/>
      </c>
      <c r="S3040" s="61" t="str">
        <f t="shared" si="556"/>
        <v/>
      </c>
      <c r="T3040" s="61" t="str">
        <f t="shared" si="556"/>
        <v/>
      </c>
      <c r="U3040" s="61" t="str">
        <f t="shared" si="556"/>
        <v/>
      </c>
      <c r="V3040" s="61" t="str">
        <f t="shared" si="556"/>
        <v/>
      </c>
      <c r="W3040" s="61" t="str">
        <f t="shared" si="555"/>
        <v/>
      </c>
      <c r="X3040" s="61" t="str">
        <f t="shared" si="555"/>
        <v/>
      </c>
      <c r="Y3040" s="61" t="str">
        <f t="shared" si="555"/>
        <v/>
      </c>
      <c r="Z3040" s="61">
        <f t="shared" si="555"/>
        <v>100</v>
      </c>
      <c r="AA3040" s="61" t="str">
        <f t="shared" si="555"/>
        <v/>
      </c>
      <c r="AB3040" s="61" t="str">
        <f t="shared" si="555"/>
        <v/>
      </c>
      <c r="AC3040" s="61" t="str">
        <f t="shared" si="555"/>
        <v/>
      </c>
      <c r="AD3040" s="61" t="str">
        <f t="shared" si="555"/>
        <v/>
      </c>
    </row>
    <row r="3041" spans="1:30" x14ac:dyDescent="0.25">
      <c r="A3041" s="57">
        <v>40023</v>
      </c>
      <c r="B3041" s="167">
        <f t="shared" si="551"/>
        <v>7</v>
      </c>
      <c r="C3041" s="167">
        <f t="shared" si="552"/>
        <v>2009</v>
      </c>
      <c r="D3041" s="167" t="str">
        <f t="shared" si="554"/>
        <v>20097</v>
      </c>
      <c r="E3041" s="167"/>
      <c r="F3041" s="56">
        <v>489</v>
      </c>
      <c r="G3041" s="61" t="str">
        <f t="shared" si="556"/>
        <v/>
      </c>
      <c r="H3041" s="61" t="str">
        <f t="shared" si="556"/>
        <v/>
      </c>
      <c r="I3041" s="61" t="str">
        <f t="shared" si="556"/>
        <v/>
      </c>
      <c r="J3041" s="61" t="str">
        <f t="shared" si="556"/>
        <v/>
      </c>
      <c r="K3041" s="61" t="str">
        <f t="shared" si="556"/>
        <v/>
      </c>
      <c r="L3041" s="61" t="str">
        <f t="shared" si="556"/>
        <v/>
      </c>
      <c r="M3041" s="61" t="str">
        <f t="shared" si="556"/>
        <v/>
      </c>
      <c r="N3041" s="61" t="str">
        <f t="shared" si="556"/>
        <v/>
      </c>
      <c r="O3041" s="61" t="str">
        <f t="shared" si="556"/>
        <v/>
      </c>
      <c r="P3041" s="61" t="str">
        <f t="shared" si="556"/>
        <v/>
      </c>
      <c r="Q3041" s="61" t="str">
        <f t="shared" si="556"/>
        <v/>
      </c>
      <c r="R3041" s="61" t="str">
        <f t="shared" si="556"/>
        <v/>
      </c>
      <c r="S3041" s="61" t="str">
        <f t="shared" si="556"/>
        <v/>
      </c>
      <c r="T3041" s="61" t="str">
        <f t="shared" si="556"/>
        <v/>
      </c>
      <c r="U3041" s="61" t="str">
        <f t="shared" si="556"/>
        <v/>
      </c>
      <c r="V3041" s="61" t="str">
        <f t="shared" si="556"/>
        <v/>
      </c>
      <c r="W3041" s="61" t="str">
        <f t="shared" si="555"/>
        <v/>
      </c>
      <c r="X3041" s="61" t="str">
        <f t="shared" si="555"/>
        <v/>
      </c>
      <c r="Y3041" s="61" t="str">
        <f t="shared" si="555"/>
        <v/>
      </c>
      <c r="Z3041" s="61">
        <f t="shared" si="555"/>
        <v>489</v>
      </c>
      <c r="AA3041" s="61" t="str">
        <f t="shared" si="555"/>
        <v/>
      </c>
      <c r="AB3041" s="61" t="str">
        <f t="shared" si="555"/>
        <v/>
      </c>
      <c r="AC3041" s="61" t="str">
        <f t="shared" si="555"/>
        <v/>
      </c>
      <c r="AD3041" s="61" t="str">
        <f t="shared" si="555"/>
        <v/>
      </c>
    </row>
    <row r="3042" spans="1:30" x14ac:dyDescent="0.25">
      <c r="A3042" s="57">
        <v>40025</v>
      </c>
      <c r="B3042" s="167">
        <f t="shared" si="551"/>
        <v>7</v>
      </c>
      <c r="C3042" s="167">
        <f t="shared" si="552"/>
        <v>2009</v>
      </c>
      <c r="D3042" s="167" t="str">
        <f t="shared" si="554"/>
        <v>20097</v>
      </c>
      <c r="E3042" s="167"/>
      <c r="F3042" s="56">
        <v>44</v>
      </c>
      <c r="G3042" s="61" t="str">
        <f t="shared" si="556"/>
        <v/>
      </c>
      <c r="H3042" s="61" t="str">
        <f t="shared" si="556"/>
        <v/>
      </c>
      <c r="I3042" s="61" t="str">
        <f t="shared" si="556"/>
        <v/>
      </c>
      <c r="J3042" s="61" t="str">
        <f t="shared" si="556"/>
        <v/>
      </c>
      <c r="K3042" s="61" t="str">
        <f t="shared" si="556"/>
        <v/>
      </c>
      <c r="L3042" s="61" t="str">
        <f t="shared" si="556"/>
        <v/>
      </c>
      <c r="M3042" s="61" t="str">
        <f t="shared" si="556"/>
        <v/>
      </c>
      <c r="N3042" s="61" t="str">
        <f t="shared" si="556"/>
        <v/>
      </c>
      <c r="O3042" s="61" t="str">
        <f t="shared" si="556"/>
        <v/>
      </c>
      <c r="P3042" s="61" t="str">
        <f t="shared" si="556"/>
        <v/>
      </c>
      <c r="Q3042" s="61" t="str">
        <f t="shared" si="556"/>
        <v/>
      </c>
      <c r="R3042" s="61" t="str">
        <f t="shared" si="556"/>
        <v/>
      </c>
      <c r="S3042" s="61" t="str">
        <f t="shared" si="556"/>
        <v/>
      </c>
      <c r="T3042" s="61" t="str">
        <f t="shared" si="556"/>
        <v/>
      </c>
      <c r="U3042" s="61" t="str">
        <f t="shared" si="556"/>
        <v/>
      </c>
      <c r="V3042" s="61" t="str">
        <f t="shared" si="556"/>
        <v/>
      </c>
      <c r="W3042" s="61" t="str">
        <f t="shared" si="555"/>
        <v/>
      </c>
      <c r="X3042" s="61" t="str">
        <f t="shared" si="555"/>
        <v/>
      </c>
      <c r="Y3042" s="61" t="str">
        <f t="shared" si="555"/>
        <v/>
      </c>
      <c r="Z3042" s="61">
        <f t="shared" si="555"/>
        <v>44</v>
      </c>
      <c r="AA3042" s="61" t="str">
        <f t="shared" si="555"/>
        <v/>
      </c>
      <c r="AB3042" s="61" t="str">
        <f t="shared" si="555"/>
        <v/>
      </c>
      <c r="AC3042" s="61" t="str">
        <f t="shared" si="555"/>
        <v/>
      </c>
      <c r="AD3042" s="61" t="str">
        <f t="shared" si="555"/>
        <v/>
      </c>
    </row>
    <row r="3043" spans="1:30" x14ac:dyDescent="0.25">
      <c r="A3043" s="57">
        <v>40025</v>
      </c>
      <c r="B3043" s="167">
        <f t="shared" si="551"/>
        <v>7</v>
      </c>
      <c r="C3043" s="167">
        <f t="shared" si="552"/>
        <v>2009</v>
      </c>
      <c r="D3043" s="167" t="str">
        <f t="shared" si="554"/>
        <v>20097</v>
      </c>
      <c r="E3043" s="167"/>
      <c r="F3043" s="56">
        <v>80</v>
      </c>
      <c r="G3043" s="61" t="str">
        <f t="shared" si="556"/>
        <v/>
      </c>
      <c r="H3043" s="61" t="str">
        <f t="shared" si="556"/>
        <v/>
      </c>
      <c r="I3043" s="61" t="str">
        <f t="shared" si="556"/>
        <v/>
      </c>
      <c r="J3043" s="61" t="str">
        <f t="shared" si="556"/>
        <v/>
      </c>
      <c r="K3043" s="61" t="str">
        <f t="shared" si="556"/>
        <v/>
      </c>
      <c r="L3043" s="61" t="str">
        <f t="shared" si="556"/>
        <v/>
      </c>
      <c r="M3043" s="61" t="str">
        <f t="shared" si="556"/>
        <v/>
      </c>
      <c r="N3043" s="61" t="str">
        <f t="shared" si="556"/>
        <v/>
      </c>
      <c r="O3043" s="61" t="str">
        <f t="shared" si="556"/>
        <v/>
      </c>
      <c r="P3043" s="61" t="str">
        <f t="shared" si="556"/>
        <v/>
      </c>
      <c r="Q3043" s="61" t="str">
        <f t="shared" si="556"/>
        <v/>
      </c>
      <c r="R3043" s="61" t="str">
        <f t="shared" si="556"/>
        <v/>
      </c>
      <c r="S3043" s="61" t="str">
        <f t="shared" si="556"/>
        <v/>
      </c>
      <c r="T3043" s="61" t="str">
        <f t="shared" si="556"/>
        <v/>
      </c>
      <c r="U3043" s="61" t="str">
        <f t="shared" si="556"/>
        <v/>
      </c>
      <c r="V3043" s="61" t="str">
        <f t="shared" si="556"/>
        <v/>
      </c>
      <c r="W3043" s="61" t="str">
        <f t="shared" si="555"/>
        <v/>
      </c>
      <c r="X3043" s="61" t="str">
        <f t="shared" si="555"/>
        <v/>
      </c>
      <c r="Y3043" s="61" t="str">
        <f t="shared" si="555"/>
        <v/>
      </c>
      <c r="Z3043" s="61">
        <f t="shared" si="555"/>
        <v>80</v>
      </c>
      <c r="AA3043" s="61" t="str">
        <f t="shared" si="555"/>
        <v/>
      </c>
      <c r="AB3043" s="61" t="str">
        <f t="shared" si="555"/>
        <v/>
      </c>
      <c r="AC3043" s="61" t="str">
        <f t="shared" si="555"/>
        <v/>
      </c>
      <c r="AD3043" s="61" t="str">
        <f t="shared" si="555"/>
        <v/>
      </c>
    </row>
    <row r="3044" spans="1:30" x14ac:dyDescent="0.25">
      <c r="A3044" s="57">
        <v>40028</v>
      </c>
      <c r="B3044" s="167">
        <f t="shared" si="551"/>
        <v>8</v>
      </c>
      <c r="C3044" s="167">
        <f t="shared" si="552"/>
        <v>2009</v>
      </c>
      <c r="D3044" s="167" t="str">
        <f t="shared" si="554"/>
        <v>20098</v>
      </c>
      <c r="E3044" s="167"/>
      <c r="F3044" s="73">
        <v>18246</v>
      </c>
      <c r="G3044" s="61" t="str">
        <f t="shared" si="556"/>
        <v/>
      </c>
      <c r="H3044" s="61" t="str">
        <f t="shared" si="556"/>
        <v/>
      </c>
      <c r="I3044" s="61" t="str">
        <f t="shared" si="556"/>
        <v/>
      </c>
      <c r="J3044" s="61" t="str">
        <f t="shared" si="556"/>
        <v/>
      </c>
      <c r="K3044" s="61" t="str">
        <f t="shared" si="556"/>
        <v/>
      </c>
      <c r="L3044" s="61" t="str">
        <f t="shared" si="556"/>
        <v/>
      </c>
      <c r="M3044" s="61" t="str">
        <f t="shared" si="556"/>
        <v/>
      </c>
      <c r="N3044" s="61" t="str">
        <f t="shared" si="556"/>
        <v/>
      </c>
      <c r="O3044" s="61" t="str">
        <f t="shared" si="556"/>
        <v/>
      </c>
      <c r="P3044" s="61" t="str">
        <f t="shared" si="556"/>
        <v/>
      </c>
      <c r="Q3044" s="61" t="str">
        <f t="shared" si="556"/>
        <v/>
      </c>
      <c r="R3044" s="61" t="str">
        <f t="shared" si="556"/>
        <v/>
      </c>
      <c r="S3044" s="61" t="str">
        <f t="shared" si="556"/>
        <v/>
      </c>
      <c r="T3044" s="61" t="str">
        <f t="shared" si="556"/>
        <v/>
      </c>
      <c r="U3044" s="61" t="str">
        <f t="shared" si="556"/>
        <v/>
      </c>
      <c r="V3044" s="61" t="str">
        <f t="shared" si="556"/>
        <v/>
      </c>
      <c r="W3044" s="61" t="str">
        <f t="shared" si="555"/>
        <v/>
      </c>
      <c r="X3044" s="61" t="str">
        <f t="shared" si="555"/>
        <v/>
      </c>
      <c r="Y3044" s="61" t="str">
        <f t="shared" si="555"/>
        <v/>
      </c>
      <c r="Z3044" s="61">
        <f t="shared" si="555"/>
        <v>18246</v>
      </c>
      <c r="AA3044" s="61" t="str">
        <f t="shared" si="555"/>
        <v/>
      </c>
      <c r="AB3044" s="61" t="str">
        <f t="shared" si="555"/>
        <v/>
      </c>
      <c r="AC3044" s="61" t="str">
        <f t="shared" si="555"/>
        <v/>
      </c>
      <c r="AD3044" s="61" t="str">
        <f t="shared" si="555"/>
        <v/>
      </c>
    </row>
    <row r="3045" spans="1:30" x14ac:dyDescent="0.25">
      <c r="A3045" s="57">
        <v>40031</v>
      </c>
      <c r="B3045" s="167">
        <f t="shared" si="551"/>
        <v>8</v>
      </c>
      <c r="C3045" s="167">
        <f t="shared" si="552"/>
        <v>2009</v>
      </c>
      <c r="D3045" s="167" t="str">
        <f t="shared" si="554"/>
        <v>20098</v>
      </c>
      <c r="E3045" s="167"/>
      <c r="F3045" s="56">
        <v>220</v>
      </c>
      <c r="G3045" s="61" t="str">
        <f t="shared" si="556"/>
        <v/>
      </c>
      <c r="H3045" s="61" t="str">
        <f t="shared" si="556"/>
        <v/>
      </c>
      <c r="I3045" s="61" t="str">
        <f t="shared" si="556"/>
        <v/>
      </c>
      <c r="J3045" s="61" t="str">
        <f t="shared" si="556"/>
        <v/>
      </c>
      <c r="K3045" s="61" t="str">
        <f t="shared" si="556"/>
        <v/>
      </c>
      <c r="L3045" s="61" t="str">
        <f t="shared" si="556"/>
        <v/>
      </c>
      <c r="M3045" s="61" t="str">
        <f t="shared" si="556"/>
        <v/>
      </c>
      <c r="N3045" s="61" t="str">
        <f t="shared" si="556"/>
        <v/>
      </c>
      <c r="O3045" s="61" t="str">
        <f t="shared" si="556"/>
        <v/>
      </c>
      <c r="P3045" s="61" t="str">
        <f t="shared" si="556"/>
        <v/>
      </c>
      <c r="Q3045" s="61" t="str">
        <f t="shared" si="556"/>
        <v/>
      </c>
      <c r="R3045" s="61" t="str">
        <f t="shared" si="556"/>
        <v/>
      </c>
      <c r="S3045" s="61" t="str">
        <f t="shared" si="556"/>
        <v/>
      </c>
      <c r="T3045" s="61" t="str">
        <f t="shared" si="556"/>
        <v/>
      </c>
      <c r="U3045" s="61" t="str">
        <f t="shared" si="556"/>
        <v/>
      </c>
      <c r="V3045" s="61" t="str">
        <f t="shared" ref="V3045:AI3060" si="557">IF($C3045=V$1,$F3045,"")</f>
        <v/>
      </c>
      <c r="W3045" s="61" t="str">
        <f t="shared" si="557"/>
        <v/>
      </c>
      <c r="X3045" s="61" t="str">
        <f t="shared" si="557"/>
        <v/>
      </c>
      <c r="Y3045" s="61" t="str">
        <f t="shared" si="557"/>
        <v/>
      </c>
      <c r="Z3045" s="61">
        <f t="shared" si="557"/>
        <v>220</v>
      </c>
      <c r="AA3045" s="61" t="str">
        <f t="shared" si="557"/>
        <v/>
      </c>
      <c r="AB3045" s="61" t="str">
        <f t="shared" si="557"/>
        <v/>
      </c>
      <c r="AC3045" s="61" t="str">
        <f t="shared" si="557"/>
        <v/>
      </c>
      <c r="AD3045" s="61" t="str">
        <f t="shared" si="557"/>
        <v/>
      </c>
    </row>
    <row r="3046" spans="1:30" x14ac:dyDescent="0.25">
      <c r="A3046" s="57">
        <v>40032</v>
      </c>
      <c r="B3046" s="167">
        <f t="shared" si="551"/>
        <v>8</v>
      </c>
      <c r="C3046" s="167">
        <f t="shared" si="552"/>
        <v>2009</v>
      </c>
      <c r="D3046" s="167" t="str">
        <f t="shared" si="554"/>
        <v>20098</v>
      </c>
      <c r="E3046" s="167"/>
      <c r="F3046" s="56">
        <v>465</v>
      </c>
      <c r="G3046" s="61" t="str">
        <f t="shared" ref="G3046:V3061" si="558">IF($C3046=G$1,$F3046,"")</f>
        <v/>
      </c>
      <c r="H3046" s="61" t="str">
        <f t="shared" si="558"/>
        <v/>
      </c>
      <c r="I3046" s="61" t="str">
        <f t="shared" si="558"/>
        <v/>
      </c>
      <c r="J3046" s="61" t="str">
        <f t="shared" si="558"/>
        <v/>
      </c>
      <c r="K3046" s="61" t="str">
        <f t="shared" si="558"/>
        <v/>
      </c>
      <c r="L3046" s="61" t="str">
        <f t="shared" si="558"/>
        <v/>
      </c>
      <c r="M3046" s="61" t="str">
        <f t="shared" si="558"/>
        <v/>
      </c>
      <c r="N3046" s="61" t="str">
        <f t="shared" si="558"/>
        <v/>
      </c>
      <c r="O3046" s="61" t="str">
        <f t="shared" si="558"/>
        <v/>
      </c>
      <c r="P3046" s="61" t="str">
        <f t="shared" si="558"/>
        <v/>
      </c>
      <c r="Q3046" s="61" t="str">
        <f t="shared" si="558"/>
        <v/>
      </c>
      <c r="R3046" s="61" t="str">
        <f t="shared" si="558"/>
        <v/>
      </c>
      <c r="S3046" s="61" t="str">
        <f t="shared" si="558"/>
        <v/>
      </c>
      <c r="T3046" s="61" t="str">
        <f t="shared" si="558"/>
        <v/>
      </c>
      <c r="U3046" s="61" t="str">
        <f t="shared" si="558"/>
        <v/>
      </c>
      <c r="V3046" s="61" t="str">
        <f t="shared" si="558"/>
        <v/>
      </c>
      <c r="W3046" s="61" t="str">
        <f t="shared" si="557"/>
        <v/>
      </c>
      <c r="X3046" s="61" t="str">
        <f t="shared" si="557"/>
        <v/>
      </c>
      <c r="Y3046" s="61" t="str">
        <f t="shared" si="557"/>
        <v/>
      </c>
      <c r="Z3046" s="61">
        <f t="shared" si="557"/>
        <v>465</v>
      </c>
      <c r="AA3046" s="61" t="str">
        <f t="shared" si="557"/>
        <v/>
      </c>
      <c r="AB3046" s="61" t="str">
        <f t="shared" si="557"/>
        <v/>
      </c>
      <c r="AC3046" s="61" t="str">
        <f t="shared" si="557"/>
        <v/>
      </c>
      <c r="AD3046" s="61" t="str">
        <f t="shared" si="557"/>
        <v/>
      </c>
    </row>
    <row r="3047" spans="1:30" x14ac:dyDescent="0.25">
      <c r="A3047" s="57">
        <v>40036</v>
      </c>
      <c r="B3047" s="167">
        <f t="shared" si="551"/>
        <v>8</v>
      </c>
      <c r="C3047" s="167">
        <f t="shared" si="552"/>
        <v>2009</v>
      </c>
      <c r="D3047" s="167" t="str">
        <f t="shared" si="554"/>
        <v>20098</v>
      </c>
      <c r="E3047" s="167"/>
      <c r="F3047" s="56">
        <v>165</v>
      </c>
      <c r="G3047" s="61" t="str">
        <f t="shared" si="558"/>
        <v/>
      </c>
      <c r="H3047" s="61" t="str">
        <f t="shared" si="558"/>
        <v/>
      </c>
      <c r="I3047" s="61" t="str">
        <f t="shared" si="558"/>
        <v/>
      </c>
      <c r="J3047" s="61" t="str">
        <f t="shared" si="558"/>
        <v/>
      </c>
      <c r="K3047" s="61" t="str">
        <f t="shared" si="558"/>
        <v/>
      </c>
      <c r="L3047" s="61" t="str">
        <f t="shared" si="558"/>
        <v/>
      </c>
      <c r="M3047" s="61" t="str">
        <f t="shared" si="558"/>
        <v/>
      </c>
      <c r="N3047" s="61" t="str">
        <f t="shared" si="558"/>
        <v/>
      </c>
      <c r="O3047" s="61" t="str">
        <f t="shared" si="558"/>
        <v/>
      </c>
      <c r="P3047" s="61" t="str">
        <f t="shared" si="558"/>
        <v/>
      </c>
      <c r="Q3047" s="61" t="str">
        <f t="shared" si="558"/>
        <v/>
      </c>
      <c r="R3047" s="61" t="str">
        <f t="shared" si="558"/>
        <v/>
      </c>
      <c r="S3047" s="61" t="str">
        <f t="shared" si="558"/>
        <v/>
      </c>
      <c r="T3047" s="61" t="str">
        <f t="shared" si="558"/>
        <v/>
      </c>
      <c r="U3047" s="61" t="str">
        <f t="shared" si="558"/>
        <v/>
      </c>
      <c r="V3047" s="61" t="str">
        <f t="shared" si="558"/>
        <v/>
      </c>
      <c r="W3047" s="61" t="str">
        <f t="shared" si="557"/>
        <v/>
      </c>
      <c r="X3047" s="61" t="str">
        <f t="shared" si="557"/>
        <v/>
      </c>
      <c r="Y3047" s="61" t="str">
        <f t="shared" si="557"/>
        <v/>
      </c>
      <c r="Z3047" s="61">
        <f t="shared" si="557"/>
        <v>165</v>
      </c>
      <c r="AA3047" s="61" t="str">
        <f t="shared" si="557"/>
        <v/>
      </c>
      <c r="AB3047" s="61" t="str">
        <f t="shared" si="557"/>
        <v/>
      </c>
      <c r="AC3047" s="61" t="str">
        <f t="shared" si="557"/>
        <v/>
      </c>
      <c r="AD3047" s="61" t="str">
        <f t="shared" si="557"/>
        <v/>
      </c>
    </row>
    <row r="3048" spans="1:30" x14ac:dyDescent="0.25">
      <c r="A3048" s="57">
        <v>40036</v>
      </c>
      <c r="B3048" s="167">
        <f t="shared" si="551"/>
        <v>8</v>
      </c>
      <c r="C3048" s="167">
        <f t="shared" si="552"/>
        <v>2009</v>
      </c>
      <c r="D3048" s="167" t="str">
        <f t="shared" si="554"/>
        <v>20098</v>
      </c>
      <c r="E3048" s="167"/>
      <c r="F3048" s="56">
        <v>210</v>
      </c>
      <c r="G3048" s="61" t="str">
        <f t="shared" si="558"/>
        <v/>
      </c>
      <c r="H3048" s="61" t="str">
        <f t="shared" si="558"/>
        <v/>
      </c>
      <c r="I3048" s="61" t="str">
        <f t="shared" si="558"/>
        <v/>
      </c>
      <c r="J3048" s="61" t="str">
        <f t="shared" si="558"/>
        <v/>
      </c>
      <c r="K3048" s="61" t="str">
        <f t="shared" si="558"/>
        <v/>
      </c>
      <c r="L3048" s="61" t="str">
        <f t="shared" si="558"/>
        <v/>
      </c>
      <c r="M3048" s="61" t="str">
        <f t="shared" si="558"/>
        <v/>
      </c>
      <c r="N3048" s="61" t="str">
        <f t="shared" si="558"/>
        <v/>
      </c>
      <c r="O3048" s="61" t="str">
        <f t="shared" si="558"/>
        <v/>
      </c>
      <c r="P3048" s="61" t="str">
        <f t="shared" si="558"/>
        <v/>
      </c>
      <c r="Q3048" s="61" t="str">
        <f t="shared" si="558"/>
        <v/>
      </c>
      <c r="R3048" s="61" t="str">
        <f t="shared" si="558"/>
        <v/>
      </c>
      <c r="S3048" s="61" t="str">
        <f t="shared" si="558"/>
        <v/>
      </c>
      <c r="T3048" s="61" t="str">
        <f t="shared" si="558"/>
        <v/>
      </c>
      <c r="U3048" s="61" t="str">
        <f t="shared" si="558"/>
        <v/>
      </c>
      <c r="V3048" s="61" t="str">
        <f t="shared" si="558"/>
        <v/>
      </c>
      <c r="W3048" s="61" t="str">
        <f t="shared" si="557"/>
        <v/>
      </c>
      <c r="X3048" s="61" t="str">
        <f t="shared" si="557"/>
        <v/>
      </c>
      <c r="Y3048" s="61" t="str">
        <f t="shared" si="557"/>
        <v/>
      </c>
      <c r="Z3048" s="61">
        <f t="shared" si="557"/>
        <v>210</v>
      </c>
      <c r="AA3048" s="61" t="str">
        <f t="shared" si="557"/>
        <v/>
      </c>
      <c r="AB3048" s="61" t="str">
        <f t="shared" si="557"/>
        <v/>
      </c>
      <c r="AC3048" s="61" t="str">
        <f t="shared" si="557"/>
        <v/>
      </c>
      <c r="AD3048" s="61" t="str">
        <f t="shared" si="557"/>
        <v/>
      </c>
    </row>
    <row r="3049" spans="1:30" x14ac:dyDescent="0.25">
      <c r="A3049" s="57">
        <v>40037</v>
      </c>
      <c r="B3049" s="167">
        <f t="shared" si="551"/>
        <v>8</v>
      </c>
      <c r="C3049" s="167">
        <f t="shared" si="552"/>
        <v>2009</v>
      </c>
      <c r="D3049" s="167" t="str">
        <f t="shared" si="554"/>
        <v>20098</v>
      </c>
      <c r="E3049" s="167"/>
      <c r="F3049" s="56">
        <v>16</v>
      </c>
      <c r="G3049" s="61" t="str">
        <f t="shared" si="558"/>
        <v/>
      </c>
      <c r="H3049" s="61" t="str">
        <f t="shared" si="558"/>
        <v/>
      </c>
      <c r="I3049" s="61" t="str">
        <f t="shared" si="558"/>
        <v/>
      </c>
      <c r="J3049" s="61" t="str">
        <f t="shared" si="558"/>
        <v/>
      </c>
      <c r="K3049" s="61" t="str">
        <f t="shared" si="558"/>
        <v/>
      </c>
      <c r="L3049" s="61" t="str">
        <f t="shared" si="558"/>
        <v/>
      </c>
      <c r="M3049" s="61" t="str">
        <f t="shared" si="558"/>
        <v/>
      </c>
      <c r="N3049" s="61" t="str">
        <f t="shared" si="558"/>
        <v/>
      </c>
      <c r="O3049" s="61" t="str">
        <f t="shared" si="558"/>
        <v/>
      </c>
      <c r="P3049" s="61" t="str">
        <f t="shared" si="558"/>
        <v/>
      </c>
      <c r="Q3049" s="61" t="str">
        <f t="shared" si="558"/>
        <v/>
      </c>
      <c r="R3049" s="61" t="str">
        <f t="shared" si="558"/>
        <v/>
      </c>
      <c r="S3049" s="61" t="str">
        <f t="shared" si="558"/>
        <v/>
      </c>
      <c r="T3049" s="61" t="str">
        <f t="shared" si="558"/>
        <v/>
      </c>
      <c r="U3049" s="61" t="str">
        <f t="shared" si="558"/>
        <v/>
      </c>
      <c r="V3049" s="61" t="str">
        <f t="shared" si="558"/>
        <v/>
      </c>
      <c r="W3049" s="61" t="str">
        <f t="shared" si="557"/>
        <v/>
      </c>
      <c r="X3049" s="61" t="str">
        <f t="shared" si="557"/>
        <v/>
      </c>
      <c r="Y3049" s="61" t="str">
        <f t="shared" si="557"/>
        <v/>
      </c>
      <c r="Z3049" s="61">
        <f t="shared" si="557"/>
        <v>16</v>
      </c>
      <c r="AA3049" s="61" t="str">
        <f t="shared" si="557"/>
        <v/>
      </c>
      <c r="AB3049" s="61" t="str">
        <f t="shared" si="557"/>
        <v/>
      </c>
      <c r="AC3049" s="61" t="str">
        <f t="shared" si="557"/>
        <v/>
      </c>
      <c r="AD3049" s="61" t="str">
        <f t="shared" si="557"/>
        <v/>
      </c>
    </row>
    <row r="3050" spans="1:30" x14ac:dyDescent="0.25">
      <c r="A3050" s="57">
        <v>40038</v>
      </c>
      <c r="B3050" s="167">
        <f t="shared" si="551"/>
        <v>8</v>
      </c>
      <c r="C3050" s="167">
        <f t="shared" si="552"/>
        <v>2009</v>
      </c>
      <c r="D3050" s="167" t="str">
        <f t="shared" si="554"/>
        <v>20098</v>
      </c>
      <c r="E3050" s="167"/>
      <c r="F3050" s="56">
        <v>187</v>
      </c>
      <c r="G3050" s="61" t="str">
        <f t="shared" si="558"/>
        <v/>
      </c>
      <c r="H3050" s="61" t="str">
        <f t="shared" si="558"/>
        <v/>
      </c>
      <c r="I3050" s="61" t="str">
        <f t="shared" si="558"/>
        <v/>
      </c>
      <c r="J3050" s="61" t="str">
        <f t="shared" si="558"/>
        <v/>
      </c>
      <c r="K3050" s="61" t="str">
        <f t="shared" si="558"/>
        <v/>
      </c>
      <c r="L3050" s="61" t="str">
        <f t="shared" si="558"/>
        <v/>
      </c>
      <c r="M3050" s="61" t="str">
        <f t="shared" si="558"/>
        <v/>
      </c>
      <c r="N3050" s="61" t="str">
        <f t="shared" si="558"/>
        <v/>
      </c>
      <c r="O3050" s="61" t="str">
        <f t="shared" si="558"/>
        <v/>
      </c>
      <c r="P3050" s="61" t="str">
        <f t="shared" si="558"/>
        <v/>
      </c>
      <c r="Q3050" s="61" t="str">
        <f t="shared" si="558"/>
        <v/>
      </c>
      <c r="R3050" s="61" t="str">
        <f t="shared" si="558"/>
        <v/>
      </c>
      <c r="S3050" s="61" t="str">
        <f t="shared" si="558"/>
        <v/>
      </c>
      <c r="T3050" s="61" t="str">
        <f t="shared" si="558"/>
        <v/>
      </c>
      <c r="U3050" s="61" t="str">
        <f t="shared" si="558"/>
        <v/>
      </c>
      <c r="V3050" s="61" t="str">
        <f t="shared" si="558"/>
        <v/>
      </c>
      <c r="W3050" s="61" t="str">
        <f t="shared" si="557"/>
        <v/>
      </c>
      <c r="X3050" s="61" t="str">
        <f t="shared" si="557"/>
        <v/>
      </c>
      <c r="Y3050" s="61" t="str">
        <f t="shared" si="557"/>
        <v/>
      </c>
      <c r="Z3050" s="61">
        <f t="shared" si="557"/>
        <v>187</v>
      </c>
      <c r="AA3050" s="61" t="str">
        <f t="shared" si="557"/>
        <v/>
      </c>
      <c r="AB3050" s="61" t="str">
        <f t="shared" si="557"/>
        <v/>
      </c>
      <c r="AC3050" s="61" t="str">
        <f t="shared" si="557"/>
        <v/>
      </c>
      <c r="AD3050" s="61" t="str">
        <f t="shared" si="557"/>
        <v/>
      </c>
    </row>
    <row r="3051" spans="1:30" x14ac:dyDescent="0.25">
      <c r="A3051" s="57">
        <v>40039</v>
      </c>
      <c r="B3051" s="167">
        <f t="shared" si="551"/>
        <v>8</v>
      </c>
      <c r="C3051" s="167">
        <f t="shared" si="552"/>
        <v>2009</v>
      </c>
      <c r="D3051" s="167" t="str">
        <f t="shared" si="554"/>
        <v>20098</v>
      </c>
      <c r="E3051" s="167"/>
      <c r="F3051" s="56">
        <v>43</v>
      </c>
      <c r="G3051" s="61" t="str">
        <f t="shared" si="558"/>
        <v/>
      </c>
      <c r="H3051" s="61" t="str">
        <f t="shared" si="558"/>
        <v/>
      </c>
      <c r="I3051" s="61" t="str">
        <f t="shared" si="558"/>
        <v/>
      </c>
      <c r="J3051" s="61" t="str">
        <f t="shared" si="558"/>
        <v/>
      </c>
      <c r="K3051" s="61" t="str">
        <f t="shared" si="558"/>
        <v/>
      </c>
      <c r="L3051" s="61" t="str">
        <f t="shared" si="558"/>
        <v/>
      </c>
      <c r="M3051" s="61" t="str">
        <f t="shared" si="558"/>
        <v/>
      </c>
      <c r="N3051" s="61" t="str">
        <f t="shared" si="558"/>
        <v/>
      </c>
      <c r="O3051" s="61" t="str">
        <f t="shared" si="558"/>
        <v/>
      </c>
      <c r="P3051" s="61" t="str">
        <f t="shared" si="558"/>
        <v/>
      </c>
      <c r="Q3051" s="61" t="str">
        <f t="shared" si="558"/>
        <v/>
      </c>
      <c r="R3051" s="61" t="str">
        <f t="shared" si="558"/>
        <v/>
      </c>
      <c r="S3051" s="61" t="str">
        <f t="shared" si="558"/>
        <v/>
      </c>
      <c r="T3051" s="61" t="str">
        <f t="shared" si="558"/>
        <v/>
      </c>
      <c r="U3051" s="61" t="str">
        <f t="shared" si="558"/>
        <v/>
      </c>
      <c r="V3051" s="61" t="str">
        <f t="shared" si="558"/>
        <v/>
      </c>
      <c r="W3051" s="61" t="str">
        <f t="shared" si="557"/>
        <v/>
      </c>
      <c r="X3051" s="61" t="str">
        <f t="shared" si="557"/>
        <v/>
      </c>
      <c r="Y3051" s="61" t="str">
        <f t="shared" si="557"/>
        <v/>
      </c>
      <c r="Z3051" s="61">
        <f t="shared" si="557"/>
        <v>43</v>
      </c>
      <c r="AA3051" s="61" t="str">
        <f t="shared" si="557"/>
        <v/>
      </c>
      <c r="AB3051" s="61" t="str">
        <f t="shared" si="557"/>
        <v/>
      </c>
      <c r="AC3051" s="61" t="str">
        <f t="shared" si="557"/>
        <v/>
      </c>
      <c r="AD3051" s="61" t="str">
        <f t="shared" si="557"/>
        <v/>
      </c>
    </row>
    <row r="3052" spans="1:30" x14ac:dyDescent="0.25">
      <c r="A3052" s="57">
        <v>40043</v>
      </c>
      <c r="B3052" s="167">
        <f t="shared" si="551"/>
        <v>8</v>
      </c>
      <c r="C3052" s="167">
        <f t="shared" si="552"/>
        <v>2009</v>
      </c>
      <c r="D3052" s="167" t="str">
        <f t="shared" si="554"/>
        <v>20098</v>
      </c>
      <c r="E3052" s="167"/>
      <c r="F3052" s="56">
        <v>52</v>
      </c>
      <c r="G3052" s="61" t="str">
        <f t="shared" si="558"/>
        <v/>
      </c>
      <c r="H3052" s="61" t="str">
        <f t="shared" si="558"/>
        <v/>
      </c>
      <c r="I3052" s="61" t="str">
        <f t="shared" si="558"/>
        <v/>
      </c>
      <c r="J3052" s="61" t="str">
        <f t="shared" si="558"/>
        <v/>
      </c>
      <c r="K3052" s="61" t="str">
        <f t="shared" si="558"/>
        <v/>
      </c>
      <c r="L3052" s="61" t="str">
        <f t="shared" si="558"/>
        <v/>
      </c>
      <c r="M3052" s="61" t="str">
        <f t="shared" si="558"/>
        <v/>
      </c>
      <c r="N3052" s="61" t="str">
        <f t="shared" si="558"/>
        <v/>
      </c>
      <c r="O3052" s="61" t="str">
        <f t="shared" si="558"/>
        <v/>
      </c>
      <c r="P3052" s="61" t="str">
        <f t="shared" si="558"/>
        <v/>
      </c>
      <c r="Q3052" s="61" t="str">
        <f t="shared" si="558"/>
        <v/>
      </c>
      <c r="R3052" s="61" t="str">
        <f t="shared" si="558"/>
        <v/>
      </c>
      <c r="S3052" s="61" t="str">
        <f t="shared" si="558"/>
        <v/>
      </c>
      <c r="T3052" s="61" t="str">
        <f t="shared" si="558"/>
        <v/>
      </c>
      <c r="U3052" s="61" t="str">
        <f t="shared" si="558"/>
        <v/>
      </c>
      <c r="V3052" s="61" t="str">
        <f t="shared" si="558"/>
        <v/>
      </c>
      <c r="W3052" s="61" t="str">
        <f t="shared" si="557"/>
        <v/>
      </c>
      <c r="X3052" s="61" t="str">
        <f t="shared" si="557"/>
        <v/>
      </c>
      <c r="Y3052" s="61" t="str">
        <f t="shared" si="557"/>
        <v/>
      </c>
      <c r="Z3052" s="61">
        <f t="shared" si="557"/>
        <v>52</v>
      </c>
      <c r="AA3052" s="61" t="str">
        <f t="shared" si="557"/>
        <v/>
      </c>
      <c r="AB3052" s="61" t="str">
        <f t="shared" si="557"/>
        <v/>
      </c>
      <c r="AC3052" s="61" t="str">
        <f t="shared" si="557"/>
        <v/>
      </c>
      <c r="AD3052" s="61" t="str">
        <f t="shared" si="557"/>
        <v/>
      </c>
    </row>
    <row r="3053" spans="1:30" x14ac:dyDescent="0.25">
      <c r="A3053" s="57">
        <v>40043</v>
      </c>
      <c r="B3053" s="167">
        <f t="shared" si="551"/>
        <v>8</v>
      </c>
      <c r="C3053" s="167">
        <f t="shared" si="552"/>
        <v>2009</v>
      </c>
      <c r="D3053" s="167" t="str">
        <f t="shared" si="554"/>
        <v>20098</v>
      </c>
      <c r="E3053" s="167"/>
      <c r="F3053" s="73">
        <v>8844</v>
      </c>
      <c r="G3053" s="61" t="str">
        <f t="shared" si="558"/>
        <v/>
      </c>
      <c r="H3053" s="61" t="str">
        <f t="shared" si="558"/>
        <v/>
      </c>
      <c r="I3053" s="61" t="str">
        <f t="shared" si="558"/>
        <v/>
      </c>
      <c r="J3053" s="61" t="str">
        <f t="shared" si="558"/>
        <v/>
      </c>
      <c r="K3053" s="61" t="str">
        <f t="shared" si="558"/>
        <v/>
      </c>
      <c r="L3053" s="61" t="str">
        <f t="shared" si="558"/>
        <v/>
      </c>
      <c r="M3053" s="61" t="str">
        <f t="shared" si="558"/>
        <v/>
      </c>
      <c r="N3053" s="61" t="str">
        <f t="shared" si="558"/>
        <v/>
      </c>
      <c r="O3053" s="61" t="str">
        <f t="shared" si="558"/>
        <v/>
      </c>
      <c r="P3053" s="61" t="str">
        <f t="shared" si="558"/>
        <v/>
      </c>
      <c r="Q3053" s="61" t="str">
        <f t="shared" si="558"/>
        <v/>
      </c>
      <c r="R3053" s="61" t="str">
        <f t="shared" si="558"/>
        <v/>
      </c>
      <c r="S3053" s="61" t="str">
        <f t="shared" si="558"/>
        <v/>
      </c>
      <c r="T3053" s="61" t="str">
        <f t="shared" si="558"/>
        <v/>
      </c>
      <c r="U3053" s="61" t="str">
        <f t="shared" si="558"/>
        <v/>
      </c>
      <c r="V3053" s="61" t="str">
        <f t="shared" si="558"/>
        <v/>
      </c>
      <c r="W3053" s="61" t="str">
        <f t="shared" si="557"/>
        <v/>
      </c>
      <c r="X3053" s="61" t="str">
        <f t="shared" si="557"/>
        <v/>
      </c>
      <c r="Y3053" s="61" t="str">
        <f t="shared" si="557"/>
        <v/>
      </c>
      <c r="Z3053" s="61">
        <f t="shared" si="557"/>
        <v>8844</v>
      </c>
      <c r="AA3053" s="61" t="str">
        <f t="shared" si="557"/>
        <v/>
      </c>
      <c r="AB3053" s="61" t="str">
        <f t="shared" si="557"/>
        <v/>
      </c>
      <c r="AC3053" s="61" t="str">
        <f t="shared" si="557"/>
        <v/>
      </c>
      <c r="AD3053" s="61" t="str">
        <f t="shared" si="557"/>
        <v/>
      </c>
    </row>
    <row r="3054" spans="1:30" x14ac:dyDescent="0.25">
      <c r="A3054" s="57">
        <v>40045</v>
      </c>
      <c r="B3054" s="167">
        <f t="shared" si="551"/>
        <v>8</v>
      </c>
      <c r="C3054" s="167">
        <f t="shared" si="552"/>
        <v>2009</v>
      </c>
      <c r="D3054" s="167" t="str">
        <f t="shared" si="554"/>
        <v>20098</v>
      </c>
      <c r="E3054" s="167"/>
      <c r="F3054" s="56">
        <v>3</v>
      </c>
      <c r="G3054" s="61" t="str">
        <f t="shared" si="558"/>
        <v/>
      </c>
      <c r="H3054" s="61" t="str">
        <f t="shared" si="558"/>
        <v/>
      </c>
      <c r="I3054" s="61" t="str">
        <f t="shared" si="558"/>
        <v/>
      </c>
      <c r="J3054" s="61" t="str">
        <f t="shared" si="558"/>
        <v/>
      </c>
      <c r="K3054" s="61" t="str">
        <f t="shared" si="558"/>
        <v/>
      </c>
      <c r="L3054" s="61" t="str">
        <f t="shared" si="558"/>
        <v/>
      </c>
      <c r="M3054" s="61" t="str">
        <f t="shared" si="558"/>
        <v/>
      </c>
      <c r="N3054" s="61" t="str">
        <f t="shared" si="558"/>
        <v/>
      </c>
      <c r="O3054" s="61" t="str">
        <f t="shared" si="558"/>
        <v/>
      </c>
      <c r="P3054" s="61" t="str">
        <f t="shared" si="558"/>
        <v/>
      </c>
      <c r="Q3054" s="61" t="str">
        <f t="shared" si="558"/>
        <v/>
      </c>
      <c r="R3054" s="61" t="str">
        <f t="shared" si="558"/>
        <v/>
      </c>
      <c r="S3054" s="61" t="str">
        <f t="shared" si="558"/>
        <v/>
      </c>
      <c r="T3054" s="61" t="str">
        <f t="shared" si="558"/>
        <v/>
      </c>
      <c r="U3054" s="61" t="str">
        <f t="shared" si="558"/>
        <v/>
      </c>
      <c r="V3054" s="61" t="str">
        <f t="shared" si="558"/>
        <v/>
      </c>
      <c r="W3054" s="61" t="str">
        <f t="shared" si="557"/>
        <v/>
      </c>
      <c r="X3054" s="61" t="str">
        <f t="shared" si="557"/>
        <v/>
      </c>
      <c r="Y3054" s="61" t="str">
        <f t="shared" si="557"/>
        <v/>
      </c>
      <c r="Z3054" s="61">
        <f t="shared" si="557"/>
        <v>3</v>
      </c>
      <c r="AA3054" s="61" t="str">
        <f t="shared" si="557"/>
        <v/>
      </c>
      <c r="AB3054" s="61" t="str">
        <f t="shared" si="557"/>
        <v/>
      </c>
      <c r="AC3054" s="61" t="str">
        <f t="shared" si="557"/>
        <v/>
      </c>
      <c r="AD3054" s="61" t="str">
        <f t="shared" si="557"/>
        <v/>
      </c>
    </row>
    <row r="3055" spans="1:30" x14ac:dyDescent="0.25">
      <c r="A3055" s="57">
        <v>40045</v>
      </c>
      <c r="B3055" s="167">
        <f t="shared" si="551"/>
        <v>8</v>
      </c>
      <c r="C3055" s="167">
        <f t="shared" si="552"/>
        <v>2009</v>
      </c>
      <c r="D3055" s="167" t="str">
        <f t="shared" si="554"/>
        <v>20098</v>
      </c>
      <c r="E3055" s="167"/>
      <c r="F3055" s="56">
        <v>17</v>
      </c>
      <c r="G3055" s="61" t="str">
        <f t="shared" si="558"/>
        <v/>
      </c>
      <c r="H3055" s="61" t="str">
        <f t="shared" si="558"/>
        <v/>
      </c>
      <c r="I3055" s="61" t="str">
        <f t="shared" si="558"/>
        <v/>
      </c>
      <c r="J3055" s="61" t="str">
        <f t="shared" si="558"/>
        <v/>
      </c>
      <c r="K3055" s="61" t="str">
        <f t="shared" si="558"/>
        <v/>
      </c>
      <c r="L3055" s="61" t="str">
        <f t="shared" si="558"/>
        <v/>
      </c>
      <c r="M3055" s="61" t="str">
        <f t="shared" si="558"/>
        <v/>
      </c>
      <c r="N3055" s="61" t="str">
        <f t="shared" si="558"/>
        <v/>
      </c>
      <c r="O3055" s="61" t="str">
        <f t="shared" si="558"/>
        <v/>
      </c>
      <c r="P3055" s="61" t="str">
        <f t="shared" si="558"/>
        <v/>
      </c>
      <c r="Q3055" s="61" t="str">
        <f t="shared" si="558"/>
        <v/>
      </c>
      <c r="R3055" s="61" t="str">
        <f t="shared" si="558"/>
        <v/>
      </c>
      <c r="S3055" s="61" t="str">
        <f t="shared" si="558"/>
        <v/>
      </c>
      <c r="T3055" s="61" t="str">
        <f t="shared" si="558"/>
        <v/>
      </c>
      <c r="U3055" s="61" t="str">
        <f t="shared" si="558"/>
        <v/>
      </c>
      <c r="V3055" s="61" t="str">
        <f t="shared" si="558"/>
        <v/>
      </c>
      <c r="W3055" s="61" t="str">
        <f t="shared" si="557"/>
        <v/>
      </c>
      <c r="X3055" s="61" t="str">
        <f t="shared" si="557"/>
        <v/>
      </c>
      <c r="Y3055" s="61" t="str">
        <f t="shared" si="557"/>
        <v/>
      </c>
      <c r="Z3055" s="61">
        <f t="shared" si="557"/>
        <v>17</v>
      </c>
      <c r="AA3055" s="61" t="str">
        <f t="shared" si="557"/>
        <v/>
      </c>
      <c r="AB3055" s="61" t="str">
        <f t="shared" si="557"/>
        <v/>
      </c>
      <c r="AC3055" s="61" t="str">
        <f t="shared" si="557"/>
        <v/>
      </c>
      <c r="AD3055" s="61" t="str">
        <f t="shared" si="557"/>
        <v/>
      </c>
    </row>
    <row r="3056" spans="1:30" x14ac:dyDescent="0.25">
      <c r="A3056" s="57">
        <v>40045</v>
      </c>
      <c r="B3056" s="167">
        <f t="shared" si="551"/>
        <v>8</v>
      </c>
      <c r="C3056" s="167">
        <f t="shared" si="552"/>
        <v>2009</v>
      </c>
      <c r="D3056" s="167" t="str">
        <f t="shared" si="554"/>
        <v>20098</v>
      </c>
      <c r="E3056" s="167"/>
      <c r="F3056" s="56">
        <v>632</v>
      </c>
      <c r="G3056" s="61" t="str">
        <f t="shared" si="558"/>
        <v/>
      </c>
      <c r="H3056" s="61" t="str">
        <f t="shared" si="558"/>
        <v/>
      </c>
      <c r="I3056" s="61" t="str">
        <f t="shared" si="558"/>
        <v/>
      </c>
      <c r="J3056" s="61" t="str">
        <f t="shared" si="558"/>
        <v/>
      </c>
      <c r="K3056" s="61" t="str">
        <f t="shared" si="558"/>
        <v/>
      </c>
      <c r="L3056" s="61" t="str">
        <f t="shared" si="558"/>
        <v/>
      </c>
      <c r="M3056" s="61" t="str">
        <f t="shared" si="558"/>
        <v/>
      </c>
      <c r="N3056" s="61" t="str">
        <f t="shared" si="558"/>
        <v/>
      </c>
      <c r="O3056" s="61" t="str">
        <f t="shared" si="558"/>
        <v/>
      </c>
      <c r="P3056" s="61" t="str">
        <f t="shared" si="558"/>
        <v/>
      </c>
      <c r="Q3056" s="61" t="str">
        <f t="shared" si="558"/>
        <v/>
      </c>
      <c r="R3056" s="61" t="str">
        <f t="shared" si="558"/>
        <v/>
      </c>
      <c r="S3056" s="61" t="str">
        <f t="shared" si="558"/>
        <v/>
      </c>
      <c r="T3056" s="61" t="str">
        <f t="shared" si="558"/>
        <v/>
      </c>
      <c r="U3056" s="61" t="str">
        <f t="shared" si="558"/>
        <v/>
      </c>
      <c r="V3056" s="61" t="str">
        <f t="shared" si="558"/>
        <v/>
      </c>
      <c r="W3056" s="61" t="str">
        <f t="shared" si="557"/>
        <v/>
      </c>
      <c r="X3056" s="61" t="str">
        <f t="shared" si="557"/>
        <v/>
      </c>
      <c r="Y3056" s="61" t="str">
        <f t="shared" si="557"/>
        <v/>
      </c>
      <c r="Z3056" s="61">
        <f t="shared" si="557"/>
        <v>632</v>
      </c>
      <c r="AA3056" s="61" t="str">
        <f t="shared" si="557"/>
        <v/>
      </c>
      <c r="AB3056" s="61" t="str">
        <f t="shared" si="557"/>
        <v/>
      </c>
      <c r="AC3056" s="61" t="str">
        <f t="shared" si="557"/>
        <v/>
      </c>
      <c r="AD3056" s="61" t="str">
        <f t="shared" si="557"/>
        <v/>
      </c>
    </row>
    <row r="3057" spans="1:30" x14ac:dyDescent="0.25">
      <c r="A3057" s="57">
        <v>40056</v>
      </c>
      <c r="B3057" s="167">
        <f t="shared" si="551"/>
        <v>8</v>
      </c>
      <c r="C3057" s="167">
        <f t="shared" si="552"/>
        <v>2009</v>
      </c>
      <c r="D3057" s="167" t="str">
        <f t="shared" si="554"/>
        <v>20098</v>
      </c>
      <c r="E3057" s="167"/>
      <c r="F3057" s="56">
        <v>89</v>
      </c>
      <c r="G3057" s="61" t="str">
        <f t="shared" si="558"/>
        <v/>
      </c>
      <c r="H3057" s="61" t="str">
        <f t="shared" si="558"/>
        <v/>
      </c>
      <c r="I3057" s="61" t="str">
        <f t="shared" si="558"/>
        <v/>
      </c>
      <c r="J3057" s="61" t="str">
        <f t="shared" si="558"/>
        <v/>
      </c>
      <c r="K3057" s="61" t="str">
        <f t="shared" si="558"/>
        <v/>
      </c>
      <c r="L3057" s="61" t="str">
        <f t="shared" si="558"/>
        <v/>
      </c>
      <c r="M3057" s="61" t="str">
        <f t="shared" si="558"/>
        <v/>
      </c>
      <c r="N3057" s="61" t="str">
        <f t="shared" si="558"/>
        <v/>
      </c>
      <c r="O3057" s="61" t="str">
        <f t="shared" si="558"/>
        <v/>
      </c>
      <c r="P3057" s="61" t="str">
        <f t="shared" si="558"/>
        <v/>
      </c>
      <c r="Q3057" s="61" t="str">
        <f t="shared" si="558"/>
        <v/>
      </c>
      <c r="R3057" s="61" t="str">
        <f t="shared" si="558"/>
        <v/>
      </c>
      <c r="S3057" s="61" t="str">
        <f t="shared" si="558"/>
        <v/>
      </c>
      <c r="T3057" s="61" t="str">
        <f t="shared" si="558"/>
        <v/>
      </c>
      <c r="U3057" s="61" t="str">
        <f t="shared" si="558"/>
        <v/>
      </c>
      <c r="V3057" s="61" t="str">
        <f t="shared" si="558"/>
        <v/>
      </c>
      <c r="W3057" s="61" t="str">
        <f t="shared" si="557"/>
        <v/>
      </c>
      <c r="X3057" s="61" t="str">
        <f t="shared" si="557"/>
        <v/>
      </c>
      <c r="Y3057" s="61" t="str">
        <f t="shared" si="557"/>
        <v/>
      </c>
      <c r="Z3057" s="61">
        <f t="shared" si="557"/>
        <v>89</v>
      </c>
      <c r="AA3057" s="61" t="str">
        <f t="shared" si="557"/>
        <v/>
      </c>
      <c r="AB3057" s="61" t="str">
        <f t="shared" si="557"/>
        <v/>
      </c>
      <c r="AC3057" s="61" t="str">
        <f t="shared" si="557"/>
        <v/>
      </c>
      <c r="AD3057" s="61" t="str">
        <f t="shared" si="557"/>
        <v/>
      </c>
    </row>
    <row r="3058" spans="1:30" x14ac:dyDescent="0.25">
      <c r="A3058" s="57">
        <v>40056</v>
      </c>
      <c r="B3058" s="167">
        <f t="shared" si="551"/>
        <v>8</v>
      </c>
      <c r="C3058" s="167">
        <f t="shared" si="552"/>
        <v>2009</v>
      </c>
      <c r="D3058" s="167" t="str">
        <f t="shared" si="554"/>
        <v>20098</v>
      </c>
      <c r="E3058" s="167"/>
      <c r="F3058" s="56">
        <v>171</v>
      </c>
      <c r="G3058" s="61" t="str">
        <f t="shared" si="558"/>
        <v/>
      </c>
      <c r="H3058" s="61" t="str">
        <f t="shared" si="558"/>
        <v/>
      </c>
      <c r="I3058" s="61" t="str">
        <f t="shared" si="558"/>
        <v/>
      </c>
      <c r="J3058" s="61" t="str">
        <f t="shared" si="558"/>
        <v/>
      </c>
      <c r="K3058" s="61" t="str">
        <f t="shared" si="558"/>
        <v/>
      </c>
      <c r="L3058" s="61" t="str">
        <f t="shared" si="558"/>
        <v/>
      </c>
      <c r="M3058" s="61" t="str">
        <f t="shared" si="558"/>
        <v/>
      </c>
      <c r="N3058" s="61" t="str">
        <f t="shared" si="558"/>
        <v/>
      </c>
      <c r="O3058" s="61" t="str">
        <f t="shared" si="558"/>
        <v/>
      </c>
      <c r="P3058" s="61" t="str">
        <f t="shared" si="558"/>
        <v/>
      </c>
      <c r="Q3058" s="61" t="str">
        <f t="shared" si="558"/>
        <v/>
      </c>
      <c r="R3058" s="61" t="str">
        <f t="shared" si="558"/>
        <v/>
      </c>
      <c r="S3058" s="61" t="str">
        <f t="shared" si="558"/>
        <v/>
      </c>
      <c r="T3058" s="61" t="str">
        <f t="shared" si="558"/>
        <v/>
      </c>
      <c r="U3058" s="61" t="str">
        <f t="shared" si="558"/>
        <v/>
      </c>
      <c r="V3058" s="61" t="str">
        <f t="shared" si="558"/>
        <v/>
      </c>
      <c r="W3058" s="61" t="str">
        <f t="shared" si="557"/>
        <v/>
      </c>
      <c r="X3058" s="61" t="str">
        <f t="shared" si="557"/>
        <v/>
      </c>
      <c r="Y3058" s="61" t="str">
        <f t="shared" si="557"/>
        <v/>
      </c>
      <c r="Z3058" s="61">
        <f t="shared" si="557"/>
        <v>171</v>
      </c>
      <c r="AA3058" s="61" t="str">
        <f t="shared" si="557"/>
        <v/>
      </c>
      <c r="AB3058" s="61" t="str">
        <f t="shared" si="557"/>
        <v/>
      </c>
      <c r="AC3058" s="61" t="str">
        <f t="shared" si="557"/>
        <v/>
      </c>
      <c r="AD3058" s="61" t="str">
        <f t="shared" si="557"/>
        <v/>
      </c>
    </row>
    <row r="3059" spans="1:30" x14ac:dyDescent="0.25">
      <c r="A3059" s="57">
        <v>40057</v>
      </c>
      <c r="B3059" s="167">
        <f t="shared" si="551"/>
        <v>9</v>
      </c>
      <c r="C3059" s="167">
        <f t="shared" si="552"/>
        <v>2009</v>
      </c>
      <c r="D3059" s="167" t="str">
        <f t="shared" si="554"/>
        <v>20099</v>
      </c>
      <c r="E3059" s="167"/>
      <c r="F3059" s="56">
        <v>1</v>
      </c>
      <c r="G3059" s="61" t="str">
        <f t="shared" si="558"/>
        <v/>
      </c>
      <c r="H3059" s="61" t="str">
        <f t="shared" si="558"/>
        <v/>
      </c>
      <c r="I3059" s="61" t="str">
        <f t="shared" si="558"/>
        <v/>
      </c>
      <c r="J3059" s="61" t="str">
        <f t="shared" si="558"/>
        <v/>
      </c>
      <c r="K3059" s="61" t="str">
        <f t="shared" si="558"/>
        <v/>
      </c>
      <c r="L3059" s="61" t="str">
        <f t="shared" si="558"/>
        <v/>
      </c>
      <c r="M3059" s="61" t="str">
        <f t="shared" si="558"/>
        <v/>
      </c>
      <c r="N3059" s="61" t="str">
        <f t="shared" si="558"/>
        <v/>
      </c>
      <c r="O3059" s="61" t="str">
        <f t="shared" si="558"/>
        <v/>
      </c>
      <c r="P3059" s="61" t="str">
        <f t="shared" si="558"/>
        <v/>
      </c>
      <c r="Q3059" s="61" t="str">
        <f t="shared" si="558"/>
        <v/>
      </c>
      <c r="R3059" s="61" t="str">
        <f t="shared" si="558"/>
        <v/>
      </c>
      <c r="S3059" s="61" t="str">
        <f t="shared" si="558"/>
        <v/>
      </c>
      <c r="T3059" s="61" t="str">
        <f t="shared" si="558"/>
        <v/>
      </c>
      <c r="U3059" s="61" t="str">
        <f t="shared" si="558"/>
        <v/>
      </c>
      <c r="V3059" s="61" t="str">
        <f t="shared" si="558"/>
        <v/>
      </c>
      <c r="W3059" s="61" t="str">
        <f t="shared" si="557"/>
        <v/>
      </c>
      <c r="X3059" s="61" t="str">
        <f t="shared" si="557"/>
        <v/>
      </c>
      <c r="Y3059" s="61" t="str">
        <f t="shared" si="557"/>
        <v/>
      </c>
      <c r="Z3059" s="61">
        <f t="shared" si="557"/>
        <v>1</v>
      </c>
      <c r="AA3059" s="61" t="str">
        <f t="shared" si="557"/>
        <v/>
      </c>
      <c r="AB3059" s="61" t="str">
        <f t="shared" si="557"/>
        <v/>
      </c>
      <c r="AC3059" s="61" t="str">
        <f t="shared" si="557"/>
        <v/>
      </c>
      <c r="AD3059" s="61" t="str">
        <f t="shared" si="557"/>
        <v/>
      </c>
    </row>
    <row r="3060" spans="1:30" x14ac:dyDescent="0.25">
      <c r="A3060" s="57">
        <v>40058</v>
      </c>
      <c r="B3060" s="167">
        <f t="shared" si="551"/>
        <v>9</v>
      </c>
      <c r="C3060" s="167">
        <f t="shared" si="552"/>
        <v>2009</v>
      </c>
      <c r="D3060" s="167" t="str">
        <f t="shared" si="554"/>
        <v>20099</v>
      </c>
      <c r="E3060" s="167"/>
      <c r="F3060" s="56">
        <v>2</v>
      </c>
      <c r="G3060" s="61" t="str">
        <f t="shared" si="558"/>
        <v/>
      </c>
      <c r="H3060" s="61" t="str">
        <f t="shared" si="558"/>
        <v/>
      </c>
      <c r="I3060" s="61" t="str">
        <f t="shared" si="558"/>
        <v/>
      </c>
      <c r="J3060" s="61" t="str">
        <f t="shared" si="558"/>
        <v/>
      </c>
      <c r="K3060" s="61" t="str">
        <f t="shared" si="558"/>
        <v/>
      </c>
      <c r="L3060" s="61" t="str">
        <f t="shared" si="558"/>
        <v/>
      </c>
      <c r="M3060" s="61" t="str">
        <f t="shared" si="558"/>
        <v/>
      </c>
      <c r="N3060" s="61" t="str">
        <f t="shared" si="558"/>
        <v/>
      </c>
      <c r="O3060" s="61" t="str">
        <f t="shared" si="558"/>
        <v/>
      </c>
      <c r="P3060" s="61" t="str">
        <f t="shared" si="558"/>
        <v/>
      </c>
      <c r="Q3060" s="61" t="str">
        <f t="shared" si="558"/>
        <v/>
      </c>
      <c r="R3060" s="61" t="str">
        <f t="shared" si="558"/>
        <v/>
      </c>
      <c r="S3060" s="61" t="str">
        <f t="shared" si="558"/>
        <v/>
      </c>
      <c r="T3060" s="61" t="str">
        <f t="shared" si="558"/>
        <v/>
      </c>
      <c r="U3060" s="61" t="str">
        <f t="shared" si="558"/>
        <v/>
      </c>
      <c r="V3060" s="61" t="str">
        <f t="shared" si="558"/>
        <v/>
      </c>
      <c r="W3060" s="61" t="str">
        <f t="shared" si="557"/>
        <v/>
      </c>
      <c r="X3060" s="61" t="str">
        <f t="shared" si="557"/>
        <v/>
      </c>
      <c r="Y3060" s="61" t="str">
        <f t="shared" si="557"/>
        <v/>
      </c>
      <c r="Z3060" s="61">
        <f t="shared" si="557"/>
        <v>2</v>
      </c>
      <c r="AA3060" s="61" t="str">
        <f t="shared" si="557"/>
        <v/>
      </c>
      <c r="AB3060" s="61" t="str">
        <f t="shared" si="557"/>
        <v/>
      </c>
      <c r="AC3060" s="61" t="str">
        <f t="shared" si="557"/>
        <v/>
      </c>
      <c r="AD3060" s="61" t="str">
        <f t="shared" si="557"/>
        <v/>
      </c>
    </row>
    <row r="3061" spans="1:30" x14ac:dyDescent="0.25">
      <c r="A3061" s="57">
        <v>40058</v>
      </c>
      <c r="B3061" s="167">
        <f t="shared" si="551"/>
        <v>9</v>
      </c>
      <c r="C3061" s="167">
        <f t="shared" si="552"/>
        <v>2009</v>
      </c>
      <c r="D3061" s="167" t="str">
        <f t="shared" si="554"/>
        <v>20099</v>
      </c>
      <c r="E3061" s="167"/>
      <c r="F3061" s="56">
        <v>19</v>
      </c>
      <c r="G3061" s="61" t="str">
        <f t="shared" si="558"/>
        <v/>
      </c>
      <c r="H3061" s="61" t="str">
        <f t="shared" si="558"/>
        <v/>
      </c>
      <c r="I3061" s="61" t="str">
        <f t="shared" si="558"/>
        <v/>
      </c>
      <c r="J3061" s="61" t="str">
        <f t="shared" si="558"/>
        <v/>
      </c>
      <c r="K3061" s="61" t="str">
        <f t="shared" si="558"/>
        <v/>
      </c>
      <c r="L3061" s="61" t="str">
        <f t="shared" si="558"/>
        <v/>
      </c>
      <c r="M3061" s="61" t="str">
        <f t="shared" si="558"/>
        <v/>
      </c>
      <c r="N3061" s="61" t="str">
        <f t="shared" si="558"/>
        <v/>
      </c>
      <c r="O3061" s="61" t="str">
        <f t="shared" si="558"/>
        <v/>
      </c>
      <c r="P3061" s="61" t="str">
        <f t="shared" si="558"/>
        <v/>
      </c>
      <c r="Q3061" s="61" t="str">
        <f t="shared" si="558"/>
        <v/>
      </c>
      <c r="R3061" s="61" t="str">
        <f t="shared" si="558"/>
        <v/>
      </c>
      <c r="S3061" s="61" t="str">
        <f t="shared" si="558"/>
        <v/>
      </c>
      <c r="T3061" s="61" t="str">
        <f t="shared" si="558"/>
        <v/>
      </c>
      <c r="U3061" s="61" t="str">
        <f t="shared" si="558"/>
        <v/>
      </c>
      <c r="V3061" s="61" t="str">
        <f t="shared" ref="V3061:AI3076" si="559">IF($C3061=V$1,$F3061,"")</f>
        <v/>
      </c>
      <c r="W3061" s="61" t="str">
        <f t="shared" si="559"/>
        <v/>
      </c>
      <c r="X3061" s="61" t="str">
        <f t="shared" si="559"/>
        <v/>
      </c>
      <c r="Y3061" s="61" t="str">
        <f t="shared" si="559"/>
        <v/>
      </c>
      <c r="Z3061" s="61">
        <f t="shared" si="559"/>
        <v>19</v>
      </c>
      <c r="AA3061" s="61" t="str">
        <f t="shared" si="559"/>
        <v/>
      </c>
      <c r="AB3061" s="61" t="str">
        <f t="shared" si="559"/>
        <v/>
      </c>
      <c r="AC3061" s="61" t="str">
        <f t="shared" si="559"/>
        <v/>
      </c>
      <c r="AD3061" s="61" t="str">
        <f t="shared" si="559"/>
        <v/>
      </c>
    </row>
    <row r="3062" spans="1:30" x14ac:dyDescent="0.25">
      <c r="A3062" s="57">
        <v>40058</v>
      </c>
      <c r="B3062" s="167">
        <f t="shared" si="551"/>
        <v>9</v>
      </c>
      <c r="C3062" s="167">
        <f t="shared" si="552"/>
        <v>2009</v>
      </c>
      <c r="D3062" s="167" t="str">
        <f t="shared" si="554"/>
        <v>20099</v>
      </c>
      <c r="E3062" s="167"/>
      <c r="F3062" s="56">
        <v>25</v>
      </c>
      <c r="G3062" s="61" t="str">
        <f t="shared" ref="G3062:V3077" si="560">IF($C3062=G$1,$F3062,"")</f>
        <v/>
      </c>
      <c r="H3062" s="61" t="str">
        <f t="shared" si="560"/>
        <v/>
      </c>
      <c r="I3062" s="61" t="str">
        <f t="shared" si="560"/>
        <v/>
      </c>
      <c r="J3062" s="61" t="str">
        <f t="shared" si="560"/>
        <v/>
      </c>
      <c r="K3062" s="61" t="str">
        <f t="shared" si="560"/>
        <v/>
      </c>
      <c r="L3062" s="61" t="str">
        <f t="shared" si="560"/>
        <v/>
      </c>
      <c r="M3062" s="61" t="str">
        <f t="shared" si="560"/>
        <v/>
      </c>
      <c r="N3062" s="61" t="str">
        <f t="shared" si="560"/>
        <v/>
      </c>
      <c r="O3062" s="61" t="str">
        <f t="shared" si="560"/>
        <v/>
      </c>
      <c r="P3062" s="61" t="str">
        <f t="shared" si="560"/>
        <v/>
      </c>
      <c r="Q3062" s="61" t="str">
        <f t="shared" si="560"/>
        <v/>
      </c>
      <c r="R3062" s="61" t="str">
        <f t="shared" si="560"/>
        <v/>
      </c>
      <c r="S3062" s="61" t="str">
        <f t="shared" si="560"/>
        <v/>
      </c>
      <c r="T3062" s="61" t="str">
        <f t="shared" si="560"/>
        <v/>
      </c>
      <c r="U3062" s="61" t="str">
        <f t="shared" si="560"/>
        <v/>
      </c>
      <c r="V3062" s="61" t="str">
        <f t="shared" si="560"/>
        <v/>
      </c>
      <c r="W3062" s="61" t="str">
        <f t="shared" si="559"/>
        <v/>
      </c>
      <c r="X3062" s="61" t="str">
        <f t="shared" si="559"/>
        <v/>
      </c>
      <c r="Y3062" s="61" t="str">
        <f t="shared" si="559"/>
        <v/>
      </c>
      <c r="Z3062" s="61">
        <f t="shared" si="559"/>
        <v>25</v>
      </c>
      <c r="AA3062" s="61" t="str">
        <f t="shared" si="559"/>
        <v/>
      </c>
      <c r="AB3062" s="61" t="str">
        <f t="shared" si="559"/>
        <v/>
      </c>
      <c r="AC3062" s="61" t="str">
        <f t="shared" si="559"/>
        <v/>
      </c>
      <c r="AD3062" s="61" t="str">
        <f t="shared" si="559"/>
        <v/>
      </c>
    </row>
    <row r="3063" spans="1:30" x14ac:dyDescent="0.25">
      <c r="A3063" s="57">
        <v>40060</v>
      </c>
      <c r="B3063" s="167">
        <f t="shared" si="551"/>
        <v>9</v>
      </c>
      <c r="C3063" s="167">
        <f t="shared" si="552"/>
        <v>2009</v>
      </c>
      <c r="D3063" s="167" t="str">
        <f t="shared" si="554"/>
        <v>20099</v>
      </c>
      <c r="E3063" s="167"/>
      <c r="F3063" s="56">
        <v>1</v>
      </c>
      <c r="G3063" s="61" t="str">
        <f t="shared" si="560"/>
        <v/>
      </c>
      <c r="H3063" s="61" t="str">
        <f t="shared" si="560"/>
        <v/>
      </c>
      <c r="I3063" s="61" t="str">
        <f t="shared" si="560"/>
        <v/>
      </c>
      <c r="J3063" s="61" t="str">
        <f t="shared" si="560"/>
        <v/>
      </c>
      <c r="K3063" s="61" t="str">
        <f t="shared" si="560"/>
        <v/>
      </c>
      <c r="L3063" s="61" t="str">
        <f t="shared" si="560"/>
        <v/>
      </c>
      <c r="M3063" s="61" t="str">
        <f t="shared" si="560"/>
        <v/>
      </c>
      <c r="N3063" s="61" t="str">
        <f t="shared" si="560"/>
        <v/>
      </c>
      <c r="O3063" s="61" t="str">
        <f t="shared" si="560"/>
        <v/>
      </c>
      <c r="P3063" s="61" t="str">
        <f t="shared" si="560"/>
        <v/>
      </c>
      <c r="Q3063" s="61" t="str">
        <f t="shared" si="560"/>
        <v/>
      </c>
      <c r="R3063" s="61" t="str">
        <f t="shared" si="560"/>
        <v/>
      </c>
      <c r="S3063" s="61" t="str">
        <f t="shared" si="560"/>
        <v/>
      </c>
      <c r="T3063" s="61" t="str">
        <f t="shared" si="560"/>
        <v/>
      </c>
      <c r="U3063" s="61" t="str">
        <f t="shared" si="560"/>
        <v/>
      </c>
      <c r="V3063" s="61" t="str">
        <f t="shared" si="560"/>
        <v/>
      </c>
      <c r="W3063" s="61" t="str">
        <f t="shared" si="559"/>
        <v/>
      </c>
      <c r="X3063" s="61" t="str">
        <f t="shared" si="559"/>
        <v/>
      </c>
      <c r="Y3063" s="61" t="str">
        <f t="shared" si="559"/>
        <v/>
      </c>
      <c r="Z3063" s="61">
        <f t="shared" si="559"/>
        <v>1</v>
      </c>
      <c r="AA3063" s="61" t="str">
        <f t="shared" si="559"/>
        <v/>
      </c>
      <c r="AB3063" s="61" t="str">
        <f t="shared" si="559"/>
        <v/>
      </c>
      <c r="AC3063" s="61" t="str">
        <f t="shared" si="559"/>
        <v/>
      </c>
      <c r="AD3063" s="61" t="str">
        <f t="shared" si="559"/>
        <v/>
      </c>
    </row>
    <row r="3064" spans="1:30" x14ac:dyDescent="0.25">
      <c r="A3064" s="57">
        <v>40060</v>
      </c>
      <c r="B3064" s="167">
        <f t="shared" si="551"/>
        <v>9</v>
      </c>
      <c r="C3064" s="167">
        <f t="shared" si="552"/>
        <v>2009</v>
      </c>
      <c r="D3064" s="167" t="str">
        <f t="shared" si="554"/>
        <v>20099</v>
      </c>
      <c r="E3064" s="167"/>
      <c r="F3064" s="56">
        <v>5</v>
      </c>
      <c r="G3064" s="61" t="str">
        <f t="shared" si="560"/>
        <v/>
      </c>
      <c r="H3064" s="61" t="str">
        <f t="shared" si="560"/>
        <v/>
      </c>
      <c r="I3064" s="61" t="str">
        <f t="shared" si="560"/>
        <v/>
      </c>
      <c r="J3064" s="61" t="str">
        <f t="shared" si="560"/>
        <v/>
      </c>
      <c r="K3064" s="61" t="str">
        <f t="shared" si="560"/>
        <v/>
      </c>
      <c r="L3064" s="61" t="str">
        <f t="shared" si="560"/>
        <v/>
      </c>
      <c r="M3064" s="61" t="str">
        <f t="shared" si="560"/>
        <v/>
      </c>
      <c r="N3064" s="61" t="str">
        <f t="shared" si="560"/>
        <v/>
      </c>
      <c r="O3064" s="61" t="str">
        <f t="shared" si="560"/>
        <v/>
      </c>
      <c r="P3064" s="61" t="str">
        <f t="shared" si="560"/>
        <v/>
      </c>
      <c r="Q3064" s="61" t="str">
        <f t="shared" si="560"/>
        <v/>
      </c>
      <c r="R3064" s="61" t="str">
        <f t="shared" si="560"/>
        <v/>
      </c>
      <c r="S3064" s="61" t="str">
        <f t="shared" si="560"/>
        <v/>
      </c>
      <c r="T3064" s="61" t="str">
        <f t="shared" si="560"/>
        <v/>
      </c>
      <c r="U3064" s="61" t="str">
        <f t="shared" si="560"/>
        <v/>
      </c>
      <c r="V3064" s="61" t="str">
        <f t="shared" si="560"/>
        <v/>
      </c>
      <c r="W3064" s="61" t="str">
        <f t="shared" si="559"/>
        <v/>
      </c>
      <c r="X3064" s="61" t="str">
        <f t="shared" si="559"/>
        <v/>
      </c>
      <c r="Y3064" s="61" t="str">
        <f t="shared" si="559"/>
        <v/>
      </c>
      <c r="Z3064" s="61">
        <f t="shared" si="559"/>
        <v>5</v>
      </c>
      <c r="AA3064" s="61" t="str">
        <f t="shared" si="559"/>
        <v/>
      </c>
      <c r="AB3064" s="61" t="str">
        <f t="shared" si="559"/>
        <v/>
      </c>
      <c r="AC3064" s="61" t="str">
        <f t="shared" si="559"/>
        <v/>
      </c>
      <c r="AD3064" s="61" t="str">
        <f t="shared" si="559"/>
        <v/>
      </c>
    </row>
    <row r="3065" spans="1:30" x14ac:dyDescent="0.25">
      <c r="A3065" s="57">
        <v>40072</v>
      </c>
      <c r="B3065" s="167">
        <f t="shared" si="551"/>
        <v>9</v>
      </c>
      <c r="C3065" s="167">
        <f t="shared" si="552"/>
        <v>2009</v>
      </c>
      <c r="D3065" s="167" t="str">
        <f t="shared" si="554"/>
        <v>20099</v>
      </c>
      <c r="E3065" s="167"/>
      <c r="F3065" s="56">
        <v>9</v>
      </c>
      <c r="G3065" s="61" t="str">
        <f t="shared" si="560"/>
        <v/>
      </c>
      <c r="H3065" s="61" t="str">
        <f t="shared" si="560"/>
        <v/>
      </c>
      <c r="I3065" s="61" t="str">
        <f t="shared" si="560"/>
        <v/>
      </c>
      <c r="J3065" s="61" t="str">
        <f t="shared" si="560"/>
        <v/>
      </c>
      <c r="K3065" s="61" t="str">
        <f t="shared" si="560"/>
        <v/>
      </c>
      <c r="L3065" s="61" t="str">
        <f t="shared" si="560"/>
        <v/>
      </c>
      <c r="M3065" s="61" t="str">
        <f t="shared" si="560"/>
        <v/>
      </c>
      <c r="N3065" s="61" t="str">
        <f t="shared" si="560"/>
        <v/>
      </c>
      <c r="O3065" s="61" t="str">
        <f t="shared" si="560"/>
        <v/>
      </c>
      <c r="P3065" s="61" t="str">
        <f t="shared" si="560"/>
        <v/>
      </c>
      <c r="Q3065" s="61" t="str">
        <f t="shared" si="560"/>
        <v/>
      </c>
      <c r="R3065" s="61" t="str">
        <f t="shared" si="560"/>
        <v/>
      </c>
      <c r="S3065" s="61" t="str">
        <f t="shared" si="560"/>
        <v/>
      </c>
      <c r="T3065" s="61" t="str">
        <f t="shared" si="560"/>
        <v/>
      </c>
      <c r="U3065" s="61" t="str">
        <f t="shared" si="560"/>
        <v/>
      </c>
      <c r="V3065" s="61" t="str">
        <f t="shared" si="560"/>
        <v/>
      </c>
      <c r="W3065" s="61" t="str">
        <f t="shared" si="559"/>
        <v/>
      </c>
      <c r="X3065" s="61" t="str">
        <f t="shared" si="559"/>
        <v/>
      </c>
      <c r="Y3065" s="61" t="str">
        <f t="shared" si="559"/>
        <v/>
      </c>
      <c r="Z3065" s="61">
        <f t="shared" si="559"/>
        <v>9</v>
      </c>
      <c r="AA3065" s="61" t="str">
        <f t="shared" si="559"/>
        <v/>
      </c>
      <c r="AB3065" s="61" t="str">
        <f t="shared" si="559"/>
        <v/>
      </c>
      <c r="AC3065" s="61" t="str">
        <f t="shared" si="559"/>
        <v/>
      </c>
      <c r="AD3065" s="61" t="str">
        <f t="shared" si="559"/>
        <v/>
      </c>
    </row>
    <row r="3066" spans="1:30" x14ac:dyDescent="0.25">
      <c r="A3066" s="57">
        <v>40079</v>
      </c>
      <c r="B3066" s="167">
        <f t="shared" si="551"/>
        <v>9</v>
      </c>
      <c r="C3066" s="167">
        <f t="shared" si="552"/>
        <v>2009</v>
      </c>
      <c r="D3066" s="167" t="str">
        <f t="shared" si="554"/>
        <v>20099</v>
      </c>
      <c r="E3066" s="167"/>
      <c r="F3066" s="56">
        <v>9</v>
      </c>
      <c r="G3066" s="61" t="str">
        <f t="shared" si="560"/>
        <v/>
      </c>
      <c r="H3066" s="61" t="str">
        <f t="shared" si="560"/>
        <v/>
      </c>
      <c r="I3066" s="61" t="str">
        <f t="shared" si="560"/>
        <v/>
      </c>
      <c r="J3066" s="61" t="str">
        <f t="shared" si="560"/>
        <v/>
      </c>
      <c r="K3066" s="61" t="str">
        <f t="shared" si="560"/>
        <v/>
      </c>
      <c r="L3066" s="61" t="str">
        <f t="shared" si="560"/>
        <v/>
      </c>
      <c r="M3066" s="61" t="str">
        <f t="shared" si="560"/>
        <v/>
      </c>
      <c r="N3066" s="61" t="str">
        <f t="shared" si="560"/>
        <v/>
      </c>
      <c r="O3066" s="61" t="str">
        <f t="shared" si="560"/>
        <v/>
      </c>
      <c r="P3066" s="61" t="str">
        <f t="shared" si="560"/>
        <v/>
      </c>
      <c r="Q3066" s="61" t="str">
        <f t="shared" si="560"/>
        <v/>
      </c>
      <c r="R3066" s="61" t="str">
        <f t="shared" si="560"/>
        <v/>
      </c>
      <c r="S3066" s="61" t="str">
        <f t="shared" si="560"/>
        <v/>
      </c>
      <c r="T3066" s="61" t="str">
        <f t="shared" si="560"/>
        <v/>
      </c>
      <c r="U3066" s="61" t="str">
        <f t="shared" si="560"/>
        <v/>
      </c>
      <c r="V3066" s="61" t="str">
        <f t="shared" si="560"/>
        <v/>
      </c>
      <c r="W3066" s="61" t="str">
        <f t="shared" si="559"/>
        <v/>
      </c>
      <c r="X3066" s="61" t="str">
        <f t="shared" si="559"/>
        <v/>
      </c>
      <c r="Y3066" s="61" t="str">
        <f t="shared" si="559"/>
        <v/>
      </c>
      <c r="Z3066" s="61">
        <f t="shared" si="559"/>
        <v>9</v>
      </c>
      <c r="AA3066" s="61" t="str">
        <f t="shared" si="559"/>
        <v/>
      </c>
      <c r="AB3066" s="61" t="str">
        <f t="shared" si="559"/>
        <v/>
      </c>
      <c r="AC3066" s="61" t="str">
        <f t="shared" si="559"/>
        <v/>
      </c>
      <c r="AD3066" s="61" t="str">
        <f t="shared" si="559"/>
        <v/>
      </c>
    </row>
    <row r="3067" spans="1:30" x14ac:dyDescent="0.25">
      <c r="A3067" s="57">
        <v>40079</v>
      </c>
      <c r="B3067" s="167">
        <f t="shared" si="551"/>
        <v>9</v>
      </c>
      <c r="C3067" s="167">
        <f t="shared" si="552"/>
        <v>2009</v>
      </c>
      <c r="D3067" s="167" t="str">
        <f t="shared" si="554"/>
        <v>20099</v>
      </c>
      <c r="E3067" s="167"/>
      <c r="F3067" s="56">
        <v>30</v>
      </c>
      <c r="G3067" s="61" t="str">
        <f t="shared" si="560"/>
        <v/>
      </c>
      <c r="H3067" s="61" t="str">
        <f t="shared" si="560"/>
        <v/>
      </c>
      <c r="I3067" s="61" t="str">
        <f t="shared" si="560"/>
        <v/>
      </c>
      <c r="J3067" s="61" t="str">
        <f t="shared" si="560"/>
        <v/>
      </c>
      <c r="K3067" s="61" t="str">
        <f t="shared" si="560"/>
        <v/>
      </c>
      <c r="L3067" s="61" t="str">
        <f t="shared" si="560"/>
        <v/>
      </c>
      <c r="M3067" s="61" t="str">
        <f t="shared" si="560"/>
        <v/>
      </c>
      <c r="N3067" s="61" t="str">
        <f t="shared" si="560"/>
        <v/>
      </c>
      <c r="O3067" s="61" t="str">
        <f t="shared" si="560"/>
        <v/>
      </c>
      <c r="P3067" s="61" t="str">
        <f t="shared" si="560"/>
        <v/>
      </c>
      <c r="Q3067" s="61" t="str">
        <f t="shared" si="560"/>
        <v/>
      </c>
      <c r="R3067" s="61" t="str">
        <f t="shared" si="560"/>
        <v/>
      </c>
      <c r="S3067" s="61" t="str">
        <f t="shared" si="560"/>
        <v/>
      </c>
      <c r="T3067" s="61" t="str">
        <f t="shared" si="560"/>
        <v/>
      </c>
      <c r="U3067" s="61" t="str">
        <f t="shared" si="560"/>
        <v/>
      </c>
      <c r="V3067" s="61" t="str">
        <f t="shared" si="560"/>
        <v/>
      </c>
      <c r="W3067" s="61" t="str">
        <f t="shared" si="559"/>
        <v/>
      </c>
      <c r="X3067" s="61" t="str">
        <f t="shared" si="559"/>
        <v/>
      </c>
      <c r="Y3067" s="61" t="str">
        <f t="shared" si="559"/>
        <v/>
      </c>
      <c r="Z3067" s="61">
        <f t="shared" si="559"/>
        <v>30</v>
      </c>
      <c r="AA3067" s="61" t="str">
        <f t="shared" si="559"/>
        <v/>
      </c>
      <c r="AB3067" s="61" t="str">
        <f t="shared" si="559"/>
        <v/>
      </c>
      <c r="AC3067" s="61" t="str">
        <f t="shared" si="559"/>
        <v/>
      </c>
      <c r="AD3067" s="61" t="str">
        <f t="shared" si="559"/>
        <v/>
      </c>
    </row>
    <row r="3068" spans="1:30" x14ac:dyDescent="0.25">
      <c r="A3068" s="57">
        <v>40079</v>
      </c>
      <c r="B3068" s="167">
        <f t="shared" si="551"/>
        <v>9</v>
      </c>
      <c r="C3068" s="167">
        <f t="shared" si="552"/>
        <v>2009</v>
      </c>
      <c r="D3068" s="167" t="str">
        <f t="shared" si="554"/>
        <v>20099</v>
      </c>
      <c r="E3068" s="167"/>
      <c r="F3068" s="73">
        <v>1600</v>
      </c>
      <c r="G3068" s="61" t="str">
        <f t="shared" si="560"/>
        <v/>
      </c>
      <c r="H3068" s="61" t="str">
        <f t="shared" si="560"/>
        <v/>
      </c>
      <c r="I3068" s="61" t="str">
        <f t="shared" si="560"/>
        <v/>
      </c>
      <c r="J3068" s="61" t="str">
        <f t="shared" si="560"/>
        <v/>
      </c>
      <c r="K3068" s="61" t="str">
        <f t="shared" si="560"/>
        <v/>
      </c>
      <c r="L3068" s="61" t="str">
        <f t="shared" si="560"/>
        <v/>
      </c>
      <c r="M3068" s="61" t="str">
        <f t="shared" si="560"/>
        <v/>
      </c>
      <c r="N3068" s="61" t="str">
        <f t="shared" si="560"/>
        <v/>
      </c>
      <c r="O3068" s="61" t="str">
        <f t="shared" si="560"/>
        <v/>
      </c>
      <c r="P3068" s="61" t="str">
        <f t="shared" si="560"/>
        <v/>
      </c>
      <c r="Q3068" s="61" t="str">
        <f t="shared" si="560"/>
        <v/>
      </c>
      <c r="R3068" s="61" t="str">
        <f t="shared" si="560"/>
        <v/>
      </c>
      <c r="S3068" s="61" t="str">
        <f t="shared" si="560"/>
        <v/>
      </c>
      <c r="T3068" s="61" t="str">
        <f t="shared" si="560"/>
        <v/>
      </c>
      <c r="U3068" s="61" t="str">
        <f t="shared" si="560"/>
        <v/>
      </c>
      <c r="V3068" s="61" t="str">
        <f t="shared" si="560"/>
        <v/>
      </c>
      <c r="W3068" s="61" t="str">
        <f t="shared" si="559"/>
        <v/>
      </c>
      <c r="X3068" s="61" t="str">
        <f t="shared" si="559"/>
        <v/>
      </c>
      <c r="Y3068" s="61" t="str">
        <f t="shared" si="559"/>
        <v/>
      </c>
      <c r="Z3068" s="61">
        <f t="shared" si="559"/>
        <v>1600</v>
      </c>
      <c r="AA3068" s="61" t="str">
        <f t="shared" si="559"/>
        <v/>
      </c>
      <c r="AB3068" s="61" t="str">
        <f t="shared" si="559"/>
        <v/>
      </c>
      <c r="AC3068" s="61" t="str">
        <f t="shared" si="559"/>
        <v/>
      </c>
      <c r="AD3068" s="61" t="str">
        <f t="shared" si="559"/>
        <v/>
      </c>
    </row>
    <row r="3069" spans="1:30" x14ac:dyDescent="0.25">
      <c r="A3069" s="57">
        <v>40080</v>
      </c>
      <c r="B3069" s="167">
        <f t="shared" si="551"/>
        <v>9</v>
      </c>
      <c r="C3069" s="167">
        <f t="shared" si="552"/>
        <v>2009</v>
      </c>
      <c r="D3069" s="167" t="str">
        <f t="shared" si="554"/>
        <v>20099</v>
      </c>
      <c r="E3069" s="167"/>
      <c r="F3069" s="56">
        <v>549</v>
      </c>
      <c r="G3069" s="61" t="str">
        <f t="shared" si="560"/>
        <v/>
      </c>
      <c r="H3069" s="61" t="str">
        <f t="shared" si="560"/>
        <v/>
      </c>
      <c r="I3069" s="61" t="str">
        <f t="shared" si="560"/>
        <v/>
      </c>
      <c r="J3069" s="61" t="str">
        <f t="shared" si="560"/>
        <v/>
      </c>
      <c r="K3069" s="61" t="str">
        <f t="shared" si="560"/>
        <v/>
      </c>
      <c r="L3069" s="61" t="str">
        <f t="shared" si="560"/>
        <v/>
      </c>
      <c r="M3069" s="61" t="str">
        <f t="shared" si="560"/>
        <v/>
      </c>
      <c r="N3069" s="61" t="str">
        <f t="shared" si="560"/>
        <v/>
      </c>
      <c r="O3069" s="61" t="str">
        <f t="shared" si="560"/>
        <v/>
      </c>
      <c r="P3069" s="61" t="str">
        <f t="shared" si="560"/>
        <v/>
      </c>
      <c r="Q3069" s="61" t="str">
        <f t="shared" si="560"/>
        <v/>
      </c>
      <c r="R3069" s="61" t="str">
        <f t="shared" si="560"/>
        <v/>
      </c>
      <c r="S3069" s="61" t="str">
        <f t="shared" si="560"/>
        <v/>
      </c>
      <c r="T3069" s="61" t="str">
        <f t="shared" si="560"/>
        <v/>
      </c>
      <c r="U3069" s="61" t="str">
        <f t="shared" si="560"/>
        <v/>
      </c>
      <c r="V3069" s="61" t="str">
        <f t="shared" si="560"/>
        <v/>
      </c>
      <c r="W3069" s="61" t="str">
        <f t="shared" si="559"/>
        <v/>
      </c>
      <c r="X3069" s="61" t="str">
        <f t="shared" si="559"/>
        <v/>
      </c>
      <c r="Y3069" s="61" t="str">
        <f t="shared" si="559"/>
        <v/>
      </c>
      <c r="Z3069" s="61">
        <f t="shared" si="559"/>
        <v>549</v>
      </c>
      <c r="AA3069" s="61" t="str">
        <f t="shared" si="559"/>
        <v/>
      </c>
      <c r="AB3069" s="61" t="str">
        <f t="shared" si="559"/>
        <v/>
      </c>
      <c r="AC3069" s="61" t="str">
        <f t="shared" si="559"/>
        <v/>
      </c>
      <c r="AD3069" s="61" t="str">
        <f t="shared" si="559"/>
        <v/>
      </c>
    </row>
    <row r="3070" spans="1:30" x14ac:dyDescent="0.25">
      <c r="A3070" s="57">
        <v>40084</v>
      </c>
      <c r="B3070" s="167">
        <f t="shared" si="551"/>
        <v>9</v>
      </c>
      <c r="C3070" s="167">
        <f t="shared" si="552"/>
        <v>2009</v>
      </c>
      <c r="D3070" s="167" t="str">
        <f t="shared" si="554"/>
        <v>20099</v>
      </c>
      <c r="E3070" s="167"/>
      <c r="F3070" s="56">
        <v>22</v>
      </c>
      <c r="G3070" s="61" t="str">
        <f t="shared" si="560"/>
        <v/>
      </c>
      <c r="H3070" s="61" t="str">
        <f t="shared" si="560"/>
        <v/>
      </c>
      <c r="I3070" s="61" t="str">
        <f t="shared" si="560"/>
        <v/>
      </c>
      <c r="J3070" s="61" t="str">
        <f t="shared" si="560"/>
        <v/>
      </c>
      <c r="K3070" s="61" t="str">
        <f t="shared" si="560"/>
        <v/>
      </c>
      <c r="L3070" s="61" t="str">
        <f t="shared" si="560"/>
        <v/>
      </c>
      <c r="M3070" s="61" t="str">
        <f t="shared" si="560"/>
        <v/>
      </c>
      <c r="N3070" s="61" t="str">
        <f t="shared" si="560"/>
        <v/>
      </c>
      <c r="O3070" s="61" t="str">
        <f t="shared" si="560"/>
        <v/>
      </c>
      <c r="P3070" s="61" t="str">
        <f t="shared" si="560"/>
        <v/>
      </c>
      <c r="Q3070" s="61" t="str">
        <f t="shared" si="560"/>
        <v/>
      </c>
      <c r="R3070" s="61" t="str">
        <f t="shared" si="560"/>
        <v/>
      </c>
      <c r="S3070" s="61" t="str">
        <f t="shared" si="560"/>
        <v/>
      </c>
      <c r="T3070" s="61" t="str">
        <f t="shared" si="560"/>
        <v/>
      </c>
      <c r="U3070" s="61" t="str">
        <f t="shared" si="560"/>
        <v/>
      </c>
      <c r="V3070" s="61" t="str">
        <f t="shared" si="560"/>
        <v/>
      </c>
      <c r="W3070" s="61" t="str">
        <f t="shared" si="559"/>
        <v/>
      </c>
      <c r="X3070" s="61" t="str">
        <f t="shared" si="559"/>
        <v/>
      </c>
      <c r="Y3070" s="61" t="str">
        <f t="shared" si="559"/>
        <v/>
      </c>
      <c r="Z3070" s="61">
        <f t="shared" si="559"/>
        <v>22</v>
      </c>
      <c r="AA3070" s="61" t="str">
        <f t="shared" si="559"/>
        <v/>
      </c>
      <c r="AB3070" s="61" t="str">
        <f t="shared" si="559"/>
        <v/>
      </c>
      <c r="AC3070" s="61" t="str">
        <f t="shared" si="559"/>
        <v/>
      </c>
      <c r="AD3070" s="61" t="str">
        <f t="shared" si="559"/>
        <v/>
      </c>
    </row>
    <row r="3071" spans="1:30" x14ac:dyDescent="0.25">
      <c r="A3071" s="57">
        <v>40084</v>
      </c>
      <c r="B3071" s="167">
        <f t="shared" si="551"/>
        <v>9</v>
      </c>
      <c r="C3071" s="167">
        <f t="shared" si="552"/>
        <v>2009</v>
      </c>
      <c r="D3071" s="167" t="str">
        <f t="shared" si="554"/>
        <v>20099</v>
      </c>
      <c r="E3071" s="167"/>
      <c r="F3071" s="73">
        <v>1748</v>
      </c>
      <c r="G3071" s="61" t="str">
        <f t="shared" si="560"/>
        <v/>
      </c>
      <c r="H3071" s="61" t="str">
        <f t="shared" si="560"/>
        <v/>
      </c>
      <c r="I3071" s="61" t="str">
        <f t="shared" si="560"/>
        <v/>
      </c>
      <c r="J3071" s="61" t="str">
        <f t="shared" si="560"/>
        <v/>
      </c>
      <c r="K3071" s="61" t="str">
        <f t="shared" si="560"/>
        <v/>
      </c>
      <c r="L3071" s="61" t="str">
        <f t="shared" si="560"/>
        <v/>
      </c>
      <c r="M3071" s="61" t="str">
        <f t="shared" si="560"/>
        <v/>
      </c>
      <c r="N3071" s="61" t="str">
        <f t="shared" si="560"/>
        <v/>
      </c>
      <c r="O3071" s="61" t="str">
        <f t="shared" si="560"/>
        <v/>
      </c>
      <c r="P3071" s="61" t="str">
        <f t="shared" si="560"/>
        <v/>
      </c>
      <c r="Q3071" s="61" t="str">
        <f t="shared" si="560"/>
        <v/>
      </c>
      <c r="R3071" s="61" t="str">
        <f t="shared" si="560"/>
        <v/>
      </c>
      <c r="S3071" s="61" t="str">
        <f t="shared" si="560"/>
        <v/>
      </c>
      <c r="T3071" s="61" t="str">
        <f t="shared" si="560"/>
        <v/>
      </c>
      <c r="U3071" s="61" t="str">
        <f t="shared" si="560"/>
        <v/>
      </c>
      <c r="V3071" s="61" t="str">
        <f t="shared" si="560"/>
        <v/>
      </c>
      <c r="W3071" s="61" t="str">
        <f t="shared" si="559"/>
        <v/>
      </c>
      <c r="X3071" s="61" t="str">
        <f t="shared" si="559"/>
        <v/>
      </c>
      <c r="Y3071" s="61" t="str">
        <f t="shared" si="559"/>
        <v/>
      </c>
      <c r="Z3071" s="61">
        <f t="shared" si="559"/>
        <v>1748</v>
      </c>
      <c r="AA3071" s="61" t="str">
        <f t="shared" si="559"/>
        <v/>
      </c>
      <c r="AB3071" s="61" t="str">
        <f t="shared" si="559"/>
        <v/>
      </c>
      <c r="AC3071" s="61" t="str">
        <f t="shared" si="559"/>
        <v/>
      </c>
      <c r="AD3071" s="61" t="str">
        <f t="shared" si="559"/>
        <v/>
      </c>
    </row>
    <row r="3072" spans="1:30" x14ac:dyDescent="0.25">
      <c r="A3072" s="57">
        <v>40085</v>
      </c>
      <c r="B3072" s="167">
        <f t="shared" si="551"/>
        <v>9</v>
      </c>
      <c r="C3072" s="167">
        <f t="shared" si="552"/>
        <v>2009</v>
      </c>
      <c r="D3072" s="167" t="str">
        <f t="shared" si="554"/>
        <v>20099</v>
      </c>
      <c r="E3072" s="167"/>
      <c r="F3072" s="56">
        <v>22</v>
      </c>
      <c r="G3072" s="61" t="str">
        <f t="shared" si="560"/>
        <v/>
      </c>
      <c r="H3072" s="61" t="str">
        <f t="shared" si="560"/>
        <v/>
      </c>
      <c r="I3072" s="61" t="str">
        <f t="shared" si="560"/>
        <v/>
      </c>
      <c r="J3072" s="61" t="str">
        <f t="shared" si="560"/>
        <v/>
      </c>
      <c r="K3072" s="61" t="str">
        <f t="shared" si="560"/>
        <v/>
      </c>
      <c r="L3072" s="61" t="str">
        <f t="shared" si="560"/>
        <v/>
      </c>
      <c r="M3072" s="61" t="str">
        <f t="shared" si="560"/>
        <v/>
      </c>
      <c r="N3072" s="61" t="str">
        <f t="shared" si="560"/>
        <v/>
      </c>
      <c r="O3072" s="61" t="str">
        <f t="shared" si="560"/>
        <v/>
      </c>
      <c r="P3072" s="61" t="str">
        <f t="shared" si="560"/>
        <v/>
      </c>
      <c r="Q3072" s="61" t="str">
        <f t="shared" si="560"/>
        <v/>
      </c>
      <c r="R3072" s="61" t="str">
        <f t="shared" si="560"/>
        <v/>
      </c>
      <c r="S3072" s="61" t="str">
        <f t="shared" si="560"/>
        <v/>
      </c>
      <c r="T3072" s="61" t="str">
        <f t="shared" si="560"/>
        <v/>
      </c>
      <c r="U3072" s="61" t="str">
        <f t="shared" si="560"/>
        <v/>
      </c>
      <c r="V3072" s="61" t="str">
        <f t="shared" si="560"/>
        <v/>
      </c>
      <c r="W3072" s="61" t="str">
        <f t="shared" si="559"/>
        <v/>
      </c>
      <c r="X3072" s="61" t="str">
        <f t="shared" si="559"/>
        <v/>
      </c>
      <c r="Y3072" s="61" t="str">
        <f t="shared" si="559"/>
        <v/>
      </c>
      <c r="Z3072" s="61">
        <f t="shared" si="559"/>
        <v>22</v>
      </c>
      <c r="AA3072" s="61" t="str">
        <f t="shared" si="559"/>
        <v/>
      </c>
      <c r="AB3072" s="61" t="str">
        <f t="shared" si="559"/>
        <v/>
      </c>
      <c r="AC3072" s="61" t="str">
        <f t="shared" si="559"/>
        <v/>
      </c>
      <c r="AD3072" s="61" t="str">
        <f t="shared" si="559"/>
        <v/>
      </c>
    </row>
    <row r="3073" spans="1:30" x14ac:dyDescent="0.25">
      <c r="A3073" s="57">
        <v>40085</v>
      </c>
      <c r="B3073" s="167">
        <f t="shared" si="551"/>
        <v>9</v>
      </c>
      <c r="C3073" s="167">
        <f t="shared" si="552"/>
        <v>2009</v>
      </c>
      <c r="D3073" s="167" t="str">
        <f t="shared" si="554"/>
        <v>20099</v>
      </c>
      <c r="E3073" s="167"/>
      <c r="F3073" s="73">
        <v>1268</v>
      </c>
      <c r="G3073" s="61" t="str">
        <f t="shared" si="560"/>
        <v/>
      </c>
      <c r="H3073" s="61" t="str">
        <f t="shared" si="560"/>
        <v/>
      </c>
      <c r="I3073" s="61" t="str">
        <f t="shared" si="560"/>
        <v/>
      </c>
      <c r="J3073" s="61" t="str">
        <f t="shared" si="560"/>
        <v/>
      </c>
      <c r="K3073" s="61" t="str">
        <f t="shared" si="560"/>
        <v/>
      </c>
      <c r="L3073" s="61" t="str">
        <f t="shared" si="560"/>
        <v/>
      </c>
      <c r="M3073" s="61" t="str">
        <f t="shared" si="560"/>
        <v/>
      </c>
      <c r="N3073" s="61" t="str">
        <f t="shared" si="560"/>
        <v/>
      </c>
      <c r="O3073" s="61" t="str">
        <f t="shared" si="560"/>
        <v/>
      </c>
      <c r="P3073" s="61" t="str">
        <f t="shared" si="560"/>
        <v/>
      </c>
      <c r="Q3073" s="61" t="str">
        <f t="shared" si="560"/>
        <v/>
      </c>
      <c r="R3073" s="61" t="str">
        <f t="shared" si="560"/>
        <v/>
      </c>
      <c r="S3073" s="61" t="str">
        <f t="shared" si="560"/>
        <v/>
      </c>
      <c r="T3073" s="61" t="str">
        <f t="shared" si="560"/>
        <v/>
      </c>
      <c r="U3073" s="61" t="str">
        <f t="shared" si="560"/>
        <v/>
      </c>
      <c r="V3073" s="61" t="str">
        <f t="shared" si="560"/>
        <v/>
      </c>
      <c r="W3073" s="61" t="str">
        <f t="shared" si="559"/>
        <v/>
      </c>
      <c r="X3073" s="61" t="str">
        <f t="shared" si="559"/>
        <v/>
      </c>
      <c r="Y3073" s="61" t="str">
        <f t="shared" si="559"/>
        <v/>
      </c>
      <c r="Z3073" s="61">
        <f t="shared" si="559"/>
        <v>1268</v>
      </c>
      <c r="AA3073" s="61" t="str">
        <f t="shared" si="559"/>
        <v/>
      </c>
      <c r="AB3073" s="61" t="str">
        <f t="shared" si="559"/>
        <v/>
      </c>
      <c r="AC3073" s="61" t="str">
        <f t="shared" si="559"/>
        <v/>
      </c>
      <c r="AD3073" s="61" t="str">
        <f t="shared" si="559"/>
        <v/>
      </c>
    </row>
    <row r="3074" spans="1:30" x14ac:dyDescent="0.25">
      <c r="A3074" s="57">
        <v>40086</v>
      </c>
      <c r="B3074" s="167">
        <f t="shared" si="551"/>
        <v>9</v>
      </c>
      <c r="C3074" s="167">
        <f t="shared" si="552"/>
        <v>2009</v>
      </c>
      <c r="D3074" s="167" t="str">
        <f t="shared" si="554"/>
        <v>20099</v>
      </c>
      <c r="E3074" s="167"/>
      <c r="F3074" s="56">
        <v>2</v>
      </c>
      <c r="G3074" s="61" t="str">
        <f t="shared" si="560"/>
        <v/>
      </c>
      <c r="H3074" s="61" t="str">
        <f t="shared" si="560"/>
        <v/>
      </c>
      <c r="I3074" s="61" t="str">
        <f t="shared" si="560"/>
        <v/>
      </c>
      <c r="J3074" s="61" t="str">
        <f t="shared" si="560"/>
        <v/>
      </c>
      <c r="K3074" s="61" t="str">
        <f t="shared" si="560"/>
        <v/>
      </c>
      <c r="L3074" s="61" t="str">
        <f t="shared" si="560"/>
        <v/>
      </c>
      <c r="M3074" s="61" t="str">
        <f t="shared" si="560"/>
        <v/>
      </c>
      <c r="N3074" s="61" t="str">
        <f t="shared" si="560"/>
        <v/>
      </c>
      <c r="O3074" s="61" t="str">
        <f t="shared" si="560"/>
        <v/>
      </c>
      <c r="P3074" s="61" t="str">
        <f t="shared" si="560"/>
        <v/>
      </c>
      <c r="Q3074" s="61" t="str">
        <f t="shared" si="560"/>
        <v/>
      </c>
      <c r="R3074" s="61" t="str">
        <f t="shared" si="560"/>
        <v/>
      </c>
      <c r="S3074" s="61" t="str">
        <f t="shared" si="560"/>
        <v/>
      </c>
      <c r="T3074" s="61" t="str">
        <f t="shared" si="560"/>
        <v/>
      </c>
      <c r="U3074" s="61" t="str">
        <f t="shared" si="560"/>
        <v/>
      </c>
      <c r="V3074" s="61" t="str">
        <f t="shared" si="560"/>
        <v/>
      </c>
      <c r="W3074" s="61" t="str">
        <f t="shared" si="559"/>
        <v/>
      </c>
      <c r="X3074" s="61" t="str">
        <f t="shared" si="559"/>
        <v/>
      </c>
      <c r="Y3074" s="61" t="str">
        <f t="shared" si="559"/>
        <v/>
      </c>
      <c r="Z3074" s="61">
        <f t="shared" si="559"/>
        <v>2</v>
      </c>
      <c r="AA3074" s="61" t="str">
        <f t="shared" si="559"/>
        <v/>
      </c>
      <c r="AB3074" s="61" t="str">
        <f t="shared" si="559"/>
        <v/>
      </c>
      <c r="AC3074" s="61" t="str">
        <f t="shared" si="559"/>
        <v/>
      </c>
      <c r="AD3074" s="61" t="str">
        <f t="shared" si="559"/>
        <v/>
      </c>
    </row>
    <row r="3075" spans="1:30" x14ac:dyDescent="0.25">
      <c r="A3075" s="57">
        <v>40086</v>
      </c>
      <c r="B3075" s="167">
        <f t="shared" si="551"/>
        <v>9</v>
      </c>
      <c r="C3075" s="167">
        <f t="shared" si="552"/>
        <v>2009</v>
      </c>
      <c r="D3075" s="167" t="str">
        <f t="shared" si="554"/>
        <v>20099</v>
      </c>
      <c r="E3075" s="167"/>
      <c r="F3075" s="56">
        <v>3</v>
      </c>
      <c r="G3075" s="61" t="str">
        <f t="shared" si="560"/>
        <v/>
      </c>
      <c r="H3075" s="61" t="str">
        <f t="shared" si="560"/>
        <v/>
      </c>
      <c r="I3075" s="61" t="str">
        <f t="shared" si="560"/>
        <v/>
      </c>
      <c r="J3075" s="61" t="str">
        <f t="shared" si="560"/>
        <v/>
      </c>
      <c r="K3075" s="61" t="str">
        <f t="shared" si="560"/>
        <v/>
      </c>
      <c r="L3075" s="61" t="str">
        <f t="shared" si="560"/>
        <v/>
      </c>
      <c r="M3075" s="61" t="str">
        <f t="shared" si="560"/>
        <v/>
      </c>
      <c r="N3075" s="61" t="str">
        <f t="shared" si="560"/>
        <v/>
      </c>
      <c r="O3075" s="61" t="str">
        <f t="shared" si="560"/>
        <v/>
      </c>
      <c r="P3075" s="61" t="str">
        <f t="shared" si="560"/>
        <v/>
      </c>
      <c r="Q3075" s="61" t="str">
        <f t="shared" si="560"/>
        <v/>
      </c>
      <c r="R3075" s="61" t="str">
        <f t="shared" si="560"/>
        <v/>
      </c>
      <c r="S3075" s="61" t="str">
        <f t="shared" si="560"/>
        <v/>
      </c>
      <c r="T3075" s="61" t="str">
        <f t="shared" si="560"/>
        <v/>
      </c>
      <c r="U3075" s="61" t="str">
        <f t="shared" si="560"/>
        <v/>
      </c>
      <c r="V3075" s="61" t="str">
        <f t="shared" si="560"/>
        <v/>
      </c>
      <c r="W3075" s="61" t="str">
        <f t="shared" si="559"/>
        <v/>
      </c>
      <c r="X3075" s="61" t="str">
        <f t="shared" si="559"/>
        <v/>
      </c>
      <c r="Y3075" s="61" t="str">
        <f t="shared" si="559"/>
        <v/>
      </c>
      <c r="Z3075" s="61">
        <f t="shared" si="559"/>
        <v>3</v>
      </c>
      <c r="AA3075" s="61" t="str">
        <f t="shared" si="559"/>
        <v/>
      </c>
      <c r="AB3075" s="61" t="str">
        <f t="shared" si="559"/>
        <v/>
      </c>
      <c r="AC3075" s="61" t="str">
        <f t="shared" si="559"/>
        <v/>
      </c>
      <c r="AD3075" s="61" t="str">
        <f t="shared" si="559"/>
        <v/>
      </c>
    </row>
    <row r="3076" spans="1:30" x14ac:dyDescent="0.25">
      <c r="A3076" s="57">
        <v>40086</v>
      </c>
      <c r="B3076" s="167">
        <f t="shared" si="551"/>
        <v>9</v>
      </c>
      <c r="C3076" s="167">
        <f t="shared" si="552"/>
        <v>2009</v>
      </c>
      <c r="D3076" s="167" t="str">
        <f t="shared" si="554"/>
        <v>20099</v>
      </c>
      <c r="E3076" s="167"/>
      <c r="F3076" s="56">
        <v>86</v>
      </c>
      <c r="G3076" s="61" t="str">
        <f t="shared" si="560"/>
        <v/>
      </c>
      <c r="H3076" s="61" t="str">
        <f t="shared" si="560"/>
        <v/>
      </c>
      <c r="I3076" s="61" t="str">
        <f t="shared" si="560"/>
        <v/>
      </c>
      <c r="J3076" s="61" t="str">
        <f t="shared" si="560"/>
        <v/>
      </c>
      <c r="K3076" s="61" t="str">
        <f t="shared" si="560"/>
        <v/>
      </c>
      <c r="L3076" s="61" t="str">
        <f t="shared" si="560"/>
        <v/>
      </c>
      <c r="M3076" s="61" t="str">
        <f t="shared" si="560"/>
        <v/>
      </c>
      <c r="N3076" s="61" t="str">
        <f t="shared" si="560"/>
        <v/>
      </c>
      <c r="O3076" s="61" t="str">
        <f t="shared" si="560"/>
        <v/>
      </c>
      <c r="P3076" s="61" t="str">
        <f t="shared" si="560"/>
        <v/>
      </c>
      <c r="Q3076" s="61" t="str">
        <f t="shared" si="560"/>
        <v/>
      </c>
      <c r="R3076" s="61" t="str">
        <f t="shared" si="560"/>
        <v/>
      </c>
      <c r="S3076" s="61" t="str">
        <f t="shared" si="560"/>
        <v/>
      </c>
      <c r="T3076" s="61" t="str">
        <f t="shared" si="560"/>
        <v/>
      </c>
      <c r="U3076" s="61" t="str">
        <f t="shared" si="560"/>
        <v/>
      </c>
      <c r="V3076" s="61" t="str">
        <f t="shared" si="560"/>
        <v/>
      </c>
      <c r="W3076" s="61" t="str">
        <f t="shared" si="559"/>
        <v/>
      </c>
      <c r="X3076" s="61" t="str">
        <f t="shared" si="559"/>
        <v/>
      </c>
      <c r="Y3076" s="61" t="str">
        <f t="shared" si="559"/>
        <v/>
      </c>
      <c r="Z3076" s="61">
        <f t="shared" si="559"/>
        <v>86</v>
      </c>
      <c r="AA3076" s="61" t="str">
        <f t="shared" si="559"/>
        <v/>
      </c>
      <c r="AB3076" s="61" t="str">
        <f t="shared" si="559"/>
        <v/>
      </c>
      <c r="AC3076" s="61" t="str">
        <f t="shared" si="559"/>
        <v/>
      </c>
      <c r="AD3076" s="61" t="str">
        <f t="shared" si="559"/>
        <v/>
      </c>
    </row>
    <row r="3077" spans="1:30" x14ac:dyDescent="0.25">
      <c r="A3077" s="57">
        <v>40087</v>
      </c>
      <c r="B3077" s="167">
        <f t="shared" si="551"/>
        <v>10</v>
      </c>
      <c r="C3077" s="167">
        <f t="shared" si="552"/>
        <v>2009</v>
      </c>
      <c r="D3077" s="167" t="str">
        <f t="shared" si="554"/>
        <v>200910</v>
      </c>
      <c r="E3077" s="167"/>
      <c r="F3077" s="56">
        <v>6</v>
      </c>
      <c r="G3077" s="61" t="str">
        <f t="shared" si="560"/>
        <v/>
      </c>
      <c r="H3077" s="61" t="str">
        <f t="shared" si="560"/>
        <v/>
      </c>
      <c r="I3077" s="61" t="str">
        <f t="shared" si="560"/>
        <v/>
      </c>
      <c r="J3077" s="61" t="str">
        <f t="shared" si="560"/>
        <v/>
      </c>
      <c r="K3077" s="61" t="str">
        <f t="shared" si="560"/>
        <v/>
      </c>
      <c r="L3077" s="61" t="str">
        <f t="shared" si="560"/>
        <v/>
      </c>
      <c r="M3077" s="61" t="str">
        <f t="shared" si="560"/>
        <v/>
      </c>
      <c r="N3077" s="61" t="str">
        <f t="shared" si="560"/>
        <v/>
      </c>
      <c r="O3077" s="61" t="str">
        <f t="shared" si="560"/>
        <v/>
      </c>
      <c r="P3077" s="61" t="str">
        <f t="shared" si="560"/>
        <v/>
      </c>
      <c r="Q3077" s="61" t="str">
        <f t="shared" si="560"/>
        <v/>
      </c>
      <c r="R3077" s="61" t="str">
        <f t="shared" si="560"/>
        <v/>
      </c>
      <c r="S3077" s="61" t="str">
        <f t="shared" si="560"/>
        <v/>
      </c>
      <c r="T3077" s="61" t="str">
        <f t="shared" si="560"/>
        <v/>
      </c>
      <c r="U3077" s="61" t="str">
        <f t="shared" si="560"/>
        <v/>
      </c>
      <c r="V3077" s="61" t="str">
        <f t="shared" ref="V3077:AI3092" si="561">IF($C3077=V$1,$F3077,"")</f>
        <v/>
      </c>
      <c r="W3077" s="61" t="str">
        <f t="shared" si="561"/>
        <v/>
      </c>
      <c r="X3077" s="61" t="str">
        <f t="shared" si="561"/>
        <v/>
      </c>
      <c r="Y3077" s="61" t="str">
        <f t="shared" si="561"/>
        <v/>
      </c>
      <c r="Z3077" s="61">
        <f t="shared" si="561"/>
        <v>6</v>
      </c>
      <c r="AA3077" s="61" t="str">
        <f t="shared" si="561"/>
        <v/>
      </c>
      <c r="AB3077" s="61" t="str">
        <f t="shared" si="561"/>
        <v/>
      </c>
      <c r="AC3077" s="61" t="str">
        <f t="shared" si="561"/>
        <v/>
      </c>
      <c r="AD3077" s="61" t="str">
        <f t="shared" si="561"/>
        <v/>
      </c>
    </row>
    <row r="3078" spans="1:30" x14ac:dyDescent="0.25">
      <c r="A3078" s="57">
        <v>40087</v>
      </c>
      <c r="B3078" s="167">
        <f t="shared" ref="B3078:B3141" si="562">MONTH(A3078)</f>
        <v>10</v>
      </c>
      <c r="C3078" s="167">
        <f t="shared" ref="C3078:C3141" si="563">YEAR(A3078)</f>
        <v>2009</v>
      </c>
      <c r="D3078" s="167" t="str">
        <f t="shared" si="554"/>
        <v>200910</v>
      </c>
      <c r="E3078" s="167"/>
      <c r="F3078" s="56">
        <v>540</v>
      </c>
      <c r="G3078" s="61" t="str">
        <f t="shared" ref="G3078:V3093" si="564">IF($C3078=G$1,$F3078,"")</f>
        <v/>
      </c>
      <c r="H3078" s="61" t="str">
        <f t="shared" si="564"/>
        <v/>
      </c>
      <c r="I3078" s="61" t="str">
        <f t="shared" si="564"/>
        <v/>
      </c>
      <c r="J3078" s="61" t="str">
        <f t="shared" si="564"/>
        <v/>
      </c>
      <c r="K3078" s="61" t="str">
        <f t="shared" si="564"/>
        <v/>
      </c>
      <c r="L3078" s="61" t="str">
        <f t="shared" si="564"/>
        <v/>
      </c>
      <c r="M3078" s="61" t="str">
        <f t="shared" si="564"/>
        <v/>
      </c>
      <c r="N3078" s="61" t="str">
        <f t="shared" si="564"/>
        <v/>
      </c>
      <c r="O3078" s="61" t="str">
        <f t="shared" si="564"/>
        <v/>
      </c>
      <c r="P3078" s="61" t="str">
        <f t="shared" si="564"/>
        <v/>
      </c>
      <c r="Q3078" s="61" t="str">
        <f t="shared" si="564"/>
        <v/>
      </c>
      <c r="R3078" s="61" t="str">
        <f t="shared" si="564"/>
        <v/>
      </c>
      <c r="S3078" s="61" t="str">
        <f t="shared" si="564"/>
        <v/>
      </c>
      <c r="T3078" s="61" t="str">
        <f t="shared" si="564"/>
        <v/>
      </c>
      <c r="U3078" s="61" t="str">
        <f t="shared" si="564"/>
        <v/>
      </c>
      <c r="V3078" s="61" t="str">
        <f t="shared" si="564"/>
        <v/>
      </c>
      <c r="W3078" s="61" t="str">
        <f t="shared" si="561"/>
        <v/>
      </c>
      <c r="X3078" s="61" t="str">
        <f t="shared" si="561"/>
        <v/>
      </c>
      <c r="Y3078" s="61" t="str">
        <f t="shared" si="561"/>
        <v/>
      </c>
      <c r="Z3078" s="61">
        <f t="shared" si="561"/>
        <v>540</v>
      </c>
      <c r="AA3078" s="61" t="str">
        <f t="shared" si="561"/>
        <v/>
      </c>
      <c r="AB3078" s="61" t="str">
        <f t="shared" si="561"/>
        <v/>
      </c>
      <c r="AC3078" s="61" t="str">
        <f t="shared" si="561"/>
        <v/>
      </c>
      <c r="AD3078" s="61" t="str">
        <f t="shared" si="561"/>
        <v/>
      </c>
    </row>
    <row r="3079" spans="1:30" x14ac:dyDescent="0.25">
      <c r="A3079" s="57">
        <v>40087</v>
      </c>
      <c r="B3079" s="167">
        <f t="shared" si="562"/>
        <v>10</v>
      </c>
      <c r="C3079" s="167">
        <f t="shared" si="563"/>
        <v>2009</v>
      </c>
      <c r="D3079" s="167" t="str">
        <f t="shared" ref="D3079:D3142" si="565">CONCATENATE(C3079,B3079)</f>
        <v>200910</v>
      </c>
      <c r="E3079" s="167"/>
      <c r="F3079" s="73">
        <v>2720</v>
      </c>
      <c r="G3079" s="61" t="str">
        <f t="shared" si="564"/>
        <v/>
      </c>
      <c r="H3079" s="61" t="str">
        <f t="shared" si="564"/>
        <v/>
      </c>
      <c r="I3079" s="61" t="str">
        <f t="shared" si="564"/>
        <v/>
      </c>
      <c r="J3079" s="61" t="str">
        <f t="shared" si="564"/>
        <v/>
      </c>
      <c r="K3079" s="61" t="str">
        <f t="shared" si="564"/>
        <v/>
      </c>
      <c r="L3079" s="61" t="str">
        <f t="shared" si="564"/>
        <v/>
      </c>
      <c r="M3079" s="61" t="str">
        <f t="shared" si="564"/>
        <v/>
      </c>
      <c r="N3079" s="61" t="str">
        <f t="shared" si="564"/>
        <v/>
      </c>
      <c r="O3079" s="61" t="str">
        <f t="shared" si="564"/>
        <v/>
      </c>
      <c r="P3079" s="61" t="str">
        <f t="shared" si="564"/>
        <v/>
      </c>
      <c r="Q3079" s="61" t="str">
        <f t="shared" si="564"/>
        <v/>
      </c>
      <c r="R3079" s="61" t="str">
        <f t="shared" si="564"/>
        <v/>
      </c>
      <c r="S3079" s="61" t="str">
        <f t="shared" si="564"/>
        <v/>
      </c>
      <c r="T3079" s="61" t="str">
        <f t="shared" si="564"/>
        <v/>
      </c>
      <c r="U3079" s="61" t="str">
        <f t="shared" si="564"/>
        <v/>
      </c>
      <c r="V3079" s="61" t="str">
        <f t="shared" si="564"/>
        <v/>
      </c>
      <c r="W3079" s="61" t="str">
        <f t="shared" si="561"/>
        <v/>
      </c>
      <c r="X3079" s="61" t="str">
        <f t="shared" si="561"/>
        <v/>
      </c>
      <c r="Y3079" s="61" t="str">
        <f t="shared" si="561"/>
        <v/>
      </c>
      <c r="Z3079" s="61">
        <f t="shared" si="561"/>
        <v>2720</v>
      </c>
      <c r="AA3079" s="61" t="str">
        <f t="shared" si="561"/>
        <v/>
      </c>
      <c r="AB3079" s="61" t="str">
        <f t="shared" si="561"/>
        <v/>
      </c>
      <c r="AC3079" s="61" t="str">
        <f t="shared" si="561"/>
        <v/>
      </c>
      <c r="AD3079" s="61" t="str">
        <f t="shared" si="561"/>
        <v/>
      </c>
    </row>
    <row r="3080" spans="1:30" x14ac:dyDescent="0.25">
      <c r="A3080" s="57">
        <v>40088</v>
      </c>
      <c r="B3080" s="167">
        <f t="shared" si="562"/>
        <v>10</v>
      </c>
      <c r="C3080" s="167">
        <f t="shared" si="563"/>
        <v>2009</v>
      </c>
      <c r="D3080" s="167" t="str">
        <f t="shared" si="565"/>
        <v>200910</v>
      </c>
      <c r="E3080" s="167"/>
      <c r="F3080" s="56">
        <v>1</v>
      </c>
      <c r="G3080" s="61" t="str">
        <f t="shared" si="564"/>
        <v/>
      </c>
      <c r="H3080" s="61" t="str">
        <f t="shared" si="564"/>
        <v/>
      </c>
      <c r="I3080" s="61" t="str">
        <f t="shared" si="564"/>
        <v/>
      </c>
      <c r="J3080" s="61" t="str">
        <f t="shared" si="564"/>
        <v/>
      </c>
      <c r="K3080" s="61" t="str">
        <f t="shared" si="564"/>
        <v/>
      </c>
      <c r="L3080" s="61" t="str">
        <f t="shared" si="564"/>
        <v/>
      </c>
      <c r="M3080" s="61" t="str">
        <f t="shared" si="564"/>
        <v/>
      </c>
      <c r="N3080" s="61" t="str">
        <f t="shared" si="564"/>
        <v/>
      </c>
      <c r="O3080" s="61" t="str">
        <f t="shared" si="564"/>
        <v/>
      </c>
      <c r="P3080" s="61" t="str">
        <f t="shared" si="564"/>
        <v/>
      </c>
      <c r="Q3080" s="61" t="str">
        <f t="shared" si="564"/>
        <v/>
      </c>
      <c r="R3080" s="61" t="str">
        <f t="shared" si="564"/>
        <v/>
      </c>
      <c r="S3080" s="61" t="str">
        <f t="shared" si="564"/>
        <v/>
      </c>
      <c r="T3080" s="61" t="str">
        <f t="shared" si="564"/>
        <v/>
      </c>
      <c r="U3080" s="61" t="str">
        <f t="shared" si="564"/>
        <v/>
      </c>
      <c r="V3080" s="61" t="str">
        <f t="shared" si="564"/>
        <v/>
      </c>
      <c r="W3080" s="61" t="str">
        <f t="shared" si="561"/>
        <v/>
      </c>
      <c r="X3080" s="61" t="str">
        <f t="shared" si="561"/>
        <v/>
      </c>
      <c r="Y3080" s="61" t="str">
        <f t="shared" si="561"/>
        <v/>
      </c>
      <c r="Z3080" s="61">
        <f t="shared" si="561"/>
        <v>1</v>
      </c>
      <c r="AA3080" s="61" t="str">
        <f t="shared" si="561"/>
        <v/>
      </c>
      <c r="AB3080" s="61" t="str">
        <f t="shared" si="561"/>
        <v/>
      </c>
      <c r="AC3080" s="61" t="str">
        <f t="shared" si="561"/>
        <v/>
      </c>
      <c r="AD3080" s="61" t="str">
        <f t="shared" si="561"/>
        <v/>
      </c>
    </row>
    <row r="3081" spans="1:30" x14ac:dyDescent="0.25">
      <c r="A3081" s="57">
        <v>40091</v>
      </c>
      <c r="B3081" s="167">
        <f t="shared" si="562"/>
        <v>10</v>
      </c>
      <c r="C3081" s="167">
        <f t="shared" si="563"/>
        <v>2009</v>
      </c>
      <c r="D3081" s="167" t="str">
        <f t="shared" si="565"/>
        <v>200910</v>
      </c>
      <c r="E3081" s="167"/>
      <c r="F3081" s="56">
        <v>76</v>
      </c>
      <c r="G3081" s="61" t="str">
        <f t="shared" si="564"/>
        <v/>
      </c>
      <c r="H3081" s="61" t="str">
        <f t="shared" si="564"/>
        <v/>
      </c>
      <c r="I3081" s="61" t="str">
        <f t="shared" si="564"/>
        <v/>
      </c>
      <c r="J3081" s="61" t="str">
        <f t="shared" si="564"/>
        <v/>
      </c>
      <c r="K3081" s="61" t="str">
        <f t="shared" si="564"/>
        <v/>
      </c>
      <c r="L3081" s="61" t="str">
        <f t="shared" si="564"/>
        <v/>
      </c>
      <c r="M3081" s="61" t="str">
        <f t="shared" si="564"/>
        <v/>
      </c>
      <c r="N3081" s="61" t="str">
        <f t="shared" si="564"/>
        <v/>
      </c>
      <c r="O3081" s="61" t="str">
        <f t="shared" si="564"/>
        <v/>
      </c>
      <c r="P3081" s="61" t="str">
        <f t="shared" si="564"/>
        <v/>
      </c>
      <c r="Q3081" s="61" t="str">
        <f t="shared" si="564"/>
        <v/>
      </c>
      <c r="R3081" s="61" t="str">
        <f t="shared" si="564"/>
        <v/>
      </c>
      <c r="S3081" s="61" t="str">
        <f t="shared" si="564"/>
        <v/>
      </c>
      <c r="T3081" s="61" t="str">
        <f t="shared" si="564"/>
        <v/>
      </c>
      <c r="U3081" s="61" t="str">
        <f t="shared" si="564"/>
        <v/>
      </c>
      <c r="V3081" s="61" t="str">
        <f t="shared" si="564"/>
        <v/>
      </c>
      <c r="W3081" s="61" t="str">
        <f t="shared" si="561"/>
        <v/>
      </c>
      <c r="X3081" s="61" t="str">
        <f t="shared" si="561"/>
        <v/>
      </c>
      <c r="Y3081" s="61" t="str">
        <f t="shared" si="561"/>
        <v/>
      </c>
      <c r="Z3081" s="61">
        <f t="shared" si="561"/>
        <v>76</v>
      </c>
      <c r="AA3081" s="61" t="str">
        <f t="shared" si="561"/>
        <v/>
      </c>
      <c r="AB3081" s="61" t="str">
        <f t="shared" si="561"/>
        <v/>
      </c>
      <c r="AC3081" s="61" t="str">
        <f t="shared" si="561"/>
        <v/>
      </c>
      <c r="AD3081" s="61" t="str">
        <f t="shared" si="561"/>
        <v/>
      </c>
    </row>
    <row r="3082" spans="1:30" x14ac:dyDescent="0.25">
      <c r="A3082" s="57">
        <v>40093</v>
      </c>
      <c r="B3082" s="167">
        <f t="shared" si="562"/>
        <v>10</v>
      </c>
      <c r="C3082" s="167">
        <f t="shared" si="563"/>
        <v>2009</v>
      </c>
      <c r="D3082" s="167" t="str">
        <f t="shared" si="565"/>
        <v>200910</v>
      </c>
      <c r="E3082" s="167"/>
      <c r="F3082" s="56">
        <v>266</v>
      </c>
      <c r="G3082" s="61" t="str">
        <f t="shared" si="564"/>
        <v/>
      </c>
      <c r="H3082" s="61" t="str">
        <f t="shared" si="564"/>
        <v/>
      </c>
      <c r="I3082" s="61" t="str">
        <f t="shared" si="564"/>
        <v/>
      </c>
      <c r="J3082" s="61" t="str">
        <f t="shared" si="564"/>
        <v/>
      </c>
      <c r="K3082" s="61" t="str">
        <f t="shared" si="564"/>
        <v/>
      </c>
      <c r="L3082" s="61" t="str">
        <f t="shared" si="564"/>
        <v/>
      </c>
      <c r="M3082" s="61" t="str">
        <f t="shared" si="564"/>
        <v/>
      </c>
      <c r="N3082" s="61" t="str">
        <f t="shared" si="564"/>
        <v/>
      </c>
      <c r="O3082" s="61" t="str">
        <f t="shared" si="564"/>
        <v/>
      </c>
      <c r="P3082" s="61" t="str">
        <f t="shared" si="564"/>
        <v/>
      </c>
      <c r="Q3082" s="61" t="str">
        <f t="shared" si="564"/>
        <v/>
      </c>
      <c r="R3082" s="61" t="str">
        <f t="shared" si="564"/>
        <v/>
      </c>
      <c r="S3082" s="61" t="str">
        <f t="shared" si="564"/>
        <v/>
      </c>
      <c r="T3082" s="61" t="str">
        <f t="shared" si="564"/>
        <v/>
      </c>
      <c r="U3082" s="61" t="str">
        <f t="shared" si="564"/>
        <v/>
      </c>
      <c r="V3082" s="61" t="str">
        <f t="shared" si="564"/>
        <v/>
      </c>
      <c r="W3082" s="61" t="str">
        <f t="shared" si="561"/>
        <v/>
      </c>
      <c r="X3082" s="61" t="str">
        <f t="shared" si="561"/>
        <v/>
      </c>
      <c r="Y3082" s="61" t="str">
        <f t="shared" si="561"/>
        <v/>
      </c>
      <c r="Z3082" s="61">
        <f t="shared" si="561"/>
        <v>266</v>
      </c>
      <c r="AA3082" s="61" t="str">
        <f t="shared" si="561"/>
        <v/>
      </c>
      <c r="AB3082" s="61" t="str">
        <f t="shared" si="561"/>
        <v/>
      </c>
      <c r="AC3082" s="61" t="str">
        <f t="shared" si="561"/>
        <v/>
      </c>
      <c r="AD3082" s="61" t="str">
        <f t="shared" si="561"/>
        <v/>
      </c>
    </row>
    <row r="3083" spans="1:30" x14ac:dyDescent="0.25">
      <c r="A3083" s="57">
        <v>40094</v>
      </c>
      <c r="B3083" s="167">
        <f t="shared" si="562"/>
        <v>10</v>
      </c>
      <c r="C3083" s="167">
        <f t="shared" si="563"/>
        <v>2009</v>
      </c>
      <c r="D3083" s="167" t="str">
        <f t="shared" si="565"/>
        <v>200910</v>
      </c>
      <c r="E3083" s="167"/>
      <c r="F3083" s="56">
        <v>469</v>
      </c>
      <c r="G3083" s="61" t="str">
        <f t="shared" si="564"/>
        <v/>
      </c>
      <c r="H3083" s="61" t="str">
        <f t="shared" si="564"/>
        <v/>
      </c>
      <c r="I3083" s="61" t="str">
        <f t="shared" si="564"/>
        <v/>
      </c>
      <c r="J3083" s="61" t="str">
        <f t="shared" si="564"/>
        <v/>
      </c>
      <c r="K3083" s="61" t="str">
        <f t="shared" si="564"/>
        <v/>
      </c>
      <c r="L3083" s="61" t="str">
        <f t="shared" si="564"/>
        <v/>
      </c>
      <c r="M3083" s="61" t="str">
        <f t="shared" si="564"/>
        <v/>
      </c>
      <c r="N3083" s="61" t="str">
        <f t="shared" si="564"/>
        <v/>
      </c>
      <c r="O3083" s="61" t="str">
        <f t="shared" si="564"/>
        <v/>
      </c>
      <c r="P3083" s="61" t="str">
        <f t="shared" si="564"/>
        <v/>
      </c>
      <c r="Q3083" s="61" t="str">
        <f t="shared" si="564"/>
        <v/>
      </c>
      <c r="R3083" s="61" t="str">
        <f t="shared" si="564"/>
        <v/>
      </c>
      <c r="S3083" s="61" t="str">
        <f t="shared" si="564"/>
        <v/>
      </c>
      <c r="T3083" s="61" t="str">
        <f t="shared" si="564"/>
        <v/>
      </c>
      <c r="U3083" s="61" t="str">
        <f t="shared" si="564"/>
        <v/>
      </c>
      <c r="V3083" s="61" t="str">
        <f t="shared" si="564"/>
        <v/>
      </c>
      <c r="W3083" s="61" t="str">
        <f t="shared" si="561"/>
        <v/>
      </c>
      <c r="X3083" s="61" t="str">
        <f t="shared" si="561"/>
        <v/>
      </c>
      <c r="Y3083" s="61" t="str">
        <f t="shared" si="561"/>
        <v/>
      </c>
      <c r="Z3083" s="61">
        <f t="shared" si="561"/>
        <v>469</v>
      </c>
      <c r="AA3083" s="61" t="str">
        <f t="shared" si="561"/>
        <v/>
      </c>
      <c r="AB3083" s="61" t="str">
        <f t="shared" si="561"/>
        <v/>
      </c>
      <c r="AC3083" s="61" t="str">
        <f t="shared" si="561"/>
        <v/>
      </c>
      <c r="AD3083" s="61" t="str">
        <f t="shared" si="561"/>
        <v/>
      </c>
    </row>
    <row r="3084" spans="1:30" x14ac:dyDescent="0.25">
      <c r="A3084" s="57">
        <v>40095</v>
      </c>
      <c r="B3084" s="167">
        <f t="shared" si="562"/>
        <v>10</v>
      </c>
      <c r="C3084" s="167">
        <f t="shared" si="563"/>
        <v>2009</v>
      </c>
      <c r="D3084" s="167" t="str">
        <f t="shared" si="565"/>
        <v>200910</v>
      </c>
      <c r="E3084" s="167"/>
      <c r="F3084" s="56">
        <v>161</v>
      </c>
      <c r="G3084" s="61" t="str">
        <f t="shared" si="564"/>
        <v/>
      </c>
      <c r="H3084" s="61" t="str">
        <f t="shared" si="564"/>
        <v/>
      </c>
      <c r="I3084" s="61" t="str">
        <f t="shared" si="564"/>
        <v/>
      </c>
      <c r="J3084" s="61" t="str">
        <f t="shared" si="564"/>
        <v/>
      </c>
      <c r="K3084" s="61" t="str">
        <f t="shared" si="564"/>
        <v/>
      </c>
      <c r="L3084" s="61" t="str">
        <f t="shared" si="564"/>
        <v/>
      </c>
      <c r="M3084" s="61" t="str">
        <f t="shared" si="564"/>
        <v/>
      </c>
      <c r="N3084" s="61" t="str">
        <f t="shared" si="564"/>
        <v/>
      </c>
      <c r="O3084" s="61" t="str">
        <f t="shared" si="564"/>
        <v/>
      </c>
      <c r="P3084" s="61" t="str">
        <f t="shared" si="564"/>
        <v/>
      </c>
      <c r="Q3084" s="61" t="str">
        <f t="shared" si="564"/>
        <v/>
      </c>
      <c r="R3084" s="61" t="str">
        <f t="shared" si="564"/>
        <v/>
      </c>
      <c r="S3084" s="61" t="str">
        <f t="shared" si="564"/>
        <v/>
      </c>
      <c r="T3084" s="61" t="str">
        <f t="shared" si="564"/>
        <v/>
      </c>
      <c r="U3084" s="61" t="str">
        <f t="shared" si="564"/>
        <v/>
      </c>
      <c r="V3084" s="61" t="str">
        <f t="shared" si="564"/>
        <v/>
      </c>
      <c r="W3084" s="61" t="str">
        <f t="shared" si="561"/>
        <v/>
      </c>
      <c r="X3084" s="61" t="str">
        <f t="shared" si="561"/>
        <v/>
      </c>
      <c r="Y3084" s="61" t="str">
        <f t="shared" si="561"/>
        <v/>
      </c>
      <c r="Z3084" s="61">
        <f t="shared" si="561"/>
        <v>161</v>
      </c>
      <c r="AA3084" s="61" t="str">
        <f t="shared" si="561"/>
        <v/>
      </c>
      <c r="AB3084" s="61" t="str">
        <f t="shared" si="561"/>
        <v/>
      </c>
      <c r="AC3084" s="61" t="str">
        <f t="shared" si="561"/>
        <v/>
      </c>
      <c r="AD3084" s="61" t="str">
        <f t="shared" si="561"/>
        <v/>
      </c>
    </row>
    <row r="3085" spans="1:30" x14ac:dyDescent="0.25">
      <c r="A3085" s="57">
        <v>40099</v>
      </c>
      <c r="B3085" s="167">
        <f t="shared" si="562"/>
        <v>10</v>
      </c>
      <c r="C3085" s="167">
        <f t="shared" si="563"/>
        <v>2009</v>
      </c>
      <c r="D3085" s="167" t="str">
        <f t="shared" si="565"/>
        <v>200910</v>
      </c>
      <c r="E3085" s="167"/>
      <c r="F3085" s="56">
        <v>1</v>
      </c>
      <c r="G3085" s="61" t="str">
        <f t="shared" si="564"/>
        <v/>
      </c>
      <c r="H3085" s="61" t="str">
        <f t="shared" si="564"/>
        <v/>
      </c>
      <c r="I3085" s="61" t="str">
        <f t="shared" si="564"/>
        <v/>
      </c>
      <c r="J3085" s="61" t="str">
        <f t="shared" si="564"/>
        <v/>
      </c>
      <c r="K3085" s="61" t="str">
        <f t="shared" si="564"/>
        <v/>
      </c>
      <c r="L3085" s="61" t="str">
        <f t="shared" si="564"/>
        <v/>
      </c>
      <c r="M3085" s="61" t="str">
        <f t="shared" si="564"/>
        <v/>
      </c>
      <c r="N3085" s="61" t="str">
        <f t="shared" si="564"/>
        <v/>
      </c>
      <c r="O3085" s="61" t="str">
        <f t="shared" si="564"/>
        <v/>
      </c>
      <c r="P3085" s="61" t="str">
        <f t="shared" si="564"/>
        <v/>
      </c>
      <c r="Q3085" s="61" t="str">
        <f t="shared" si="564"/>
        <v/>
      </c>
      <c r="R3085" s="61" t="str">
        <f t="shared" si="564"/>
        <v/>
      </c>
      <c r="S3085" s="61" t="str">
        <f t="shared" si="564"/>
        <v/>
      </c>
      <c r="T3085" s="61" t="str">
        <f t="shared" si="564"/>
        <v/>
      </c>
      <c r="U3085" s="61" t="str">
        <f t="shared" si="564"/>
        <v/>
      </c>
      <c r="V3085" s="61" t="str">
        <f t="shared" si="564"/>
        <v/>
      </c>
      <c r="W3085" s="61" t="str">
        <f t="shared" si="561"/>
        <v/>
      </c>
      <c r="X3085" s="61" t="str">
        <f t="shared" si="561"/>
        <v/>
      </c>
      <c r="Y3085" s="61" t="str">
        <f t="shared" si="561"/>
        <v/>
      </c>
      <c r="Z3085" s="61">
        <f t="shared" si="561"/>
        <v>1</v>
      </c>
      <c r="AA3085" s="61" t="str">
        <f t="shared" si="561"/>
        <v/>
      </c>
      <c r="AB3085" s="61" t="str">
        <f t="shared" si="561"/>
        <v/>
      </c>
      <c r="AC3085" s="61" t="str">
        <f t="shared" si="561"/>
        <v/>
      </c>
      <c r="AD3085" s="61" t="str">
        <f t="shared" si="561"/>
        <v/>
      </c>
    </row>
    <row r="3086" spans="1:30" x14ac:dyDescent="0.25">
      <c r="A3086" s="57">
        <v>40100</v>
      </c>
      <c r="B3086" s="167">
        <f t="shared" si="562"/>
        <v>10</v>
      </c>
      <c r="C3086" s="167">
        <f t="shared" si="563"/>
        <v>2009</v>
      </c>
      <c r="D3086" s="167" t="str">
        <f t="shared" si="565"/>
        <v>200910</v>
      </c>
      <c r="E3086" s="167"/>
      <c r="F3086" s="56">
        <v>1</v>
      </c>
      <c r="G3086" s="61" t="str">
        <f t="shared" si="564"/>
        <v/>
      </c>
      <c r="H3086" s="61" t="str">
        <f t="shared" si="564"/>
        <v/>
      </c>
      <c r="I3086" s="61" t="str">
        <f t="shared" si="564"/>
        <v/>
      </c>
      <c r="J3086" s="61" t="str">
        <f t="shared" si="564"/>
        <v/>
      </c>
      <c r="K3086" s="61" t="str">
        <f t="shared" si="564"/>
        <v/>
      </c>
      <c r="L3086" s="61" t="str">
        <f t="shared" si="564"/>
        <v/>
      </c>
      <c r="M3086" s="61" t="str">
        <f t="shared" si="564"/>
        <v/>
      </c>
      <c r="N3086" s="61" t="str">
        <f t="shared" si="564"/>
        <v/>
      </c>
      <c r="O3086" s="61" t="str">
        <f t="shared" si="564"/>
        <v/>
      </c>
      <c r="P3086" s="61" t="str">
        <f t="shared" si="564"/>
        <v/>
      </c>
      <c r="Q3086" s="61" t="str">
        <f t="shared" si="564"/>
        <v/>
      </c>
      <c r="R3086" s="61" t="str">
        <f t="shared" si="564"/>
        <v/>
      </c>
      <c r="S3086" s="61" t="str">
        <f t="shared" si="564"/>
        <v/>
      </c>
      <c r="T3086" s="61" t="str">
        <f t="shared" si="564"/>
        <v/>
      </c>
      <c r="U3086" s="61" t="str">
        <f t="shared" si="564"/>
        <v/>
      </c>
      <c r="V3086" s="61" t="str">
        <f t="shared" si="564"/>
        <v/>
      </c>
      <c r="W3086" s="61" t="str">
        <f t="shared" si="561"/>
        <v/>
      </c>
      <c r="X3086" s="61" t="str">
        <f t="shared" si="561"/>
        <v/>
      </c>
      <c r="Y3086" s="61" t="str">
        <f t="shared" si="561"/>
        <v/>
      </c>
      <c r="Z3086" s="61">
        <f t="shared" si="561"/>
        <v>1</v>
      </c>
      <c r="AA3086" s="61" t="str">
        <f t="shared" si="561"/>
        <v/>
      </c>
      <c r="AB3086" s="61" t="str">
        <f t="shared" si="561"/>
        <v/>
      </c>
      <c r="AC3086" s="61" t="str">
        <f t="shared" si="561"/>
        <v/>
      </c>
      <c r="AD3086" s="61" t="str">
        <f t="shared" si="561"/>
        <v/>
      </c>
    </row>
    <row r="3087" spans="1:30" x14ac:dyDescent="0.25">
      <c r="A3087" s="57">
        <v>40101</v>
      </c>
      <c r="B3087" s="167">
        <f t="shared" si="562"/>
        <v>10</v>
      </c>
      <c r="C3087" s="167">
        <f t="shared" si="563"/>
        <v>2009</v>
      </c>
      <c r="D3087" s="167" t="str">
        <f t="shared" si="565"/>
        <v>200910</v>
      </c>
      <c r="E3087" s="167"/>
      <c r="F3087" s="56">
        <v>44</v>
      </c>
      <c r="G3087" s="61" t="str">
        <f t="shared" si="564"/>
        <v/>
      </c>
      <c r="H3087" s="61" t="str">
        <f t="shared" si="564"/>
        <v/>
      </c>
      <c r="I3087" s="61" t="str">
        <f t="shared" si="564"/>
        <v/>
      </c>
      <c r="J3087" s="61" t="str">
        <f t="shared" si="564"/>
        <v/>
      </c>
      <c r="K3087" s="61" t="str">
        <f t="shared" si="564"/>
        <v/>
      </c>
      <c r="L3087" s="61" t="str">
        <f t="shared" si="564"/>
        <v/>
      </c>
      <c r="M3087" s="61" t="str">
        <f t="shared" si="564"/>
        <v/>
      </c>
      <c r="N3087" s="61" t="str">
        <f t="shared" si="564"/>
        <v/>
      </c>
      <c r="O3087" s="61" t="str">
        <f t="shared" si="564"/>
        <v/>
      </c>
      <c r="P3087" s="61" t="str">
        <f t="shared" si="564"/>
        <v/>
      </c>
      <c r="Q3087" s="61" t="str">
        <f t="shared" si="564"/>
        <v/>
      </c>
      <c r="R3087" s="61" t="str">
        <f t="shared" si="564"/>
        <v/>
      </c>
      <c r="S3087" s="61" t="str">
        <f t="shared" si="564"/>
        <v/>
      </c>
      <c r="T3087" s="61" t="str">
        <f t="shared" si="564"/>
        <v/>
      </c>
      <c r="U3087" s="61" t="str">
        <f t="shared" si="564"/>
        <v/>
      </c>
      <c r="V3087" s="61" t="str">
        <f t="shared" si="564"/>
        <v/>
      </c>
      <c r="W3087" s="61" t="str">
        <f t="shared" si="561"/>
        <v/>
      </c>
      <c r="X3087" s="61" t="str">
        <f t="shared" si="561"/>
        <v/>
      </c>
      <c r="Y3087" s="61" t="str">
        <f t="shared" si="561"/>
        <v/>
      </c>
      <c r="Z3087" s="61">
        <f t="shared" si="561"/>
        <v>44</v>
      </c>
      <c r="AA3087" s="61" t="str">
        <f t="shared" si="561"/>
        <v/>
      </c>
      <c r="AB3087" s="61" t="str">
        <f t="shared" si="561"/>
        <v/>
      </c>
      <c r="AC3087" s="61" t="str">
        <f t="shared" si="561"/>
        <v/>
      </c>
      <c r="AD3087" s="61" t="str">
        <f t="shared" si="561"/>
        <v/>
      </c>
    </row>
    <row r="3088" spans="1:30" x14ac:dyDescent="0.25">
      <c r="A3088" s="57">
        <v>40106</v>
      </c>
      <c r="B3088" s="167">
        <f t="shared" si="562"/>
        <v>10</v>
      </c>
      <c r="C3088" s="167">
        <f t="shared" si="563"/>
        <v>2009</v>
      </c>
      <c r="D3088" s="167" t="str">
        <f t="shared" si="565"/>
        <v>200910</v>
      </c>
      <c r="E3088" s="167"/>
      <c r="F3088" s="56">
        <v>42</v>
      </c>
      <c r="G3088" s="61" t="str">
        <f t="shared" si="564"/>
        <v/>
      </c>
      <c r="H3088" s="61" t="str">
        <f t="shared" si="564"/>
        <v/>
      </c>
      <c r="I3088" s="61" t="str">
        <f t="shared" si="564"/>
        <v/>
      </c>
      <c r="J3088" s="61" t="str">
        <f t="shared" si="564"/>
        <v/>
      </c>
      <c r="K3088" s="61" t="str">
        <f t="shared" si="564"/>
        <v/>
      </c>
      <c r="L3088" s="61" t="str">
        <f t="shared" si="564"/>
        <v/>
      </c>
      <c r="M3088" s="61" t="str">
        <f t="shared" si="564"/>
        <v/>
      </c>
      <c r="N3088" s="61" t="str">
        <f t="shared" si="564"/>
        <v/>
      </c>
      <c r="O3088" s="61" t="str">
        <f t="shared" si="564"/>
        <v/>
      </c>
      <c r="P3088" s="61" t="str">
        <f t="shared" si="564"/>
        <v/>
      </c>
      <c r="Q3088" s="61" t="str">
        <f t="shared" si="564"/>
        <v/>
      </c>
      <c r="R3088" s="61" t="str">
        <f t="shared" si="564"/>
        <v/>
      </c>
      <c r="S3088" s="61" t="str">
        <f t="shared" si="564"/>
        <v/>
      </c>
      <c r="T3088" s="61" t="str">
        <f t="shared" si="564"/>
        <v/>
      </c>
      <c r="U3088" s="61" t="str">
        <f t="shared" si="564"/>
        <v/>
      </c>
      <c r="V3088" s="61" t="str">
        <f t="shared" si="564"/>
        <v/>
      </c>
      <c r="W3088" s="61" t="str">
        <f t="shared" si="561"/>
        <v/>
      </c>
      <c r="X3088" s="61" t="str">
        <f t="shared" si="561"/>
        <v/>
      </c>
      <c r="Y3088" s="61" t="str">
        <f t="shared" si="561"/>
        <v/>
      </c>
      <c r="Z3088" s="61">
        <f t="shared" si="561"/>
        <v>42</v>
      </c>
      <c r="AA3088" s="61" t="str">
        <f t="shared" si="561"/>
        <v/>
      </c>
      <c r="AB3088" s="61" t="str">
        <f t="shared" si="561"/>
        <v/>
      </c>
      <c r="AC3088" s="61" t="str">
        <f t="shared" si="561"/>
        <v/>
      </c>
      <c r="AD3088" s="61" t="str">
        <f t="shared" si="561"/>
        <v/>
      </c>
    </row>
    <row r="3089" spans="1:30" x14ac:dyDescent="0.25">
      <c r="A3089" s="57">
        <v>40109</v>
      </c>
      <c r="B3089" s="167">
        <f t="shared" si="562"/>
        <v>10</v>
      </c>
      <c r="C3089" s="167">
        <f t="shared" si="563"/>
        <v>2009</v>
      </c>
      <c r="D3089" s="167" t="str">
        <f t="shared" si="565"/>
        <v>200910</v>
      </c>
      <c r="E3089" s="167"/>
      <c r="F3089" s="56">
        <v>258</v>
      </c>
      <c r="G3089" s="61" t="str">
        <f t="shared" si="564"/>
        <v/>
      </c>
      <c r="H3089" s="61" t="str">
        <f t="shared" si="564"/>
        <v/>
      </c>
      <c r="I3089" s="61" t="str">
        <f t="shared" si="564"/>
        <v/>
      </c>
      <c r="J3089" s="61" t="str">
        <f t="shared" si="564"/>
        <v/>
      </c>
      <c r="K3089" s="61" t="str">
        <f t="shared" si="564"/>
        <v/>
      </c>
      <c r="L3089" s="61" t="str">
        <f t="shared" si="564"/>
        <v/>
      </c>
      <c r="M3089" s="61" t="str">
        <f t="shared" si="564"/>
        <v/>
      </c>
      <c r="N3089" s="61" t="str">
        <f t="shared" si="564"/>
        <v/>
      </c>
      <c r="O3089" s="61" t="str">
        <f t="shared" si="564"/>
        <v/>
      </c>
      <c r="P3089" s="61" t="str">
        <f t="shared" si="564"/>
        <v/>
      </c>
      <c r="Q3089" s="61" t="str">
        <f t="shared" si="564"/>
        <v/>
      </c>
      <c r="R3089" s="61" t="str">
        <f t="shared" si="564"/>
        <v/>
      </c>
      <c r="S3089" s="61" t="str">
        <f t="shared" si="564"/>
        <v/>
      </c>
      <c r="T3089" s="61" t="str">
        <f t="shared" si="564"/>
        <v/>
      </c>
      <c r="U3089" s="61" t="str">
        <f t="shared" si="564"/>
        <v/>
      </c>
      <c r="V3089" s="61" t="str">
        <f t="shared" si="564"/>
        <v/>
      </c>
      <c r="W3089" s="61" t="str">
        <f t="shared" si="561"/>
        <v/>
      </c>
      <c r="X3089" s="61" t="str">
        <f t="shared" si="561"/>
        <v/>
      </c>
      <c r="Y3089" s="61" t="str">
        <f t="shared" si="561"/>
        <v/>
      </c>
      <c r="Z3089" s="61">
        <f t="shared" si="561"/>
        <v>258</v>
      </c>
      <c r="AA3089" s="61" t="str">
        <f t="shared" si="561"/>
        <v/>
      </c>
      <c r="AB3089" s="61" t="str">
        <f t="shared" si="561"/>
        <v/>
      </c>
      <c r="AC3089" s="61" t="str">
        <f t="shared" si="561"/>
        <v/>
      </c>
      <c r="AD3089" s="61" t="str">
        <f t="shared" si="561"/>
        <v/>
      </c>
    </row>
    <row r="3090" spans="1:30" x14ac:dyDescent="0.25">
      <c r="A3090" s="57">
        <v>40112</v>
      </c>
      <c r="B3090" s="167">
        <f t="shared" si="562"/>
        <v>10</v>
      </c>
      <c r="C3090" s="167">
        <f t="shared" si="563"/>
        <v>2009</v>
      </c>
      <c r="D3090" s="167" t="str">
        <f t="shared" si="565"/>
        <v>200910</v>
      </c>
      <c r="E3090" s="167"/>
      <c r="F3090" s="56">
        <v>2</v>
      </c>
      <c r="G3090" s="61" t="str">
        <f t="shared" si="564"/>
        <v/>
      </c>
      <c r="H3090" s="61" t="str">
        <f t="shared" si="564"/>
        <v/>
      </c>
      <c r="I3090" s="61" t="str">
        <f t="shared" si="564"/>
        <v/>
      </c>
      <c r="J3090" s="61" t="str">
        <f t="shared" si="564"/>
        <v/>
      </c>
      <c r="K3090" s="61" t="str">
        <f t="shared" si="564"/>
        <v/>
      </c>
      <c r="L3090" s="61" t="str">
        <f t="shared" si="564"/>
        <v/>
      </c>
      <c r="M3090" s="61" t="str">
        <f t="shared" si="564"/>
        <v/>
      </c>
      <c r="N3090" s="61" t="str">
        <f t="shared" si="564"/>
        <v/>
      </c>
      <c r="O3090" s="61" t="str">
        <f t="shared" si="564"/>
        <v/>
      </c>
      <c r="P3090" s="61" t="str">
        <f t="shared" si="564"/>
        <v/>
      </c>
      <c r="Q3090" s="61" t="str">
        <f t="shared" si="564"/>
        <v/>
      </c>
      <c r="R3090" s="61" t="str">
        <f t="shared" si="564"/>
        <v/>
      </c>
      <c r="S3090" s="61" t="str">
        <f t="shared" si="564"/>
        <v/>
      </c>
      <c r="T3090" s="61" t="str">
        <f t="shared" si="564"/>
        <v/>
      </c>
      <c r="U3090" s="61" t="str">
        <f t="shared" si="564"/>
        <v/>
      </c>
      <c r="V3090" s="61" t="str">
        <f t="shared" si="564"/>
        <v/>
      </c>
      <c r="W3090" s="61" t="str">
        <f t="shared" si="561"/>
        <v/>
      </c>
      <c r="X3090" s="61" t="str">
        <f t="shared" si="561"/>
        <v/>
      </c>
      <c r="Y3090" s="61" t="str">
        <f t="shared" si="561"/>
        <v/>
      </c>
      <c r="Z3090" s="61">
        <f t="shared" si="561"/>
        <v>2</v>
      </c>
      <c r="AA3090" s="61" t="str">
        <f t="shared" si="561"/>
        <v/>
      </c>
      <c r="AB3090" s="61" t="str">
        <f t="shared" si="561"/>
        <v/>
      </c>
      <c r="AC3090" s="61" t="str">
        <f t="shared" si="561"/>
        <v/>
      </c>
      <c r="AD3090" s="61" t="str">
        <f t="shared" si="561"/>
        <v/>
      </c>
    </row>
    <row r="3091" spans="1:30" x14ac:dyDescent="0.25">
      <c r="A3091" s="57">
        <v>40112</v>
      </c>
      <c r="B3091" s="167">
        <f t="shared" si="562"/>
        <v>10</v>
      </c>
      <c r="C3091" s="167">
        <f t="shared" si="563"/>
        <v>2009</v>
      </c>
      <c r="D3091" s="167" t="str">
        <f t="shared" si="565"/>
        <v>200910</v>
      </c>
      <c r="E3091" s="167"/>
      <c r="F3091" s="73">
        <v>5858</v>
      </c>
      <c r="G3091" s="61" t="str">
        <f t="shared" si="564"/>
        <v/>
      </c>
      <c r="H3091" s="61" t="str">
        <f t="shared" si="564"/>
        <v/>
      </c>
      <c r="I3091" s="61" t="str">
        <f t="shared" si="564"/>
        <v/>
      </c>
      <c r="J3091" s="61" t="str">
        <f t="shared" si="564"/>
        <v/>
      </c>
      <c r="K3091" s="61" t="str">
        <f t="shared" si="564"/>
        <v/>
      </c>
      <c r="L3091" s="61" t="str">
        <f t="shared" si="564"/>
        <v/>
      </c>
      <c r="M3091" s="61" t="str">
        <f t="shared" si="564"/>
        <v/>
      </c>
      <c r="N3091" s="61" t="str">
        <f t="shared" si="564"/>
        <v/>
      </c>
      <c r="O3091" s="61" t="str">
        <f t="shared" si="564"/>
        <v/>
      </c>
      <c r="P3091" s="61" t="str">
        <f t="shared" si="564"/>
        <v/>
      </c>
      <c r="Q3091" s="61" t="str">
        <f t="shared" si="564"/>
        <v/>
      </c>
      <c r="R3091" s="61" t="str">
        <f t="shared" si="564"/>
        <v/>
      </c>
      <c r="S3091" s="61" t="str">
        <f t="shared" si="564"/>
        <v/>
      </c>
      <c r="T3091" s="61" t="str">
        <f t="shared" si="564"/>
        <v/>
      </c>
      <c r="U3091" s="61" t="str">
        <f t="shared" si="564"/>
        <v/>
      </c>
      <c r="V3091" s="61" t="str">
        <f t="shared" si="564"/>
        <v/>
      </c>
      <c r="W3091" s="61" t="str">
        <f t="shared" si="561"/>
        <v/>
      </c>
      <c r="X3091" s="61" t="str">
        <f t="shared" si="561"/>
        <v/>
      </c>
      <c r="Y3091" s="61" t="str">
        <f t="shared" si="561"/>
        <v/>
      </c>
      <c r="Z3091" s="61">
        <f t="shared" si="561"/>
        <v>5858</v>
      </c>
      <c r="AA3091" s="61" t="str">
        <f t="shared" si="561"/>
        <v/>
      </c>
      <c r="AB3091" s="61" t="str">
        <f t="shared" si="561"/>
        <v/>
      </c>
      <c r="AC3091" s="61" t="str">
        <f t="shared" si="561"/>
        <v/>
      </c>
      <c r="AD3091" s="61" t="str">
        <f t="shared" si="561"/>
        <v/>
      </c>
    </row>
    <row r="3092" spans="1:30" x14ac:dyDescent="0.25">
      <c r="A3092" s="57">
        <v>40113</v>
      </c>
      <c r="B3092" s="167">
        <f t="shared" si="562"/>
        <v>10</v>
      </c>
      <c r="C3092" s="167">
        <f t="shared" si="563"/>
        <v>2009</v>
      </c>
      <c r="D3092" s="167" t="str">
        <f t="shared" si="565"/>
        <v>200910</v>
      </c>
      <c r="E3092" s="167"/>
      <c r="F3092" s="56">
        <v>3</v>
      </c>
      <c r="G3092" s="61" t="str">
        <f t="shared" si="564"/>
        <v/>
      </c>
      <c r="H3092" s="61" t="str">
        <f t="shared" si="564"/>
        <v/>
      </c>
      <c r="I3092" s="61" t="str">
        <f t="shared" si="564"/>
        <v/>
      </c>
      <c r="J3092" s="61" t="str">
        <f t="shared" si="564"/>
        <v/>
      </c>
      <c r="K3092" s="61" t="str">
        <f t="shared" si="564"/>
        <v/>
      </c>
      <c r="L3092" s="61" t="str">
        <f t="shared" si="564"/>
        <v/>
      </c>
      <c r="M3092" s="61" t="str">
        <f t="shared" si="564"/>
        <v/>
      </c>
      <c r="N3092" s="61" t="str">
        <f t="shared" si="564"/>
        <v/>
      </c>
      <c r="O3092" s="61" t="str">
        <f t="shared" si="564"/>
        <v/>
      </c>
      <c r="P3092" s="61" t="str">
        <f t="shared" si="564"/>
        <v/>
      </c>
      <c r="Q3092" s="61" t="str">
        <f t="shared" si="564"/>
        <v/>
      </c>
      <c r="R3092" s="61" t="str">
        <f t="shared" si="564"/>
        <v/>
      </c>
      <c r="S3092" s="61" t="str">
        <f t="shared" si="564"/>
        <v/>
      </c>
      <c r="T3092" s="61" t="str">
        <f t="shared" si="564"/>
        <v/>
      </c>
      <c r="U3092" s="61" t="str">
        <f t="shared" si="564"/>
        <v/>
      </c>
      <c r="V3092" s="61" t="str">
        <f t="shared" si="564"/>
        <v/>
      </c>
      <c r="W3092" s="61" t="str">
        <f t="shared" si="561"/>
        <v/>
      </c>
      <c r="X3092" s="61" t="str">
        <f t="shared" si="561"/>
        <v/>
      </c>
      <c r="Y3092" s="61" t="str">
        <f t="shared" si="561"/>
        <v/>
      </c>
      <c r="Z3092" s="61">
        <f t="shared" si="561"/>
        <v>3</v>
      </c>
      <c r="AA3092" s="61" t="str">
        <f t="shared" si="561"/>
        <v/>
      </c>
      <c r="AB3092" s="61" t="str">
        <f t="shared" si="561"/>
        <v/>
      </c>
      <c r="AC3092" s="61" t="str">
        <f t="shared" si="561"/>
        <v/>
      </c>
      <c r="AD3092" s="61" t="str">
        <f t="shared" si="561"/>
        <v/>
      </c>
    </row>
    <row r="3093" spans="1:30" x14ac:dyDescent="0.25">
      <c r="A3093" s="57">
        <v>40114</v>
      </c>
      <c r="B3093" s="167">
        <f t="shared" si="562"/>
        <v>10</v>
      </c>
      <c r="C3093" s="167">
        <f t="shared" si="563"/>
        <v>2009</v>
      </c>
      <c r="D3093" s="167" t="str">
        <f t="shared" si="565"/>
        <v>200910</v>
      </c>
      <c r="E3093" s="167"/>
      <c r="F3093" s="56">
        <v>16</v>
      </c>
      <c r="G3093" s="61" t="str">
        <f t="shared" si="564"/>
        <v/>
      </c>
      <c r="H3093" s="61" t="str">
        <f t="shared" si="564"/>
        <v/>
      </c>
      <c r="I3093" s="61" t="str">
        <f t="shared" si="564"/>
        <v/>
      </c>
      <c r="J3093" s="61" t="str">
        <f t="shared" si="564"/>
        <v/>
      </c>
      <c r="K3093" s="61" t="str">
        <f t="shared" si="564"/>
        <v/>
      </c>
      <c r="L3093" s="61" t="str">
        <f t="shared" si="564"/>
        <v/>
      </c>
      <c r="M3093" s="61" t="str">
        <f t="shared" si="564"/>
        <v/>
      </c>
      <c r="N3093" s="61" t="str">
        <f t="shared" si="564"/>
        <v/>
      </c>
      <c r="O3093" s="61" t="str">
        <f t="shared" si="564"/>
        <v/>
      </c>
      <c r="P3093" s="61" t="str">
        <f t="shared" si="564"/>
        <v/>
      </c>
      <c r="Q3093" s="61" t="str">
        <f t="shared" si="564"/>
        <v/>
      </c>
      <c r="R3093" s="61" t="str">
        <f t="shared" si="564"/>
        <v/>
      </c>
      <c r="S3093" s="61" t="str">
        <f t="shared" si="564"/>
        <v/>
      </c>
      <c r="T3093" s="61" t="str">
        <f t="shared" si="564"/>
        <v/>
      </c>
      <c r="U3093" s="61" t="str">
        <f t="shared" si="564"/>
        <v/>
      </c>
      <c r="V3093" s="61" t="str">
        <f t="shared" ref="V3093:AI3108" si="566">IF($C3093=V$1,$F3093,"")</f>
        <v/>
      </c>
      <c r="W3093" s="61" t="str">
        <f t="shared" si="566"/>
        <v/>
      </c>
      <c r="X3093" s="61" t="str">
        <f t="shared" si="566"/>
        <v/>
      </c>
      <c r="Y3093" s="61" t="str">
        <f t="shared" si="566"/>
        <v/>
      </c>
      <c r="Z3093" s="61">
        <f t="shared" si="566"/>
        <v>16</v>
      </c>
      <c r="AA3093" s="61" t="str">
        <f t="shared" si="566"/>
        <v/>
      </c>
      <c r="AB3093" s="61" t="str">
        <f t="shared" si="566"/>
        <v/>
      </c>
      <c r="AC3093" s="61" t="str">
        <f t="shared" si="566"/>
        <v/>
      </c>
      <c r="AD3093" s="61" t="str">
        <f t="shared" si="566"/>
        <v/>
      </c>
    </row>
    <row r="3094" spans="1:30" x14ac:dyDescent="0.25">
      <c r="A3094" s="57">
        <v>40116</v>
      </c>
      <c r="B3094" s="167">
        <f t="shared" si="562"/>
        <v>10</v>
      </c>
      <c r="C3094" s="167">
        <f t="shared" si="563"/>
        <v>2009</v>
      </c>
      <c r="D3094" s="167" t="str">
        <f t="shared" si="565"/>
        <v>200910</v>
      </c>
      <c r="E3094" s="167"/>
      <c r="F3094" s="56">
        <v>3</v>
      </c>
      <c r="G3094" s="61" t="str">
        <f t="shared" ref="G3094:V3109" si="567">IF($C3094=G$1,$F3094,"")</f>
        <v/>
      </c>
      <c r="H3094" s="61" t="str">
        <f t="shared" si="567"/>
        <v/>
      </c>
      <c r="I3094" s="61" t="str">
        <f t="shared" si="567"/>
        <v/>
      </c>
      <c r="J3094" s="61" t="str">
        <f t="shared" si="567"/>
        <v/>
      </c>
      <c r="K3094" s="61" t="str">
        <f t="shared" si="567"/>
        <v/>
      </c>
      <c r="L3094" s="61" t="str">
        <f t="shared" si="567"/>
        <v/>
      </c>
      <c r="M3094" s="61" t="str">
        <f t="shared" si="567"/>
        <v/>
      </c>
      <c r="N3094" s="61" t="str">
        <f t="shared" si="567"/>
        <v/>
      </c>
      <c r="O3094" s="61" t="str">
        <f t="shared" si="567"/>
        <v/>
      </c>
      <c r="P3094" s="61" t="str">
        <f t="shared" si="567"/>
        <v/>
      </c>
      <c r="Q3094" s="61" t="str">
        <f t="shared" si="567"/>
        <v/>
      </c>
      <c r="R3094" s="61" t="str">
        <f t="shared" si="567"/>
        <v/>
      </c>
      <c r="S3094" s="61" t="str">
        <f t="shared" si="567"/>
        <v/>
      </c>
      <c r="T3094" s="61" t="str">
        <f t="shared" si="567"/>
        <v/>
      </c>
      <c r="U3094" s="61" t="str">
        <f t="shared" si="567"/>
        <v/>
      </c>
      <c r="V3094" s="61" t="str">
        <f t="shared" si="567"/>
        <v/>
      </c>
      <c r="W3094" s="61" t="str">
        <f t="shared" si="566"/>
        <v/>
      </c>
      <c r="X3094" s="61" t="str">
        <f t="shared" si="566"/>
        <v/>
      </c>
      <c r="Y3094" s="61" t="str">
        <f t="shared" si="566"/>
        <v/>
      </c>
      <c r="Z3094" s="61">
        <f t="shared" si="566"/>
        <v>3</v>
      </c>
      <c r="AA3094" s="61" t="str">
        <f t="shared" si="566"/>
        <v/>
      </c>
      <c r="AB3094" s="61" t="str">
        <f t="shared" si="566"/>
        <v/>
      </c>
      <c r="AC3094" s="61" t="str">
        <f t="shared" si="566"/>
        <v/>
      </c>
      <c r="AD3094" s="61" t="str">
        <f t="shared" si="566"/>
        <v/>
      </c>
    </row>
    <row r="3095" spans="1:30" x14ac:dyDescent="0.25">
      <c r="A3095" s="57">
        <v>40117</v>
      </c>
      <c r="B3095" s="167">
        <f t="shared" si="562"/>
        <v>10</v>
      </c>
      <c r="C3095" s="167">
        <f t="shared" si="563"/>
        <v>2009</v>
      </c>
      <c r="D3095" s="167" t="str">
        <f t="shared" si="565"/>
        <v>200910</v>
      </c>
      <c r="E3095" s="167"/>
      <c r="F3095" s="56">
        <v>1</v>
      </c>
      <c r="G3095" s="61" t="str">
        <f t="shared" si="567"/>
        <v/>
      </c>
      <c r="H3095" s="61" t="str">
        <f t="shared" si="567"/>
        <v/>
      </c>
      <c r="I3095" s="61" t="str">
        <f t="shared" si="567"/>
        <v/>
      </c>
      <c r="J3095" s="61" t="str">
        <f t="shared" si="567"/>
        <v/>
      </c>
      <c r="K3095" s="61" t="str">
        <f t="shared" si="567"/>
        <v/>
      </c>
      <c r="L3095" s="61" t="str">
        <f t="shared" si="567"/>
        <v/>
      </c>
      <c r="M3095" s="61" t="str">
        <f t="shared" si="567"/>
        <v/>
      </c>
      <c r="N3095" s="61" t="str">
        <f t="shared" si="567"/>
        <v/>
      </c>
      <c r="O3095" s="61" t="str">
        <f t="shared" si="567"/>
        <v/>
      </c>
      <c r="P3095" s="61" t="str">
        <f t="shared" si="567"/>
        <v/>
      </c>
      <c r="Q3095" s="61" t="str">
        <f t="shared" si="567"/>
        <v/>
      </c>
      <c r="R3095" s="61" t="str">
        <f t="shared" si="567"/>
        <v/>
      </c>
      <c r="S3095" s="61" t="str">
        <f t="shared" si="567"/>
        <v/>
      </c>
      <c r="T3095" s="61" t="str">
        <f t="shared" si="567"/>
        <v/>
      </c>
      <c r="U3095" s="61" t="str">
        <f t="shared" si="567"/>
        <v/>
      </c>
      <c r="V3095" s="61" t="str">
        <f t="shared" si="567"/>
        <v/>
      </c>
      <c r="W3095" s="61" t="str">
        <f t="shared" si="566"/>
        <v/>
      </c>
      <c r="X3095" s="61" t="str">
        <f t="shared" si="566"/>
        <v/>
      </c>
      <c r="Y3095" s="61" t="str">
        <f t="shared" si="566"/>
        <v/>
      </c>
      <c r="Z3095" s="61">
        <f t="shared" si="566"/>
        <v>1</v>
      </c>
      <c r="AA3095" s="61" t="str">
        <f t="shared" si="566"/>
        <v/>
      </c>
      <c r="AB3095" s="61" t="str">
        <f t="shared" si="566"/>
        <v/>
      </c>
      <c r="AC3095" s="61" t="str">
        <f t="shared" si="566"/>
        <v/>
      </c>
      <c r="AD3095" s="61" t="str">
        <f t="shared" si="566"/>
        <v/>
      </c>
    </row>
    <row r="3096" spans="1:30" x14ac:dyDescent="0.25">
      <c r="A3096" s="57">
        <v>40118</v>
      </c>
      <c r="B3096" s="167">
        <f t="shared" si="562"/>
        <v>11</v>
      </c>
      <c r="C3096" s="167">
        <f t="shared" si="563"/>
        <v>2009</v>
      </c>
      <c r="D3096" s="167" t="str">
        <f t="shared" si="565"/>
        <v>200911</v>
      </c>
      <c r="E3096" s="167"/>
      <c r="F3096" s="56">
        <v>4</v>
      </c>
      <c r="G3096" s="61" t="str">
        <f t="shared" si="567"/>
        <v/>
      </c>
      <c r="H3096" s="61" t="str">
        <f t="shared" si="567"/>
        <v/>
      </c>
      <c r="I3096" s="61" t="str">
        <f t="shared" si="567"/>
        <v/>
      </c>
      <c r="J3096" s="61" t="str">
        <f t="shared" si="567"/>
        <v/>
      </c>
      <c r="K3096" s="61" t="str">
        <f t="shared" si="567"/>
        <v/>
      </c>
      <c r="L3096" s="61" t="str">
        <f t="shared" si="567"/>
        <v/>
      </c>
      <c r="M3096" s="61" t="str">
        <f t="shared" si="567"/>
        <v/>
      </c>
      <c r="N3096" s="61" t="str">
        <f t="shared" si="567"/>
        <v/>
      </c>
      <c r="O3096" s="61" t="str">
        <f t="shared" si="567"/>
        <v/>
      </c>
      <c r="P3096" s="61" t="str">
        <f t="shared" si="567"/>
        <v/>
      </c>
      <c r="Q3096" s="61" t="str">
        <f t="shared" si="567"/>
        <v/>
      </c>
      <c r="R3096" s="61" t="str">
        <f t="shared" si="567"/>
        <v/>
      </c>
      <c r="S3096" s="61" t="str">
        <f t="shared" si="567"/>
        <v/>
      </c>
      <c r="T3096" s="61" t="str">
        <f t="shared" si="567"/>
        <v/>
      </c>
      <c r="U3096" s="61" t="str">
        <f t="shared" si="567"/>
        <v/>
      </c>
      <c r="V3096" s="61" t="str">
        <f t="shared" si="567"/>
        <v/>
      </c>
      <c r="W3096" s="61" t="str">
        <f t="shared" si="566"/>
        <v/>
      </c>
      <c r="X3096" s="61" t="str">
        <f t="shared" si="566"/>
        <v/>
      </c>
      <c r="Y3096" s="61" t="str">
        <f t="shared" si="566"/>
        <v/>
      </c>
      <c r="Z3096" s="61">
        <f t="shared" si="566"/>
        <v>4</v>
      </c>
      <c r="AA3096" s="61" t="str">
        <f t="shared" si="566"/>
        <v/>
      </c>
      <c r="AB3096" s="61" t="str">
        <f t="shared" si="566"/>
        <v/>
      </c>
      <c r="AC3096" s="61" t="str">
        <f t="shared" si="566"/>
        <v/>
      </c>
      <c r="AD3096" s="61" t="str">
        <f t="shared" si="566"/>
        <v/>
      </c>
    </row>
    <row r="3097" spans="1:30" x14ac:dyDescent="0.25">
      <c r="A3097" s="57">
        <v>40122</v>
      </c>
      <c r="B3097" s="167">
        <f t="shared" si="562"/>
        <v>11</v>
      </c>
      <c r="C3097" s="167">
        <f t="shared" si="563"/>
        <v>2009</v>
      </c>
      <c r="D3097" s="167" t="str">
        <f t="shared" si="565"/>
        <v>200911</v>
      </c>
      <c r="E3097" s="167"/>
      <c r="F3097" s="56">
        <v>12</v>
      </c>
      <c r="G3097" s="61" t="str">
        <f t="shared" si="567"/>
        <v/>
      </c>
      <c r="H3097" s="61" t="str">
        <f t="shared" si="567"/>
        <v/>
      </c>
      <c r="I3097" s="61" t="str">
        <f t="shared" si="567"/>
        <v/>
      </c>
      <c r="J3097" s="61" t="str">
        <f t="shared" si="567"/>
        <v/>
      </c>
      <c r="K3097" s="61" t="str">
        <f t="shared" si="567"/>
        <v/>
      </c>
      <c r="L3097" s="61" t="str">
        <f t="shared" si="567"/>
        <v/>
      </c>
      <c r="M3097" s="61" t="str">
        <f t="shared" si="567"/>
        <v/>
      </c>
      <c r="N3097" s="61" t="str">
        <f t="shared" si="567"/>
        <v/>
      </c>
      <c r="O3097" s="61" t="str">
        <f t="shared" si="567"/>
        <v/>
      </c>
      <c r="P3097" s="61" t="str">
        <f t="shared" si="567"/>
        <v/>
      </c>
      <c r="Q3097" s="61" t="str">
        <f t="shared" si="567"/>
        <v/>
      </c>
      <c r="R3097" s="61" t="str">
        <f t="shared" si="567"/>
        <v/>
      </c>
      <c r="S3097" s="61" t="str">
        <f t="shared" si="567"/>
        <v/>
      </c>
      <c r="T3097" s="61" t="str">
        <f t="shared" si="567"/>
        <v/>
      </c>
      <c r="U3097" s="61" t="str">
        <f t="shared" si="567"/>
        <v/>
      </c>
      <c r="V3097" s="61" t="str">
        <f t="shared" si="567"/>
        <v/>
      </c>
      <c r="W3097" s="61" t="str">
        <f t="shared" si="566"/>
        <v/>
      </c>
      <c r="X3097" s="61" t="str">
        <f t="shared" si="566"/>
        <v/>
      </c>
      <c r="Y3097" s="61" t="str">
        <f t="shared" si="566"/>
        <v/>
      </c>
      <c r="Z3097" s="61">
        <f t="shared" si="566"/>
        <v>12</v>
      </c>
      <c r="AA3097" s="61" t="str">
        <f t="shared" si="566"/>
        <v/>
      </c>
      <c r="AB3097" s="61" t="str">
        <f t="shared" si="566"/>
        <v/>
      </c>
      <c r="AC3097" s="61" t="str">
        <f t="shared" si="566"/>
        <v/>
      </c>
      <c r="AD3097" s="61" t="str">
        <f t="shared" si="566"/>
        <v/>
      </c>
    </row>
    <row r="3098" spans="1:30" x14ac:dyDescent="0.25">
      <c r="A3098" s="57">
        <v>40123</v>
      </c>
      <c r="B3098" s="167">
        <f t="shared" si="562"/>
        <v>11</v>
      </c>
      <c r="C3098" s="167">
        <f t="shared" si="563"/>
        <v>2009</v>
      </c>
      <c r="D3098" s="167" t="str">
        <f t="shared" si="565"/>
        <v>200911</v>
      </c>
      <c r="E3098" s="167"/>
      <c r="F3098" s="56">
        <v>28</v>
      </c>
      <c r="G3098" s="61" t="str">
        <f t="shared" si="567"/>
        <v/>
      </c>
      <c r="H3098" s="61" t="str">
        <f t="shared" si="567"/>
        <v/>
      </c>
      <c r="I3098" s="61" t="str">
        <f t="shared" si="567"/>
        <v/>
      </c>
      <c r="J3098" s="61" t="str">
        <f t="shared" si="567"/>
        <v/>
      </c>
      <c r="K3098" s="61" t="str">
        <f t="shared" si="567"/>
        <v/>
      </c>
      <c r="L3098" s="61" t="str">
        <f t="shared" si="567"/>
        <v/>
      </c>
      <c r="M3098" s="61" t="str">
        <f t="shared" si="567"/>
        <v/>
      </c>
      <c r="N3098" s="61" t="str">
        <f t="shared" si="567"/>
        <v/>
      </c>
      <c r="O3098" s="61" t="str">
        <f t="shared" si="567"/>
        <v/>
      </c>
      <c r="P3098" s="61" t="str">
        <f t="shared" si="567"/>
        <v/>
      </c>
      <c r="Q3098" s="61" t="str">
        <f t="shared" si="567"/>
        <v/>
      </c>
      <c r="R3098" s="61" t="str">
        <f t="shared" si="567"/>
        <v/>
      </c>
      <c r="S3098" s="61" t="str">
        <f t="shared" si="567"/>
        <v/>
      </c>
      <c r="T3098" s="61" t="str">
        <f t="shared" si="567"/>
        <v/>
      </c>
      <c r="U3098" s="61" t="str">
        <f t="shared" si="567"/>
        <v/>
      </c>
      <c r="V3098" s="61" t="str">
        <f t="shared" si="567"/>
        <v/>
      </c>
      <c r="W3098" s="61" t="str">
        <f t="shared" si="566"/>
        <v/>
      </c>
      <c r="X3098" s="61" t="str">
        <f t="shared" si="566"/>
        <v/>
      </c>
      <c r="Y3098" s="61" t="str">
        <f t="shared" si="566"/>
        <v/>
      </c>
      <c r="Z3098" s="61">
        <f t="shared" si="566"/>
        <v>28</v>
      </c>
      <c r="AA3098" s="61" t="str">
        <f t="shared" si="566"/>
        <v/>
      </c>
      <c r="AB3098" s="61" t="str">
        <f t="shared" si="566"/>
        <v/>
      </c>
      <c r="AC3098" s="61" t="str">
        <f t="shared" si="566"/>
        <v/>
      </c>
      <c r="AD3098" s="61" t="str">
        <f t="shared" si="566"/>
        <v/>
      </c>
    </row>
    <row r="3099" spans="1:30" x14ac:dyDescent="0.25">
      <c r="A3099" s="57">
        <v>40123</v>
      </c>
      <c r="B3099" s="167">
        <f t="shared" si="562"/>
        <v>11</v>
      </c>
      <c r="C3099" s="167">
        <f t="shared" si="563"/>
        <v>2009</v>
      </c>
      <c r="D3099" s="167" t="str">
        <f t="shared" si="565"/>
        <v>200911</v>
      </c>
      <c r="E3099" s="167"/>
      <c r="F3099" s="56">
        <v>287</v>
      </c>
      <c r="G3099" s="61" t="str">
        <f t="shared" si="567"/>
        <v/>
      </c>
      <c r="H3099" s="61" t="str">
        <f t="shared" si="567"/>
        <v/>
      </c>
      <c r="I3099" s="61" t="str">
        <f t="shared" si="567"/>
        <v/>
      </c>
      <c r="J3099" s="61" t="str">
        <f t="shared" si="567"/>
        <v/>
      </c>
      <c r="K3099" s="61" t="str">
        <f t="shared" si="567"/>
        <v/>
      </c>
      <c r="L3099" s="61" t="str">
        <f t="shared" si="567"/>
        <v/>
      </c>
      <c r="M3099" s="61" t="str">
        <f t="shared" si="567"/>
        <v/>
      </c>
      <c r="N3099" s="61" t="str">
        <f t="shared" si="567"/>
        <v/>
      </c>
      <c r="O3099" s="61" t="str">
        <f t="shared" si="567"/>
        <v/>
      </c>
      <c r="P3099" s="61" t="str">
        <f t="shared" si="567"/>
        <v/>
      </c>
      <c r="Q3099" s="61" t="str">
        <f t="shared" si="567"/>
        <v/>
      </c>
      <c r="R3099" s="61" t="str">
        <f t="shared" si="567"/>
        <v/>
      </c>
      <c r="S3099" s="61" t="str">
        <f t="shared" si="567"/>
        <v/>
      </c>
      <c r="T3099" s="61" t="str">
        <f t="shared" si="567"/>
        <v/>
      </c>
      <c r="U3099" s="61" t="str">
        <f t="shared" si="567"/>
        <v/>
      </c>
      <c r="V3099" s="61" t="str">
        <f t="shared" si="567"/>
        <v/>
      </c>
      <c r="W3099" s="61" t="str">
        <f t="shared" si="566"/>
        <v/>
      </c>
      <c r="X3099" s="61" t="str">
        <f t="shared" si="566"/>
        <v/>
      </c>
      <c r="Y3099" s="61" t="str">
        <f t="shared" si="566"/>
        <v/>
      </c>
      <c r="Z3099" s="61">
        <f t="shared" si="566"/>
        <v>287</v>
      </c>
      <c r="AA3099" s="61" t="str">
        <f t="shared" si="566"/>
        <v/>
      </c>
      <c r="AB3099" s="61" t="str">
        <f t="shared" si="566"/>
        <v/>
      </c>
      <c r="AC3099" s="61" t="str">
        <f t="shared" si="566"/>
        <v/>
      </c>
      <c r="AD3099" s="61" t="str">
        <f t="shared" si="566"/>
        <v/>
      </c>
    </row>
    <row r="3100" spans="1:30" x14ac:dyDescent="0.25">
      <c r="A3100" s="57">
        <v>40127</v>
      </c>
      <c r="B3100" s="167">
        <f t="shared" si="562"/>
        <v>11</v>
      </c>
      <c r="C3100" s="167">
        <f t="shared" si="563"/>
        <v>2009</v>
      </c>
      <c r="D3100" s="167" t="str">
        <f t="shared" si="565"/>
        <v>200911</v>
      </c>
      <c r="E3100" s="167"/>
      <c r="F3100" s="56">
        <v>72</v>
      </c>
      <c r="G3100" s="61" t="str">
        <f t="shared" si="567"/>
        <v/>
      </c>
      <c r="H3100" s="61" t="str">
        <f t="shared" si="567"/>
        <v/>
      </c>
      <c r="I3100" s="61" t="str">
        <f t="shared" si="567"/>
        <v/>
      </c>
      <c r="J3100" s="61" t="str">
        <f t="shared" si="567"/>
        <v/>
      </c>
      <c r="K3100" s="61" t="str">
        <f t="shared" si="567"/>
        <v/>
      </c>
      <c r="L3100" s="61" t="str">
        <f t="shared" si="567"/>
        <v/>
      </c>
      <c r="M3100" s="61" t="str">
        <f t="shared" si="567"/>
        <v/>
      </c>
      <c r="N3100" s="61" t="str">
        <f t="shared" si="567"/>
        <v/>
      </c>
      <c r="O3100" s="61" t="str">
        <f t="shared" si="567"/>
        <v/>
      </c>
      <c r="P3100" s="61" t="str">
        <f t="shared" si="567"/>
        <v/>
      </c>
      <c r="Q3100" s="61" t="str">
        <f t="shared" si="567"/>
        <v/>
      </c>
      <c r="R3100" s="61" t="str">
        <f t="shared" si="567"/>
        <v/>
      </c>
      <c r="S3100" s="61" t="str">
        <f t="shared" si="567"/>
        <v/>
      </c>
      <c r="T3100" s="61" t="str">
        <f t="shared" si="567"/>
        <v/>
      </c>
      <c r="U3100" s="61" t="str">
        <f t="shared" si="567"/>
        <v/>
      </c>
      <c r="V3100" s="61" t="str">
        <f t="shared" si="567"/>
        <v/>
      </c>
      <c r="W3100" s="61" t="str">
        <f t="shared" si="566"/>
        <v/>
      </c>
      <c r="X3100" s="61" t="str">
        <f t="shared" si="566"/>
        <v/>
      </c>
      <c r="Y3100" s="61" t="str">
        <f t="shared" si="566"/>
        <v/>
      </c>
      <c r="Z3100" s="61">
        <f t="shared" si="566"/>
        <v>72</v>
      </c>
      <c r="AA3100" s="61" t="str">
        <f t="shared" si="566"/>
        <v/>
      </c>
      <c r="AB3100" s="61" t="str">
        <f t="shared" si="566"/>
        <v/>
      </c>
      <c r="AC3100" s="61" t="str">
        <f t="shared" si="566"/>
        <v/>
      </c>
      <c r="AD3100" s="61" t="str">
        <f t="shared" si="566"/>
        <v/>
      </c>
    </row>
    <row r="3101" spans="1:30" x14ac:dyDescent="0.25">
      <c r="A3101" s="57">
        <v>40127</v>
      </c>
      <c r="B3101" s="167">
        <f t="shared" si="562"/>
        <v>11</v>
      </c>
      <c r="C3101" s="167">
        <f t="shared" si="563"/>
        <v>2009</v>
      </c>
      <c r="D3101" s="167" t="str">
        <f t="shared" si="565"/>
        <v>200911</v>
      </c>
      <c r="E3101" s="167"/>
      <c r="F3101" s="56">
        <v>240</v>
      </c>
      <c r="G3101" s="61" t="str">
        <f t="shared" si="567"/>
        <v/>
      </c>
      <c r="H3101" s="61" t="str">
        <f t="shared" si="567"/>
        <v/>
      </c>
      <c r="I3101" s="61" t="str">
        <f t="shared" si="567"/>
        <v/>
      </c>
      <c r="J3101" s="61" t="str">
        <f t="shared" si="567"/>
        <v/>
      </c>
      <c r="K3101" s="61" t="str">
        <f t="shared" si="567"/>
        <v/>
      </c>
      <c r="L3101" s="61" t="str">
        <f t="shared" si="567"/>
        <v/>
      </c>
      <c r="M3101" s="61" t="str">
        <f t="shared" si="567"/>
        <v/>
      </c>
      <c r="N3101" s="61" t="str">
        <f t="shared" si="567"/>
        <v/>
      </c>
      <c r="O3101" s="61" t="str">
        <f t="shared" si="567"/>
        <v/>
      </c>
      <c r="P3101" s="61" t="str">
        <f t="shared" si="567"/>
        <v/>
      </c>
      <c r="Q3101" s="61" t="str">
        <f t="shared" si="567"/>
        <v/>
      </c>
      <c r="R3101" s="61" t="str">
        <f t="shared" si="567"/>
        <v/>
      </c>
      <c r="S3101" s="61" t="str">
        <f t="shared" si="567"/>
        <v/>
      </c>
      <c r="T3101" s="61" t="str">
        <f t="shared" si="567"/>
        <v/>
      </c>
      <c r="U3101" s="61" t="str">
        <f t="shared" si="567"/>
        <v/>
      </c>
      <c r="V3101" s="61" t="str">
        <f t="shared" si="567"/>
        <v/>
      </c>
      <c r="W3101" s="61" t="str">
        <f t="shared" si="566"/>
        <v/>
      </c>
      <c r="X3101" s="61" t="str">
        <f t="shared" si="566"/>
        <v/>
      </c>
      <c r="Y3101" s="61" t="str">
        <f t="shared" si="566"/>
        <v/>
      </c>
      <c r="Z3101" s="61">
        <f t="shared" si="566"/>
        <v>240</v>
      </c>
      <c r="AA3101" s="61" t="str">
        <f t="shared" si="566"/>
        <v/>
      </c>
      <c r="AB3101" s="61" t="str">
        <f t="shared" si="566"/>
        <v/>
      </c>
      <c r="AC3101" s="61" t="str">
        <f t="shared" si="566"/>
        <v/>
      </c>
      <c r="AD3101" s="61" t="str">
        <f t="shared" si="566"/>
        <v/>
      </c>
    </row>
    <row r="3102" spans="1:30" x14ac:dyDescent="0.25">
      <c r="A3102" s="57">
        <v>40129</v>
      </c>
      <c r="B3102" s="167">
        <f t="shared" si="562"/>
        <v>11</v>
      </c>
      <c r="C3102" s="167">
        <f t="shared" si="563"/>
        <v>2009</v>
      </c>
      <c r="D3102" s="167" t="str">
        <f t="shared" si="565"/>
        <v>200911</v>
      </c>
      <c r="E3102" s="167"/>
      <c r="F3102" s="56">
        <v>2</v>
      </c>
      <c r="G3102" s="61" t="str">
        <f t="shared" si="567"/>
        <v/>
      </c>
      <c r="H3102" s="61" t="str">
        <f t="shared" si="567"/>
        <v/>
      </c>
      <c r="I3102" s="61" t="str">
        <f t="shared" si="567"/>
        <v/>
      </c>
      <c r="J3102" s="61" t="str">
        <f t="shared" si="567"/>
        <v/>
      </c>
      <c r="K3102" s="61" t="str">
        <f t="shared" si="567"/>
        <v/>
      </c>
      <c r="L3102" s="61" t="str">
        <f t="shared" si="567"/>
        <v/>
      </c>
      <c r="M3102" s="61" t="str">
        <f t="shared" si="567"/>
        <v/>
      </c>
      <c r="N3102" s="61" t="str">
        <f t="shared" si="567"/>
        <v/>
      </c>
      <c r="O3102" s="61" t="str">
        <f t="shared" si="567"/>
        <v/>
      </c>
      <c r="P3102" s="61" t="str">
        <f t="shared" si="567"/>
        <v/>
      </c>
      <c r="Q3102" s="61" t="str">
        <f t="shared" si="567"/>
        <v/>
      </c>
      <c r="R3102" s="61" t="str">
        <f t="shared" si="567"/>
        <v/>
      </c>
      <c r="S3102" s="61" t="str">
        <f t="shared" si="567"/>
        <v/>
      </c>
      <c r="T3102" s="61" t="str">
        <f t="shared" si="567"/>
        <v/>
      </c>
      <c r="U3102" s="61" t="str">
        <f t="shared" si="567"/>
        <v/>
      </c>
      <c r="V3102" s="61" t="str">
        <f t="shared" si="567"/>
        <v/>
      </c>
      <c r="W3102" s="61" t="str">
        <f t="shared" si="566"/>
        <v/>
      </c>
      <c r="X3102" s="61" t="str">
        <f t="shared" si="566"/>
        <v/>
      </c>
      <c r="Y3102" s="61" t="str">
        <f t="shared" si="566"/>
        <v/>
      </c>
      <c r="Z3102" s="61">
        <f t="shared" si="566"/>
        <v>2</v>
      </c>
      <c r="AA3102" s="61" t="str">
        <f t="shared" si="566"/>
        <v/>
      </c>
      <c r="AB3102" s="61" t="str">
        <f t="shared" si="566"/>
        <v/>
      </c>
      <c r="AC3102" s="61" t="str">
        <f t="shared" si="566"/>
        <v/>
      </c>
      <c r="AD3102" s="61" t="str">
        <f t="shared" si="566"/>
        <v/>
      </c>
    </row>
    <row r="3103" spans="1:30" x14ac:dyDescent="0.25">
      <c r="A3103" s="57">
        <v>40135</v>
      </c>
      <c r="B3103" s="167">
        <f t="shared" si="562"/>
        <v>11</v>
      </c>
      <c r="C3103" s="167">
        <f t="shared" si="563"/>
        <v>2009</v>
      </c>
      <c r="D3103" s="167" t="str">
        <f t="shared" si="565"/>
        <v>200911</v>
      </c>
      <c r="E3103" s="167"/>
      <c r="F3103" s="56">
        <v>69</v>
      </c>
      <c r="G3103" s="61" t="str">
        <f t="shared" si="567"/>
        <v/>
      </c>
      <c r="H3103" s="61" t="str">
        <f t="shared" si="567"/>
        <v/>
      </c>
      <c r="I3103" s="61" t="str">
        <f t="shared" si="567"/>
        <v/>
      </c>
      <c r="J3103" s="61" t="str">
        <f t="shared" si="567"/>
        <v/>
      </c>
      <c r="K3103" s="61" t="str">
        <f t="shared" si="567"/>
        <v/>
      </c>
      <c r="L3103" s="61" t="str">
        <f t="shared" si="567"/>
        <v/>
      </c>
      <c r="M3103" s="61" t="str">
        <f t="shared" si="567"/>
        <v/>
      </c>
      <c r="N3103" s="61" t="str">
        <f t="shared" si="567"/>
        <v/>
      </c>
      <c r="O3103" s="61" t="str">
        <f t="shared" si="567"/>
        <v/>
      </c>
      <c r="P3103" s="61" t="str">
        <f t="shared" si="567"/>
        <v/>
      </c>
      <c r="Q3103" s="61" t="str">
        <f t="shared" si="567"/>
        <v/>
      </c>
      <c r="R3103" s="61" t="str">
        <f t="shared" si="567"/>
        <v/>
      </c>
      <c r="S3103" s="61" t="str">
        <f t="shared" si="567"/>
        <v/>
      </c>
      <c r="T3103" s="61" t="str">
        <f t="shared" si="567"/>
        <v/>
      </c>
      <c r="U3103" s="61" t="str">
        <f t="shared" si="567"/>
        <v/>
      </c>
      <c r="V3103" s="61" t="str">
        <f t="shared" si="567"/>
        <v/>
      </c>
      <c r="W3103" s="61" t="str">
        <f t="shared" si="566"/>
        <v/>
      </c>
      <c r="X3103" s="61" t="str">
        <f t="shared" si="566"/>
        <v/>
      </c>
      <c r="Y3103" s="61" t="str">
        <f t="shared" si="566"/>
        <v/>
      </c>
      <c r="Z3103" s="61">
        <f t="shared" si="566"/>
        <v>69</v>
      </c>
      <c r="AA3103" s="61" t="str">
        <f t="shared" si="566"/>
        <v/>
      </c>
      <c r="AB3103" s="61" t="str">
        <f t="shared" si="566"/>
        <v/>
      </c>
      <c r="AC3103" s="61" t="str">
        <f t="shared" si="566"/>
        <v/>
      </c>
      <c r="AD3103" s="61" t="str">
        <f t="shared" si="566"/>
        <v/>
      </c>
    </row>
    <row r="3104" spans="1:30" x14ac:dyDescent="0.25">
      <c r="A3104" s="57">
        <v>40136</v>
      </c>
      <c r="B3104" s="167">
        <f t="shared" si="562"/>
        <v>11</v>
      </c>
      <c r="C3104" s="167">
        <f t="shared" si="563"/>
        <v>2009</v>
      </c>
      <c r="D3104" s="167" t="str">
        <f t="shared" si="565"/>
        <v>200911</v>
      </c>
      <c r="E3104" s="167"/>
      <c r="F3104" s="56">
        <v>6</v>
      </c>
      <c r="G3104" s="61" t="str">
        <f t="shared" si="567"/>
        <v/>
      </c>
      <c r="H3104" s="61" t="str">
        <f t="shared" si="567"/>
        <v/>
      </c>
      <c r="I3104" s="61" t="str">
        <f t="shared" si="567"/>
        <v/>
      </c>
      <c r="J3104" s="61" t="str">
        <f t="shared" si="567"/>
        <v/>
      </c>
      <c r="K3104" s="61" t="str">
        <f t="shared" si="567"/>
        <v/>
      </c>
      <c r="L3104" s="61" t="str">
        <f t="shared" si="567"/>
        <v/>
      </c>
      <c r="M3104" s="61" t="str">
        <f t="shared" si="567"/>
        <v/>
      </c>
      <c r="N3104" s="61" t="str">
        <f t="shared" si="567"/>
        <v/>
      </c>
      <c r="O3104" s="61" t="str">
        <f t="shared" si="567"/>
        <v/>
      </c>
      <c r="P3104" s="61" t="str">
        <f t="shared" si="567"/>
        <v/>
      </c>
      <c r="Q3104" s="61" t="str">
        <f t="shared" si="567"/>
        <v/>
      </c>
      <c r="R3104" s="61" t="str">
        <f t="shared" si="567"/>
        <v/>
      </c>
      <c r="S3104" s="61" t="str">
        <f t="shared" si="567"/>
        <v/>
      </c>
      <c r="T3104" s="61" t="str">
        <f t="shared" si="567"/>
        <v/>
      </c>
      <c r="U3104" s="61" t="str">
        <f t="shared" si="567"/>
        <v/>
      </c>
      <c r="V3104" s="61" t="str">
        <f t="shared" si="567"/>
        <v/>
      </c>
      <c r="W3104" s="61" t="str">
        <f t="shared" si="566"/>
        <v/>
      </c>
      <c r="X3104" s="61" t="str">
        <f t="shared" si="566"/>
        <v/>
      </c>
      <c r="Y3104" s="61" t="str">
        <f t="shared" si="566"/>
        <v/>
      </c>
      <c r="Z3104" s="61">
        <f t="shared" si="566"/>
        <v>6</v>
      </c>
      <c r="AA3104" s="61" t="str">
        <f t="shared" si="566"/>
        <v/>
      </c>
      <c r="AB3104" s="61" t="str">
        <f t="shared" si="566"/>
        <v/>
      </c>
      <c r="AC3104" s="61" t="str">
        <f t="shared" si="566"/>
        <v/>
      </c>
      <c r="AD3104" s="61" t="str">
        <f t="shared" si="566"/>
        <v/>
      </c>
    </row>
    <row r="3105" spans="1:30" x14ac:dyDescent="0.25">
      <c r="A3105" s="57">
        <v>40136</v>
      </c>
      <c r="B3105" s="167">
        <f t="shared" si="562"/>
        <v>11</v>
      </c>
      <c r="C3105" s="167">
        <f t="shared" si="563"/>
        <v>2009</v>
      </c>
      <c r="D3105" s="167" t="str">
        <f t="shared" si="565"/>
        <v>200911</v>
      </c>
      <c r="E3105" s="167"/>
      <c r="F3105" s="56">
        <v>749</v>
      </c>
      <c r="G3105" s="61" t="str">
        <f t="shared" si="567"/>
        <v/>
      </c>
      <c r="H3105" s="61" t="str">
        <f t="shared" si="567"/>
        <v/>
      </c>
      <c r="I3105" s="61" t="str">
        <f t="shared" si="567"/>
        <v/>
      </c>
      <c r="J3105" s="61" t="str">
        <f t="shared" si="567"/>
        <v/>
      </c>
      <c r="K3105" s="61" t="str">
        <f t="shared" si="567"/>
        <v/>
      </c>
      <c r="L3105" s="61" t="str">
        <f t="shared" si="567"/>
        <v/>
      </c>
      <c r="M3105" s="61" t="str">
        <f t="shared" si="567"/>
        <v/>
      </c>
      <c r="N3105" s="61" t="str">
        <f t="shared" si="567"/>
        <v/>
      </c>
      <c r="O3105" s="61" t="str">
        <f t="shared" si="567"/>
        <v/>
      </c>
      <c r="P3105" s="61" t="str">
        <f t="shared" si="567"/>
        <v/>
      </c>
      <c r="Q3105" s="61" t="str">
        <f t="shared" si="567"/>
        <v/>
      </c>
      <c r="R3105" s="61" t="str">
        <f t="shared" si="567"/>
        <v/>
      </c>
      <c r="S3105" s="61" t="str">
        <f t="shared" si="567"/>
        <v/>
      </c>
      <c r="T3105" s="61" t="str">
        <f t="shared" si="567"/>
        <v/>
      </c>
      <c r="U3105" s="61" t="str">
        <f t="shared" si="567"/>
        <v/>
      </c>
      <c r="V3105" s="61" t="str">
        <f t="shared" si="567"/>
        <v/>
      </c>
      <c r="W3105" s="61" t="str">
        <f t="shared" si="566"/>
        <v/>
      </c>
      <c r="X3105" s="61" t="str">
        <f t="shared" si="566"/>
        <v/>
      </c>
      <c r="Y3105" s="61" t="str">
        <f t="shared" si="566"/>
        <v/>
      </c>
      <c r="Z3105" s="61">
        <f t="shared" si="566"/>
        <v>749</v>
      </c>
      <c r="AA3105" s="61" t="str">
        <f t="shared" si="566"/>
        <v/>
      </c>
      <c r="AB3105" s="61" t="str">
        <f t="shared" si="566"/>
        <v/>
      </c>
      <c r="AC3105" s="61" t="str">
        <f t="shared" si="566"/>
        <v/>
      </c>
      <c r="AD3105" s="61" t="str">
        <f t="shared" si="566"/>
        <v/>
      </c>
    </row>
    <row r="3106" spans="1:30" x14ac:dyDescent="0.25">
      <c r="A3106" s="57">
        <v>40141</v>
      </c>
      <c r="B3106" s="167">
        <f t="shared" si="562"/>
        <v>11</v>
      </c>
      <c r="C3106" s="167">
        <f t="shared" si="563"/>
        <v>2009</v>
      </c>
      <c r="D3106" s="167" t="str">
        <f t="shared" si="565"/>
        <v>200911</v>
      </c>
      <c r="E3106" s="167"/>
      <c r="F3106" s="56">
        <v>16</v>
      </c>
      <c r="G3106" s="61" t="str">
        <f t="shared" si="567"/>
        <v/>
      </c>
      <c r="H3106" s="61" t="str">
        <f t="shared" si="567"/>
        <v/>
      </c>
      <c r="I3106" s="61" t="str">
        <f t="shared" si="567"/>
        <v/>
      </c>
      <c r="J3106" s="61" t="str">
        <f t="shared" si="567"/>
        <v/>
      </c>
      <c r="K3106" s="61" t="str">
        <f t="shared" si="567"/>
        <v/>
      </c>
      <c r="L3106" s="61" t="str">
        <f t="shared" si="567"/>
        <v/>
      </c>
      <c r="M3106" s="61" t="str">
        <f t="shared" si="567"/>
        <v/>
      </c>
      <c r="N3106" s="61" t="str">
        <f t="shared" si="567"/>
        <v/>
      </c>
      <c r="O3106" s="61" t="str">
        <f t="shared" si="567"/>
        <v/>
      </c>
      <c r="P3106" s="61" t="str">
        <f t="shared" si="567"/>
        <v/>
      </c>
      <c r="Q3106" s="61" t="str">
        <f t="shared" si="567"/>
        <v/>
      </c>
      <c r="R3106" s="61" t="str">
        <f t="shared" si="567"/>
        <v/>
      </c>
      <c r="S3106" s="61" t="str">
        <f t="shared" si="567"/>
        <v/>
      </c>
      <c r="T3106" s="61" t="str">
        <f t="shared" si="567"/>
        <v/>
      </c>
      <c r="U3106" s="61" t="str">
        <f t="shared" si="567"/>
        <v/>
      </c>
      <c r="V3106" s="61" t="str">
        <f t="shared" si="567"/>
        <v/>
      </c>
      <c r="W3106" s="61" t="str">
        <f t="shared" si="566"/>
        <v/>
      </c>
      <c r="X3106" s="61" t="str">
        <f t="shared" si="566"/>
        <v/>
      </c>
      <c r="Y3106" s="61" t="str">
        <f t="shared" si="566"/>
        <v/>
      </c>
      <c r="Z3106" s="61">
        <f t="shared" si="566"/>
        <v>16</v>
      </c>
      <c r="AA3106" s="61" t="str">
        <f t="shared" si="566"/>
        <v/>
      </c>
      <c r="AB3106" s="61" t="str">
        <f t="shared" si="566"/>
        <v/>
      </c>
      <c r="AC3106" s="61" t="str">
        <f t="shared" si="566"/>
        <v/>
      </c>
      <c r="AD3106" s="61" t="str">
        <f t="shared" si="566"/>
        <v/>
      </c>
    </row>
    <row r="3107" spans="1:30" x14ac:dyDescent="0.25">
      <c r="A3107" s="57">
        <v>40141</v>
      </c>
      <c r="B3107" s="167">
        <f t="shared" si="562"/>
        <v>11</v>
      </c>
      <c r="C3107" s="167">
        <f t="shared" si="563"/>
        <v>2009</v>
      </c>
      <c r="D3107" s="167" t="str">
        <f t="shared" si="565"/>
        <v>200911</v>
      </c>
      <c r="E3107" s="167"/>
      <c r="F3107" s="56">
        <v>45</v>
      </c>
      <c r="G3107" s="61" t="str">
        <f t="shared" si="567"/>
        <v/>
      </c>
      <c r="H3107" s="61" t="str">
        <f t="shared" si="567"/>
        <v/>
      </c>
      <c r="I3107" s="61" t="str">
        <f t="shared" si="567"/>
        <v/>
      </c>
      <c r="J3107" s="61" t="str">
        <f t="shared" si="567"/>
        <v/>
      </c>
      <c r="K3107" s="61" t="str">
        <f t="shared" si="567"/>
        <v/>
      </c>
      <c r="L3107" s="61" t="str">
        <f t="shared" si="567"/>
        <v/>
      </c>
      <c r="M3107" s="61" t="str">
        <f t="shared" si="567"/>
        <v/>
      </c>
      <c r="N3107" s="61" t="str">
        <f t="shared" si="567"/>
        <v/>
      </c>
      <c r="O3107" s="61" t="str">
        <f t="shared" si="567"/>
        <v/>
      </c>
      <c r="P3107" s="61" t="str">
        <f t="shared" si="567"/>
        <v/>
      </c>
      <c r="Q3107" s="61" t="str">
        <f t="shared" si="567"/>
        <v/>
      </c>
      <c r="R3107" s="61" t="str">
        <f t="shared" si="567"/>
        <v/>
      </c>
      <c r="S3107" s="61" t="str">
        <f t="shared" si="567"/>
        <v/>
      </c>
      <c r="T3107" s="61" t="str">
        <f t="shared" si="567"/>
        <v/>
      </c>
      <c r="U3107" s="61" t="str">
        <f t="shared" si="567"/>
        <v/>
      </c>
      <c r="V3107" s="61" t="str">
        <f t="shared" si="567"/>
        <v/>
      </c>
      <c r="W3107" s="61" t="str">
        <f t="shared" si="566"/>
        <v/>
      </c>
      <c r="X3107" s="61" t="str">
        <f t="shared" si="566"/>
        <v/>
      </c>
      <c r="Y3107" s="61" t="str">
        <f t="shared" si="566"/>
        <v/>
      </c>
      <c r="Z3107" s="61">
        <f t="shared" si="566"/>
        <v>45</v>
      </c>
      <c r="AA3107" s="61" t="str">
        <f t="shared" si="566"/>
        <v/>
      </c>
      <c r="AB3107" s="61" t="str">
        <f t="shared" si="566"/>
        <v/>
      </c>
      <c r="AC3107" s="61" t="str">
        <f t="shared" si="566"/>
        <v/>
      </c>
      <c r="AD3107" s="61" t="str">
        <f t="shared" si="566"/>
        <v/>
      </c>
    </row>
    <row r="3108" spans="1:30" x14ac:dyDescent="0.25">
      <c r="A3108" s="57">
        <v>40141</v>
      </c>
      <c r="B3108" s="167">
        <f t="shared" si="562"/>
        <v>11</v>
      </c>
      <c r="C3108" s="167">
        <f t="shared" si="563"/>
        <v>2009</v>
      </c>
      <c r="D3108" s="167" t="str">
        <f t="shared" si="565"/>
        <v>200911</v>
      </c>
      <c r="E3108" s="167"/>
      <c r="F3108" s="56">
        <v>145</v>
      </c>
      <c r="G3108" s="61" t="str">
        <f t="shared" si="567"/>
        <v/>
      </c>
      <c r="H3108" s="61" t="str">
        <f t="shared" si="567"/>
        <v/>
      </c>
      <c r="I3108" s="61" t="str">
        <f t="shared" si="567"/>
        <v/>
      </c>
      <c r="J3108" s="61" t="str">
        <f t="shared" si="567"/>
        <v/>
      </c>
      <c r="K3108" s="61" t="str">
        <f t="shared" si="567"/>
        <v/>
      </c>
      <c r="L3108" s="61" t="str">
        <f t="shared" si="567"/>
        <v/>
      </c>
      <c r="M3108" s="61" t="str">
        <f t="shared" si="567"/>
        <v/>
      </c>
      <c r="N3108" s="61" t="str">
        <f t="shared" si="567"/>
        <v/>
      </c>
      <c r="O3108" s="61" t="str">
        <f t="shared" si="567"/>
        <v/>
      </c>
      <c r="P3108" s="61" t="str">
        <f t="shared" si="567"/>
        <v/>
      </c>
      <c r="Q3108" s="61" t="str">
        <f t="shared" si="567"/>
        <v/>
      </c>
      <c r="R3108" s="61" t="str">
        <f t="shared" si="567"/>
        <v/>
      </c>
      <c r="S3108" s="61" t="str">
        <f t="shared" si="567"/>
        <v/>
      </c>
      <c r="T3108" s="61" t="str">
        <f t="shared" si="567"/>
        <v/>
      </c>
      <c r="U3108" s="61" t="str">
        <f t="shared" si="567"/>
        <v/>
      </c>
      <c r="V3108" s="61" t="str">
        <f t="shared" si="567"/>
        <v/>
      </c>
      <c r="W3108" s="61" t="str">
        <f t="shared" si="566"/>
        <v/>
      </c>
      <c r="X3108" s="61" t="str">
        <f t="shared" si="566"/>
        <v/>
      </c>
      <c r="Y3108" s="61" t="str">
        <f t="shared" si="566"/>
        <v/>
      </c>
      <c r="Z3108" s="61">
        <f t="shared" si="566"/>
        <v>145</v>
      </c>
      <c r="AA3108" s="61" t="str">
        <f t="shared" si="566"/>
        <v/>
      </c>
      <c r="AB3108" s="61" t="str">
        <f t="shared" si="566"/>
        <v/>
      </c>
      <c r="AC3108" s="61" t="str">
        <f t="shared" si="566"/>
        <v/>
      </c>
      <c r="AD3108" s="61" t="str">
        <f t="shared" si="566"/>
        <v/>
      </c>
    </row>
    <row r="3109" spans="1:30" x14ac:dyDescent="0.25">
      <c r="A3109" s="57">
        <v>40143</v>
      </c>
      <c r="B3109" s="167">
        <f t="shared" si="562"/>
        <v>11</v>
      </c>
      <c r="C3109" s="167">
        <f t="shared" si="563"/>
        <v>2009</v>
      </c>
      <c r="D3109" s="167" t="str">
        <f t="shared" si="565"/>
        <v>200911</v>
      </c>
      <c r="E3109" s="167"/>
      <c r="F3109" s="56">
        <v>1</v>
      </c>
      <c r="G3109" s="61" t="str">
        <f t="shared" si="567"/>
        <v/>
      </c>
      <c r="H3109" s="61" t="str">
        <f t="shared" si="567"/>
        <v/>
      </c>
      <c r="I3109" s="61" t="str">
        <f t="shared" si="567"/>
        <v/>
      </c>
      <c r="J3109" s="61" t="str">
        <f t="shared" si="567"/>
        <v/>
      </c>
      <c r="K3109" s="61" t="str">
        <f t="shared" si="567"/>
        <v/>
      </c>
      <c r="L3109" s="61" t="str">
        <f t="shared" si="567"/>
        <v/>
      </c>
      <c r="M3109" s="61" t="str">
        <f t="shared" si="567"/>
        <v/>
      </c>
      <c r="N3109" s="61" t="str">
        <f t="shared" si="567"/>
        <v/>
      </c>
      <c r="O3109" s="61" t="str">
        <f t="shared" si="567"/>
        <v/>
      </c>
      <c r="P3109" s="61" t="str">
        <f t="shared" si="567"/>
        <v/>
      </c>
      <c r="Q3109" s="61" t="str">
        <f t="shared" si="567"/>
        <v/>
      </c>
      <c r="R3109" s="61" t="str">
        <f t="shared" si="567"/>
        <v/>
      </c>
      <c r="S3109" s="61" t="str">
        <f t="shared" si="567"/>
        <v/>
      </c>
      <c r="T3109" s="61" t="str">
        <f t="shared" si="567"/>
        <v/>
      </c>
      <c r="U3109" s="61" t="str">
        <f t="shared" si="567"/>
        <v/>
      </c>
      <c r="V3109" s="61" t="str">
        <f t="shared" ref="V3109:AI3124" si="568">IF($C3109=V$1,$F3109,"")</f>
        <v/>
      </c>
      <c r="W3109" s="61" t="str">
        <f t="shared" si="568"/>
        <v/>
      </c>
      <c r="X3109" s="61" t="str">
        <f t="shared" si="568"/>
        <v/>
      </c>
      <c r="Y3109" s="61" t="str">
        <f t="shared" si="568"/>
        <v/>
      </c>
      <c r="Z3109" s="61">
        <f t="shared" si="568"/>
        <v>1</v>
      </c>
      <c r="AA3109" s="61" t="str">
        <f t="shared" si="568"/>
        <v/>
      </c>
      <c r="AB3109" s="61" t="str">
        <f t="shared" si="568"/>
        <v/>
      </c>
      <c r="AC3109" s="61" t="str">
        <f t="shared" si="568"/>
        <v/>
      </c>
      <c r="AD3109" s="61" t="str">
        <f t="shared" si="568"/>
        <v/>
      </c>
    </row>
    <row r="3110" spans="1:30" x14ac:dyDescent="0.25">
      <c r="A3110" s="57">
        <v>40144</v>
      </c>
      <c r="B3110" s="167">
        <f t="shared" si="562"/>
        <v>11</v>
      </c>
      <c r="C3110" s="167">
        <f t="shared" si="563"/>
        <v>2009</v>
      </c>
      <c r="D3110" s="167" t="str">
        <f t="shared" si="565"/>
        <v>200911</v>
      </c>
      <c r="E3110" s="167"/>
      <c r="F3110" s="56">
        <v>17</v>
      </c>
      <c r="G3110" s="61" t="str">
        <f t="shared" ref="G3110:V3125" si="569">IF($C3110=G$1,$F3110,"")</f>
        <v/>
      </c>
      <c r="H3110" s="61" t="str">
        <f t="shared" si="569"/>
        <v/>
      </c>
      <c r="I3110" s="61" t="str">
        <f t="shared" si="569"/>
        <v/>
      </c>
      <c r="J3110" s="61" t="str">
        <f t="shared" si="569"/>
        <v/>
      </c>
      <c r="K3110" s="61" t="str">
        <f t="shared" si="569"/>
        <v/>
      </c>
      <c r="L3110" s="61" t="str">
        <f t="shared" si="569"/>
        <v/>
      </c>
      <c r="M3110" s="61" t="str">
        <f t="shared" si="569"/>
        <v/>
      </c>
      <c r="N3110" s="61" t="str">
        <f t="shared" si="569"/>
        <v/>
      </c>
      <c r="O3110" s="61" t="str">
        <f t="shared" si="569"/>
        <v/>
      </c>
      <c r="P3110" s="61" t="str">
        <f t="shared" si="569"/>
        <v/>
      </c>
      <c r="Q3110" s="61" t="str">
        <f t="shared" si="569"/>
        <v/>
      </c>
      <c r="R3110" s="61" t="str">
        <f t="shared" si="569"/>
        <v/>
      </c>
      <c r="S3110" s="61" t="str">
        <f t="shared" si="569"/>
        <v/>
      </c>
      <c r="T3110" s="61" t="str">
        <f t="shared" si="569"/>
        <v/>
      </c>
      <c r="U3110" s="61" t="str">
        <f t="shared" si="569"/>
        <v/>
      </c>
      <c r="V3110" s="61" t="str">
        <f t="shared" si="569"/>
        <v/>
      </c>
      <c r="W3110" s="61" t="str">
        <f t="shared" si="568"/>
        <v/>
      </c>
      <c r="X3110" s="61" t="str">
        <f t="shared" si="568"/>
        <v/>
      </c>
      <c r="Y3110" s="61" t="str">
        <f t="shared" si="568"/>
        <v/>
      </c>
      <c r="Z3110" s="61">
        <f t="shared" si="568"/>
        <v>17</v>
      </c>
      <c r="AA3110" s="61" t="str">
        <f t="shared" si="568"/>
        <v/>
      </c>
      <c r="AB3110" s="61" t="str">
        <f t="shared" si="568"/>
        <v/>
      </c>
      <c r="AC3110" s="61" t="str">
        <f t="shared" si="568"/>
        <v/>
      </c>
      <c r="AD3110" s="61" t="str">
        <f t="shared" si="568"/>
        <v/>
      </c>
    </row>
    <row r="3111" spans="1:30" x14ac:dyDescent="0.25">
      <c r="A3111" s="57">
        <v>40144</v>
      </c>
      <c r="B3111" s="167">
        <f t="shared" si="562"/>
        <v>11</v>
      </c>
      <c r="C3111" s="167">
        <f t="shared" si="563"/>
        <v>2009</v>
      </c>
      <c r="D3111" s="167" t="str">
        <f t="shared" si="565"/>
        <v>200911</v>
      </c>
      <c r="E3111" s="167"/>
      <c r="F3111" s="56">
        <v>21</v>
      </c>
      <c r="G3111" s="61" t="str">
        <f t="shared" si="569"/>
        <v/>
      </c>
      <c r="H3111" s="61" t="str">
        <f t="shared" si="569"/>
        <v/>
      </c>
      <c r="I3111" s="61" t="str">
        <f t="shared" si="569"/>
        <v/>
      </c>
      <c r="J3111" s="61" t="str">
        <f t="shared" si="569"/>
        <v/>
      </c>
      <c r="K3111" s="61" t="str">
        <f t="shared" si="569"/>
        <v/>
      </c>
      <c r="L3111" s="61" t="str">
        <f t="shared" si="569"/>
        <v/>
      </c>
      <c r="M3111" s="61" t="str">
        <f t="shared" si="569"/>
        <v/>
      </c>
      <c r="N3111" s="61" t="str">
        <f t="shared" si="569"/>
        <v/>
      </c>
      <c r="O3111" s="61" t="str">
        <f t="shared" si="569"/>
        <v/>
      </c>
      <c r="P3111" s="61" t="str">
        <f t="shared" si="569"/>
        <v/>
      </c>
      <c r="Q3111" s="61" t="str">
        <f t="shared" si="569"/>
        <v/>
      </c>
      <c r="R3111" s="61" t="str">
        <f t="shared" si="569"/>
        <v/>
      </c>
      <c r="S3111" s="61" t="str">
        <f t="shared" si="569"/>
        <v/>
      </c>
      <c r="T3111" s="61" t="str">
        <f t="shared" si="569"/>
        <v/>
      </c>
      <c r="U3111" s="61" t="str">
        <f t="shared" si="569"/>
        <v/>
      </c>
      <c r="V3111" s="61" t="str">
        <f t="shared" si="569"/>
        <v/>
      </c>
      <c r="W3111" s="61" t="str">
        <f t="shared" si="568"/>
        <v/>
      </c>
      <c r="X3111" s="61" t="str">
        <f t="shared" si="568"/>
        <v/>
      </c>
      <c r="Y3111" s="61" t="str">
        <f t="shared" si="568"/>
        <v/>
      </c>
      <c r="Z3111" s="61">
        <f t="shared" si="568"/>
        <v>21</v>
      </c>
      <c r="AA3111" s="61" t="str">
        <f t="shared" si="568"/>
        <v/>
      </c>
      <c r="AB3111" s="61" t="str">
        <f t="shared" si="568"/>
        <v/>
      </c>
      <c r="AC3111" s="61" t="str">
        <f t="shared" si="568"/>
        <v/>
      </c>
      <c r="AD3111" s="61" t="str">
        <f t="shared" si="568"/>
        <v/>
      </c>
    </row>
    <row r="3112" spans="1:30" x14ac:dyDescent="0.25">
      <c r="A3112" s="57">
        <v>40147</v>
      </c>
      <c r="B3112" s="167">
        <f t="shared" si="562"/>
        <v>11</v>
      </c>
      <c r="C3112" s="167">
        <f t="shared" si="563"/>
        <v>2009</v>
      </c>
      <c r="D3112" s="167" t="str">
        <f t="shared" si="565"/>
        <v>200911</v>
      </c>
      <c r="E3112" s="167"/>
      <c r="F3112" s="56">
        <v>1</v>
      </c>
      <c r="G3112" s="61" t="str">
        <f t="shared" si="569"/>
        <v/>
      </c>
      <c r="H3112" s="61" t="str">
        <f t="shared" si="569"/>
        <v/>
      </c>
      <c r="I3112" s="61" t="str">
        <f t="shared" si="569"/>
        <v/>
      </c>
      <c r="J3112" s="61" t="str">
        <f t="shared" si="569"/>
        <v/>
      </c>
      <c r="K3112" s="61" t="str">
        <f t="shared" si="569"/>
        <v/>
      </c>
      <c r="L3112" s="61" t="str">
        <f t="shared" si="569"/>
        <v/>
      </c>
      <c r="M3112" s="61" t="str">
        <f t="shared" si="569"/>
        <v/>
      </c>
      <c r="N3112" s="61" t="str">
        <f t="shared" si="569"/>
        <v/>
      </c>
      <c r="O3112" s="61" t="str">
        <f t="shared" si="569"/>
        <v/>
      </c>
      <c r="P3112" s="61" t="str">
        <f t="shared" si="569"/>
        <v/>
      </c>
      <c r="Q3112" s="61" t="str">
        <f t="shared" si="569"/>
        <v/>
      </c>
      <c r="R3112" s="61" t="str">
        <f t="shared" si="569"/>
        <v/>
      </c>
      <c r="S3112" s="61" t="str">
        <f t="shared" si="569"/>
        <v/>
      </c>
      <c r="T3112" s="61" t="str">
        <f t="shared" si="569"/>
        <v/>
      </c>
      <c r="U3112" s="61" t="str">
        <f t="shared" si="569"/>
        <v/>
      </c>
      <c r="V3112" s="61" t="str">
        <f t="shared" si="569"/>
        <v/>
      </c>
      <c r="W3112" s="61" t="str">
        <f t="shared" si="568"/>
        <v/>
      </c>
      <c r="X3112" s="61" t="str">
        <f t="shared" si="568"/>
        <v/>
      </c>
      <c r="Y3112" s="61" t="str">
        <f t="shared" si="568"/>
        <v/>
      </c>
      <c r="Z3112" s="61">
        <f t="shared" si="568"/>
        <v>1</v>
      </c>
      <c r="AA3112" s="61" t="str">
        <f t="shared" si="568"/>
        <v/>
      </c>
      <c r="AB3112" s="61" t="str">
        <f t="shared" si="568"/>
        <v/>
      </c>
      <c r="AC3112" s="61" t="str">
        <f t="shared" si="568"/>
        <v/>
      </c>
      <c r="AD3112" s="61" t="str">
        <f t="shared" si="568"/>
        <v/>
      </c>
    </row>
    <row r="3113" spans="1:30" x14ac:dyDescent="0.25">
      <c r="A3113" s="57">
        <v>40147</v>
      </c>
      <c r="B3113" s="167">
        <f t="shared" si="562"/>
        <v>11</v>
      </c>
      <c r="C3113" s="167">
        <f t="shared" si="563"/>
        <v>2009</v>
      </c>
      <c r="D3113" s="167" t="str">
        <f t="shared" si="565"/>
        <v>200911</v>
      </c>
      <c r="E3113" s="167"/>
      <c r="F3113" s="56">
        <v>15</v>
      </c>
      <c r="G3113" s="61" t="str">
        <f t="shared" si="569"/>
        <v/>
      </c>
      <c r="H3113" s="61" t="str">
        <f t="shared" si="569"/>
        <v/>
      </c>
      <c r="I3113" s="61" t="str">
        <f t="shared" si="569"/>
        <v/>
      </c>
      <c r="J3113" s="61" t="str">
        <f t="shared" si="569"/>
        <v/>
      </c>
      <c r="K3113" s="61" t="str">
        <f t="shared" si="569"/>
        <v/>
      </c>
      <c r="L3113" s="61" t="str">
        <f t="shared" si="569"/>
        <v/>
      </c>
      <c r="M3113" s="61" t="str">
        <f t="shared" si="569"/>
        <v/>
      </c>
      <c r="N3113" s="61" t="str">
        <f t="shared" si="569"/>
        <v/>
      </c>
      <c r="O3113" s="61" t="str">
        <f t="shared" si="569"/>
        <v/>
      </c>
      <c r="P3113" s="61" t="str">
        <f t="shared" si="569"/>
        <v/>
      </c>
      <c r="Q3113" s="61" t="str">
        <f t="shared" si="569"/>
        <v/>
      </c>
      <c r="R3113" s="61" t="str">
        <f t="shared" si="569"/>
        <v/>
      </c>
      <c r="S3113" s="61" t="str">
        <f t="shared" si="569"/>
        <v/>
      </c>
      <c r="T3113" s="61" t="str">
        <f t="shared" si="569"/>
        <v/>
      </c>
      <c r="U3113" s="61" t="str">
        <f t="shared" si="569"/>
        <v/>
      </c>
      <c r="V3113" s="61" t="str">
        <f t="shared" si="569"/>
        <v/>
      </c>
      <c r="W3113" s="61" t="str">
        <f t="shared" si="568"/>
        <v/>
      </c>
      <c r="X3113" s="61" t="str">
        <f t="shared" si="568"/>
        <v/>
      </c>
      <c r="Y3113" s="61" t="str">
        <f t="shared" si="568"/>
        <v/>
      </c>
      <c r="Z3113" s="61">
        <f t="shared" si="568"/>
        <v>15</v>
      </c>
      <c r="AA3113" s="61" t="str">
        <f t="shared" si="568"/>
        <v/>
      </c>
      <c r="AB3113" s="61" t="str">
        <f t="shared" si="568"/>
        <v/>
      </c>
      <c r="AC3113" s="61" t="str">
        <f t="shared" si="568"/>
        <v/>
      </c>
      <c r="AD3113" s="61" t="str">
        <f t="shared" si="568"/>
        <v/>
      </c>
    </row>
    <row r="3114" spans="1:30" x14ac:dyDescent="0.25">
      <c r="A3114" s="57">
        <v>40147</v>
      </c>
      <c r="B3114" s="167">
        <f t="shared" si="562"/>
        <v>11</v>
      </c>
      <c r="C3114" s="167">
        <f t="shared" si="563"/>
        <v>2009</v>
      </c>
      <c r="D3114" s="167" t="str">
        <f t="shared" si="565"/>
        <v>200911</v>
      </c>
      <c r="E3114" s="167"/>
      <c r="F3114" s="56">
        <v>81</v>
      </c>
      <c r="G3114" s="61" t="str">
        <f t="shared" si="569"/>
        <v/>
      </c>
      <c r="H3114" s="61" t="str">
        <f t="shared" si="569"/>
        <v/>
      </c>
      <c r="I3114" s="61" t="str">
        <f t="shared" si="569"/>
        <v/>
      </c>
      <c r="J3114" s="61" t="str">
        <f t="shared" si="569"/>
        <v/>
      </c>
      <c r="K3114" s="61" t="str">
        <f t="shared" si="569"/>
        <v/>
      </c>
      <c r="L3114" s="61" t="str">
        <f t="shared" si="569"/>
        <v/>
      </c>
      <c r="M3114" s="61" t="str">
        <f t="shared" si="569"/>
        <v/>
      </c>
      <c r="N3114" s="61" t="str">
        <f t="shared" si="569"/>
        <v/>
      </c>
      <c r="O3114" s="61" t="str">
        <f t="shared" si="569"/>
        <v/>
      </c>
      <c r="P3114" s="61" t="str">
        <f t="shared" si="569"/>
        <v/>
      </c>
      <c r="Q3114" s="61" t="str">
        <f t="shared" si="569"/>
        <v/>
      </c>
      <c r="R3114" s="61" t="str">
        <f t="shared" si="569"/>
        <v/>
      </c>
      <c r="S3114" s="61" t="str">
        <f t="shared" si="569"/>
        <v/>
      </c>
      <c r="T3114" s="61" t="str">
        <f t="shared" si="569"/>
        <v/>
      </c>
      <c r="U3114" s="61" t="str">
        <f t="shared" si="569"/>
        <v/>
      </c>
      <c r="V3114" s="61" t="str">
        <f t="shared" si="569"/>
        <v/>
      </c>
      <c r="W3114" s="61" t="str">
        <f t="shared" si="568"/>
        <v/>
      </c>
      <c r="X3114" s="61" t="str">
        <f t="shared" si="568"/>
        <v/>
      </c>
      <c r="Y3114" s="61" t="str">
        <f t="shared" si="568"/>
        <v/>
      </c>
      <c r="Z3114" s="61">
        <f t="shared" si="568"/>
        <v>81</v>
      </c>
      <c r="AA3114" s="61" t="str">
        <f t="shared" si="568"/>
        <v/>
      </c>
      <c r="AB3114" s="61" t="str">
        <f t="shared" si="568"/>
        <v/>
      </c>
      <c r="AC3114" s="61" t="str">
        <f t="shared" si="568"/>
        <v/>
      </c>
      <c r="AD3114" s="61" t="str">
        <f t="shared" si="568"/>
        <v/>
      </c>
    </row>
    <row r="3115" spans="1:30" x14ac:dyDescent="0.25">
      <c r="A3115" s="57">
        <v>40148</v>
      </c>
      <c r="B3115" s="167">
        <f t="shared" si="562"/>
        <v>12</v>
      </c>
      <c r="C3115" s="167">
        <f t="shared" si="563"/>
        <v>2009</v>
      </c>
      <c r="D3115" s="167" t="str">
        <f t="shared" si="565"/>
        <v>200912</v>
      </c>
      <c r="E3115" s="167"/>
      <c r="F3115" s="56">
        <v>128</v>
      </c>
      <c r="G3115" s="61" t="str">
        <f t="shared" si="569"/>
        <v/>
      </c>
      <c r="H3115" s="61" t="str">
        <f t="shared" si="569"/>
        <v/>
      </c>
      <c r="I3115" s="61" t="str">
        <f t="shared" si="569"/>
        <v/>
      </c>
      <c r="J3115" s="61" t="str">
        <f t="shared" si="569"/>
        <v/>
      </c>
      <c r="K3115" s="61" t="str">
        <f t="shared" si="569"/>
        <v/>
      </c>
      <c r="L3115" s="61" t="str">
        <f t="shared" si="569"/>
        <v/>
      </c>
      <c r="M3115" s="61" t="str">
        <f t="shared" si="569"/>
        <v/>
      </c>
      <c r="N3115" s="61" t="str">
        <f t="shared" si="569"/>
        <v/>
      </c>
      <c r="O3115" s="61" t="str">
        <f t="shared" si="569"/>
        <v/>
      </c>
      <c r="P3115" s="61" t="str">
        <f t="shared" si="569"/>
        <v/>
      </c>
      <c r="Q3115" s="61" t="str">
        <f t="shared" si="569"/>
        <v/>
      </c>
      <c r="R3115" s="61" t="str">
        <f t="shared" si="569"/>
        <v/>
      </c>
      <c r="S3115" s="61" t="str">
        <f t="shared" si="569"/>
        <v/>
      </c>
      <c r="T3115" s="61" t="str">
        <f t="shared" si="569"/>
        <v/>
      </c>
      <c r="U3115" s="61" t="str">
        <f t="shared" si="569"/>
        <v/>
      </c>
      <c r="V3115" s="61" t="str">
        <f t="shared" si="569"/>
        <v/>
      </c>
      <c r="W3115" s="61" t="str">
        <f t="shared" si="568"/>
        <v/>
      </c>
      <c r="X3115" s="61" t="str">
        <f t="shared" si="568"/>
        <v/>
      </c>
      <c r="Y3115" s="61" t="str">
        <f t="shared" si="568"/>
        <v/>
      </c>
      <c r="Z3115" s="61">
        <f t="shared" si="568"/>
        <v>128</v>
      </c>
      <c r="AA3115" s="61" t="str">
        <f t="shared" si="568"/>
        <v/>
      </c>
      <c r="AB3115" s="61" t="str">
        <f t="shared" si="568"/>
        <v/>
      </c>
      <c r="AC3115" s="61" t="str">
        <f t="shared" si="568"/>
        <v/>
      </c>
      <c r="AD3115" s="61" t="str">
        <f t="shared" si="568"/>
        <v/>
      </c>
    </row>
    <row r="3116" spans="1:30" x14ac:dyDescent="0.25">
      <c r="A3116" s="57">
        <v>40155</v>
      </c>
      <c r="B3116" s="167">
        <f t="shared" si="562"/>
        <v>12</v>
      </c>
      <c r="C3116" s="167">
        <f t="shared" si="563"/>
        <v>2009</v>
      </c>
      <c r="D3116" s="167" t="str">
        <f t="shared" si="565"/>
        <v>200912</v>
      </c>
      <c r="E3116" s="167"/>
      <c r="F3116" s="56">
        <v>8</v>
      </c>
      <c r="G3116" s="61" t="str">
        <f t="shared" si="569"/>
        <v/>
      </c>
      <c r="H3116" s="61" t="str">
        <f t="shared" si="569"/>
        <v/>
      </c>
      <c r="I3116" s="61" t="str">
        <f t="shared" si="569"/>
        <v/>
      </c>
      <c r="J3116" s="61" t="str">
        <f t="shared" si="569"/>
        <v/>
      </c>
      <c r="K3116" s="61" t="str">
        <f t="shared" si="569"/>
        <v/>
      </c>
      <c r="L3116" s="61" t="str">
        <f t="shared" si="569"/>
        <v/>
      </c>
      <c r="M3116" s="61" t="str">
        <f t="shared" si="569"/>
        <v/>
      </c>
      <c r="N3116" s="61" t="str">
        <f t="shared" si="569"/>
        <v/>
      </c>
      <c r="O3116" s="61" t="str">
        <f t="shared" si="569"/>
        <v/>
      </c>
      <c r="P3116" s="61" t="str">
        <f t="shared" si="569"/>
        <v/>
      </c>
      <c r="Q3116" s="61" t="str">
        <f t="shared" si="569"/>
        <v/>
      </c>
      <c r="R3116" s="61" t="str">
        <f t="shared" si="569"/>
        <v/>
      </c>
      <c r="S3116" s="61" t="str">
        <f t="shared" si="569"/>
        <v/>
      </c>
      <c r="T3116" s="61" t="str">
        <f t="shared" si="569"/>
        <v/>
      </c>
      <c r="U3116" s="61" t="str">
        <f t="shared" si="569"/>
        <v/>
      </c>
      <c r="V3116" s="61" t="str">
        <f t="shared" si="569"/>
        <v/>
      </c>
      <c r="W3116" s="61" t="str">
        <f t="shared" si="568"/>
        <v/>
      </c>
      <c r="X3116" s="61" t="str">
        <f t="shared" si="568"/>
        <v/>
      </c>
      <c r="Y3116" s="61" t="str">
        <f t="shared" si="568"/>
        <v/>
      </c>
      <c r="Z3116" s="61">
        <f t="shared" si="568"/>
        <v>8</v>
      </c>
      <c r="AA3116" s="61" t="str">
        <f t="shared" si="568"/>
        <v/>
      </c>
      <c r="AB3116" s="61" t="str">
        <f t="shared" si="568"/>
        <v/>
      </c>
      <c r="AC3116" s="61" t="str">
        <f t="shared" si="568"/>
        <v/>
      </c>
      <c r="AD3116" s="61" t="str">
        <f t="shared" si="568"/>
        <v/>
      </c>
    </row>
    <row r="3117" spans="1:30" x14ac:dyDescent="0.25">
      <c r="A3117" s="57">
        <v>40157</v>
      </c>
      <c r="B3117" s="167">
        <f t="shared" si="562"/>
        <v>12</v>
      </c>
      <c r="C3117" s="167">
        <f t="shared" si="563"/>
        <v>2009</v>
      </c>
      <c r="D3117" s="167" t="str">
        <f t="shared" si="565"/>
        <v>200912</v>
      </c>
      <c r="E3117" s="167"/>
      <c r="F3117" s="56">
        <v>1</v>
      </c>
      <c r="G3117" s="61" t="str">
        <f t="shared" si="569"/>
        <v/>
      </c>
      <c r="H3117" s="61" t="str">
        <f t="shared" si="569"/>
        <v/>
      </c>
      <c r="I3117" s="61" t="str">
        <f t="shared" si="569"/>
        <v/>
      </c>
      <c r="J3117" s="61" t="str">
        <f t="shared" si="569"/>
        <v/>
      </c>
      <c r="K3117" s="61" t="str">
        <f t="shared" si="569"/>
        <v/>
      </c>
      <c r="L3117" s="61" t="str">
        <f t="shared" si="569"/>
        <v/>
      </c>
      <c r="M3117" s="61" t="str">
        <f t="shared" si="569"/>
        <v/>
      </c>
      <c r="N3117" s="61" t="str">
        <f t="shared" si="569"/>
        <v/>
      </c>
      <c r="O3117" s="61" t="str">
        <f t="shared" si="569"/>
        <v/>
      </c>
      <c r="P3117" s="61" t="str">
        <f t="shared" si="569"/>
        <v/>
      </c>
      <c r="Q3117" s="61" t="str">
        <f t="shared" si="569"/>
        <v/>
      </c>
      <c r="R3117" s="61" t="str">
        <f t="shared" si="569"/>
        <v/>
      </c>
      <c r="S3117" s="61" t="str">
        <f t="shared" si="569"/>
        <v/>
      </c>
      <c r="T3117" s="61" t="str">
        <f t="shared" si="569"/>
        <v/>
      </c>
      <c r="U3117" s="61" t="str">
        <f t="shared" si="569"/>
        <v/>
      </c>
      <c r="V3117" s="61" t="str">
        <f t="shared" si="569"/>
        <v/>
      </c>
      <c r="W3117" s="61" t="str">
        <f t="shared" si="568"/>
        <v/>
      </c>
      <c r="X3117" s="61" t="str">
        <f t="shared" si="568"/>
        <v/>
      </c>
      <c r="Y3117" s="61" t="str">
        <f t="shared" si="568"/>
        <v/>
      </c>
      <c r="Z3117" s="61">
        <f t="shared" si="568"/>
        <v>1</v>
      </c>
      <c r="AA3117" s="61" t="str">
        <f t="shared" si="568"/>
        <v/>
      </c>
      <c r="AB3117" s="61" t="str">
        <f t="shared" si="568"/>
        <v/>
      </c>
      <c r="AC3117" s="61" t="str">
        <f t="shared" si="568"/>
        <v/>
      </c>
      <c r="AD3117" s="61" t="str">
        <f t="shared" si="568"/>
        <v/>
      </c>
    </row>
    <row r="3118" spans="1:30" x14ac:dyDescent="0.25">
      <c r="A3118" s="57">
        <v>40157</v>
      </c>
      <c r="B3118" s="167">
        <f t="shared" si="562"/>
        <v>12</v>
      </c>
      <c r="C3118" s="167">
        <f t="shared" si="563"/>
        <v>2009</v>
      </c>
      <c r="D3118" s="167" t="str">
        <f t="shared" si="565"/>
        <v>200912</v>
      </c>
      <c r="E3118" s="167"/>
      <c r="F3118" s="56">
        <v>505</v>
      </c>
      <c r="G3118" s="61" t="str">
        <f t="shared" si="569"/>
        <v/>
      </c>
      <c r="H3118" s="61" t="str">
        <f t="shared" si="569"/>
        <v/>
      </c>
      <c r="I3118" s="61" t="str">
        <f t="shared" si="569"/>
        <v/>
      </c>
      <c r="J3118" s="61" t="str">
        <f t="shared" si="569"/>
        <v/>
      </c>
      <c r="K3118" s="61" t="str">
        <f t="shared" si="569"/>
        <v/>
      </c>
      <c r="L3118" s="61" t="str">
        <f t="shared" si="569"/>
        <v/>
      </c>
      <c r="M3118" s="61" t="str">
        <f t="shared" si="569"/>
        <v/>
      </c>
      <c r="N3118" s="61" t="str">
        <f t="shared" si="569"/>
        <v/>
      </c>
      <c r="O3118" s="61" t="str">
        <f t="shared" si="569"/>
        <v/>
      </c>
      <c r="P3118" s="61" t="str">
        <f t="shared" si="569"/>
        <v/>
      </c>
      <c r="Q3118" s="61" t="str">
        <f t="shared" si="569"/>
        <v/>
      </c>
      <c r="R3118" s="61" t="str">
        <f t="shared" si="569"/>
        <v/>
      </c>
      <c r="S3118" s="61" t="str">
        <f t="shared" si="569"/>
        <v/>
      </c>
      <c r="T3118" s="61" t="str">
        <f t="shared" si="569"/>
        <v/>
      </c>
      <c r="U3118" s="61" t="str">
        <f t="shared" si="569"/>
        <v/>
      </c>
      <c r="V3118" s="61" t="str">
        <f t="shared" si="569"/>
        <v/>
      </c>
      <c r="W3118" s="61" t="str">
        <f t="shared" si="568"/>
        <v/>
      </c>
      <c r="X3118" s="61" t="str">
        <f t="shared" si="568"/>
        <v/>
      </c>
      <c r="Y3118" s="61" t="str">
        <f t="shared" si="568"/>
        <v/>
      </c>
      <c r="Z3118" s="61">
        <f t="shared" si="568"/>
        <v>505</v>
      </c>
      <c r="AA3118" s="61" t="str">
        <f t="shared" si="568"/>
        <v/>
      </c>
      <c r="AB3118" s="61" t="str">
        <f t="shared" si="568"/>
        <v/>
      </c>
      <c r="AC3118" s="61" t="str">
        <f t="shared" si="568"/>
        <v/>
      </c>
      <c r="AD3118" s="61" t="str">
        <f t="shared" si="568"/>
        <v/>
      </c>
    </row>
    <row r="3119" spans="1:30" x14ac:dyDescent="0.25">
      <c r="A3119" s="57">
        <v>40158</v>
      </c>
      <c r="B3119" s="167">
        <f t="shared" si="562"/>
        <v>12</v>
      </c>
      <c r="C3119" s="167">
        <f t="shared" si="563"/>
        <v>2009</v>
      </c>
      <c r="D3119" s="167" t="str">
        <f t="shared" si="565"/>
        <v>200912</v>
      </c>
      <c r="E3119" s="167"/>
      <c r="F3119" s="56">
        <v>76</v>
      </c>
      <c r="G3119" s="61" t="str">
        <f t="shared" si="569"/>
        <v/>
      </c>
      <c r="H3119" s="61" t="str">
        <f t="shared" si="569"/>
        <v/>
      </c>
      <c r="I3119" s="61" t="str">
        <f t="shared" si="569"/>
        <v/>
      </c>
      <c r="J3119" s="61" t="str">
        <f t="shared" si="569"/>
        <v/>
      </c>
      <c r="K3119" s="61" t="str">
        <f t="shared" si="569"/>
        <v/>
      </c>
      <c r="L3119" s="61" t="str">
        <f t="shared" si="569"/>
        <v/>
      </c>
      <c r="M3119" s="61" t="str">
        <f t="shared" si="569"/>
        <v/>
      </c>
      <c r="N3119" s="61" t="str">
        <f t="shared" si="569"/>
        <v/>
      </c>
      <c r="O3119" s="61" t="str">
        <f t="shared" si="569"/>
        <v/>
      </c>
      <c r="P3119" s="61" t="str">
        <f t="shared" si="569"/>
        <v/>
      </c>
      <c r="Q3119" s="61" t="str">
        <f t="shared" si="569"/>
        <v/>
      </c>
      <c r="R3119" s="61" t="str">
        <f t="shared" si="569"/>
        <v/>
      </c>
      <c r="S3119" s="61" t="str">
        <f t="shared" si="569"/>
        <v/>
      </c>
      <c r="T3119" s="61" t="str">
        <f t="shared" si="569"/>
        <v/>
      </c>
      <c r="U3119" s="61" t="str">
        <f t="shared" si="569"/>
        <v/>
      </c>
      <c r="V3119" s="61" t="str">
        <f t="shared" si="569"/>
        <v/>
      </c>
      <c r="W3119" s="61" t="str">
        <f t="shared" si="568"/>
        <v/>
      </c>
      <c r="X3119" s="61" t="str">
        <f t="shared" si="568"/>
        <v/>
      </c>
      <c r="Y3119" s="61" t="str">
        <f t="shared" si="568"/>
        <v/>
      </c>
      <c r="Z3119" s="61">
        <f t="shared" si="568"/>
        <v>76</v>
      </c>
      <c r="AA3119" s="61" t="str">
        <f t="shared" si="568"/>
        <v/>
      </c>
      <c r="AB3119" s="61" t="str">
        <f t="shared" si="568"/>
        <v/>
      </c>
      <c r="AC3119" s="61" t="str">
        <f t="shared" si="568"/>
        <v/>
      </c>
      <c r="AD3119" s="61" t="str">
        <f t="shared" si="568"/>
        <v/>
      </c>
    </row>
    <row r="3120" spans="1:30" x14ac:dyDescent="0.25">
      <c r="A3120" s="57">
        <v>40158</v>
      </c>
      <c r="B3120" s="167">
        <f t="shared" si="562"/>
        <v>12</v>
      </c>
      <c r="C3120" s="167">
        <f t="shared" si="563"/>
        <v>2009</v>
      </c>
      <c r="D3120" s="167" t="str">
        <f t="shared" si="565"/>
        <v>200912</v>
      </c>
      <c r="E3120" s="167"/>
      <c r="F3120" s="56">
        <v>378</v>
      </c>
      <c r="G3120" s="61" t="str">
        <f t="shared" si="569"/>
        <v/>
      </c>
      <c r="H3120" s="61" t="str">
        <f t="shared" si="569"/>
        <v/>
      </c>
      <c r="I3120" s="61" t="str">
        <f t="shared" si="569"/>
        <v/>
      </c>
      <c r="J3120" s="61" t="str">
        <f t="shared" si="569"/>
        <v/>
      </c>
      <c r="K3120" s="61" t="str">
        <f t="shared" si="569"/>
        <v/>
      </c>
      <c r="L3120" s="61" t="str">
        <f t="shared" si="569"/>
        <v/>
      </c>
      <c r="M3120" s="61" t="str">
        <f t="shared" si="569"/>
        <v/>
      </c>
      <c r="N3120" s="61" t="str">
        <f t="shared" si="569"/>
        <v/>
      </c>
      <c r="O3120" s="61" t="str">
        <f t="shared" si="569"/>
        <v/>
      </c>
      <c r="P3120" s="61" t="str">
        <f t="shared" si="569"/>
        <v/>
      </c>
      <c r="Q3120" s="61" t="str">
        <f t="shared" si="569"/>
        <v/>
      </c>
      <c r="R3120" s="61" t="str">
        <f t="shared" si="569"/>
        <v/>
      </c>
      <c r="S3120" s="61" t="str">
        <f t="shared" si="569"/>
        <v/>
      </c>
      <c r="T3120" s="61" t="str">
        <f t="shared" si="569"/>
        <v/>
      </c>
      <c r="U3120" s="61" t="str">
        <f t="shared" si="569"/>
        <v/>
      </c>
      <c r="V3120" s="61" t="str">
        <f t="shared" si="569"/>
        <v/>
      </c>
      <c r="W3120" s="61" t="str">
        <f t="shared" si="568"/>
        <v/>
      </c>
      <c r="X3120" s="61" t="str">
        <f t="shared" si="568"/>
        <v/>
      </c>
      <c r="Y3120" s="61" t="str">
        <f t="shared" si="568"/>
        <v/>
      </c>
      <c r="Z3120" s="61">
        <f t="shared" si="568"/>
        <v>378</v>
      </c>
      <c r="AA3120" s="61" t="str">
        <f t="shared" si="568"/>
        <v/>
      </c>
      <c r="AB3120" s="61" t="str">
        <f t="shared" si="568"/>
        <v/>
      </c>
      <c r="AC3120" s="61" t="str">
        <f t="shared" si="568"/>
        <v/>
      </c>
      <c r="AD3120" s="61" t="str">
        <f t="shared" si="568"/>
        <v/>
      </c>
    </row>
    <row r="3121" spans="1:30" x14ac:dyDescent="0.25">
      <c r="A3121" s="57">
        <v>40163</v>
      </c>
      <c r="B3121" s="167">
        <f t="shared" si="562"/>
        <v>12</v>
      </c>
      <c r="C3121" s="167">
        <f t="shared" si="563"/>
        <v>2009</v>
      </c>
      <c r="D3121" s="167" t="str">
        <f t="shared" si="565"/>
        <v>200912</v>
      </c>
      <c r="E3121" s="167"/>
      <c r="F3121" s="56">
        <v>2</v>
      </c>
      <c r="G3121" s="61" t="str">
        <f t="shared" si="569"/>
        <v/>
      </c>
      <c r="H3121" s="61" t="str">
        <f t="shared" si="569"/>
        <v/>
      </c>
      <c r="I3121" s="61" t="str">
        <f t="shared" si="569"/>
        <v/>
      </c>
      <c r="J3121" s="61" t="str">
        <f t="shared" si="569"/>
        <v/>
      </c>
      <c r="K3121" s="61" t="str">
        <f t="shared" si="569"/>
        <v/>
      </c>
      <c r="L3121" s="61" t="str">
        <f t="shared" si="569"/>
        <v/>
      </c>
      <c r="M3121" s="61" t="str">
        <f t="shared" si="569"/>
        <v/>
      </c>
      <c r="N3121" s="61" t="str">
        <f t="shared" si="569"/>
        <v/>
      </c>
      <c r="O3121" s="61" t="str">
        <f t="shared" si="569"/>
        <v/>
      </c>
      <c r="P3121" s="61" t="str">
        <f t="shared" si="569"/>
        <v/>
      </c>
      <c r="Q3121" s="61" t="str">
        <f t="shared" si="569"/>
        <v/>
      </c>
      <c r="R3121" s="61" t="str">
        <f t="shared" si="569"/>
        <v/>
      </c>
      <c r="S3121" s="61" t="str">
        <f t="shared" si="569"/>
        <v/>
      </c>
      <c r="T3121" s="61" t="str">
        <f t="shared" si="569"/>
        <v/>
      </c>
      <c r="U3121" s="61" t="str">
        <f t="shared" si="569"/>
        <v/>
      </c>
      <c r="V3121" s="61" t="str">
        <f t="shared" si="569"/>
        <v/>
      </c>
      <c r="W3121" s="61" t="str">
        <f t="shared" si="568"/>
        <v/>
      </c>
      <c r="X3121" s="61" t="str">
        <f t="shared" si="568"/>
        <v/>
      </c>
      <c r="Y3121" s="61" t="str">
        <f t="shared" si="568"/>
        <v/>
      </c>
      <c r="Z3121" s="61">
        <f t="shared" si="568"/>
        <v>2</v>
      </c>
      <c r="AA3121" s="61" t="str">
        <f t="shared" si="568"/>
        <v/>
      </c>
      <c r="AB3121" s="61" t="str">
        <f t="shared" si="568"/>
        <v/>
      </c>
      <c r="AC3121" s="61" t="str">
        <f t="shared" si="568"/>
        <v/>
      </c>
      <c r="AD3121" s="61" t="str">
        <f t="shared" si="568"/>
        <v/>
      </c>
    </row>
    <row r="3122" spans="1:30" x14ac:dyDescent="0.25">
      <c r="A3122" s="57">
        <v>40168</v>
      </c>
      <c r="B3122" s="167">
        <f t="shared" si="562"/>
        <v>12</v>
      </c>
      <c r="C3122" s="167">
        <f t="shared" si="563"/>
        <v>2009</v>
      </c>
      <c r="D3122" s="167" t="str">
        <f t="shared" si="565"/>
        <v>200912</v>
      </c>
      <c r="E3122" s="167"/>
      <c r="F3122" s="56">
        <v>6</v>
      </c>
      <c r="G3122" s="61" t="str">
        <f t="shared" si="569"/>
        <v/>
      </c>
      <c r="H3122" s="61" t="str">
        <f t="shared" si="569"/>
        <v/>
      </c>
      <c r="I3122" s="61" t="str">
        <f t="shared" si="569"/>
        <v/>
      </c>
      <c r="J3122" s="61" t="str">
        <f t="shared" si="569"/>
        <v/>
      </c>
      <c r="K3122" s="61" t="str">
        <f t="shared" si="569"/>
        <v/>
      </c>
      <c r="L3122" s="61" t="str">
        <f t="shared" si="569"/>
        <v/>
      </c>
      <c r="M3122" s="61" t="str">
        <f t="shared" si="569"/>
        <v/>
      </c>
      <c r="N3122" s="61" t="str">
        <f t="shared" si="569"/>
        <v/>
      </c>
      <c r="O3122" s="61" t="str">
        <f t="shared" si="569"/>
        <v/>
      </c>
      <c r="P3122" s="61" t="str">
        <f t="shared" si="569"/>
        <v/>
      </c>
      <c r="Q3122" s="61" t="str">
        <f t="shared" si="569"/>
        <v/>
      </c>
      <c r="R3122" s="61" t="str">
        <f t="shared" si="569"/>
        <v/>
      </c>
      <c r="S3122" s="61" t="str">
        <f t="shared" si="569"/>
        <v/>
      </c>
      <c r="T3122" s="61" t="str">
        <f t="shared" si="569"/>
        <v/>
      </c>
      <c r="U3122" s="61" t="str">
        <f t="shared" si="569"/>
        <v/>
      </c>
      <c r="V3122" s="61" t="str">
        <f t="shared" si="569"/>
        <v/>
      </c>
      <c r="W3122" s="61" t="str">
        <f t="shared" si="568"/>
        <v/>
      </c>
      <c r="X3122" s="61" t="str">
        <f t="shared" si="568"/>
        <v/>
      </c>
      <c r="Y3122" s="61" t="str">
        <f t="shared" si="568"/>
        <v/>
      </c>
      <c r="Z3122" s="61">
        <f t="shared" si="568"/>
        <v>6</v>
      </c>
      <c r="AA3122" s="61" t="str">
        <f t="shared" si="568"/>
        <v/>
      </c>
      <c r="AB3122" s="61" t="str">
        <f t="shared" si="568"/>
        <v/>
      </c>
      <c r="AC3122" s="61" t="str">
        <f t="shared" si="568"/>
        <v/>
      </c>
      <c r="AD3122" s="61" t="str">
        <f t="shared" si="568"/>
        <v/>
      </c>
    </row>
    <row r="3123" spans="1:30" x14ac:dyDescent="0.25">
      <c r="A3123" s="57">
        <v>40168</v>
      </c>
      <c r="B3123" s="167">
        <f t="shared" si="562"/>
        <v>12</v>
      </c>
      <c r="C3123" s="167">
        <f t="shared" si="563"/>
        <v>2009</v>
      </c>
      <c r="D3123" s="167" t="str">
        <f t="shared" si="565"/>
        <v>200912</v>
      </c>
      <c r="E3123" s="167"/>
      <c r="F3123" s="56">
        <v>13</v>
      </c>
      <c r="G3123" s="61" t="str">
        <f t="shared" si="569"/>
        <v/>
      </c>
      <c r="H3123" s="61" t="str">
        <f t="shared" si="569"/>
        <v/>
      </c>
      <c r="I3123" s="61" t="str">
        <f t="shared" si="569"/>
        <v/>
      </c>
      <c r="J3123" s="61" t="str">
        <f t="shared" si="569"/>
        <v/>
      </c>
      <c r="K3123" s="61" t="str">
        <f t="shared" si="569"/>
        <v/>
      </c>
      <c r="L3123" s="61" t="str">
        <f t="shared" si="569"/>
        <v/>
      </c>
      <c r="M3123" s="61" t="str">
        <f t="shared" si="569"/>
        <v/>
      </c>
      <c r="N3123" s="61" t="str">
        <f t="shared" si="569"/>
        <v/>
      </c>
      <c r="O3123" s="61" t="str">
        <f t="shared" si="569"/>
        <v/>
      </c>
      <c r="P3123" s="61" t="str">
        <f t="shared" si="569"/>
        <v/>
      </c>
      <c r="Q3123" s="61" t="str">
        <f t="shared" si="569"/>
        <v/>
      </c>
      <c r="R3123" s="61" t="str">
        <f t="shared" si="569"/>
        <v/>
      </c>
      <c r="S3123" s="61" t="str">
        <f t="shared" si="569"/>
        <v/>
      </c>
      <c r="T3123" s="61" t="str">
        <f t="shared" si="569"/>
        <v/>
      </c>
      <c r="U3123" s="61" t="str">
        <f t="shared" si="569"/>
        <v/>
      </c>
      <c r="V3123" s="61" t="str">
        <f t="shared" si="569"/>
        <v/>
      </c>
      <c r="W3123" s="61" t="str">
        <f t="shared" si="568"/>
        <v/>
      </c>
      <c r="X3123" s="61" t="str">
        <f t="shared" si="568"/>
        <v/>
      </c>
      <c r="Y3123" s="61" t="str">
        <f t="shared" si="568"/>
        <v/>
      </c>
      <c r="Z3123" s="61">
        <f t="shared" si="568"/>
        <v>13</v>
      </c>
      <c r="AA3123" s="61" t="str">
        <f t="shared" si="568"/>
        <v/>
      </c>
      <c r="AB3123" s="61" t="str">
        <f t="shared" si="568"/>
        <v/>
      </c>
      <c r="AC3123" s="61" t="str">
        <f t="shared" si="568"/>
        <v/>
      </c>
      <c r="AD3123" s="61" t="str">
        <f t="shared" si="568"/>
        <v/>
      </c>
    </row>
    <row r="3124" spans="1:30" x14ac:dyDescent="0.25">
      <c r="A3124" s="57">
        <v>40168</v>
      </c>
      <c r="B3124" s="167">
        <f t="shared" si="562"/>
        <v>12</v>
      </c>
      <c r="C3124" s="167">
        <f t="shared" si="563"/>
        <v>2009</v>
      </c>
      <c r="D3124" s="167" t="str">
        <f t="shared" si="565"/>
        <v>200912</v>
      </c>
      <c r="E3124" s="167"/>
      <c r="F3124" s="56">
        <v>277</v>
      </c>
      <c r="G3124" s="61" t="str">
        <f t="shared" si="569"/>
        <v/>
      </c>
      <c r="H3124" s="61" t="str">
        <f t="shared" si="569"/>
        <v/>
      </c>
      <c r="I3124" s="61" t="str">
        <f t="shared" si="569"/>
        <v/>
      </c>
      <c r="J3124" s="61" t="str">
        <f t="shared" si="569"/>
        <v/>
      </c>
      <c r="K3124" s="61" t="str">
        <f t="shared" si="569"/>
        <v/>
      </c>
      <c r="L3124" s="61" t="str">
        <f t="shared" si="569"/>
        <v/>
      </c>
      <c r="M3124" s="61" t="str">
        <f t="shared" si="569"/>
        <v/>
      </c>
      <c r="N3124" s="61" t="str">
        <f t="shared" si="569"/>
        <v/>
      </c>
      <c r="O3124" s="61" t="str">
        <f t="shared" si="569"/>
        <v/>
      </c>
      <c r="P3124" s="61" t="str">
        <f t="shared" si="569"/>
        <v/>
      </c>
      <c r="Q3124" s="61" t="str">
        <f t="shared" si="569"/>
        <v/>
      </c>
      <c r="R3124" s="61" t="str">
        <f t="shared" si="569"/>
        <v/>
      </c>
      <c r="S3124" s="61" t="str">
        <f t="shared" si="569"/>
        <v/>
      </c>
      <c r="T3124" s="61" t="str">
        <f t="shared" si="569"/>
        <v/>
      </c>
      <c r="U3124" s="61" t="str">
        <f t="shared" si="569"/>
        <v/>
      </c>
      <c r="V3124" s="61" t="str">
        <f t="shared" si="569"/>
        <v/>
      </c>
      <c r="W3124" s="61" t="str">
        <f t="shared" si="568"/>
        <v/>
      </c>
      <c r="X3124" s="61" t="str">
        <f t="shared" si="568"/>
        <v/>
      </c>
      <c r="Y3124" s="61" t="str">
        <f t="shared" si="568"/>
        <v/>
      </c>
      <c r="Z3124" s="61">
        <f t="shared" si="568"/>
        <v>277</v>
      </c>
      <c r="AA3124" s="61" t="str">
        <f t="shared" si="568"/>
        <v/>
      </c>
      <c r="AB3124" s="61" t="str">
        <f t="shared" si="568"/>
        <v/>
      </c>
      <c r="AC3124" s="61" t="str">
        <f t="shared" si="568"/>
        <v/>
      </c>
      <c r="AD3124" s="61" t="str">
        <f t="shared" si="568"/>
        <v/>
      </c>
    </row>
    <row r="3125" spans="1:30" x14ac:dyDescent="0.25">
      <c r="A3125" s="57">
        <v>40168</v>
      </c>
      <c r="B3125" s="167">
        <f t="shared" si="562"/>
        <v>12</v>
      </c>
      <c r="C3125" s="167">
        <f t="shared" si="563"/>
        <v>2009</v>
      </c>
      <c r="D3125" s="167" t="str">
        <f t="shared" si="565"/>
        <v>200912</v>
      </c>
      <c r="E3125" s="167"/>
      <c r="F3125" s="56">
        <v>445</v>
      </c>
      <c r="G3125" s="61" t="str">
        <f t="shared" si="569"/>
        <v/>
      </c>
      <c r="H3125" s="61" t="str">
        <f t="shared" si="569"/>
        <v/>
      </c>
      <c r="I3125" s="61" t="str">
        <f t="shared" si="569"/>
        <v/>
      </c>
      <c r="J3125" s="61" t="str">
        <f t="shared" si="569"/>
        <v/>
      </c>
      <c r="K3125" s="61" t="str">
        <f t="shared" si="569"/>
        <v/>
      </c>
      <c r="L3125" s="61" t="str">
        <f t="shared" si="569"/>
        <v/>
      </c>
      <c r="M3125" s="61" t="str">
        <f t="shared" si="569"/>
        <v/>
      </c>
      <c r="N3125" s="61" t="str">
        <f t="shared" si="569"/>
        <v/>
      </c>
      <c r="O3125" s="61" t="str">
        <f t="shared" si="569"/>
        <v/>
      </c>
      <c r="P3125" s="61" t="str">
        <f t="shared" si="569"/>
        <v/>
      </c>
      <c r="Q3125" s="61" t="str">
        <f t="shared" si="569"/>
        <v/>
      </c>
      <c r="R3125" s="61" t="str">
        <f t="shared" si="569"/>
        <v/>
      </c>
      <c r="S3125" s="61" t="str">
        <f t="shared" si="569"/>
        <v/>
      </c>
      <c r="T3125" s="61" t="str">
        <f t="shared" si="569"/>
        <v/>
      </c>
      <c r="U3125" s="61" t="str">
        <f t="shared" si="569"/>
        <v/>
      </c>
      <c r="V3125" s="61" t="str">
        <f t="shared" ref="V3125:AI3140" si="570">IF($C3125=V$1,$F3125,"")</f>
        <v/>
      </c>
      <c r="W3125" s="61" t="str">
        <f t="shared" si="570"/>
        <v/>
      </c>
      <c r="X3125" s="61" t="str">
        <f t="shared" si="570"/>
        <v/>
      </c>
      <c r="Y3125" s="61" t="str">
        <f t="shared" si="570"/>
        <v/>
      </c>
      <c r="Z3125" s="61">
        <f t="shared" si="570"/>
        <v>445</v>
      </c>
      <c r="AA3125" s="61" t="str">
        <f t="shared" si="570"/>
        <v/>
      </c>
      <c r="AB3125" s="61" t="str">
        <f t="shared" si="570"/>
        <v/>
      </c>
      <c r="AC3125" s="61" t="str">
        <f t="shared" si="570"/>
        <v/>
      </c>
      <c r="AD3125" s="61" t="str">
        <f t="shared" si="570"/>
        <v/>
      </c>
    </row>
    <row r="3126" spans="1:30" x14ac:dyDescent="0.25">
      <c r="A3126" s="57">
        <v>40168</v>
      </c>
      <c r="B3126" s="167">
        <f t="shared" si="562"/>
        <v>12</v>
      </c>
      <c r="C3126" s="167">
        <f t="shared" si="563"/>
        <v>2009</v>
      </c>
      <c r="D3126" s="167" t="str">
        <f t="shared" si="565"/>
        <v>200912</v>
      </c>
      <c r="E3126" s="167"/>
      <c r="F3126" s="56">
        <v>800</v>
      </c>
      <c r="G3126" s="61" t="str">
        <f t="shared" ref="G3126:V3141" si="571">IF($C3126=G$1,$F3126,"")</f>
        <v/>
      </c>
      <c r="H3126" s="61" t="str">
        <f t="shared" si="571"/>
        <v/>
      </c>
      <c r="I3126" s="61" t="str">
        <f t="shared" si="571"/>
        <v/>
      </c>
      <c r="J3126" s="61" t="str">
        <f t="shared" si="571"/>
        <v/>
      </c>
      <c r="K3126" s="61" t="str">
        <f t="shared" si="571"/>
        <v/>
      </c>
      <c r="L3126" s="61" t="str">
        <f t="shared" si="571"/>
        <v/>
      </c>
      <c r="M3126" s="61" t="str">
        <f t="shared" si="571"/>
        <v/>
      </c>
      <c r="N3126" s="61" t="str">
        <f t="shared" si="571"/>
        <v/>
      </c>
      <c r="O3126" s="61" t="str">
        <f t="shared" si="571"/>
        <v/>
      </c>
      <c r="P3126" s="61" t="str">
        <f t="shared" si="571"/>
        <v/>
      </c>
      <c r="Q3126" s="61" t="str">
        <f t="shared" si="571"/>
        <v/>
      </c>
      <c r="R3126" s="61" t="str">
        <f t="shared" si="571"/>
        <v/>
      </c>
      <c r="S3126" s="61" t="str">
        <f t="shared" si="571"/>
        <v/>
      </c>
      <c r="T3126" s="61" t="str">
        <f t="shared" si="571"/>
        <v/>
      </c>
      <c r="U3126" s="61" t="str">
        <f t="shared" si="571"/>
        <v/>
      </c>
      <c r="V3126" s="61" t="str">
        <f t="shared" si="571"/>
        <v/>
      </c>
      <c r="W3126" s="61" t="str">
        <f t="shared" si="570"/>
        <v/>
      </c>
      <c r="X3126" s="61" t="str">
        <f t="shared" si="570"/>
        <v/>
      </c>
      <c r="Y3126" s="61" t="str">
        <f t="shared" si="570"/>
        <v/>
      </c>
      <c r="Z3126" s="61">
        <f t="shared" si="570"/>
        <v>800</v>
      </c>
      <c r="AA3126" s="61" t="str">
        <f t="shared" si="570"/>
        <v/>
      </c>
      <c r="AB3126" s="61" t="str">
        <f t="shared" si="570"/>
        <v/>
      </c>
      <c r="AC3126" s="61" t="str">
        <f t="shared" si="570"/>
        <v/>
      </c>
      <c r="AD3126" s="61" t="str">
        <f t="shared" si="570"/>
        <v/>
      </c>
    </row>
    <row r="3127" spans="1:30" x14ac:dyDescent="0.25">
      <c r="A3127" s="57">
        <v>40169</v>
      </c>
      <c r="B3127" s="167">
        <f t="shared" si="562"/>
        <v>12</v>
      </c>
      <c r="C3127" s="167">
        <f t="shared" si="563"/>
        <v>2009</v>
      </c>
      <c r="D3127" s="167" t="str">
        <f t="shared" si="565"/>
        <v>200912</v>
      </c>
      <c r="E3127" s="167"/>
      <c r="F3127" s="56">
        <v>104</v>
      </c>
      <c r="G3127" s="61" t="str">
        <f t="shared" si="571"/>
        <v/>
      </c>
      <c r="H3127" s="61" t="str">
        <f t="shared" si="571"/>
        <v/>
      </c>
      <c r="I3127" s="61" t="str">
        <f t="shared" si="571"/>
        <v/>
      </c>
      <c r="J3127" s="61" t="str">
        <f t="shared" si="571"/>
        <v/>
      </c>
      <c r="K3127" s="61" t="str">
        <f t="shared" si="571"/>
        <v/>
      </c>
      <c r="L3127" s="61" t="str">
        <f t="shared" si="571"/>
        <v/>
      </c>
      <c r="M3127" s="61" t="str">
        <f t="shared" si="571"/>
        <v/>
      </c>
      <c r="N3127" s="61" t="str">
        <f t="shared" si="571"/>
        <v/>
      </c>
      <c r="O3127" s="61" t="str">
        <f t="shared" si="571"/>
        <v/>
      </c>
      <c r="P3127" s="61" t="str">
        <f t="shared" si="571"/>
        <v/>
      </c>
      <c r="Q3127" s="61" t="str">
        <f t="shared" si="571"/>
        <v/>
      </c>
      <c r="R3127" s="61" t="str">
        <f t="shared" si="571"/>
        <v/>
      </c>
      <c r="S3127" s="61" t="str">
        <f t="shared" si="571"/>
        <v/>
      </c>
      <c r="T3127" s="61" t="str">
        <f t="shared" si="571"/>
        <v/>
      </c>
      <c r="U3127" s="61" t="str">
        <f t="shared" si="571"/>
        <v/>
      </c>
      <c r="V3127" s="61" t="str">
        <f t="shared" si="571"/>
        <v/>
      </c>
      <c r="W3127" s="61" t="str">
        <f t="shared" si="570"/>
        <v/>
      </c>
      <c r="X3127" s="61" t="str">
        <f t="shared" si="570"/>
        <v/>
      </c>
      <c r="Y3127" s="61" t="str">
        <f t="shared" si="570"/>
        <v/>
      </c>
      <c r="Z3127" s="61">
        <f t="shared" si="570"/>
        <v>104</v>
      </c>
      <c r="AA3127" s="61" t="str">
        <f t="shared" si="570"/>
        <v/>
      </c>
      <c r="AB3127" s="61" t="str">
        <f t="shared" si="570"/>
        <v/>
      </c>
      <c r="AC3127" s="61" t="str">
        <f t="shared" si="570"/>
        <v/>
      </c>
      <c r="AD3127" s="61" t="str">
        <f t="shared" si="570"/>
        <v/>
      </c>
    </row>
    <row r="3128" spans="1:30" x14ac:dyDescent="0.25">
      <c r="A3128" s="57">
        <v>40169</v>
      </c>
      <c r="B3128" s="167">
        <f t="shared" si="562"/>
        <v>12</v>
      </c>
      <c r="C3128" s="167">
        <f t="shared" si="563"/>
        <v>2009</v>
      </c>
      <c r="D3128" s="167" t="str">
        <f t="shared" si="565"/>
        <v>200912</v>
      </c>
      <c r="E3128" s="167"/>
      <c r="F3128" s="56">
        <v>283</v>
      </c>
      <c r="G3128" s="61" t="str">
        <f t="shared" si="571"/>
        <v/>
      </c>
      <c r="H3128" s="61" t="str">
        <f t="shared" si="571"/>
        <v/>
      </c>
      <c r="I3128" s="61" t="str">
        <f t="shared" si="571"/>
        <v/>
      </c>
      <c r="J3128" s="61" t="str">
        <f t="shared" si="571"/>
        <v/>
      </c>
      <c r="K3128" s="61" t="str">
        <f t="shared" si="571"/>
        <v/>
      </c>
      <c r="L3128" s="61" t="str">
        <f t="shared" si="571"/>
        <v/>
      </c>
      <c r="M3128" s="61" t="str">
        <f t="shared" si="571"/>
        <v/>
      </c>
      <c r="N3128" s="61" t="str">
        <f t="shared" si="571"/>
        <v/>
      </c>
      <c r="O3128" s="61" t="str">
        <f t="shared" si="571"/>
        <v/>
      </c>
      <c r="P3128" s="61" t="str">
        <f t="shared" si="571"/>
        <v/>
      </c>
      <c r="Q3128" s="61" t="str">
        <f t="shared" si="571"/>
        <v/>
      </c>
      <c r="R3128" s="61" t="str">
        <f t="shared" si="571"/>
        <v/>
      </c>
      <c r="S3128" s="61" t="str">
        <f t="shared" si="571"/>
        <v/>
      </c>
      <c r="T3128" s="61" t="str">
        <f t="shared" si="571"/>
        <v/>
      </c>
      <c r="U3128" s="61" t="str">
        <f t="shared" si="571"/>
        <v/>
      </c>
      <c r="V3128" s="61" t="str">
        <f t="shared" si="571"/>
        <v/>
      </c>
      <c r="W3128" s="61" t="str">
        <f t="shared" si="570"/>
        <v/>
      </c>
      <c r="X3128" s="61" t="str">
        <f t="shared" si="570"/>
        <v/>
      </c>
      <c r="Y3128" s="61" t="str">
        <f t="shared" si="570"/>
        <v/>
      </c>
      <c r="Z3128" s="61">
        <f t="shared" si="570"/>
        <v>283</v>
      </c>
      <c r="AA3128" s="61" t="str">
        <f t="shared" si="570"/>
        <v/>
      </c>
      <c r="AB3128" s="61" t="str">
        <f t="shared" si="570"/>
        <v/>
      </c>
      <c r="AC3128" s="61" t="str">
        <f t="shared" si="570"/>
        <v/>
      </c>
      <c r="AD3128" s="61" t="str">
        <f t="shared" si="570"/>
        <v/>
      </c>
    </row>
    <row r="3129" spans="1:30" x14ac:dyDescent="0.25">
      <c r="A3129" s="57">
        <v>40169</v>
      </c>
      <c r="B3129" s="167">
        <f t="shared" si="562"/>
        <v>12</v>
      </c>
      <c r="C3129" s="167">
        <f t="shared" si="563"/>
        <v>2009</v>
      </c>
      <c r="D3129" s="167" t="str">
        <f t="shared" si="565"/>
        <v>200912</v>
      </c>
      <c r="E3129" s="167"/>
      <c r="F3129" s="56">
        <v>410</v>
      </c>
      <c r="G3129" s="61" t="str">
        <f t="shared" si="571"/>
        <v/>
      </c>
      <c r="H3129" s="61" t="str">
        <f t="shared" si="571"/>
        <v/>
      </c>
      <c r="I3129" s="61" t="str">
        <f t="shared" si="571"/>
        <v/>
      </c>
      <c r="J3129" s="61" t="str">
        <f t="shared" si="571"/>
        <v/>
      </c>
      <c r="K3129" s="61" t="str">
        <f t="shared" si="571"/>
        <v/>
      </c>
      <c r="L3129" s="61" t="str">
        <f t="shared" si="571"/>
        <v/>
      </c>
      <c r="M3129" s="61" t="str">
        <f t="shared" si="571"/>
        <v/>
      </c>
      <c r="N3129" s="61" t="str">
        <f t="shared" si="571"/>
        <v/>
      </c>
      <c r="O3129" s="61" t="str">
        <f t="shared" si="571"/>
        <v/>
      </c>
      <c r="P3129" s="61" t="str">
        <f t="shared" si="571"/>
        <v/>
      </c>
      <c r="Q3129" s="61" t="str">
        <f t="shared" si="571"/>
        <v/>
      </c>
      <c r="R3129" s="61" t="str">
        <f t="shared" si="571"/>
        <v/>
      </c>
      <c r="S3129" s="61" t="str">
        <f t="shared" si="571"/>
        <v/>
      </c>
      <c r="T3129" s="61" t="str">
        <f t="shared" si="571"/>
        <v/>
      </c>
      <c r="U3129" s="61" t="str">
        <f t="shared" si="571"/>
        <v/>
      </c>
      <c r="V3129" s="61" t="str">
        <f t="shared" si="571"/>
        <v/>
      </c>
      <c r="W3129" s="61" t="str">
        <f t="shared" si="570"/>
        <v/>
      </c>
      <c r="X3129" s="61" t="str">
        <f t="shared" si="570"/>
        <v/>
      </c>
      <c r="Y3129" s="61" t="str">
        <f t="shared" si="570"/>
        <v/>
      </c>
      <c r="Z3129" s="61">
        <f t="shared" si="570"/>
        <v>410</v>
      </c>
      <c r="AA3129" s="61" t="str">
        <f t="shared" si="570"/>
        <v/>
      </c>
      <c r="AB3129" s="61" t="str">
        <f t="shared" si="570"/>
        <v/>
      </c>
      <c r="AC3129" s="61" t="str">
        <f t="shared" si="570"/>
        <v/>
      </c>
      <c r="AD3129" s="61" t="str">
        <f t="shared" si="570"/>
        <v/>
      </c>
    </row>
    <row r="3130" spans="1:30" x14ac:dyDescent="0.25">
      <c r="A3130" s="57">
        <v>40169</v>
      </c>
      <c r="B3130" s="167">
        <f t="shared" si="562"/>
        <v>12</v>
      </c>
      <c r="C3130" s="167">
        <f t="shared" si="563"/>
        <v>2009</v>
      </c>
      <c r="D3130" s="167" t="str">
        <f t="shared" si="565"/>
        <v>200912</v>
      </c>
      <c r="E3130" s="167"/>
      <c r="F3130" s="56">
        <v>932</v>
      </c>
      <c r="G3130" s="61" t="str">
        <f t="shared" si="571"/>
        <v/>
      </c>
      <c r="H3130" s="61" t="str">
        <f t="shared" si="571"/>
        <v/>
      </c>
      <c r="I3130" s="61" t="str">
        <f t="shared" si="571"/>
        <v/>
      </c>
      <c r="J3130" s="61" t="str">
        <f t="shared" si="571"/>
        <v/>
      </c>
      <c r="K3130" s="61" t="str">
        <f t="shared" si="571"/>
        <v/>
      </c>
      <c r="L3130" s="61" t="str">
        <f t="shared" si="571"/>
        <v/>
      </c>
      <c r="M3130" s="61" t="str">
        <f t="shared" si="571"/>
        <v/>
      </c>
      <c r="N3130" s="61" t="str">
        <f t="shared" si="571"/>
        <v/>
      </c>
      <c r="O3130" s="61" t="str">
        <f t="shared" si="571"/>
        <v/>
      </c>
      <c r="P3130" s="61" t="str">
        <f t="shared" si="571"/>
        <v/>
      </c>
      <c r="Q3130" s="61" t="str">
        <f t="shared" si="571"/>
        <v/>
      </c>
      <c r="R3130" s="61" t="str">
        <f t="shared" si="571"/>
        <v/>
      </c>
      <c r="S3130" s="61" t="str">
        <f t="shared" si="571"/>
        <v/>
      </c>
      <c r="T3130" s="61" t="str">
        <f t="shared" si="571"/>
        <v/>
      </c>
      <c r="U3130" s="61" t="str">
        <f t="shared" si="571"/>
        <v/>
      </c>
      <c r="V3130" s="61" t="str">
        <f t="shared" si="571"/>
        <v/>
      </c>
      <c r="W3130" s="61" t="str">
        <f t="shared" si="570"/>
        <v/>
      </c>
      <c r="X3130" s="61" t="str">
        <f t="shared" si="570"/>
        <v/>
      </c>
      <c r="Y3130" s="61" t="str">
        <f t="shared" si="570"/>
        <v/>
      </c>
      <c r="Z3130" s="61">
        <f t="shared" si="570"/>
        <v>932</v>
      </c>
      <c r="AA3130" s="61" t="str">
        <f t="shared" si="570"/>
        <v/>
      </c>
      <c r="AB3130" s="61" t="str">
        <f t="shared" si="570"/>
        <v/>
      </c>
      <c r="AC3130" s="61" t="str">
        <f t="shared" si="570"/>
        <v/>
      </c>
      <c r="AD3130" s="61" t="str">
        <f t="shared" si="570"/>
        <v/>
      </c>
    </row>
    <row r="3131" spans="1:30" x14ac:dyDescent="0.25">
      <c r="A3131" s="57">
        <v>40169</v>
      </c>
      <c r="B3131" s="167">
        <f t="shared" si="562"/>
        <v>12</v>
      </c>
      <c r="C3131" s="167">
        <f t="shared" si="563"/>
        <v>2009</v>
      </c>
      <c r="D3131" s="167" t="str">
        <f t="shared" si="565"/>
        <v>200912</v>
      </c>
      <c r="E3131" s="167"/>
      <c r="F3131" s="73">
        <v>3863</v>
      </c>
      <c r="G3131" s="61" t="str">
        <f t="shared" si="571"/>
        <v/>
      </c>
      <c r="H3131" s="61" t="str">
        <f t="shared" si="571"/>
        <v/>
      </c>
      <c r="I3131" s="61" t="str">
        <f t="shared" si="571"/>
        <v/>
      </c>
      <c r="J3131" s="61" t="str">
        <f t="shared" si="571"/>
        <v/>
      </c>
      <c r="K3131" s="61" t="str">
        <f t="shared" si="571"/>
        <v/>
      </c>
      <c r="L3131" s="61" t="str">
        <f t="shared" si="571"/>
        <v/>
      </c>
      <c r="M3131" s="61" t="str">
        <f t="shared" si="571"/>
        <v/>
      </c>
      <c r="N3131" s="61" t="str">
        <f t="shared" si="571"/>
        <v/>
      </c>
      <c r="O3131" s="61" t="str">
        <f t="shared" si="571"/>
        <v/>
      </c>
      <c r="P3131" s="61" t="str">
        <f t="shared" si="571"/>
        <v/>
      </c>
      <c r="Q3131" s="61" t="str">
        <f t="shared" si="571"/>
        <v/>
      </c>
      <c r="R3131" s="61" t="str">
        <f t="shared" si="571"/>
        <v/>
      </c>
      <c r="S3131" s="61" t="str">
        <f t="shared" si="571"/>
        <v/>
      </c>
      <c r="T3131" s="61" t="str">
        <f t="shared" si="571"/>
        <v/>
      </c>
      <c r="U3131" s="61" t="str">
        <f t="shared" si="571"/>
        <v/>
      </c>
      <c r="V3131" s="61" t="str">
        <f t="shared" si="571"/>
        <v/>
      </c>
      <c r="W3131" s="61" t="str">
        <f t="shared" si="570"/>
        <v/>
      </c>
      <c r="X3131" s="61" t="str">
        <f t="shared" si="570"/>
        <v/>
      </c>
      <c r="Y3131" s="61" t="str">
        <f t="shared" si="570"/>
        <v/>
      </c>
      <c r="Z3131" s="61">
        <f t="shared" si="570"/>
        <v>3863</v>
      </c>
      <c r="AA3131" s="61" t="str">
        <f t="shared" si="570"/>
        <v/>
      </c>
      <c r="AB3131" s="61" t="str">
        <f t="shared" si="570"/>
        <v/>
      </c>
      <c r="AC3131" s="61" t="str">
        <f t="shared" si="570"/>
        <v/>
      </c>
      <c r="AD3131" s="61" t="str">
        <f t="shared" si="570"/>
        <v/>
      </c>
    </row>
    <row r="3132" spans="1:30" x14ac:dyDescent="0.25">
      <c r="A3132" s="57">
        <v>40171</v>
      </c>
      <c r="B3132" s="167">
        <f t="shared" si="562"/>
        <v>12</v>
      </c>
      <c r="C3132" s="167">
        <f t="shared" si="563"/>
        <v>2009</v>
      </c>
      <c r="D3132" s="167" t="str">
        <f t="shared" si="565"/>
        <v>200912</v>
      </c>
      <c r="E3132" s="167"/>
      <c r="F3132" s="56">
        <v>5</v>
      </c>
      <c r="G3132" s="61" t="str">
        <f t="shared" si="571"/>
        <v/>
      </c>
      <c r="H3132" s="61" t="str">
        <f t="shared" si="571"/>
        <v/>
      </c>
      <c r="I3132" s="61" t="str">
        <f t="shared" si="571"/>
        <v/>
      </c>
      <c r="J3132" s="61" t="str">
        <f t="shared" si="571"/>
        <v/>
      </c>
      <c r="K3132" s="61" t="str">
        <f t="shared" si="571"/>
        <v/>
      </c>
      <c r="L3132" s="61" t="str">
        <f t="shared" si="571"/>
        <v/>
      </c>
      <c r="M3132" s="61" t="str">
        <f t="shared" si="571"/>
        <v/>
      </c>
      <c r="N3132" s="61" t="str">
        <f t="shared" si="571"/>
        <v/>
      </c>
      <c r="O3132" s="61" t="str">
        <f t="shared" si="571"/>
        <v/>
      </c>
      <c r="P3132" s="61" t="str">
        <f t="shared" si="571"/>
        <v/>
      </c>
      <c r="Q3132" s="61" t="str">
        <f t="shared" si="571"/>
        <v/>
      </c>
      <c r="R3132" s="61" t="str">
        <f t="shared" si="571"/>
        <v/>
      </c>
      <c r="S3132" s="61" t="str">
        <f t="shared" si="571"/>
        <v/>
      </c>
      <c r="T3132" s="61" t="str">
        <f t="shared" si="571"/>
        <v/>
      </c>
      <c r="U3132" s="61" t="str">
        <f t="shared" si="571"/>
        <v/>
      </c>
      <c r="V3132" s="61" t="str">
        <f t="shared" si="571"/>
        <v/>
      </c>
      <c r="W3132" s="61" t="str">
        <f t="shared" si="570"/>
        <v/>
      </c>
      <c r="X3132" s="61" t="str">
        <f t="shared" si="570"/>
        <v/>
      </c>
      <c r="Y3132" s="61" t="str">
        <f t="shared" si="570"/>
        <v/>
      </c>
      <c r="Z3132" s="61">
        <f t="shared" si="570"/>
        <v>5</v>
      </c>
      <c r="AA3132" s="61" t="str">
        <f t="shared" si="570"/>
        <v/>
      </c>
      <c r="AB3132" s="61" t="str">
        <f t="shared" si="570"/>
        <v/>
      </c>
      <c r="AC3132" s="61" t="str">
        <f t="shared" si="570"/>
        <v/>
      </c>
      <c r="AD3132" s="61" t="str">
        <f t="shared" si="570"/>
        <v/>
      </c>
    </row>
    <row r="3133" spans="1:30" x14ac:dyDescent="0.25">
      <c r="A3133" s="57">
        <v>40171</v>
      </c>
      <c r="B3133" s="167">
        <f t="shared" si="562"/>
        <v>12</v>
      </c>
      <c r="C3133" s="167">
        <f t="shared" si="563"/>
        <v>2009</v>
      </c>
      <c r="D3133" s="167" t="str">
        <f t="shared" si="565"/>
        <v>200912</v>
      </c>
      <c r="E3133" s="167"/>
      <c r="F3133" s="56">
        <v>12</v>
      </c>
      <c r="G3133" s="61" t="str">
        <f t="shared" si="571"/>
        <v/>
      </c>
      <c r="H3133" s="61" t="str">
        <f t="shared" si="571"/>
        <v/>
      </c>
      <c r="I3133" s="61" t="str">
        <f t="shared" si="571"/>
        <v/>
      </c>
      <c r="J3133" s="61" t="str">
        <f t="shared" si="571"/>
        <v/>
      </c>
      <c r="K3133" s="61" t="str">
        <f t="shared" si="571"/>
        <v/>
      </c>
      <c r="L3133" s="61" t="str">
        <f t="shared" si="571"/>
        <v/>
      </c>
      <c r="M3133" s="61" t="str">
        <f t="shared" si="571"/>
        <v/>
      </c>
      <c r="N3133" s="61" t="str">
        <f t="shared" si="571"/>
        <v/>
      </c>
      <c r="O3133" s="61" t="str">
        <f t="shared" si="571"/>
        <v/>
      </c>
      <c r="P3133" s="61" t="str">
        <f t="shared" si="571"/>
        <v/>
      </c>
      <c r="Q3133" s="61" t="str">
        <f t="shared" si="571"/>
        <v/>
      </c>
      <c r="R3133" s="61" t="str">
        <f t="shared" si="571"/>
        <v/>
      </c>
      <c r="S3133" s="61" t="str">
        <f t="shared" si="571"/>
        <v/>
      </c>
      <c r="T3133" s="61" t="str">
        <f t="shared" si="571"/>
        <v/>
      </c>
      <c r="U3133" s="61" t="str">
        <f t="shared" si="571"/>
        <v/>
      </c>
      <c r="V3133" s="61" t="str">
        <f t="shared" si="571"/>
        <v/>
      </c>
      <c r="W3133" s="61" t="str">
        <f t="shared" si="570"/>
        <v/>
      </c>
      <c r="X3133" s="61" t="str">
        <f t="shared" si="570"/>
        <v/>
      </c>
      <c r="Y3133" s="61" t="str">
        <f t="shared" si="570"/>
        <v/>
      </c>
      <c r="Z3133" s="61">
        <f t="shared" si="570"/>
        <v>12</v>
      </c>
      <c r="AA3133" s="61" t="str">
        <f t="shared" si="570"/>
        <v/>
      </c>
      <c r="AB3133" s="61" t="str">
        <f t="shared" si="570"/>
        <v/>
      </c>
      <c r="AC3133" s="61" t="str">
        <f t="shared" si="570"/>
        <v/>
      </c>
      <c r="AD3133" s="61" t="str">
        <f t="shared" si="570"/>
        <v/>
      </c>
    </row>
    <row r="3134" spans="1:30" x14ac:dyDescent="0.25">
      <c r="A3134" s="57">
        <v>40175</v>
      </c>
      <c r="B3134" s="167">
        <f t="shared" si="562"/>
        <v>12</v>
      </c>
      <c r="C3134" s="167">
        <f t="shared" si="563"/>
        <v>2009</v>
      </c>
      <c r="D3134" s="167" t="str">
        <f t="shared" si="565"/>
        <v>200912</v>
      </c>
      <c r="E3134" s="167"/>
      <c r="F3134" s="56">
        <v>9</v>
      </c>
      <c r="G3134" s="61" t="str">
        <f t="shared" si="571"/>
        <v/>
      </c>
      <c r="H3134" s="61" t="str">
        <f t="shared" si="571"/>
        <v/>
      </c>
      <c r="I3134" s="61" t="str">
        <f t="shared" si="571"/>
        <v/>
      </c>
      <c r="J3134" s="61" t="str">
        <f t="shared" si="571"/>
        <v/>
      </c>
      <c r="K3134" s="61" t="str">
        <f t="shared" si="571"/>
        <v/>
      </c>
      <c r="L3134" s="61" t="str">
        <f t="shared" si="571"/>
        <v/>
      </c>
      <c r="M3134" s="61" t="str">
        <f t="shared" si="571"/>
        <v/>
      </c>
      <c r="N3134" s="61" t="str">
        <f t="shared" si="571"/>
        <v/>
      </c>
      <c r="O3134" s="61" t="str">
        <f t="shared" si="571"/>
        <v/>
      </c>
      <c r="P3134" s="61" t="str">
        <f t="shared" si="571"/>
        <v/>
      </c>
      <c r="Q3134" s="61" t="str">
        <f t="shared" si="571"/>
        <v/>
      </c>
      <c r="R3134" s="61" t="str">
        <f t="shared" si="571"/>
        <v/>
      </c>
      <c r="S3134" s="61" t="str">
        <f t="shared" si="571"/>
        <v/>
      </c>
      <c r="T3134" s="61" t="str">
        <f t="shared" si="571"/>
        <v/>
      </c>
      <c r="U3134" s="61" t="str">
        <f t="shared" si="571"/>
        <v/>
      </c>
      <c r="V3134" s="61" t="str">
        <f t="shared" si="571"/>
        <v/>
      </c>
      <c r="W3134" s="61" t="str">
        <f t="shared" si="570"/>
        <v/>
      </c>
      <c r="X3134" s="61" t="str">
        <f t="shared" si="570"/>
        <v/>
      </c>
      <c r="Y3134" s="61" t="str">
        <f t="shared" si="570"/>
        <v/>
      </c>
      <c r="Z3134" s="61">
        <f t="shared" si="570"/>
        <v>9</v>
      </c>
      <c r="AA3134" s="61" t="str">
        <f t="shared" si="570"/>
        <v/>
      </c>
      <c r="AB3134" s="61" t="str">
        <f t="shared" si="570"/>
        <v/>
      </c>
      <c r="AC3134" s="61" t="str">
        <f t="shared" si="570"/>
        <v/>
      </c>
      <c r="AD3134" s="61" t="str">
        <f t="shared" si="570"/>
        <v/>
      </c>
    </row>
    <row r="3135" spans="1:30" x14ac:dyDescent="0.25">
      <c r="A3135" s="57">
        <v>40178</v>
      </c>
      <c r="B3135" s="167">
        <f t="shared" si="562"/>
        <v>12</v>
      </c>
      <c r="C3135" s="167">
        <f t="shared" si="563"/>
        <v>2009</v>
      </c>
      <c r="D3135" s="167" t="str">
        <f t="shared" si="565"/>
        <v>200912</v>
      </c>
      <c r="E3135" s="167"/>
      <c r="F3135" s="56">
        <v>215</v>
      </c>
      <c r="G3135" s="61" t="str">
        <f t="shared" si="571"/>
        <v/>
      </c>
      <c r="H3135" s="61" t="str">
        <f t="shared" si="571"/>
        <v/>
      </c>
      <c r="I3135" s="61" t="str">
        <f t="shared" si="571"/>
        <v/>
      </c>
      <c r="J3135" s="61" t="str">
        <f t="shared" si="571"/>
        <v/>
      </c>
      <c r="K3135" s="61" t="str">
        <f t="shared" si="571"/>
        <v/>
      </c>
      <c r="L3135" s="61" t="str">
        <f t="shared" si="571"/>
        <v/>
      </c>
      <c r="M3135" s="61" t="str">
        <f t="shared" si="571"/>
        <v/>
      </c>
      <c r="N3135" s="61" t="str">
        <f t="shared" si="571"/>
        <v/>
      </c>
      <c r="O3135" s="61" t="str">
        <f t="shared" si="571"/>
        <v/>
      </c>
      <c r="P3135" s="61" t="str">
        <f t="shared" si="571"/>
        <v/>
      </c>
      <c r="Q3135" s="61" t="str">
        <f t="shared" si="571"/>
        <v/>
      </c>
      <c r="R3135" s="61" t="str">
        <f t="shared" si="571"/>
        <v/>
      </c>
      <c r="S3135" s="61" t="str">
        <f t="shared" si="571"/>
        <v/>
      </c>
      <c r="T3135" s="61" t="str">
        <f t="shared" si="571"/>
        <v/>
      </c>
      <c r="U3135" s="61" t="str">
        <f t="shared" si="571"/>
        <v/>
      </c>
      <c r="V3135" s="61" t="str">
        <f t="shared" si="571"/>
        <v/>
      </c>
      <c r="W3135" s="61" t="str">
        <f t="shared" si="570"/>
        <v/>
      </c>
      <c r="X3135" s="61" t="str">
        <f t="shared" si="570"/>
        <v/>
      </c>
      <c r="Y3135" s="61" t="str">
        <f t="shared" si="570"/>
        <v/>
      </c>
      <c r="Z3135" s="61">
        <f t="shared" si="570"/>
        <v>215</v>
      </c>
      <c r="AA3135" s="61" t="str">
        <f t="shared" si="570"/>
        <v/>
      </c>
      <c r="AB3135" s="61" t="str">
        <f t="shared" si="570"/>
        <v/>
      </c>
      <c r="AC3135" s="61" t="str">
        <f t="shared" si="570"/>
        <v/>
      </c>
      <c r="AD3135" s="61" t="str">
        <f t="shared" si="570"/>
        <v/>
      </c>
    </row>
    <row r="3136" spans="1:30" x14ac:dyDescent="0.25">
      <c r="A3136" s="57">
        <v>40178</v>
      </c>
      <c r="B3136" s="167">
        <f t="shared" si="562"/>
        <v>12</v>
      </c>
      <c r="C3136" s="167">
        <f t="shared" si="563"/>
        <v>2009</v>
      </c>
      <c r="D3136" s="167" t="str">
        <f t="shared" si="565"/>
        <v>200912</v>
      </c>
      <c r="E3136" s="167"/>
      <c r="F3136" s="56">
        <v>289</v>
      </c>
      <c r="G3136" s="61" t="str">
        <f t="shared" si="571"/>
        <v/>
      </c>
      <c r="H3136" s="61" t="str">
        <f t="shared" si="571"/>
        <v/>
      </c>
      <c r="I3136" s="61" t="str">
        <f t="shared" si="571"/>
        <v/>
      </c>
      <c r="J3136" s="61" t="str">
        <f t="shared" si="571"/>
        <v/>
      </c>
      <c r="K3136" s="61" t="str">
        <f t="shared" si="571"/>
        <v/>
      </c>
      <c r="L3136" s="61" t="str">
        <f t="shared" si="571"/>
        <v/>
      </c>
      <c r="M3136" s="61" t="str">
        <f t="shared" si="571"/>
        <v/>
      </c>
      <c r="N3136" s="61" t="str">
        <f t="shared" si="571"/>
        <v/>
      </c>
      <c r="O3136" s="61" t="str">
        <f t="shared" si="571"/>
        <v/>
      </c>
      <c r="P3136" s="61" t="str">
        <f t="shared" si="571"/>
        <v/>
      </c>
      <c r="Q3136" s="61" t="str">
        <f t="shared" si="571"/>
        <v/>
      </c>
      <c r="R3136" s="61" t="str">
        <f t="shared" si="571"/>
        <v/>
      </c>
      <c r="S3136" s="61" t="str">
        <f t="shared" si="571"/>
        <v/>
      </c>
      <c r="T3136" s="61" t="str">
        <f t="shared" si="571"/>
        <v/>
      </c>
      <c r="U3136" s="61" t="str">
        <f t="shared" si="571"/>
        <v/>
      </c>
      <c r="V3136" s="61" t="str">
        <f t="shared" si="571"/>
        <v/>
      </c>
      <c r="W3136" s="61" t="str">
        <f t="shared" si="570"/>
        <v/>
      </c>
      <c r="X3136" s="61" t="str">
        <f t="shared" si="570"/>
        <v/>
      </c>
      <c r="Y3136" s="61" t="str">
        <f t="shared" si="570"/>
        <v/>
      </c>
      <c r="Z3136" s="61">
        <f t="shared" si="570"/>
        <v>289</v>
      </c>
      <c r="AA3136" s="61" t="str">
        <f t="shared" si="570"/>
        <v/>
      </c>
      <c r="AB3136" s="61" t="str">
        <f t="shared" si="570"/>
        <v/>
      </c>
      <c r="AC3136" s="61" t="str">
        <f t="shared" si="570"/>
        <v/>
      </c>
      <c r="AD3136" s="61" t="str">
        <f t="shared" si="570"/>
        <v/>
      </c>
    </row>
    <row r="3137" spans="1:30" x14ac:dyDescent="0.25">
      <c r="A3137" s="57">
        <v>40182</v>
      </c>
      <c r="B3137" s="167">
        <f t="shared" si="562"/>
        <v>1</v>
      </c>
      <c r="C3137" s="167">
        <f t="shared" si="563"/>
        <v>2010</v>
      </c>
      <c r="D3137" s="167" t="str">
        <f t="shared" si="565"/>
        <v>20101</v>
      </c>
      <c r="E3137" s="167"/>
      <c r="F3137" s="56">
        <v>223</v>
      </c>
      <c r="G3137" s="61" t="str">
        <f t="shared" si="571"/>
        <v/>
      </c>
      <c r="H3137" s="61" t="str">
        <f t="shared" si="571"/>
        <v/>
      </c>
      <c r="I3137" s="61" t="str">
        <f t="shared" si="571"/>
        <v/>
      </c>
      <c r="J3137" s="61" t="str">
        <f t="shared" si="571"/>
        <v/>
      </c>
      <c r="K3137" s="61" t="str">
        <f t="shared" si="571"/>
        <v/>
      </c>
      <c r="L3137" s="61" t="str">
        <f t="shared" si="571"/>
        <v/>
      </c>
      <c r="M3137" s="61" t="str">
        <f t="shared" si="571"/>
        <v/>
      </c>
      <c r="N3137" s="61" t="str">
        <f t="shared" si="571"/>
        <v/>
      </c>
      <c r="O3137" s="61" t="str">
        <f t="shared" si="571"/>
        <v/>
      </c>
      <c r="P3137" s="61" t="str">
        <f t="shared" si="571"/>
        <v/>
      </c>
      <c r="Q3137" s="61" t="str">
        <f t="shared" si="571"/>
        <v/>
      </c>
      <c r="R3137" s="61" t="str">
        <f t="shared" si="571"/>
        <v/>
      </c>
      <c r="S3137" s="61" t="str">
        <f t="shared" si="571"/>
        <v/>
      </c>
      <c r="T3137" s="61" t="str">
        <f t="shared" si="571"/>
        <v/>
      </c>
      <c r="U3137" s="61" t="str">
        <f t="shared" si="571"/>
        <v/>
      </c>
      <c r="V3137" s="61" t="str">
        <f t="shared" si="571"/>
        <v/>
      </c>
      <c r="W3137" s="61" t="str">
        <f t="shared" si="570"/>
        <v/>
      </c>
      <c r="X3137" s="61" t="str">
        <f t="shared" si="570"/>
        <v/>
      </c>
      <c r="Y3137" s="61" t="str">
        <f t="shared" si="570"/>
        <v/>
      </c>
      <c r="Z3137" s="61" t="str">
        <f t="shared" si="570"/>
        <v/>
      </c>
      <c r="AA3137" s="61">
        <f t="shared" si="570"/>
        <v>223</v>
      </c>
      <c r="AB3137" s="61" t="str">
        <f t="shared" si="570"/>
        <v/>
      </c>
      <c r="AC3137" s="61" t="str">
        <f t="shared" si="570"/>
        <v/>
      </c>
      <c r="AD3137" s="61" t="str">
        <f t="shared" si="570"/>
        <v/>
      </c>
    </row>
    <row r="3138" spans="1:30" x14ac:dyDescent="0.25">
      <c r="A3138" s="57">
        <v>40184</v>
      </c>
      <c r="B3138" s="167">
        <f t="shared" si="562"/>
        <v>1</v>
      </c>
      <c r="C3138" s="167">
        <f t="shared" si="563"/>
        <v>2010</v>
      </c>
      <c r="D3138" s="167" t="str">
        <f t="shared" si="565"/>
        <v>20101</v>
      </c>
      <c r="E3138" s="167"/>
      <c r="F3138" s="56">
        <v>10</v>
      </c>
      <c r="G3138" s="61" t="str">
        <f t="shared" si="571"/>
        <v/>
      </c>
      <c r="H3138" s="61" t="str">
        <f t="shared" si="571"/>
        <v/>
      </c>
      <c r="I3138" s="61" t="str">
        <f t="shared" si="571"/>
        <v/>
      </c>
      <c r="J3138" s="61" t="str">
        <f t="shared" si="571"/>
        <v/>
      </c>
      <c r="K3138" s="61" t="str">
        <f t="shared" si="571"/>
        <v/>
      </c>
      <c r="L3138" s="61" t="str">
        <f t="shared" si="571"/>
        <v/>
      </c>
      <c r="M3138" s="61" t="str">
        <f t="shared" si="571"/>
        <v/>
      </c>
      <c r="N3138" s="61" t="str">
        <f t="shared" si="571"/>
        <v/>
      </c>
      <c r="O3138" s="61" t="str">
        <f t="shared" si="571"/>
        <v/>
      </c>
      <c r="P3138" s="61" t="str">
        <f t="shared" si="571"/>
        <v/>
      </c>
      <c r="Q3138" s="61" t="str">
        <f t="shared" si="571"/>
        <v/>
      </c>
      <c r="R3138" s="61" t="str">
        <f t="shared" si="571"/>
        <v/>
      </c>
      <c r="S3138" s="61" t="str">
        <f t="shared" si="571"/>
        <v/>
      </c>
      <c r="T3138" s="61" t="str">
        <f t="shared" si="571"/>
        <v/>
      </c>
      <c r="U3138" s="61" t="str">
        <f t="shared" si="571"/>
        <v/>
      </c>
      <c r="V3138" s="61" t="str">
        <f t="shared" si="571"/>
        <v/>
      </c>
      <c r="W3138" s="61" t="str">
        <f t="shared" si="570"/>
        <v/>
      </c>
      <c r="X3138" s="61" t="str">
        <f t="shared" si="570"/>
        <v/>
      </c>
      <c r="Y3138" s="61" t="str">
        <f t="shared" si="570"/>
        <v/>
      </c>
      <c r="Z3138" s="61" t="str">
        <f t="shared" si="570"/>
        <v/>
      </c>
      <c r="AA3138" s="61">
        <f t="shared" si="570"/>
        <v>10</v>
      </c>
      <c r="AB3138" s="61" t="str">
        <f t="shared" si="570"/>
        <v/>
      </c>
      <c r="AC3138" s="61" t="str">
        <f t="shared" si="570"/>
        <v/>
      </c>
      <c r="AD3138" s="61" t="str">
        <f t="shared" si="570"/>
        <v/>
      </c>
    </row>
    <row r="3139" spans="1:30" x14ac:dyDescent="0.25">
      <c r="A3139" s="57">
        <v>40184</v>
      </c>
      <c r="B3139" s="167">
        <f t="shared" si="562"/>
        <v>1</v>
      </c>
      <c r="C3139" s="167">
        <f t="shared" si="563"/>
        <v>2010</v>
      </c>
      <c r="D3139" s="167" t="str">
        <f t="shared" si="565"/>
        <v>20101</v>
      </c>
      <c r="E3139" s="167"/>
      <c r="F3139" s="56">
        <v>87</v>
      </c>
      <c r="G3139" s="61" t="str">
        <f t="shared" si="571"/>
        <v/>
      </c>
      <c r="H3139" s="61" t="str">
        <f t="shared" si="571"/>
        <v/>
      </c>
      <c r="I3139" s="61" t="str">
        <f t="shared" si="571"/>
        <v/>
      </c>
      <c r="J3139" s="61" t="str">
        <f t="shared" si="571"/>
        <v/>
      </c>
      <c r="K3139" s="61" t="str">
        <f t="shared" si="571"/>
        <v/>
      </c>
      <c r="L3139" s="61" t="str">
        <f t="shared" si="571"/>
        <v/>
      </c>
      <c r="M3139" s="61" t="str">
        <f t="shared" si="571"/>
        <v/>
      </c>
      <c r="N3139" s="61" t="str">
        <f t="shared" si="571"/>
        <v/>
      </c>
      <c r="O3139" s="61" t="str">
        <f t="shared" si="571"/>
        <v/>
      </c>
      <c r="P3139" s="61" t="str">
        <f t="shared" si="571"/>
        <v/>
      </c>
      <c r="Q3139" s="61" t="str">
        <f t="shared" si="571"/>
        <v/>
      </c>
      <c r="R3139" s="61" t="str">
        <f t="shared" si="571"/>
        <v/>
      </c>
      <c r="S3139" s="61" t="str">
        <f t="shared" si="571"/>
        <v/>
      </c>
      <c r="T3139" s="61" t="str">
        <f t="shared" si="571"/>
        <v/>
      </c>
      <c r="U3139" s="61" t="str">
        <f t="shared" si="571"/>
        <v/>
      </c>
      <c r="V3139" s="61" t="str">
        <f t="shared" si="571"/>
        <v/>
      </c>
      <c r="W3139" s="61" t="str">
        <f t="shared" si="570"/>
        <v/>
      </c>
      <c r="X3139" s="61" t="str">
        <f t="shared" si="570"/>
        <v/>
      </c>
      <c r="Y3139" s="61" t="str">
        <f t="shared" si="570"/>
        <v/>
      </c>
      <c r="Z3139" s="61" t="str">
        <f t="shared" si="570"/>
        <v/>
      </c>
      <c r="AA3139" s="61">
        <f t="shared" si="570"/>
        <v>87</v>
      </c>
      <c r="AB3139" s="61" t="str">
        <f t="shared" si="570"/>
        <v/>
      </c>
      <c r="AC3139" s="61" t="str">
        <f t="shared" si="570"/>
        <v/>
      </c>
      <c r="AD3139" s="61" t="str">
        <f t="shared" si="570"/>
        <v/>
      </c>
    </row>
    <row r="3140" spans="1:30" x14ac:dyDescent="0.25">
      <c r="A3140" s="57">
        <v>40184</v>
      </c>
      <c r="B3140" s="167">
        <f t="shared" si="562"/>
        <v>1</v>
      </c>
      <c r="C3140" s="167">
        <f t="shared" si="563"/>
        <v>2010</v>
      </c>
      <c r="D3140" s="167" t="str">
        <f t="shared" si="565"/>
        <v>20101</v>
      </c>
      <c r="E3140" s="167"/>
      <c r="F3140" s="56">
        <v>87</v>
      </c>
      <c r="G3140" s="61" t="str">
        <f t="shared" si="571"/>
        <v/>
      </c>
      <c r="H3140" s="61" t="str">
        <f t="shared" si="571"/>
        <v/>
      </c>
      <c r="I3140" s="61" t="str">
        <f t="shared" si="571"/>
        <v/>
      </c>
      <c r="J3140" s="61" t="str">
        <f t="shared" si="571"/>
        <v/>
      </c>
      <c r="K3140" s="61" t="str">
        <f t="shared" si="571"/>
        <v/>
      </c>
      <c r="L3140" s="61" t="str">
        <f t="shared" si="571"/>
        <v/>
      </c>
      <c r="M3140" s="61" t="str">
        <f t="shared" si="571"/>
        <v/>
      </c>
      <c r="N3140" s="61" t="str">
        <f t="shared" si="571"/>
        <v/>
      </c>
      <c r="O3140" s="61" t="str">
        <f t="shared" si="571"/>
        <v/>
      </c>
      <c r="P3140" s="61" t="str">
        <f t="shared" si="571"/>
        <v/>
      </c>
      <c r="Q3140" s="61" t="str">
        <f t="shared" si="571"/>
        <v/>
      </c>
      <c r="R3140" s="61" t="str">
        <f t="shared" si="571"/>
        <v/>
      </c>
      <c r="S3140" s="61" t="str">
        <f t="shared" si="571"/>
        <v/>
      </c>
      <c r="T3140" s="61" t="str">
        <f t="shared" si="571"/>
        <v/>
      </c>
      <c r="U3140" s="61" t="str">
        <f t="shared" si="571"/>
        <v/>
      </c>
      <c r="V3140" s="61" t="str">
        <f t="shared" si="571"/>
        <v/>
      </c>
      <c r="W3140" s="61" t="str">
        <f t="shared" si="570"/>
        <v/>
      </c>
      <c r="X3140" s="61" t="str">
        <f t="shared" si="570"/>
        <v/>
      </c>
      <c r="Y3140" s="61" t="str">
        <f t="shared" si="570"/>
        <v/>
      </c>
      <c r="Z3140" s="61" t="str">
        <f t="shared" si="570"/>
        <v/>
      </c>
      <c r="AA3140" s="61">
        <f t="shared" si="570"/>
        <v>87</v>
      </c>
      <c r="AB3140" s="61" t="str">
        <f t="shared" si="570"/>
        <v/>
      </c>
      <c r="AC3140" s="61" t="str">
        <f t="shared" si="570"/>
        <v/>
      </c>
      <c r="AD3140" s="61" t="str">
        <f t="shared" si="570"/>
        <v/>
      </c>
    </row>
    <row r="3141" spans="1:30" x14ac:dyDescent="0.25">
      <c r="A3141" s="57">
        <v>40186</v>
      </c>
      <c r="B3141" s="167">
        <f t="shared" si="562"/>
        <v>1</v>
      </c>
      <c r="C3141" s="167">
        <f t="shared" si="563"/>
        <v>2010</v>
      </c>
      <c r="D3141" s="167" t="str">
        <f t="shared" si="565"/>
        <v>20101</v>
      </c>
      <c r="E3141" s="167"/>
      <c r="F3141" s="56">
        <v>23</v>
      </c>
      <c r="G3141" s="61" t="str">
        <f t="shared" si="571"/>
        <v/>
      </c>
      <c r="H3141" s="61" t="str">
        <f t="shared" si="571"/>
        <v/>
      </c>
      <c r="I3141" s="61" t="str">
        <f t="shared" si="571"/>
        <v/>
      </c>
      <c r="J3141" s="61" t="str">
        <f t="shared" si="571"/>
        <v/>
      </c>
      <c r="K3141" s="61" t="str">
        <f t="shared" si="571"/>
        <v/>
      </c>
      <c r="L3141" s="61" t="str">
        <f t="shared" si="571"/>
        <v/>
      </c>
      <c r="M3141" s="61" t="str">
        <f t="shared" si="571"/>
        <v/>
      </c>
      <c r="N3141" s="61" t="str">
        <f t="shared" si="571"/>
        <v/>
      </c>
      <c r="O3141" s="61" t="str">
        <f t="shared" si="571"/>
        <v/>
      </c>
      <c r="P3141" s="61" t="str">
        <f t="shared" si="571"/>
        <v/>
      </c>
      <c r="Q3141" s="61" t="str">
        <f t="shared" si="571"/>
        <v/>
      </c>
      <c r="R3141" s="61" t="str">
        <f t="shared" si="571"/>
        <v/>
      </c>
      <c r="S3141" s="61" t="str">
        <f t="shared" si="571"/>
        <v/>
      </c>
      <c r="T3141" s="61" t="str">
        <f t="shared" si="571"/>
        <v/>
      </c>
      <c r="U3141" s="61" t="str">
        <f t="shared" si="571"/>
        <v/>
      </c>
      <c r="V3141" s="61" t="str">
        <f t="shared" ref="V3141:AI3156" si="572">IF($C3141=V$1,$F3141,"")</f>
        <v/>
      </c>
      <c r="W3141" s="61" t="str">
        <f t="shared" si="572"/>
        <v/>
      </c>
      <c r="X3141" s="61" t="str">
        <f t="shared" si="572"/>
        <v/>
      </c>
      <c r="Y3141" s="61" t="str">
        <f t="shared" si="572"/>
        <v/>
      </c>
      <c r="Z3141" s="61" t="str">
        <f t="shared" si="572"/>
        <v/>
      </c>
      <c r="AA3141" s="61">
        <f t="shared" si="572"/>
        <v>23</v>
      </c>
      <c r="AB3141" s="61" t="str">
        <f t="shared" si="572"/>
        <v/>
      </c>
      <c r="AC3141" s="61" t="str">
        <f t="shared" si="572"/>
        <v/>
      </c>
      <c r="AD3141" s="61" t="str">
        <f t="shared" si="572"/>
        <v/>
      </c>
    </row>
    <row r="3142" spans="1:30" x14ac:dyDescent="0.25">
      <c r="A3142" s="57">
        <v>40192</v>
      </c>
      <c r="B3142" s="167">
        <f t="shared" ref="B3142:B3205" si="573">MONTH(A3142)</f>
        <v>1</v>
      </c>
      <c r="C3142" s="167">
        <f t="shared" ref="C3142:C3205" si="574">YEAR(A3142)</f>
        <v>2010</v>
      </c>
      <c r="D3142" s="167" t="str">
        <f t="shared" si="565"/>
        <v>20101</v>
      </c>
      <c r="E3142" s="167"/>
      <c r="F3142" s="56">
        <v>7</v>
      </c>
      <c r="G3142" s="61" t="str">
        <f t="shared" ref="G3142:V3157" si="575">IF($C3142=G$1,$F3142,"")</f>
        <v/>
      </c>
      <c r="H3142" s="61" t="str">
        <f t="shared" si="575"/>
        <v/>
      </c>
      <c r="I3142" s="61" t="str">
        <f t="shared" si="575"/>
        <v/>
      </c>
      <c r="J3142" s="61" t="str">
        <f t="shared" si="575"/>
        <v/>
      </c>
      <c r="K3142" s="61" t="str">
        <f t="shared" si="575"/>
        <v/>
      </c>
      <c r="L3142" s="61" t="str">
        <f t="shared" si="575"/>
        <v/>
      </c>
      <c r="M3142" s="61" t="str">
        <f t="shared" si="575"/>
        <v/>
      </c>
      <c r="N3142" s="61" t="str">
        <f t="shared" si="575"/>
        <v/>
      </c>
      <c r="O3142" s="61" t="str">
        <f t="shared" si="575"/>
        <v/>
      </c>
      <c r="P3142" s="61" t="str">
        <f t="shared" si="575"/>
        <v/>
      </c>
      <c r="Q3142" s="61" t="str">
        <f t="shared" si="575"/>
        <v/>
      </c>
      <c r="R3142" s="61" t="str">
        <f t="shared" si="575"/>
        <v/>
      </c>
      <c r="S3142" s="61" t="str">
        <f t="shared" si="575"/>
        <v/>
      </c>
      <c r="T3142" s="61" t="str">
        <f t="shared" si="575"/>
        <v/>
      </c>
      <c r="U3142" s="61" t="str">
        <f t="shared" si="575"/>
        <v/>
      </c>
      <c r="V3142" s="61" t="str">
        <f t="shared" si="575"/>
        <v/>
      </c>
      <c r="W3142" s="61" t="str">
        <f t="shared" si="572"/>
        <v/>
      </c>
      <c r="X3142" s="61" t="str">
        <f t="shared" si="572"/>
        <v/>
      </c>
      <c r="Y3142" s="61" t="str">
        <f t="shared" si="572"/>
        <v/>
      </c>
      <c r="Z3142" s="61" t="str">
        <f t="shared" si="572"/>
        <v/>
      </c>
      <c r="AA3142" s="61">
        <f t="shared" si="572"/>
        <v>7</v>
      </c>
      <c r="AB3142" s="61" t="str">
        <f t="shared" si="572"/>
        <v/>
      </c>
      <c r="AC3142" s="61" t="str">
        <f t="shared" si="572"/>
        <v/>
      </c>
      <c r="AD3142" s="61" t="str">
        <f t="shared" si="572"/>
        <v/>
      </c>
    </row>
    <row r="3143" spans="1:30" x14ac:dyDescent="0.25">
      <c r="A3143" s="57">
        <v>40193</v>
      </c>
      <c r="B3143" s="167">
        <f t="shared" si="573"/>
        <v>1</v>
      </c>
      <c r="C3143" s="167">
        <f t="shared" si="574"/>
        <v>2010</v>
      </c>
      <c r="D3143" s="167" t="str">
        <f t="shared" ref="D3143:D3206" si="576">CONCATENATE(C3143,B3143)</f>
        <v>20101</v>
      </c>
      <c r="E3143" s="167"/>
      <c r="F3143" s="56">
        <v>44</v>
      </c>
      <c r="G3143" s="61" t="str">
        <f t="shared" si="575"/>
        <v/>
      </c>
      <c r="H3143" s="61" t="str">
        <f t="shared" si="575"/>
        <v/>
      </c>
      <c r="I3143" s="61" t="str">
        <f t="shared" si="575"/>
        <v/>
      </c>
      <c r="J3143" s="61" t="str">
        <f t="shared" si="575"/>
        <v/>
      </c>
      <c r="K3143" s="61" t="str">
        <f t="shared" si="575"/>
        <v/>
      </c>
      <c r="L3143" s="61" t="str">
        <f t="shared" si="575"/>
        <v/>
      </c>
      <c r="M3143" s="61" t="str">
        <f t="shared" si="575"/>
        <v/>
      </c>
      <c r="N3143" s="61" t="str">
        <f t="shared" si="575"/>
        <v/>
      </c>
      <c r="O3143" s="61" t="str">
        <f t="shared" si="575"/>
        <v/>
      </c>
      <c r="P3143" s="61" t="str">
        <f t="shared" si="575"/>
        <v/>
      </c>
      <c r="Q3143" s="61" t="str">
        <f t="shared" si="575"/>
        <v/>
      </c>
      <c r="R3143" s="61" t="str">
        <f t="shared" si="575"/>
        <v/>
      </c>
      <c r="S3143" s="61" t="str">
        <f t="shared" si="575"/>
        <v/>
      </c>
      <c r="T3143" s="61" t="str">
        <f t="shared" si="575"/>
        <v/>
      </c>
      <c r="U3143" s="61" t="str">
        <f t="shared" si="575"/>
        <v/>
      </c>
      <c r="V3143" s="61" t="str">
        <f t="shared" si="575"/>
        <v/>
      </c>
      <c r="W3143" s="61" t="str">
        <f t="shared" si="572"/>
        <v/>
      </c>
      <c r="X3143" s="61" t="str">
        <f t="shared" si="572"/>
        <v/>
      </c>
      <c r="Y3143" s="61" t="str">
        <f t="shared" si="572"/>
        <v/>
      </c>
      <c r="Z3143" s="61" t="str">
        <f t="shared" si="572"/>
        <v/>
      </c>
      <c r="AA3143" s="61">
        <f t="shared" si="572"/>
        <v>44</v>
      </c>
      <c r="AB3143" s="61" t="str">
        <f t="shared" si="572"/>
        <v/>
      </c>
      <c r="AC3143" s="61" t="str">
        <f t="shared" si="572"/>
        <v/>
      </c>
      <c r="AD3143" s="61" t="str">
        <f t="shared" si="572"/>
        <v/>
      </c>
    </row>
    <row r="3144" spans="1:30" x14ac:dyDescent="0.25">
      <c r="A3144" s="57">
        <v>40193</v>
      </c>
      <c r="B3144" s="167">
        <f t="shared" si="573"/>
        <v>1</v>
      </c>
      <c r="C3144" s="167">
        <f t="shared" si="574"/>
        <v>2010</v>
      </c>
      <c r="D3144" s="167" t="str">
        <f t="shared" si="576"/>
        <v>20101</v>
      </c>
      <c r="E3144" s="167"/>
      <c r="F3144" s="56">
        <v>72</v>
      </c>
      <c r="G3144" s="61" t="str">
        <f t="shared" si="575"/>
        <v/>
      </c>
      <c r="H3144" s="61" t="str">
        <f t="shared" si="575"/>
        <v/>
      </c>
      <c r="I3144" s="61" t="str">
        <f t="shared" si="575"/>
        <v/>
      </c>
      <c r="J3144" s="61" t="str">
        <f t="shared" si="575"/>
        <v/>
      </c>
      <c r="K3144" s="61" t="str">
        <f t="shared" si="575"/>
        <v/>
      </c>
      <c r="L3144" s="61" t="str">
        <f t="shared" si="575"/>
        <v/>
      </c>
      <c r="M3144" s="61" t="str">
        <f t="shared" si="575"/>
        <v/>
      </c>
      <c r="N3144" s="61" t="str">
        <f t="shared" si="575"/>
        <v/>
      </c>
      <c r="O3144" s="61" t="str">
        <f t="shared" si="575"/>
        <v/>
      </c>
      <c r="P3144" s="61" t="str">
        <f t="shared" si="575"/>
        <v/>
      </c>
      <c r="Q3144" s="61" t="str">
        <f t="shared" si="575"/>
        <v/>
      </c>
      <c r="R3144" s="61" t="str">
        <f t="shared" si="575"/>
        <v/>
      </c>
      <c r="S3144" s="61" t="str">
        <f t="shared" si="575"/>
        <v/>
      </c>
      <c r="T3144" s="61" t="str">
        <f t="shared" si="575"/>
        <v/>
      </c>
      <c r="U3144" s="61" t="str">
        <f t="shared" si="575"/>
        <v/>
      </c>
      <c r="V3144" s="61" t="str">
        <f t="shared" si="575"/>
        <v/>
      </c>
      <c r="W3144" s="61" t="str">
        <f t="shared" si="572"/>
        <v/>
      </c>
      <c r="X3144" s="61" t="str">
        <f t="shared" si="572"/>
        <v/>
      </c>
      <c r="Y3144" s="61" t="str">
        <f t="shared" si="572"/>
        <v/>
      </c>
      <c r="Z3144" s="61" t="str">
        <f t="shared" si="572"/>
        <v/>
      </c>
      <c r="AA3144" s="61">
        <f t="shared" si="572"/>
        <v>72</v>
      </c>
      <c r="AB3144" s="61" t="str">
        <f t="shared" si="572"/>
        <v/>
      </c>
      <c r="AC3144" s="61" t="str">
        <f t="shared" si="572"/>
        <v/>
      </c>
      <c r="AD3144" s="61" t="str">
        <f t="shared" si="572"/>
        <v/>
      </c>
    </row>
    <row r="3145" spans="1:30" x14ac:dyDescent="0.25">
      <c r="A3145" s="57">
        <v>40193</v>
      </c>
      <c r="B3145" s="167">
        <f t="shared" si="573"/>
        <v>1</v>
      </c>
      <c r="C3145" s="167">
        <f t="shared" si="574"/>
        <v>2010</v>
      </c>
      <c r="D3145" s="167" t="str">
        <f t="shared" si="576"/>
        <v>20101</v>
      </c>
      <c r="E3145" s="167"/>
      <c r="F3145" s="56">
        <v>409</v>
      </c>
      <c r="G3145" s="61" t="str">
        <f t="shared" si="575"/>
        <v/>
      </c>
      <c r="H3145" s="61" t="str">
        <f t="shared" si="575"/>
        <v/>
      </c>
      <c r="I3145" s="61" t="str">
        <f t="shared" si="575"/>
        <v/>
      </c>
      <c r="J3145" s="61" t="str">
        <f t="shared" si="575"/>
        <v/>
      </c>
      <c r="K3145" s="61" t="str">
        <f t="shared" si="575"/>
        <v/>
      </c>
      <c r="L3145" s="61" t="str">
        <f t="shared" si="575"/>
        <v/>
      </c>
      <c r="M3145" s="61" t="str">
        <f t="shared" si="575"/>
        <v/>
      </c>
      <c r="N3145" s="61" t="str">
        <f t="shared" si="575"/>
        <v/>
      </c>
      <c r="O3145" s="61" t="str">
        <f t="shared" si="575"/>
        <v/>
      </c>
      <c r="P3145" s="61" t="str">
        <f t="shared" si="575"/>
        <v/>
      </c>
      <c r="Q3145" s="61" t="str">
        <f t="shared" si="575"/>
        <v/>
      </c>
      <c r="R3145" s="61" t="str">
        <f t="shared" si="575"/>
        <v/>
      </c>
      <c r="S3145" s="61" t="str">
        <f t="shared" si="575"/>
        <v/>
      </c>
      <c r="T3145" s="61" t="str">
        <f t="shared" si="575"/>
        <v/>
      </c>
      <c r="U3145" s="61" t="str">
        <f t="shared" si="575"/>
        <v/>
      </c>
      <c r="V3145" s="61" t="str">
        <f t="shared" si="575"/>
        <v/>
      </c>
      <c r="W3145" s="61" t="str">
        <f t="shared" si="572"/>
        <v/>
      </c>
      <c r="X3145" s="61" t="str">
        <f t="shared" si="572"/>
        <v/>
      </c>
      <c r="Y3145" s="61" t="str">
        <f t="shared" si="572"/>
        <v/>
      </c>
      <c r="Z3145" s="61" t="str">
        <f t="shared" si="572"/>
        <v/>
      </c>
      <c r="AA3145" s="61">
        <f t="shared" si="572"/>
        <v>409</v>
      </c>
      <c r="AB3145" s="61" t="str">
        <f t="shared" si="572"/>
        <v/>
      </c>
      <c r="AC3145" s="61" t="str">
        <f t="shared" si="572"/>
        <v/>
      </c>
      <c r="AD3145" s="61" t="str">
        <f t="shared" si="572"/>
        <v/>
      </c>
    </row>
    <row r="3146" spans="1:30" x14ac:dyDescent="0.25">
      <c r="A3146" s="57">
        <v>40197</v>
      </c>
      <c r="B3146" s="167">
        <f t="shared" si="573"/>
        <v>1</v>
      </c>
      <c r="C3146" s="167">
        <f t="shared" si="574"/>
        <v>2010</v>
      </c>
      <c r="D3146" s="167" t="str">
        <f t="shared" si="576"/>
        <v>20101</v>
      </c>
      <c r="E3146" s="167"/>
      <c r="F3146" s="56">
        <v>40</v>
      </c>
      <c r="G3146" s="61" t="str">
        <f t="shared" si="575"/>
        <v/>
      </c>
      <c r="H3146" s="61" t="str">
        <f t="shared" si="575"/>
        <v/>
      </c>
      <c r="I3146" s="61" t="str">
        <f t="shared" si="575"/>
        <v/>
      </c>
      <c r="J3146" s="61" t="str">
        <f t="shared" si="575"/>
        <v/>
      </c>
      <c r="K3146" s="61" t="str">
        <f t="shared" si="575"/>
        <v/>
      </c>
      <c r="L3146" s="61" t="str">
        <f t="shared" si="575"/>
        <v/>
      </c>
      <c r="M3146" s="61" t="str">
        <f t="shared" si="575"/>
        <v/>
      </c>
      <c r="N3146" s="61" t="str">
        <f t="shared" si="575"/>
        <v/>
      </c>
      <c r="O3146" s="61" t="str">
        <f t="shared" si="575"/>
        <v/>
      </c>
      <c r="P3146" s="61" t="str">
        <f t="shared" si="575"/>
        <v/>
      </c>
      <c r="Q3146" s="61" t="str">
        <f t="shared" si="575"/>
        <v/>
      </c>
      <c r="R3146" s="61" t="str">
        <f t="shared" si="575"/>
        <v/>
      </c>
      <c r="S3146" s="61" t="str">
        <f t="shared" si="575"/>
        <v/>
      </c>
      <c r="T3146" s="61" t="str">
        <f t="shared" si="575"/>
        <v/>
      </c>
      <c r="U3146" s="61" t="str">
        <f t="shared" si="575"/>
        <v/>
      </c>
      <c r="V3146" s="61" t="str">
        <f t="shared" si="575"/>
        <v/>
      </c>
      <c r="W3146" s="61" t="str">
        <f t="shared" si="572"/>
        <v/>
      </c>
      <c r="X3146" s="61" t="str">
        <f t="shared" si="572"/>
        <v/>
      </c>
      <c r="Y3146" s="61" t="str">
        <f t="shared" si="572"/>
        <v/>
      </c>
      <c r="Z3146" s="61" t="str">
        <f t="shared" si="572"/>
        <v/>
      </c>
      <c r="AA3146" s="61">
        <f t="shared" si="572"/>
        <v>40</v>
      </c>
      <c r="AB3146" s="61" t="str">
        <f t="shared" si="572"/>
        <v/>
      </c>
      <c r="AC3146" s="61" t="str">
        <f t="shared" si="572"/>
        <v/>
      </c>
      <c r="AD3146" s="61" t="str">
        <f t="shared" si="572"/>
        <v/>
      </c>
    </row>
    <row r="3147" spans="1:30" x14ac:dyDescent="0.25">
      <c r="A3147" s="57">
        <v>40198</v>
      </c>
      <c r="B3147" s="167">
        <f t="shared" si="573"/>
        <v>1</v>
      </c>
      <c r="C3147" s="167">
        <f t="shared" si="574"/>
        <v>2010</v>
      </c>
      <c r="D3147" s="167" t="str">
        <f t="shared" si="576"/>
        <v>20101</v>
      </c>
      <c r="E3147" s="167"/>
      <c r="F3147" s="56">
        <v>1</v>
      </c>
      <c r="G3147" s="61" t="str">
        <f t="shared" si="575"/>
        <v/>
      </c>
      <c r="H3147" s="61" t="str">
        <f t="shared" si="575"/>
        <v/>
      </c>
      <c r="I3147" s="61" t="str">
        <f t="shared" si="575"/>
        <v/>
      </c>
      <c r="J3147" s="61" t="str">
        <f t="shared" si="575"/>
        <v/>
      </c>
      <c r="K3147" s="61" t="str">
        <f t="shared" si="575"/>
        <v/>
      </c>
      <c r="L3147" s="61" t="str">
        <f t="shared" si="575"/>
        <v/>
      </c>
      <c r="M3147" s="61" t="str">
        <f t="shared" si="575"/>
        <v/>
      </c>
      <c r="N3147" s="61" t="str">
        <f t="shared" si="575"/>
        <v/>
      </c>
      <c r="O3147" s="61" t="str">
        <f t="shared" si="575"/>
        <v/>
      </c>
      <c r="P3147" s="61" t="str">
        <f t="shared" si="575"/>
        <v/>
      </c>
      <c r="Q3147" s="61" t="str">
        <f t="shared" si="575"/>
        <v/>
      </c>
      <c r="R3147" s="61" t="str">
        <f t="shared" si="575"/>
        <v/>
      </c>
      <c r="S3147" s="61" t="str">
        <f t="shared" si="575"/>
        <v/>
      </c>
      <c r="T3147" s="61" t="str">
        <f t="shared" si="575"/>
        <v/>
      </c>
      <c r="U3147" s="61" t="str">
        <f t="shared" si="575"/>
        <v/>
      </c>
      <c r="V3147" s="61" t="str">
        <f t="shared" si="575"/>
        <v/>
      </c>
      <c r="W3147" s="61" t="str">
        <f t="shared" si="572"/>
        <v/>
      </c>
      <c r="X3147" s="61" t="str">
        <f t="shared" si="572"/>
        <v/>
      </c>
      <c r="Y3147" s="61" t="str">
        <f t="shared" si="572"/>
        <v/>
      </c>
      <c r="Z3147" s="61" t="str">
        <f t="shared" si="572"/>
        <v/>
      </c>
      <c r="AA3147" s="61">
        <f t="shared" si="572"/>
        <v>1</v>
      </c>
      <c r="AB3147" s="61" t="str">
        <f t="shared" si="572"/>
        <v/>
      </c>
      <c r="AC3147" s="61" t="str">
        <f t="shared" si="572"/>
        <v/>
      </c>
      <c r="AD3147" s="61" t="str">
        <f t="shared" si="572"/>
        <v/>
      </c>
    </row>
    <row r="3148" spans="1:30" x14ac:dyDescent="0.25">
      <c r="A3148" s="57">
        <v>40198</v>
      </c>
      <c r="B3148" s="167">
        <f t="shared" si="573"/>
        <v>1</v>
      </c>
      <c r="C3148" s="167">
        <f t="shared" si="574"/>
        <v>2010</v>
      </c>
      <c r="D3148" s="167" t="str">
        <f t="shared" si="576"/>
        <v>20101</v>
      </c>
      <c r="E3148" s="167"/>
      <c r="F3148" s="56">
        <v>1</v>
      </c>
      <c r="G3148" s="61" t="str">
        <f t="shared" si="575"/>
        <v/>
      </c>
      <c r="H3148" s="61" t="str">
        <f t="shared" si="575"/>
        <v/>
      </c>
      <c r="I3148" s="61" t="str">
        <f t="shared" si="575"/>
        <v/>
      </c>
      <c r="J3148" s="61" t="str">
        <f t="shared" si="575"/>
        <v/>
      </c>
      <c r="K3148" s="61" t="str">
        <f t="shared" si="575"/>
        <v/>
      </c>
      <c r="L3148" s="61" t="str">
        <f t="shared" si="575"/>
        <v/>
      </c>
      <c r="M3148" s="61" t="str">
        <f t="shared" si="575"/>
        <v/>
      </c>
      <c r="N3148" s="61" t="str">
        <f t="shared" si="575"/>
        <v/>
      </c>
      <c r="O3148" s="61" t="str">
        <f t="shared" si="575"/>
        <v/>
      </c>
      <c r="P3148" s="61" t="str">
        <f t="shared" si="575"/>
        <v/>
      </c>
      <c r="Q3148" s="61" t="str">
        <f t="shared" si="575"/>
        <v/>
      </c>
      <c r="R3148" s="61" t="str">
        <f t="shared" si="575"/>
        <v/>
      </c>
      <c r="S3148" s="61" t="str">
        <f t="shared" si="575"/>
        <v/>
      </c>
      <c r="T3148" s="61" t="str">
        <f t="shared" si="575"/>
        <v/>
      </c>
      <c r="U3148" s="61" t="str">
        <f t="shared" si="575"/>
        <v/>
      </c>
      <c r="V3148" s="61" t="str">
        <f t="shared" si="575"/>
        <v/>
      </c>
      <c r="W3148" s="61" t="str">
        <f t="shared" si="572"/>
        <v/>
      </c>
      <c r="X3148" s="61" t="str">
        <f t="shared" si="572"/>
        <v/>
      </c>
      <c r="Y3148" s="61" t="str">
        <f t="shared" si="572"/>
        <v/>
      </c>
      <c r="Z3148" s="61" t="str">
        <f t="shared" si="572"/>
        <v/>
      </c>
      <c r="AA3148" s="61">
        <f t="shared" si="572"/>
        <v>1</v>
      </c>
      <c r="AB3148" s="61" t="str">
        <f t="shared" si="572"/>
        <v/>
      </c>
      <c r="AC3148" s="61" t="str">
        <f t="shared" si="572"/>
        <v/>
      </c>
      <c r="AD3148" s="61" t="str">
        <f t="shared" si="572"/>
        <v/>
      </c>
    </row>
    <row r="3149" spans="1:30" x14ac:dyDescent="0.25">
      <c r="A3149" s="57">
        <v>40198</v>
      </c>
      <c r="B3149" s="167">
        <f t="shared" si="573"/>
        <v>1</v>
      </c>
      <c r="C3149" s="167">
        <f t="shared" si="574"/>
        <v>2010</v>
      </c>
      <c r="D3149" s="167" t="str">
        <f t="shared" si="576"/>
        <v>20101</v>
      </c>
      <c r="E3149" s="167"/>
      <c r="F3149" s="56">
        <v>48</v>
      </c>
      <c r="G3149" s="61" t="str">
        <f t="shared" si="575"/>
        <v/>
      </c>
      <c r="H3149" s="61" t="str">
        <f t="shared" si="575"/>
        <v/>
      </c>
      <c r="I3149" s="61" t="str">
        <f t="shared" si="575"/>
        <v/>
      </c>
      <c r="J3149" s="61" t="str">
        <f t="shared" si="575"/>
        <v/>
      </c>
      <c r="K3149" s="61" t="str">
        <f t="shared" si="575"/>
        <v/>
      </c>
      <c r="L3149" s="61" t="str">
        <f t="shared" si="575"/>
        <v/>
      </c>
      <c r="M3149" s="61" t="str">
        <f t="shared" si="575"/>
        <v/>
      </c>
      <c r="N3149" s="61" t="str">
        <f t="shared" si="575"/>
        <v/>
      </c>
      <c r="O3149" s="61" t="str">
        <f t="shared" si="575"/>
        <v/>
      </c>
      <c r="P3149" s="61" t="str">
        <f t="shared" si="575"/>
        <v/>
      </c>
      <c r="Q3149" s="61" t="str">
        <f t="shared" si="575"/>
        <v/>
      </c>
      <c r="R3149" s="61" t="str">
        <f t="shared" si="575"/>
        <v/>
      </c>
      <c r="S3149" s="61" t="str">
        <f t="shared" si="575"/>
        <v/>
      </c>
      <c r="T3149" s="61" t="str">
        <f t="shared" si="575"/>
        <v/>
      </c>
      <c r="U3149" s="61" t="str">
        <f t="shared" si="575"/>
        <v/>
      </c>
      <c r="V3149" s="61" t="str">
        <f t="shared" si="575"/>
        <v/>
      </c>
      <c r="W3149" s="61" t="str">
        <f t="shared" si="572"/>
        <v/>
      </c>
      <c r="X3149" s="61" t="str">
        <f t="shared" si="572"/>
        <v/>
      </c>
      <c r="Y3149" s="61" t="str">
        <f t="shared" si="572"/>
        <v/>
      </c>
      <c r="Z3149" s="61" t="str">
        <f t="shared" si="572"/>
        <v/>
      </c>
      <c r="AA3149" s="61">
        <f t="shared" si="572"/>
        <v>48</v>
      </c>
      <c r="AB3149" s="61" t="str">
        <f t="shared" si="572"/>
        <v/>
      </c>
      <c r="AC3149" s="61" t="str">
        <f t="shared" si="572"/>
        <v/>
      </c>
      <c r="AD3149" s="61" t="str">
        <f t="shared" si="572"/>
        <v/>
      </c>
    </row>
    <row r="3150" spans="1:30" x14ac:dyDescent="0.25">
      <c r="A3150" s="57">
        <v>40200</v>
      </c>
      <c r="B3150" s="167">
        <f t="shared" si="573"/>
        <v>1</v>
      </c>
      <c r="C3150" s="167">
        <f t="shared" si="574"/>
        <v>2010</v>
      </c>
      <c r="D3150" s="167" t="str">
        <f t="shared" si="576"/>
        <v>20101</v>
      </c>
      <c r="E3150" s="167"/>
      <c r="F3150" s="56">
        <v>20</v>
      </c>
      <c r="G3150" s="61" t="str">
        <f t="shared" si="575"/>
        <v/>
      </c>
      <c r="H3150" s="61" t="str">
        <f t="shared" si="575"/>
        <v/>
      </c>
      <c r="I3150" s="61" t="str">
        <f t="shared" si="575"/>
        <v/>
      </c>
      <c r="J3150" s="61" t="str">
        <f t="shared" si="575"/>
        <v/>
      </c>
      <c r="K3150" s="61" t="str">
        <f t="shared" si="575"/>
        <v/>
      </c>
      <c r="L3150" s="61" t="str">
        <f t="shared" si="575"/>
        <v/>
      </c>
      <c r="M3150" s="61" t="str">
        <f t="shared" si="575"/>
        <v/>
      </c>
      <c r="N3150" s="61" t="str">
        <f t="shared" si="575"/>
        <v/>
      </c>
      <c r="O3150" s="61" t="str">
        <f t="shared" si="575"/>
        <v/>
      </c>
      <c r="P3150" s="61" t="str">
        <f t="shared" si="575"/>
        <v/>
      </c>
      <c r="Q3150" s="61" t="str">
        <f t="shared" si="575"/>
        <v/>
      </c>
      <c r="R3150" s="61" t="str">
        <f t="shared" si="575"/>
        <v/>
      </c>
      <c r="S3150" s="61" t="str">
        <f t="shared" si="575"/>
        <v/>
      </c>
      <c r="T3150" s="61" t="str">
        <f t="shared" si="575"/>
        <v/>
      </c>
      <c r="U3150" s="61" t="str">
        <f t="shared" si="575"/>
        <v/>
      </c>
      <c r="V3150" s="61" t="str">
        <f t="shared" si="575"/>
        <v/>
      </c>
      <c r="W3150" s="61" t="str">
        <f t="shared" si="572"/>
        <v/>
      </c>
      <c r="X3150" s="61" t="str">
        <f t="shared" si="572"/>
        <v/>
      </c>
      <c r="Y3150" s="61" t="str">
        <f t="shared" si="572"/>
        <v/>
      </c>
      <c r="Z3150" s="61" t="str">
        <f t="shared" si="572"/>
        <v/>
      </c>
      <c r="AA3150" s="61">
        <f t="shared" si="572"/>
        <v>20</v>
      </c>
      <c r="AB3150" s="61" t="str">
        <f t="shared" si="572"/>
        <v/>
      </c>
      <c r="AC3150" s="61" t="str">
        <f t="shared" si="572"/>
        <v/>
      </c>
      <c r="AD3150" s="61" t="str">
        <f t="shared" si="572"/>
        <v/>
      </c>
    </row>
    <row r="3151" spans="1:30" x14ac:dyDescent="0.25">
      <c r="A3151" s="57">
        <v>40207</v>
      </c>
      <c r="B3151" s="167">
        <f t="shared" si="573"/>
        <v>1</v>
      </c>
      <c r="C3151" s="167">
        <f t="shared" si="574"/>
        <v>2010</v>
      </c>
      <c r="D3151" s="167" t="str">
        <f t="shared" si="576"/>
        <v>20101</v>
      </c>
      <c r="E3151" s="167"/>
      <c r="F3151" s="56">
        <v>6</v>
      </c>
      <c r="G3151" s="61" t="str">
        <f t="shared" si="575"/>
        <v/>
      </c>
      <c r="H3151" s="61" t="str">
        <f t="shared" si="575"/>
        <v/>
      </c>
      <c r="I3151" s="61" t="str">
        <f t="shared" si="575"/>
        <v/>
      </c>
      <c r="J3151" s="61" t="str">
        <f t="shared" si="575"/>
        <v/>
      </c>
      <c r="K3151" s="61" t="str">
        <f t="shared" si="575"/>
        <v/>
      </c>
      <c r="L3151" s="61" t="str">
        <f t="shared" si="575"/>
        <v/>
      </c>
      <c r="M3151" s="61" t="str">
        <f t="shared" si="575"/>
        <v/>
      </c>
      <c r="N3151" s="61" t="str">
        <f t="shared" si="575"/>
        <v/>
      </c>
      <c r="O3151" s="61" t="str">
        <f t="shared" si="575"/>
        <v/>
      </c>
      <c r="P3151" s="61" t="str">
        <f t="shared" si="575"/>
        <v/>
      </c>
      <c r="Q3151" s="61" t="str">
        <f t="shared" si="575"/>
        <v/>
      </c>
      <c r="R3151" s="61" t="str">
        <f t="shared" si="575"/>
        <v/>
      </c>
      <c r="S3151" s="61" t="str">
        <f t="shared" si="575"/>
        <v/>
      </c>
      <c r="T3151" s="61" t="str">
        <f t="shared" si="575"/>
        <v/>
      </c>
      <c r="U3151" s="61" t="str">
        <f t="shared" si="575"/>
        <v/>
      </c>
      <c r="V3151" s="61" t="str">
        <f t="shared" si="575"/>
        <v/>
      </c>
      <c r="W3151" s="61" t="str">
        <f t="shared" si="572"/>
        <v/>
      </c>
      <c r="X3151" s="61" t="str">
        <f t="shared" si="572"/>
        <v/>
      </c>
      <c r="Y3151" s="61" t="str">
        <f t="shared" si="572"/>
        <v/>
      </c>
      <c r="Z3151" s="61" t="str">
        <f t="shared" si="572"/>
        <v/>
      </c>
      <c r="AA3151" s="61">
        <f t="shared" si="572"/>
        <v>6</v>
      </c>
      <c r="AB3151" s="61" t="str">
        <f t="shared" si="572"/>
        <v/>
      </c>
      <c r="AC3151" s="61" t="str">
        <f t="shared" si="572"/>
        <v/>
      </c>
      <c r="AD3151" s="61" t="str">
        <f t="shared" si="572"/>
        <v/>
      </c>
    </row>
    <row r="3152" spans="1:30" x14ac:dyDescent="0.25">
      <c r="A3152" s="57">
        <v>40207</v>
      </c>
      <c r="B3152" s="167">
        <f t="shared" si="573"/>
        <v>1</v>
      </c>
      <c r="C3152" s="167">
        <f t="shared" si="574"/>
        <v>2010</v>
      </c>
      <c r="D3152" s="167" t="str">
        <f t="shared" si="576"/>
        <v>20101</v>
      </c>
      <c r="E3152" s="167"/>
      <c r="F3152" s="56">
        <v>38</v>
      </c>
      <c r="G3152" s="61" t="str">
        <f t="shared" si="575"/>
        <v/>
      </c>
      <c r="H3152" s="61" t="str">
        <f t="shared" si="575"/>
        <v/>
      </c>
      <c r="I3152" s="61" t="str">
        <f t="shared" si="575"/>
        <v/>
      </c>
      <c r="J3152" s="61" t="str">
        <f t="shared" si="575"/>
        <v/>
      </c>
      <c r="K3152" s="61" t="str">
        <f t="shared" si="575"/>
        <v/>
      </c>
      <c r="L3152" s="61" t="str">
        <f t="shared" si="575"/>
        <v/>
      </c>
      <c r="M3152" s="61" t="str">
        <f t="shared" si="575"/>
        <v/>
      </c>
      <c r="N3152" s="61" t="str">
        <f t="shared" si="575"/>
        <v/>
      </c>
      <c r="O3152" s="61" t="str">
        <f t="shared" si="575"/>
        <v/>
      </c>
      <c r="P3152" s="61" t="str">
        <f t="shared" si="575"/>
        <v/>
      </c>
      <c r="Q3152" s="61" t="str">
        <f t="shared" si="575"/>
        <v/>
      </c>
      <c r="R3152" s="61" t="str">
        <f t="shared" si="575"/>
        <v/>
      </c>
      <c r="S3152" s="61" t="str">
        <f t="shared" si="575"/>
        <v/>
      </c>
      <c r="T3152" s="61" t="str">
        <f t="shared" si="575"/>
        <v/>
      </c>
      <c r="U3152" s="61" t="str">
        <f t="shared" si="575"/>
        <v/>
      </c>
      <c r="V3152" s="61" t="str">
        <f t="shared" si="575"/>
        <v/>
      </c>
      <c r="W3152" s="61" t="str">
        <f t="shared" si="572"/>
        <v/>
      </c>
      <c r="X3152" s="61" t="str">
        <f t="shared" si="572"/>
        <v/>
      </c>
      <c r="Y3152" s="61" t="str">
        <f t="shared" si="572"/>
        <v/>
      </c>
      <c r="Z3152" s="61" t="str">
        <f t="shared" si="572"/>
        <v/>
      </c>
      <c r="AA3152" s="61">
        <f t="shared" si="572"/>
        <v>38</v>
      </c>
      <c r="AB3152" s="61" t="str">
        <f t="shared" si="572"/>
        <v/>
      </c>
      <c r="AC3152" s="61" t="str">
        <f t="shared" si="572"/>
        <v/>
      </c>
      <c r="AD3152" s="61" t="str">
        <f t="shared" si="572"/>
        <v/>
      </c>
    </row>
    <row r="3153" spans="1:30" x14ac:dyDescent="0.25">
      <c r="A3153" s="57">
        <v>40212</v>
      </c>
      <c r="B3153" s="167">
        <f t="shared" si="573"/>
        <v>2</v>
      </c>
      <c r="C3153" s="167">
        <f t="shared" si="574"/>
        <v>2010</v>
      </c>
      <c r="D3153" s="167" t="str">
        <f t="shared" si="576"/>
        <v>20102</v>
      </c>
      <c r="E3153" s="167"/>
      <c r="F3153" s="56">
        <v>11</v>
      </c>
      <c r="G3153" s="61" t="str">
        <f t="shared" si="575"/>
        <v/>
      </c>
      <c r="H3153" s="61" t="str">
        <f t="shared" si="575"/>
        <v/>
      </c>
      <c r="I3153" s="61" t="str">
        <f t="shared" si="575"/>
        <v/>
      </c>
      <c r="J3153" s="61" t="str">
        <f t="shared" si="575"/>
        <v/>
      </c>
      <c r="K3153" s="61" t="str">
        <f t="shared" si="575"/>
        <v/>
      </c>
      <c r="L3153" s="61" t="str">
        <f t="shared" si="575"/>
        <v/>
      </c>
      <c r="M3153" s="61" t="str">
        <f t="shared" si="575"/>
        <v/>
      </c>
      <c r="N3153" s="61" t="str">
        <f t="shared" si="575"/>
        <v/>
      </c>
      <c r="O3153" s="61" t="str">
        <f t="shared" si="575"/>
        <v/>
      </c>
      <c r="P3153" s="61" t="str">
        <f t="shared" si="575"/>
        <v/>
      </c>
      <c r="Q3153" s="61" t="str">
        <f t="shared" si="575"/>
        <v/>
      </c>
      <c r="R3153" s="61" t="str">
        <f t="shared" si="575"/>
        <v/>
      </c>
      <c r="S3153" s="61" t="str">
        <f t="shared" si="575"/>
        <v/>
      </c>
      <c r="T3153" s="61" t="str">
        <f t="shared" si="575"/>
        <v/>
      </c>
      <c r="U3153" s="61" t="str">
        <f t="shared" si="575"/>
        <v/>
      </c>
      <c r="V3153" s="61" t="str">
        <f t="shared" si="575"/>
        <v/>
      </c>
      <c r="W3153" s="61" t="str">
        <f t="shared" si="572"/>
        <v/>
      </c>
      <c r="X3153" s="61" t="str">
        <f t="shared" si="572"/>
        <v/>
      </c>
      <c r="Y3153" s="61" t="str">
        <f t="shared" si="572"/>
        <v/>
      </c>
      <c r="Z3153" s="61" t="str">
        <f t="shared" si="572"/>
        <v/>
      </c>
      <c r="AA3153" s="61">
        <f t="shared" si="572"/>
        <v>11</v>
      </c>
      <c r="AB3153" s="61" t="str">
        <f t="shared" si="572"/>
        <v/>
      </c>
      <c r="AC3153" s="61" t="str">
        <f t="shared" si="572"/>
        <v/>
      </c>
      <c r="AD3153" s="61" t="str">
        <f t="shared" si="572"/>
        <v/>
      </c>
    </row>
    <row r="3154" spans="1:30" x14ac:dyDescent="0.25">
      <c r="A3154" s="57">
        <v>40217</v>
      </c>
      <c r="B3154" s="167">
        <f t="shared" si="573"/>
        <v>2</v>
      </c>
      <c r="C3154" s="167">
        <f t="shared" si="574"/>
        <v>2010</v>
      </c>
      <c r="D3154" s="167" t="str">
        <f t="shared" si="576"/>
        <v>20102</v>
      </c>
      <c r="E3154" s="167"/>
      <c r="F3154" s="56">
        <v>564</v>
      </c>
      <c r="G3154" s="61" t="str">
        <f t="shared" si="575"/>
        <v/>
      </c>
      <c r="H3154" s="61" t="str">
        <f t="shared" si="575"/>
        <v/>
      </c>
      <c r="I3154" s="61" t="str">
        <f t="shared" si="575"/>
        <v/>
      </c>
      <c r="J3154" s="61" t="str">
        <f t="shared" si="575"/>
        <v/>
      </c>
      <c r="K3154" s="61" t="str">
        <f t="shared" si="575"/>
        <v/>
      </c>
      <c r="L3154" s="61" t="str">
        <f t="shared" si="575"/>
        <v/>
      </c>
      <c r="M3154" s="61" t="str">
        <f t="shared" si="575"/>
        <v/>
      </c>
      <c r="N3154" s="61" t="str">
        <f t="shared" si="575"/>
        <v/>
      </c>
      <c r="O3154" s="61" t="str">
        <f t="shared" si="575"/>
        <v/>
      </c>
      <c r="P3154" s="61" t="str">
        <f t="shared" si="575"/>
        <v/>
      </c>
      <c r="Q3154" s="61" t="str">
        <f t="shared" si="575"/>
        <v/>
      </c>
      <c r="R3154" s="61" t="str">
        <f t="shared" si="575"/>
        <v/>
      </c>
      <c r="S3154" s="61" t="str">
        <f t="shared" si="575"/>
        <v/>
      </c>
      <c r="T3154" s="61" t="str">
        <f t="shared" si="575"/>
        <v/>
      </c>
      <c r="U3154" s="61" t="str">
        <f t="shared" si="575"/>
        <v/>
      </c>
      <c r="V3154" s="61" t="str">
        <f t="shared" si="575"/>
        <v/>
      </c>
      <c r="W3154" s="61" t="str">
        <f t="shared" si="572"/>
        <v/>
      </c>
      <c r="X3154" s="61" t="str">
        <f t="shared" si="572"/>
        <v/>
      </c>
      <c r="Y3154" s="61" t="str">
        <f t="shared" si="572"/>
        <v/>
      </c>
      <c r="Z3154" s="61" t="str">
        <f t="shared" si="572"/>
        <v/>
      </c>
      <c r="AA3154" s="61">
        <f t="shared" si="572"/>
        <v>564</v>
      </c>
      <c r="AB3154" s="61" t="str">
        <f t="shared" si="572"/>
        <v/>
      </c>
      <c r="AC3154" s="61" t="str">
        <f t="shared" si="572"/>
        <v/>
      </c>
      <c r="AD3154" s="61" t="str">
        <f t="shared" si="572"/>
        <v/>
      </c>
    </row>
    <row r="3155" spans="1:30" x14ac:dyDescent="0.25">
      <c r="A3155" s="57">
        <v>40219</v>
      </c>
      <c r="B3155" s="167">
        <f t="shared" si="573"/>
        <v>2</v>
      </c>
      <c r="C3155" s="167">
        <f t="shared" si="574"/>
        <v>2010</v>
      </c>
      <c r="D3155" s="167" t="str">
        <f t="shared" si="576"/>
        <v>20102</v>
      </c>
      <c r="E3155" s="167"/>
      <c r="F3155" s="56">
        <v>13</v>
      </c>
      <c r="G3155" s="61" t="str">
        <f t="shared" si="575"/>
        <v/>
      </c>
      <c r="H3155" s="61" t="str">
        <f t="shared" si="575"/>
        <v/>
      </c>
      <c r="I3155" s="61" t="str">
        <f t="shared" si="575"/>
        <v/>
      </c>
      <c r="J3155" s="61" t="str">
        <f t="shared" si="575"/>
        <v/>
      </c>
      <c r="K3155" s="61" t="str">
        <f t="shared" si="575"/>
        <v/>
      </c>
      <c r="L3155" s="61" t="str">
        <f t="shared" si="575"/>
        <v/>
      </c>
      <c r="M3155" s="61" t="str">
        <f t="shared" si="575"/>
        <v/>
      </c>
      <c r="N3155" s="61" t="str">
        <f t="shared" si="575"/>
        <v/>
      </c>
      <c r="O3155" s="61" t="str">
        <f t="shared" si="575"/>
        <v/>
      </c>
      <c r="P3155" s="61" t="str">
        <f t="shared" si="575"/>
        <v/>
      </c>
      <c r="Q3155" s="61" t="str">
        <f t="shared" si="575"/>
        <v/>
      </c>
      <c r="R3155" s="61" t="str">
        <f t="shared" si="575"/>
        <v/>
      </c>
      <c r="S3155" s="61" t="str">
        <f t="shared" si="575"/>
        <v/>
      </c>
      <c r="T3155" s="61" t="str">
        <f t="shared" si="575"/>
        <v/>
      </c>
      <c r="U3155" s="61" t="str">
        <f t="shared" si="575"/>
        <v/>
      </c>
      <c r="V3155" s="61" t="str">
        <f t="shared" si="575"/>
        <v/>
      </c>
      <c r="W3155" s="61" t="str">
        <f t="shared" si="572"/>
        <v/>
      </c>
      <c r="X3155" s="61" t="str">
        <f t="shared" si="572"/>
        <v/>
      </c>
      <c r="Y3155" s="61" t="str">
        <f t="shared" si="572"/>
        <v/>
      </c>
      <c r="Z3155" s="61" t="str">
        <f t="shared" si="572"/>
        <v/>
      </c>
      <c r="AA3155" s="61">
        <f t="shared" si="572"/>
        <v>13</v>
      </c>
      <c r="AB3155" s="61" t="str">
        <f t="shared" si="572"/>
        <v/>
      </c>
      <c r="AC3155" s="61" t="str">
        <f t="shared" si="572"/>
        <v/>
      </c>
      <c r="AD3155" s="61" t="str">
        <f t="shared" si="572"/>
        <v/>
      </c>
    </row>
    <row r="3156" spans="1:30" x14ac:dyDescent="0.25">
      <c r="A3156" s="57">
        <v>40220</v>
      </c>
      <c r="B3156" s="167">
        <f t="shared" si="573"/>
        <v>2</v>
      </c>
      <c r="C3156" s="167">
        <f t="shared" si="574"/>
        <v>2010</v>
      </c>
      <c r="D3156" s="167" t="str">
        <f t="shared" si="576"/>
        <v>20102</v>
      </c>
      <c r="E3156" s="167"/>
      <c r="F3156" s="56">
        <v>6</v>
      </c>
      <c r="G3156" s="61" t="str">
        <f t="shared" si="575"/>
        <v/>
      </c>
      <c r="H3156" s="61" t="str">
        <f t="shared" si="575"/>
        <v/>
      </c>
      <c r="I3156" s="61" t="str">
        <f t="shared" si="575"/>
        <v/>
      </c>
      <c r="J3156" s="61" t="str">
        <f t="shared" si="575"/>
        <v/>
      </c>
      <c r="K3156" s="61" t="str">
        <f t="shared" si="575"/>
        <v/>
      </c>
      <c r="L3156" s="61" t="str">
        <f t="shared" si="575"/>
        <v/>
      </c>
      <c r="M3156" s="61" t="str">
        <f t="shared" si="575"/>
        <v/>
      </c>
      <c r="N3156" s="61" t="str">
        <f t="shared" si="575"/>
        <v/>
      </c>
      <c r="O3156" s="61" t="str">
        <f t="shared" si="575"/>
        <v/>
      </c>
      <c r="P3156" s="61" t="str">
        <f t="shared" si="575"/>
        <v/>
      </c>
      <c r="Q3156" s="61" t="str">
        <f t="shared" si="575"/>
        <v/>
      </c>
      <c r="R3156" s="61" t="str">
        <f t="shared" si="575"/>
        <v/>
      </c>
      <c r="S3156" s="61" t="str">
        <f t="shared" si="575"/>
        <v/>
      </c>
      <c r="T3156" s="61" t="str">
        <f t="shared" si="575"/>
        <v/>
      </c>
      <c r="U3156" s="61" t="str">
        <f t="shared" si="575"/>
        <v/>
      </c>
      <c r="V3156" s="61" t="str">
        <f t="shared" si="575"/>
        <v/>
      </c>
      <c r="W3156" s="61" t="str">
        <f t="shared" si="572"/>
        <v/>
      </c>
      <c r="X3156" s="61" t="str">
        <f t="shared" si="572"/>
        <v/>
      </c>
      <c r="Y3156" s="61" t="str">
        <f t="shared" si="572"/>
        <v/>
      </c>
      <c r="Z3156" s="61" t="str">
        <f t="shared" si="572"/>
        <v/>
      </c>
      <c r="AA3156" s="61">
        <f t="shared" si="572"/>
        <v>6</v>
      </c>
      <c r="AB3156" s="61" t="str">
        <f t="shared" si="572"/>
        <v/>
      </c>
      <c r="AC3156" s="61" t="str">
        <f t="shared" si="572"/>
        <v/>
      </c>
      <c r="AD3156" s="61" t="str">
        <f t="shared" si="572"/>
        <v/>
      </c>
    </row>
    <row r="3157" spans="1:30" x14ac:dyDescent="0.25">
      <c r="A3157" s="57">
        <v>40220</v>
      </c>
      <c r="B3157" s="167">
        <f t="shared" si="573"/>
        <v>2</v>
      </c>
      <c r="C3157" s="167">
        <f t="shared" si="574"/>
        <v>2010</v>
      </c>
      <c r="D3157" s="167" t="str">
        <f t="shared" si="576"/>
        <v>20102</v>
      </c>
      <c r="E3157" s="167"/>
      <c r="F3157" s="73">
        <v>1737</v>
      </c>
      <c r="G3157" s="61" t="str">
        <f t="shared" si="575"/>
        <v/>
      </c>
      <c r="H3157" s="61" t="str">
        <f t="shared" si="575"/>
        <v/>
      </c>
      <c r="I3157" s="61" t="str">
        <f t="shared" si="575"/>
        <v/>
      </c>
      <c r="J3157" s="61" t="str">
        <f t="shared" si="575"/>
        <v/>
      </c>
      <c r="K3157" s="61" t="str">
        <f t="shared" si="575"/>
        <v/>
      </c>
      <c r="L3157" s="61" t="str">
        <f t="shared" si="575"/>
        <v/>
      </c>
      <c r="M3157" s="61" t="str">
        <f t="shared" si="575"/>
        <v/>
      </c>
      <c r="N3157" s="61" t="str">
        <f t="shared" si="575"/>
        <v/>
      </c>
      <c r="O3157" s="61" t="str">
        <f t="shared" si="575"/>
        <v/>
      </c>
      <c r="P3157" s="61" t="str">
        <f t="shared" si="575"/>
        <v/>
      </c>
      <c r="Q3157" s="61" t="str">
        <f t="shared" si="575"/>
        <v/>
      </c>
      <c r="R3157" s="61" t="str">
        <f t="shared" si="575"/>
        <v/>
      </c>
      <c r="S3157" s="61" t="str">
        <f t="shared" si="575"/>
        <v/>
      </c>
      <c r="T3157" s="61" t="str">
        <f t="shared" si="575"/>
        <v/>
      </c>
      <c r="U3157" s="61" t="str">
        <f t="shared" si="575"/>
        <v/>
      </c>
      <c r="V3157" s="61" t="str">
        <f t="shared" ref="V3157:AI3172" si="577">IF($C3157=V$1,$F3157,"")</f>
        <v/>
      </c>
      <c r="W3157" s="61" t="str">
        <f t="shared" si="577"/>
        <v/>
      </c>
      <c r="X3157" s="61" t="str">
        <f t="shared" si="577"/>
        <v/>
      </c>
      <c r="Y3157" s="61" t="str">
        <f t="shared" si="577"/>
        <v/>
      </c>
      <c r="Z3157" s="61" t="str">
        <f t="shared" si="577"/>
        <v/>
      </c>
      <c r="AA3157" s="61">
        <f t="shared" si="577"/>
        <v>1737</v>
      </c>
      <c r="AB3157" s="61" t="str">
        <f t="shared" si="577"/>
        <v/>
      </c>
      <c r="AC3157" s="61" t="str">
        <f t="shared" si="577"/>
        <v/>
      </c>
      <c r="AD3157" s="61" t="str">
        <f t="shared" si="577"/>
        <v/>
      </c>
    </row>
    <row r="3158" spans="1:30" x14ac:dyDescent="0.25">
      <c r="A3158" s="57">
        <v>40224</v>
      </c>
      <c r="B3158" s="167">
        <f t="shared" si="573"/>
        <v>2</v>
      </c>
      <c r="C3158" s="167">
        <f t="shared" si="574"/>
        <v>2010</v>
      </c>
      <c r="D3158" s="167" t="str">
        <f t="shared" si="576"/>
        <v>20102</v>
      </c>
      <c r="E3158" s="167"/>
      <c r="F3158" s="56">
        <v>208</v>
      </c>
      <c r="G3158" s="61" t="str">
        <f t="shared" ref="G3158:V3173" si="578">IF($C3158=G$1,$F3158,"")</f>
        <v/>
      </c>
      <c r="H3158" s="61" t="str">
        <f t="shared" si="578"/>
        <v/>
      </c>
      <c r="I3158" s="61" t="str">
        <f t="shared" si="578"/>
        <v/>
      </c>
      <c r="J3158" s="61" t="str">
        <f t="shared" si="578"/>
        <v/>
      </c>
      <c r="K3158" s="61" t="str">
        <f t="shared" si="578"/>
        <v/>
      </c>
      <c r="L3158" s="61" t="str">
        <f t="shared" si="578"/>
        <v/>
      </c>
      <c r="M3158" s="61" t="str">
        <f t="shared" si="578"/>
        <v/>
      </c>
      <c r="N3158" s="61" t="str">
        <f t="shared" si="578"/>
        <v/>
      </c>
      <c r="O3158" s="61" t="str">
        <f t="shared" si="578"/>
        <v/>
      </c>
      <c r="P3158" s="61" t="str">
        <f t="shared" si="578"/>
        <v/>
      </c>
      <c r="Q3158" s="61" t="str">
        <f t="shared" si="578"/>
        <v/>
      </c>
      <c r="R3158" s="61" t="str">
        <f t="shared" si="578"/>
        <v/>
      </c>
      <c r="S3158" s="61" t="str">
        <f t="shared" si="578"/>
        <v/>
      </c>
      <c r="T3158" s="61" t="str">
        <f t="shared" si="578"/>
        <v/>
      </c>
      <c r="U3158" s="61" t="str">
        <f t="shared" si="578"/>
        <v/>
      </c>
      <c r="V3158" s="61" t="str">
        <f t="shared" si="578"/>
        <v/>
      </c>
      <c r="W3158" s="61" t="str">
        <f t="shared" si="577"/>
        <v/>
      </c>
      <c r="X3158" s="61" t="str">
        <f t="shared" si="577"/>
        <v/>
      </c>
      <c r="Y3158" s="61" t="str">
        <f t="shared" si="577"/>
        <v/>
      </c>
      <c r="Z3158" s="61" t="str">
        <f t="shared" si="577"/>
        <v/>
      </c>
      <c r="AA3158" s="61">
        <f t="shared" si="577"/>
        <v>208</v>
      </c>
      <c r="AB3158" s="61" t="str">
        <f t="shared" si="577"/>
        <v/>
      </c>
      <c r="AC3158" s="61" t="str">
        <f t="shared" si="577"/>
        <v/>
      </c>
      <c r="AD3158" s="61" t="str">
        <f t="shared" si="577"/>
        <v/>
      </c>
    </row>
    <row r="3159" spans="1:30" x14ac:dyDescent="0.25">
      <c r="A3159" s="57">
        <v>40226</v>
      </c>
      <c r="B3159" s="167">
        <f t="shared" si="573"/>
        <v>2</v>
      </c>
      <c r="C3159" s="167">
        <f t="shared" si="574"/>
        <v>2010</v>
      </c>
      <c r="D3159" s="167" t="str">
        <f t="shared" si="576"/>
        <v>20102</v>
      </c>
      <c r="E3159" s="167"/>
      <c r="F3159" s="56">
        <v>35</v>
      </c>
      <c r="G3159" s="61" t="str">
        <f t="shared" si="578"/>
        <v/>
      </c>
      <c r="H3159" s="61" t="str">
        <f t="shared" si="578"/>
        <v/>
      </c>
      <c r="I3159" s="61" t="str">
        <f t="shared" si="578"/>
        <v/>
      </c>
      <c r="J3159" s="61" t="str">
        <f t="shared" si="578"/>
        <v/>
      </c>
      <c r="K3159" s="61" t="str">
        <f t="shared" si="578"/>
        <v/>
      </c>
      <c r="L3159" s="61" t="str">
        <f t="shared" si="578"/>
        <v/>
      </c>
      <c r="M3159" s="61" t="str">
        <f t="shared" si="578"/>
        <v/>
      </c>
      <c r="N3159" s="61" t="str">
        <f t="shared" si="578"/>
        <v/>
      </c>
      <c r="O3159" s="61" t="str">
        <f t="shared" si="578"/>
        <v/>
      </c>
      <c r="P3159" s="61" t="str">
        <f t="shared" si="578"/>
        <v/>
      </c>
      <c r="Q3159" s="61" t="str">
        <f t="shared" si="578"/>
        <v/>
      </c>
      <c r="R3159" s="61" t="str">
        <f t="shared" si="578"/>
        <v/>
      </c>
      <c r="S3159" s="61" t="str">
        <f t="shared" si="578"/>
        <v/>
      </c>
      <c r="T3159" s="61" t="str">
        <f t="shared" si="578"/>
        <v/>
      </c>
      <c r="U3159" s="61" t="str">
        <f t="shared" si="578"/>
        <v/>
      </c>
      <c r="V3159" s="61" t="str">
        <f t="shared" si="578"/>
        <v/>
      </c>
      <c r="W3159" s="61" t="str">
        <f t="shared" si="577"/>
        <v/>
      </c>
      <c r="X3159" s="61" t="str">
        <f t="shared" si="577"/>
        <v/>
      </c>
      <c r="Y3159" s="61" t="str">
        <f t="shared" si="577"/>
        <v/>
      </c>
      <c r="Z3159" s="61" t="str">
        <f t="shared" si="577"/>
        <v/>
      </c>
      <c r="AA3159" s="61">
        <f t="shared" si="577"/>
        <v>35</v>
      </c>
      <c r="AB3159" s="61" t="str">
        <f t="shared" si="577"/>
        <v/>
      </c>
      <c r="AC3159" s="61" t="str">
        <f t="shared" si="577"/>
        <v/>
      </c>
      <c r="AD3159" s="61" t="str">
        <f t="shared" si="577"/>
        <v/>
      </c>
    </row>
    <row r="3160" spans="1:30" x14ac:dyDescent="0.25">
      <c r="A3160" s="57">
        <v>40226</v>
      </c>
      <c r="B3160" s="167">
        <f t="shared" si="573"/>
        <v>2</v>
      </c>
      <c r="C3160" s="167">
        <f t="shared" si="574"/>
        <v>2010</v>
      </c>
      <c r="D3160" s="167" t="str">
        <f t="shared" si="576"/>
        <v>20102</v>
      </c>
      <c r="E3160" s="167"/>
      <c r="F3160" s="73">
        <v>11750</v>
      </c>
      <c r="G3160" s="61" t="str">
        <f t="shared" si="578"/>
        <v/>
      </c>
      <c r="H3160" s="61" t="str">
        <f t="shared" si="578"/>
        <v/>
      </c>
      <c r="I3160" s="61" t="str">
        <f t="shared" si="578"/>
        <v/>
      </c>
      <c r="J3160" s="61" t="str">
        <f t="shared" si="578"/>
        <v/>
      </c>
      <c r="K3160" s="61" t="str">
        <f t="shared" si="578"/>
        <v/>
      </c>
      <c r="L3160" s="61" t="str">
        <f t="shared" si="578"/>
        <v/>
      </c>
      <c r="M3160" s="61" t="str">
        <f t="shared" si="578"/>
        <v/>
      </c>
      <c r="N3160" s="61" t="str">
        <f t="shared" si="578"/>
        <v/>
      </c>
      <c r="O3160" s="61" t="str">
        <f t="shared" si="578"/>
        <v/>
      </c>
      <c r="P3160" s="61" t="str">
        <f t="shared" si="578"/>
        <v/>
      </c>
      <c r="Q3160" s="61" t="str">
        <f t="shared" si="578"/>
        <v/>
      </c>
      <c r="R3160" s="61" t="str">
        <f t="shared" si="578"/>
        <v/>
      </c>
      <c r="S3160" s="61" t="str">
        <f t="shared" si="578"/>
        <v/>
      </c>
      <c r="T3160" s="61" t="str">
        <f t="shared" si="578"/>
        <v/>
      </c>
      <c r="U3160" s="61" t="str">
        <f t="shared" si="578"/>
        <v/>
      </c>
      <c r="V3160" s="61" t="str">
        <f t="shared" si="578"/>
        <v/>
      </c>
      <c r="W3160" s="61" t="str">
        <f t="shared" si="577"/>
        <v/>
      </c>
      <c r="X3160" s="61" t="str">
        <f t="shared" si="577"/>
        <v/>
      </c>
      <c r="Y3160" s="61" t="str">
        <f t="shared" si="577"/>
        <v/>
      </c>
      <c r="Z3160" s="61" t="str">
        <f t="shared" si="577"/>
        <v/>
      </c>
      <c r="AA3160" s="61">
        <f t="shared" si="577"/>
        <v>11750</v>
      </c>
      <c r="AB3160" s="61" t="str">
        <f t="shared" si="577"/>
        <v/>
      </c>
      <c r="AC3160" s="61" t="str">
        <f t="shared" si="577"/>
        <v/>
      </c>
      <c r="AD3160" s="61" t="str">
        <f t="shared" si="577"/>
        <v/>
      </c>
    </row>
    <row r="3161" spans="1:30" x14ac:dyDescent="0.25">
      <c r="A3161" s="57">
        <v>40227</v>
      </c>
      <c r="B3161" s="167">
        <f t="shared" si="573"/>
        <v>2</v>
      </c>
      <c r="C3161" s="167">
        <f t="shared" si="574"/>
        <v>2010</v>
      </c>
      <c r="D3161" s="167" t="str">
        <f t="shared" si="576"/>
        <v>20102</v>
      </c>
      <c r="E3161" s="167"/>
      <c r="F3161" s="56">
        <v>113</v>
      </c>
      <c r="G3161" s="61" t="str">
        <f t="shared" si="578"/>
        <v/>
      </c>
      <c r="H3161" s="61" t="str">
        <f t="shared" si="578"/>
        <v/>
      </c>
      <c r="I3161" s="61" t="str">
        <f t="shared" si="578"/>
        <v/>
      </c>
      <c r="J3161" s="61" t="str">
        <f t="shared" si="578"/>
        <v/>
      </c>
      <c r="K3161" s="61" t="str">
        <f t="shared" si="578"/>
        <v/>
      </c>
      <c r="L3161" s="61" t="str">
        <f t="shared" si="578"/>
        <v/>
      </c>
      <c r="M3161" s="61" t="str">
        <f t="shared" si="578"/>
        <v/>
      </c>
      <c r="N3161" s="61" t="str">
        <f t="shared" si="578"/>
        <v/>
      </c>
      <c r="O3161" s="61" t="str">
        <f t="shared" si="578"/>
        <v/>
      </c>
      <c r="P3161" s="61" t="str">
        <f t="shared" si="578"/>
        <v/>
      </c>
      <c r="Q3161" s="61" t="str">
        <f t="shared" si="578"/>
        <v/>
      </c>
      <c r="R3161" s="61" t="str">
        <f t="shared" si="578"/>
        <v/>
      </c>
      <c r="S3161" s="61" t="str">
        <f t="shared" si="578"/>
        <v/>
      </c>
      <c r="T3161" s="61" t="str">
        <f t="shared" si="578"/>
        <v/>
      </c>
      <c r="U3161" s="61" t="str">
        <f t="shared" si="578"/>
        <v/>
      </c>
      <c r="V3161" s="61" t="str">
        <f t="shared" si="578"/>
        <v/>
      </c>
      <c r="W3161" s="61" t="str">
        <f t="shared" si="577"/>
        <v/>
      </c>
      <c r="X3161" s="61" t="str">
        <f t="shared" si="577"/>
        <v/>
      </c>
      <c r="Y3161" s="61" t="str">
        <f t="shared" si="577"/>
        <v/>
      </c>
      <c r="Z3161" s="61" t="str">
        <f t="shared" si="577"/>
        <v/>
      </c>
      <c r="AA3161" s="61">
        <f t="shared" si="577"/>
        <v>113</v>
      </c>
      <c r="AB3161" s="61" t="str">
        <f t="shared" si="577"/>
        <v/>
      </c>
      <c r="AC3161" s="61" t="str">
        <f t="shared" si="577"/>
        <v/>
      </c>
      <c r="AD3161" s="61" t="str">
        <f t="shared" si="577"/>
        <v/>
      </c>
    </row>
    <row r="3162" spans="1:30" x14ac:dyDescent="0.25">
      <c r="A3162" s="57">
        <v>40232</v>
      </c>
      <c r="B3162" s="167">
        <f t="shared" si="573"/>
        <v>2</v>
      </c>
      <c r="C3162" s="167">
        <f t="shared" si="574"/>
        <v>2010</v>
      </c>
      <c r="D3162" s="167" t="str">
        <f t="shared" si="576"/>
        <v>20102</v>
      </c>
      <c r="E3162" s="167"/>
      <c r="F3162" s="56">
        <v>125</v>
      </c>
      <c r="G3162" s="61" t="str">
        <f t="shared" si="578"/>
        <v/>
      </c>
      <c r="H3162" s="61" t="str">
        <f t="shared" si="578"/>
        <v/>
      </c>
      <c r="I3162" s="61" t="str">
        <f t="shared" si="578"/>
        <v/>
      </c>
      <c r="J3162" s="61" t="str">
        <f t="shared" si="578"/>
        <v/>
      </c>
      <c r="K3162" s="61" t="str">
        <f t="shared" si="578"/>
        <v/>
      </c>
      <c r="L3162" s="61" t="str">
        <f t="shared" si="578"/>
        <v/>
      </c>
      <c r="M3162" s="61" t="str">
        <f t="shared" si="578"/>
        <v/>
      </c>
      <c r="N3162" s="61" t="str">
        <f t="shared" si="578"/>
        <v/>
      </c>
      <c r="O3162" s="61" t="str">
        <f t="shared" si="578"/>
        <v/>
      </c>
      <c r="P3162" s="61" t="str">
        <f t="shared" si="578"/>
        <v/>
      </c>
      <c r="Q3162" s="61" t="str">
        <f t="shared" si="578"/>
        <v/>
      </c>
      <c r="R3162" s="61" t="str">
        <f t="shared" si="578"/>
        <v/>
      </c>
      <c r="S3162" s="61" t="str">
        <f t="shared" si="578"/>
        <v/>
      </c>
      <c r="T3162" s="61" t="str">
        <f t="shared" si="578"/>
        <v/>
      </c>
      <c r="U3162" s="61" t="str">
        <f t="shared" si="578"/>
        <v/>
      </c>
      <c r="V3162" s="61" t="str">
        <f t="shared" si="578"/>
        <v/>
      </c>
      <c r="W3162" s="61" t="str">
        <f t="shared" si="577"/>
        <v/>
      </c>
      <c r="X3162" s="61" t="str">
        <f t="shared" si="577"/>
        <v/>
      </c>
      <c r="Y3162" s="61" t="str">
        <f t="shared" si="577"/>
        <v/>
      </c>
      <c r="Z3162" s="61" t="str">
        <f t="shared" si="577"/>
        <v/>
      </c>
      <c r="AA3162" s="61">
        <f t="shared" si="577"/>
        <v>125</v>
      </c>
      <c r="AB3162" s="61" t="str">
        <f t="shared" si="577"/>
        <v/>
      </c>
      <c r="AC3162" s="61" t="str">
        <f t="shared" si="577"/>
        <v/>
      </c>
      <c r="AD3162" s="61" t="str">
        <f t="shared" si="577"/>
        <v/>
      </c>
    </row>
    <row r="3163" spans="1:30" x14ac:dyDescent="0.25">
      <c r="A3163" s="57">
        <v>40233</v>
      </c>
      <c r="B3163" s="167">
        <f t="shared" si="573"/>
        <v>2</v>
      </c>
      <c r="C3163" s="167">
        <f t="shared" si="574"/>
        <v>2010</v>
      </c>
      <c r="D3163" s="167" t="str">
        <f t="shared" si="576"/>
        <v>20102</v>
      </c>
      <c r="E3163" s="167"/>
      <c r="F3163" s="56">
        <v>37</v>
      </c>
      <c r="G3163" s="61" t="str">
        <f t="shared" si="578"/>
        <v/>
      </c>
      <c r="H3163" s="61" t="str">
        <f t="shared" si="578"/>
        <v/>
      </c>
      <c r="I3163" s="61" t="str">
        <f t="shared" si="578"/>
        <v/>
      </c>
      <c r="J3163" s="61" t="str">
        <f t="shared" si="578"/>
        <v/>
      </c>
      <c r="K3163" s="61" t="str">
        <f t="shared" si="578"/>
        <v/>
      </c>
      <c r="L3163" s="61" t="str">
        <f t="shared" si="578"/>
        <v/>
      </c>
      <c r="M3163" s="61" t="str">
        <f t="shared" si="578"/>
        <v/>
      </c>
      <c r="N3163" s="61" t="str">
        <f t="shared" si="578"/>
        <v/>
      </c>
      <c r="O3163" s="61" t="str">
        <f t="shared" si="578"/>
        <v/>
      </c>
      <c r="P3163" s="61" t="str">
        <f t="shared" si="578"/>
        <v/>
      </c>
      <c r="Q3163" s="61" t="str">
        <f t="shared" si="578"/>
        <v/>
      </c>
      <c r="R3163" s="61" t="str">
        <f t="shared" si="578"/>
        <v/>
      </c>
      <c r="S3163" s="61" t="str">
        <f t="shared" si="578"/>
        <v/>
      </c>
      <c r="T3163" s="61" t="str">
        <f t="shared" si="578"/>
        <v/>
      </c>
      <c r="U3163" s="61" t="str">
        <f t="shared" si="578"/>
        <v/>
      </c>
      <c r="V3163" s="61" t="str">
        <f t="shared" si="578"/>
        <v/>
      </c>
      <c r="W3163" s="61" t="str">
        <f t="shared" si="577"/>
        <v/>
      </c>
      <c r="X3163" s="61" t="str">
        <f t="shared" si="577"/>
        <v/>
      </c>
      <c r="Y3163" s="61" t="str">
        <f t="shared" si="577"/>
        <v/>
      </c>
      <c r="Z3163" s="61" t="str">
        <f t="shared" si="577"/>
        <v/>
      </c>
      <c r="AA3163" s="61">
        <f t="shared" si="577"/>
        <v>37</v>
      </c>
      <c r="AB3163" s="61" t="str">
        <f t="shared" si="577"/>
        <v/>
      </c>
      <c r="AC3163" s="61" t="str">
        <f t="shared" si="577"/>
        <v/>
      </c>
      <c r="AD3163" s="61" t="str">
        <f t="shared" si="577"/>
        <v/>
      </c>
    </row>
    <row r="3164" spans="1:30" x14ac:dyDescent="0.25">
      <c r="A3164" s="57">
        <v>40234</v>
      </c>
      <c r="B3164" s="167">
        <f t="shared" si="573"/>
        <v>2</v>
      </c>
      <c r="C3164" s="167">
        <f t="shared" si="574"/>
        <v>2010</v>
      </c>
      <c r="D3164" s="167" t="str">
        <f t="shared" si="576"/>
        <v>20102</v>
      </c>
      <c r="E3164" s="167"/>
      <c r="F3164" s="56">
        <v>314</v>
      </c>
      <c r="G3164" s="61" t="str">
        <f t="shared" si="578"/>
        <v/>
      </c>
      <c r="H3164" s="61" t="str">
        <f t="shared" si="578"/>
        <v/>
      </c>
      <c r="I3164" s="61" t="str">
        <f t="shared" si="578"/>
        <v/>
      </c>
      <c r="J3164" s="61" t="str">
        <f t="shared" si="578"/>
        <v/>
      </c>
      <c r="K3164" s="61" t="str">
        <f t="shared" si="578"/>
        <v/>
      </c>
      <c r="L3164" s="61" t="str">
        <f t="shared" si="578"/>
        <v/>
      </c>
      <c r="M3164" s="61" t="str">
        <f t="shared" si="578"/>
        <v/>
      </c>
      <c r="N3164" s="61" t="str">
        <f t="shared" si="578"/>
        <v/>
      </c>
      <c r="O3164" s="61" t="str">
        <f t="shared" si="578"/>
        <v/>
      </c>
      <c r="P3164" s="61" t="str">
        <f t="shared" si="578"/>
        <v/>
      </c>
      <c r="Q3164" s="61" t="str">
        <f t="shared" si="578"/>
        <v/>
      </c>
      <c r="R3164" s="61" t="str">
        <f t="shared" si="578"/>
        <v/>
      </c>
      <c r="S3164" s="61" t="str">
        <f t="shared" si="578"/>
        <v/>
      </c>
      <c r="T3164" s="61" t="str">
        <f t="shared" si="578"/>
        <v/>
      </c>
      <c r="U3164" s="61" t="str">
        <f t="shared" si="578"/>
        <v/>
      </c>
      <c r="V3164" s="61" t="str">
        <f t="shared" si="578"/>
        <v/>
      </c>
      <c r="W3164" s="61" t="str">
        <f t="shared" si="577"/>
        <v/>
      </c>
      <c r="X3164" s="61" t="str">
        <f t="shared" si="577"/>
        <v/>
      </c>
      <c r="Y3164" s="61" t="str">
        <f t="shared" si="577"/>
        <v/>
      </c>
      <c r="Z3164" s="61" t="str">
        <f t="shared" si="577"/>
        <v/>
      </c>
      <c r="AA3164" s="61">
        <f t="shared" si="577"/>
        <v>314</v>
      </c>
      <c r="AB3164" s="61" t="str">
        <f t="shared" si="577"/>
        <v/>
      </c>
      <c r="AC3164" s="61" t="str">
        <f t="shared" si="577"/>
        <v/>
      </c>
      <c r="AD3164" s="61" t="str">
        <f t="shared" si="577"/>
        <v/>
      </c>
    </row>
    <row r="3165" spans="1:30" x14ac:dyDescent="0.25">
      <c r="A3165" s="57">
        <v>40235</v>
      </c>
      <c r="B3165" s="167">
        <f t="shared" si="573"/>
        <v>2</v>
      </c>
      <c r="C3165" s="167">
        <f t="shared" si="574"/>
        <v>2010</v>
      </c>
      <c r="D3165" s="167" t="str">
        <f t="shared" si="576"/>
        <v>20102</v>
      </c>
      <c r="E3165" s="167"/>
      <c r="F3165" s="56">
        <v>12</v>
      </c>
      <c r="G3165" s="61" t="str">
        <f t="shared" si="578"/>
        <v/>
      </c>
      <c r="H3165" s="61" t="str">
        <f t="shared" si="578"/>
        <v/>
      </c>
      <c r="I3165" s="61" t="str">
        <f t="shared" si="578"/>
        <v/>
      </c>
      <c r="J3165" s="61" t="str">
        <f t="shared" si="578"/>
        <v/>
      </c>
      <c r="K3165" s="61" t="str">
        <f t="shared" si="578"/>
        <v/>
      </c>
      <c r="L3165" s="61" t="str">
        <f t="shared" si="578"/>
        <v/>
      </c>
      <c r="M3165" s="61" t="str">
        <f t="shared" si="578"/>
        <v/>
      </c>
      <c r="N3165" s="61" t="str">
        <f t="shared" si="578"/>
        <v/>
      </c>
      <c r="O3165" s="61" t="str">
        <f t="shared" si="578"/>
        <v/>
      </c>
      <c r="P3165" s="61" t="str">
        <f t="shared" si="578"/>
        <v/>
      </c>
      <c r="Q3165" s="61" t="str">
        <f t="shared" si="578"/>
        <v/>
      </c>
      <c r="R3165" s="61" t="str">
        <f t="shared" si="578"/>
        <v/>
      </c>
      <c r="S3165" s="61" t="str">
        <f t="shared" si="578"/>
        <v/>
      </c>
      <c r="T3165" s="61" t="str">
        <f t="shared" si="578"/>
        <v/>
      </c>
      <c r="U3165" s="61" t="str">
        <f t="shared" si="578"/>
        <v/>
      </c>
      <c r="V3165" s="61" t="str">
        <f t="shared" si="578"/>
        <v/>
      </c>
      <c r="W3165" s="61" t="str">
        <f t="shared" si="577"/>
        <v/>
      </c>
      <c r="X3165" s="61" t="str">
        <f t="shared" si="577"/>
        <v/>
      </c>
      <c r="Y3165" s="61" t="str">
        <f t="shared" si="577"/>
        <v/>
      </c>
      <c r="Z3165" s="61" t="str">
        <f t="shared" si="577"/>
        <v/>
      </c>
      <c r="AA3165" s="61">
        <f t="shared" si="577"/>
        <v>12</v>
      </c>
      <c r="AB3165" s="61" t="str">
        <f t="shared" si="577"/>
        <v/>
      </c>
      <c r="AC3165" s="61" t="str">
        <f t="shared" si="577"/>
        <v/>
      </c>
      <c r="AD3165" s="61" t="str">
        <f t="shared" si="577"/>
        <v/>
      </c>
    </row>
    <row r="3166" spans="1:30" x14ac:dyDescent="0.25">
      <c r="A3166" s="57">
        <v>40238</v>
      </c>
      <c r="B3166" s="167">
        <f t="shared" si="573"/>
        <v>3</v>
      </c>
      <c r="C3166" s="167">
        <f t="shared" si="574"/>
        <v>2010</v>
      </c>
      <c r="D3166" s="167" t="str">
        <f t="shared" si="576"/>
        <v>20103</v>
      </c>
      <c r="E3166" s="167"/>
      <c r="F3166" s="56">
        <v>181</v>
      </c>
      <c r="G3166" s="61" t="str">
        <f t="shared" si="578"/>
        <v/>
      </c>
      <c r="H3166" s="61" t="str">
        <f t="shared" si="578"/>
        <v/>
      </c>
      <c r="I3166" s="61" t="str">
        <f t="shared" si="578"/>
        <v/>
      </c>
      <c r="J3166" s="61" t="str">
        <f t="shared" si="578"/>
        <v/>
      </c>
      <c r="K3166" s="61" t="str">
        <f t="shared" si="578"/>
        <v/>
      </c>
      <c r="L3166" s="61" t="str">
        <f t="shared" si="578"/>
        <v/>
      </c>
      <c r="M3166" s="61" t="str">
        <f t="shared" si="578"/>
        <v/>
      </c>
      <c r="N3166" s="61" t="str">
        <f t="shared" si="578"/>
        <v/>
      </c>
      <c r="O3166" s="61" t="str">
        <f t="shared" si="578"/>
        <v/>
      </c>
      <c r="P3166" s="61" t="str">
        <f t="shared" si="578"/>
        <v/>
      </c>
      <c r="Q3166" s="61" t="str">
        <f t="shared" si="578"/>
        <v/>
      </c>
      <c r="R3166" s="61" t="str">
        <f t="shared" si="578"/>
        <v/>
      </c>
      <c r="S3166" s="61" t="str">
        <f t="shared" si="578"/>
        <v/>
      </c>
      <c r="T3166" s="61" t="str">
        <f t="shared" si="578"/>
        <v/>
      </c>
      <c r="U3166" s="61" t="str">
        <f t="shared" si="578"/>
        <v/>
      </c>
      <c r="V3166" s="61" t="str">
        <f t="shared" si="578"/>
        <v/>
      </c>
      <c r="W3166" s="61" t="str">
        <f t="shared" si="577"/>
        <v/>
      </c>
      <c r="X3166" s="61" t="str">
        <f t="shared" si="577"/>
        <v/>
      </c>
      <c r="Y3166" s="61" t="str">
        <f t="shared" si="577"/>
        <v/>
      </c>
      <c r="Z3166" s="61" t="str">
        <f t="shared" si="577"/>
        <v/>
      </c>
      <c r="AA3166" s="61">
        <f t="shared" si="577"/>
        <v>181</v>
      </c>
      <c r="AB3166" s="61" t="str">
        <f t="shared" si="577"/>
        <v/>
      </c>
      <c r="AC3166" s="61" t="str">
        <f t="shared" si="577"/>
        <v/>
      </c>
      <c r="AD3166" s="61" t="str">
        <f t="shared" si="577"/>
        <v/>
      </c>
    </row>
    <row r="3167" spans="1:30" x14ac:dyDescent="0.25">
      <c r="A3167" s="57">
        <v>40239</v>
      </c>
      <c r="B3167" s="167">
        <f t="shared" si="573"/>
        <v>3</v>
      </c>
      <c r="C3167" s="167">
        <f t="shared" si="574"/>
        <v>2010</v>
      </c>
      <c r="D3167" s="167" t="str">
        <f t="shared" si="576"/>
        <v>20103</v>
      </c>
      <c r="E3167" s="167"/>
      <c r="F3167" s="56">
        <v>23</v>
      </c>
      <c r="G3167" s="61" t="str">
        <f t="shared" si="578"/>
        <v/>
      </c>
      <c r="H3167" s="61" t="str">
        <f t="shared" si="578"/>
        <v/>
      </c>
      <c r="I3167" s="61" t="str">
        <f t="shared" si="578"/>
        <v/>
      </c>
      <c r="J3167" s="61" t="str">
        <f t="shared" si="578"/>
        <v/>
      </c>
      <c r="K3167" s="61" t="str">
        <f t="shared" si="578"/>
        <v/>
      </c>
      <c r="L3167" s="61" t="str">
        <f t="shared" si="578"/>
        <v/>
      </c>
      <c r="M3167" s="61" t="str">
        <f t="shared" si="578"/>
        <v/>
      </c>
      <c r="N3167" s="61" t="str">
        <f t="shared" si="578"/>
        <v/>
      </c>
      <c r="O3167" s="61" t="str">
        <f t="shared" si="578"/>
        <v/>
      </c>
      <c r="P3167" s="61" t="str">
        <f t="shared" si="578"/>
        <v/>
      </c>
      <c r="Q3167" s="61" t="str">
        <f t="shared" si="578"/>
        <v/>
      </c>
      <c r="R3167" s="61" t="str">
        <f t="shared" si="578"/>
        <v/>
      </c>
      <c r="S3167" s="61" t="str">
        <f t="shared" si="578"/>
        <v/>
      </c>
      <c r="T3167" s="61" t="str">
        <f t="shared" si="578"/>
        <v/>
      </c>
      <c r="U3167" s="61" t="str">
        <f t="shared" si="578"/>
        <v/>
      </c>
      <c r="V3167" s="61" t="str">
        <f t="shared" si="578"/>
        <v/>
      </c>
      <c r="W3167" s="61" t="str">
        <f t="shared" si="577"/>
        <v/>
      </c>
      <c r="X3167" s="61" t="str">
        <f t="shared" si="577"/>
        <v/>
      </c>
      <c r="Y3167" s="61" t="str">
        <f t="shared" si="577"/>
        <v/>
      </c>
      <c r="Z3167" s="61" t="str">
        <f t="shared" si="577"/>
        <v/>
      </c>
      <c r="AA3167" s="61">
        <f t="shared" si="577"/>
        <v>23</v>
      </c>
      <c r="AB3167" s="61" t="str">
        <f t="shared" si="577"/>
        <v/>
      </c>
      <c r="AC3167" s="61" t="str">
        <f t="shared" si="577"/>
        <v/>
      </c>
      <c r="AD3167" s="61" t="str">
        <f t="shared" si="577"/>
        <v/>
      </c>
    </row>
    <row r="3168" spans="1:30" x14ac:dyDescent="0.25">
      <c r="A3168" s="57">
        <v>40239</v>
      </c>
      <c r="B3168" s="167">
        <f t="shared" si="573"/>
        <v>3</v>
      </c>
      <c r="C3168" s="167">
        <f t="shared" si="574"/>
        <v>2010</v>
      </c>
      <c r="D3168" s="167" t="str">
        <f t="shared" si="576"/>
        <v>20103</v>
      </c>
      <c r="E3168" s="167"/>
      <c r="F3168" s="56">
        <v>494</v>
      </c>
      <c r="G3168" s="61" t="str">
        <f t="shared" si="578"/>
        <v/>
      </c>
      <c r="H3168" s="61" t="str">
        <f t="shared" si="578"/>
        <v/>
      </c>
      <c r="I3168" s="61" t="str">
        <f t="shared" si="578"/>
        <v/>
      </c>
      <c r="J3168" s="61" t="str">
        <f t="shared" si="578"/>
        <v/>
      </c>
      <c r="K3168" s="61" t="str">
        <f t="shared" si="578"/>
        <v/>
      </c>
      <c r="L3168" s="61" t="str">
        <f t="shared" si="578"/>
        <v/>
      </c>
      <c r="M3168" s="61" t="str">
        <f t="shared" si="578"/>
        <v/>
      </c>
      <c r="N3168" s="61" t="str">
        <f t="shared" si="578"/>
        <v/>
      </c>
      <c r="O3168" s="61" t="str">
        <f t="shared" si="578"/>
        <v/>
      </c>
      <c r="P3168" s="61" t="str">
        <f t="shared" si="578"/>
        <v/>
      </c>
      <c r="Q3168" s="61" t="str">
        <f t="shared" si="578"/>
        <v/>
      </c>
      <c r="R3168" s="61" t="str">
        <f t="shared" si="578"/>
        <v/>
      </c>
      <c r="S3168" s="61" t="str">
        <f t="shared" si="578"/>
        <v/>
      </c>
      <c r="T3168" s="61" t="str">
        <f t="shared" si="578"/>
        <v/>
      </c>
      <c r="U3168" s="61" t="str">
        <f t="shared" si="578"/>
        <v/>
      </c>
      <c r="V3168" s="61" t="str">
        <f t="shared" si="578"/>
        <v/>
      </c>
      <c r="W3168" s="61" t="str">
        <f t="shared" si="577"/>
        <v/>
      </c>
      <c r="X3168" s="61" t="str">
        <f t="shared" si="577"/>
        <v/>
      </c>
      <c r="Y3168" s="61" t="str">
        <f t="shared" si="577"/>
        <v/>
      </c>
      <c r="Z3168" s="61" t="str">
        <f t="shared" si="577"/>
        <v/>
      </c>
      <c r="AA3168" s="61">
        <f t="shared" si="577"/>
        <v>494</v>
      </c>
      <c r="AB3168" s="61" t="str">
        <f t="shared" si="577"/>
        <v/>
      </c>
      <c r="AC3168" s="61" t="str">
        <f t="shared" si="577"/>
        <v/>
      </c>
      <c r="AD3168" s="61" t="str">
        <f t="shared" si="577"/>
        <v/>
      </c>
    </row>
    <row r="3169" spans="1:30" x14ac:dyDescent="0.25">
      <c r="A3169" s="57">
        <v>40241</v>
      </c>
      <c r="B3169" s="167">
        <f t="shared" si="573"/>
        <v>3</v>
      </c>
      <c r="C3169" s="167">
        <f t="shared" si="574"/>
        <v>2010</v>
      </c>
      <c r="D3169" s="167" t="str">
        <f t="shared" si="576"/>
        <v>20103</v>
      </c>
      <c r="E3169" s="167"/>
      <c r="F3169" s="56">
        <v>1</v>
      </c>
      <c r="G3169" s="61" t="str">
        <f t="shared" si="578"/>
        <v/>
      </c>
      <c r="H3169" s="61" t="str">
        <f t="shared" si="578"/>
        <v/>
      </c>
      <c r="I3169" s="61" t="str">
        <f t="shared" si="578"/>
        <v/>
      </c>
      <c r="J3169" s="61" t="str">
        <f t="shared" si="578"/>
        <v/>
      </c>
      <c r="K3169" s="61" t="str">
        <f t="shared" si="578"/>
        <v/>
      </c>
      <c r="L3169" s="61" t="str">
        <f t="shared" si="578"/>
        <v/>
      </c>
      <c r="M3169" s="61" t="str">
        <f t="shared" si="578"/>
        <v/>
      </c>
      <c r="N3169" s="61" t="str">
        <f t="shared" si="578"/>
        <v/>
      </c>
      <c r="O3169" s="61" t="str">
        <f t="shared" si="578"/>
        <v/>
      </c>
      <c r="P3169" s="61" t="str">
        <f t="shared" si="578"/>
        <v/>
      </c>
      <c r="Q3169" s="61" t="str">
        <f t="shared" si="578"/>
        <v/>
      </c>
      <c r="R3169" s="61" t="str">
        <f t="shared" si="578"/>
        <v/>
      </c>
      <c r="S3169" s="61" t="str">
        <f t="shared" si="578"/>
        <v/>
      </c>
      <c r="T3169" s="61" t="str">
        <f t="shared" si="578"/>
        <v/>
      </c>
      <c r="U3169" s="61" t="str">
        <f t="shared" si="578"/>
        <v/>
      </c>
      <c r="V3169" s="61" t="str">
        <f t="shared" si="578"/>
        <v/>
      </c>
      <c r="W3169" s="61" t="str">
        <f t="shared" si="577"/>
        <v/>
      </c>
      <c r="X3169" s="61" t="str">
        <f t="shared" si="577"/>
        <v/>
      </c>
      <c r="Y3169" s="61" t="str">
        <f t="shared" si="577"/>
        <v/>
      </c>
      <c r="Z3169" s="61" t="str">
        <f t="shared" si="577"/>
        <v/>
      </c>
      <c r="AA3169" s="61">
        <f t="shared" si="577"/>
        <v>1</v>
      </c>
      <c r="AB3169" s="61" t="str">
        <f t="shared" si="577"/>
        <v/>
      </c>
      <c r="AC3169" s="61" t="str">
        <f t="shared" si="577"/>
        <v/>
      </c>
      <c r="AD3169" s="61" t="str">
        <f t="shared" si="577"/>
        <v/>
      </c>
    </row>
    <row r="3170" spans="1:30" x14ac:dyDescent="0.25">
      <c r="A3170" s="57">
        <v>40241</v>
      </c>
      <c r="B3170" s="167">
        <f t="shared" si="573"/>
        <v>3</v>
      </c>
      <c r="C3170" s="167">
        <f t="shared" si="574"/>
        <v>2010</v>
      </c>
      <c r="D3170" s="167" t="str">
        <f t="shared" si="576"/>
        <v>20103</v>
      </c>
      <c r="E3170" s="167"/>
      <c r="F3170" s="56">
        <v>8</v>
      </c>
      <c r="G3170" s="61" t="str">
        <f t="shared" si="578"/>
        <v/>
      </c>
      <c r="H3170" s="61" t="str">
        <f t="shared" si="578"/>
        <v/>
      </c>
      <c r="I3170" s="61" t="str">
        <f t="shared" si="578"/>
        <v/>
      </c>
      <c r="J3170" s="61" t="str">
        <f t="shared" si="578"/>
        <v/>
      </c>
      <c r="K3170" s="61" t="str">
        <f t="shared" si="578"/>
        <v/>
      </c>
      <c r="L3170" s="61" t="str">
        <f t="shared" si="578"/>
        <v/>
      </c>
      <c r="M3170" s="61" t="str">
        <f t="shared" si="578"/>
        <v/>
      </c>
      <c r="N3170" s="61" t="str">
        <f t="shared" si="578"/>
        <v/>
      </c>
      <c r="O3170" s="61" t="str">
        <f t="shared" si="578"/>
        <v/>
      </c>
      <c r="P3170" s="61" t="str">
        <f t="shared" si="578"/>
        <v/>
      </c>
      <c r="Q3170" s="61" t="str">
        <f t="shared" si="578"/>
        <v/>
      </c>
      <c r="R3170" s="61" t="str">
        <f t="shared" si="578"/>
        <v/>
      </c>
      <c r="S3170" s="61" t="str">
        <f t="shared" si="578"/>
        <v/>
      </c>
      <c r="T3170" s="61" t="str">
        <f t="shared" si="578"/>
        <v/>
      </c>
      <c r="U3170" s="61" t="str">
        <f t="shared" si="578"/>
        <v/>
      </c>
      <c r="V3170" s="61" t="str">
        <f t="shared" si="578"/>
        <v/>
      </c>
      <c r="W3170" s="61" t="str">
        <f t="shared" si="577"/>
        <v/>
      </c>
      <c r="X3170" s="61" t="str">
        <f t="shared" si="577"/>
        <v/>
      </c>
      <c r="Y3170" s="61" t="str">
        <f t="shared" si="577"/>
        <v/>
      </c>
      <c r="Z3170" s="61" t="str">
        <f t="shared" si="577"/>
        <v/>
      </c>
      <c r="AA3170" s="61">
        <f t="shared" si="577"/>
        <v>8</v>
      </c>
      <c r="AB3170" s="61" t="str">
        <f t="shared" si="577"/>
        <v/>
      </c>
      <c r="AC3170" s="61" t="str">
        <f t="shared" si="577"/>
        <v/>
      </c>
      <c r="AD3170" s="61" t="str">
        <f t="shared" si="577"/>
        <v/>
      </c>
    </row>
    <row r="3171" spans="1:30" x14ac:dyDescent="0.25">
      <c r="A3171" s="57">
        <v>40241</v>
      </c>
      <c r="B3171" s="167">
        <f t="shared" si="573"/>
        <v>3</v>
      </c>
      <c r="C3171" s="167">
        <f t="shared" si="574"/>
        <v>2010</v>
      </c>
      <c r="D3171" s="167" t="str">
        <f t="shared" si="576"/>
        <v>20103</v>
      </c>
      <c r="E3171" s="167"/>
      <c r="F3171" s="56">
        <v>12</v>
      </c>
      <c r="G3171" s="61" t="str">
        <f t="shared" si="578"/>
        <v/>
      </c>
      <c r="H3171" s="61" t="str">
        <f t="shared" si="578"/>
        <v/>
      </c>
      <c r="I3171" s="61" t="str">
        <f t="shared" si="578"/>
        <v/>
      </c>
      <c r="J3171" s="61" t="str">
        <f t="shared" si="578"/>
        <v/>
      </c>
      <c r="K3171" s="61" t="str">
        <f t="shared" si="578"/>
        <v/>
      </c>
      <c r="L3171" s="61" t="str">
        <f t="shared" si="578"/>
        <v/>
      </c>
      <c r="M3171" s="61" t="str">
        <f t="shared" si="578"/>
        <v/>
      </c>
      <c r="N3171" s="61" t="str">
        <f t="shared" si="578"/>
        <v/>
      </c>
      <c r="O3171" s="61" t="str">
        <f t="shared" si="578"/>
        <v/>
      </c>
      <c r="P3171" s="61" t="str">
        <f t="shared" si="578"/>
        <v/>
      </c>
      <c r="Q3171" s="61" t="str">
        <f t="shared" si="578"/>
        <v/>
      </c>
      <c r="R3171" s="61" t="str">
        <f t="shared" si="578"/>
        <v/>
      </c>
      <c r="S3171" s="61" t="str">
        <f t="shared" si="578"/>
        <v/>
      </c>
      <c r="T3171" s="61" t="str">
        <f t="shared" si="578"/>
        <v/>
      </c>
      <c r="U3171" s="61" t="str">
        <f t="shared" si="578"/>
        <v/>
      </c>
      <c r="V3171" s="61" t="str">
        <f t="shared" si="578"/>
        <v/>
      </c>
      <c r="W3171" s="61" t="str">
        <f t="shared" si="577"/>
        <v/>
      </c>
      <c r="X3171" s="61" t="str">
        <f t="shared" si="577"/>
        <v/>
      </c>
      <c r="Y3171" s="61" t="str">
        <f t="shared" si="577"/>
        <v/>
      </c>
      <c r="Z3171" s="61" t="str">
        <f t="shared" si="577"/>
        <v/>
      </c>
      <c r="AA3171" s="61">
        <f t="shared" si="577"/>
        <v>12</v>
      </c>
      <c r="AB3171" s="61" t="str">
        <f t="shared" si="577"/>
        <v/>
      </c>
      <c r="AC3171" s="61" t="str">
        <f t="shared" si="577"/>
        <v/>
      </c>
      <c r="AD3171" s="61" t="str">
        <f t="shared" si="577"/>
        <v/>
      </c>
    </row>
    <row r="3172" spans="1:30" x14ac:dyDescent="0.25">
      <c r="A3172" s="57">
        <v>40241</v>
      </c>
      <c r="B3172" s="167">
        <f t="shared" si="573"/>
        <v>3</v>
      </c>
      <c r="C3172" s="167">
        <f t="shared" si="574"/>
        <v>2010</v>
      </c>
      <c r="D3172" s="167" t="str">
        <f t="shared" si="576"/>
        <v>20103</v>
      </c>
      <c r="E3172" s="167"/>
      <c r="F3172" s="56">
        <v>26</v>
      </c>
      <c r="G3172" s="61" t="str">
        <f t="shared" si="578"/>
        <v/>
      </c>
      <c r="H3172" s="61" t="str">
        <f t="shared" si="578"/>
        <v/>
      </c>
      <c r="I3172" s="61" t="str">
        <f t="shared" si="578"/>
        <v/>
      </c>
      <c r="J3172" s="61" t="str">
        <f t="shared" si="578"/>
        <v/>
      </c>
      <c r="K3172" s="61" t="str">
        <f t="shared" si="578"/>
        <v/>
      </c>
      <c r="L3172" s="61" t="str">
        <f t="shared" si="578"/>
        <v/>
      </c>
      <c r="M3172" s="61" t="str">
        <f t="shared" si="578"/>
        <v/>
      </c>
      <c r="N3172" s="61" t="str">
        <f t="shared" si="578"/>
        <v/>
      </c>
      <c r="O3172" s="61" t="str">
        <f t="shared" si="578"/>
        <v/>
      </c>
      <c r="P3172" s="61" t="str">
        <f t="shared" si="578"/>
        <v/>
      </c>
      <c r="Q3172" s="61" t="str">
        <f t="shared" si="578"/>
        <v/>
      </c>
      <c r="R3172" s="61" t="str">
        <f t="shared" si="578"/>
        <v/>
      </c>
      <c r="S3172" s="61" t="str">
        <f t="shared" si="578"/>
        <v/>
      </c>
      <c r="T3172" s="61" t="str">
        <f t="shared" si="578"/>
        <v/>
      </c>
      <c r="U3172" s="61" t="str">
        <f t="shared" si="578"/>
        <v/>
      </c>
      <c r="V3172" s="61" t="str">
        <f t="shared" si="578"/>
        <v/>
      </c>
      <c r="W3172" s="61" t="str">
        <f t="shared" si="577"/>
        <v/>
      </c>
      <c r="X3172" s="61" t="str">
        <f t="shared" si="577"/>
        <v/>
      </c>
      <c r="Y3172" s="61" t="str">
        <f t="shared" si="577"/>
        <v/>
      </c>
      <c r="Z3172" s="61" t="str">
        <f t="shared" si="577"/>
        <v/>
      </c>
      <c r="AA3172" s="61">
        <f t="shared" si="577"/>
        <v>26</v>
      </c>
      <c r="AB3172" s="61" t="str">
        <f t="shared" si="577"/>
        <v/>
      </c>
      <c r="AC3172" s="61" t="str">
        <f t="shared" si="577"/>
        <v/>
      </c>
      <c r="AD3172" s="61" t="str">
        <f t="shared" si="577"/>
        <v/>
      </c>
    </row>
    <row r="3173" spans="1:30" x14ac:dyDescent="0.25">
      <c r="A3173" s="57">
        <v>40247</v>
      </c>
      <c r="B3173" s="167">
        <f t="shared" si="573"/>
        <v>3</v>
      </c>
      <c r="C3173" s="167">
        <f t="shared" si="574"/>
        <v>2010</v>
      </c>
      <c r="D3173" s="167" t="str">
        <f t="shared" si="576"/>
        <v>20103</v>
      </c>
      <c r="E3173" s="167"/>
      <c r="F3173" s="73">
        <v>4088</v>
      </c>
      <c r="G3173" s="61" t="str">
        <f t="shared" si="578"/>
        <v/>
      </c>
      <c r="H3173" s="61" t="str">
        <f t="shared" si="578"/>
        <v/>
      </c>
      <c r="I3173" s="61" t="str">
        <f t="shared" si="578"/>
        <v/>
      </c>
      <c r="J3173" s="61" t="str">
        <f t="shared" si="578"/>
        <v/>
      </c>
      <c r="K3173" s="61" t="str">
        <f t="shared" si="578"/>
        <v/>
      </c>
      <c r="L3173" s="61" t="str">
        <f t="shared" si="578"/>
        <v/>
      </c>
      <c r="M3173" s="61" t="str">
        <f t="shared" si="578"/>
        <v/>
      </c>
      <c r="N3173" s="61" t="str">
        <f t="shared" si="578"/>
        <v/>
      </c>
      <c r="O3173" s="61" t="str">
        <f t="shared" si="578"/>
        <v/>
      </c>
      <c r="P3173" s="61" t="str">
        <f t="shared" si="578"/>
        <v/>
      </c>
      <c r="Q3173" s="61" t="str">
        <f t="shared" si="578"/>
        <v/>
      </c>
      <c r="R3173" s="61" t="str">
        <f t="shared" si="578"/>
        <v/>
      </c>
      <c r="S3173" s="61" t="str">
        <f t="shared" si="578"/>
        <v/>
      </c>
      <c r="T3173" s="61" t="str">
        <f t="shared" si="578"/>
        <v/>
      </c>
      <c r="U3173" s="61" t="str">
        <f t="shared" si="578"/>
        <v/>
      </c>
      <c r="V3173" s="61" t="str">
        <f t="shared" ref="V3173:AI3188" si="579">IF($C3173=V$1,$F3173,"")</f>
        <v/>
      </c>
      <c r="W3173" s="61" t="str">
        <f t="shared" si="579"/>
        <v/>
      </c>
      <c r="X3173" s="61" t="str">
        <f t="shared" si="579"/>
        <v/>
      </c>
      <c r="Y3173" s="61" t="str">
        <f t="shared" si="579"/>
        <v/>
      </c>
      <c r="Z3173" s="61" t="str">
        <f t="shared" si="579"/>
        <v/>
      </c>
      <c r="AA3173" s="61">
        <f t="shared" si="579"/>
        <v>4088</v>
      </c>
      <c r="AB3173" s="61" t="str">
        <f t="shared" si="579"/>
        <v/>
      </c>
      <c r="AC3173" s="61" t="str">
        <f t="shared" si="579"/>
        <v/>
      </c>
      <c r="AD3173" s="61" t="str">
        <f t="shared" si="579"/>
        <v/>
      </c>
    </row>
    <row r="3174" spans="1:30" x14ac:dyDescent="0.25">
      <c r="A3174" s="57">
        <v>40249</v>
      </c>
      <c r="B3174" s="167">
        <f t="shared" si="573"/>
        <v>3</v>
      </c>
      <c r="C3174" s="167">
        <f t="shared" si="574"/>
        <v>2010</v>
      </c>
      <c r="D3174" s="167" t="str">
        <f t="shared" si="576"/>
        <v>20103</v>
      </c>
      <c r="E3174" s="167"/>
      <c r="F3174" s="56">
        <v>16</v>
      </c>
      <c r="G3174" s="61" t="str">
        <f t="shared" ref="G3174:V3189" si="580">IF($C3174=G$1,$F3174,"")</f>
        <v/>
      </c>
      <c r="H3174" s="61" t="str">
        <f t="shared" si="580"/>
        <v/>
      </c>
      <c r="I3174" s="61" t="str">
        <f t="shared" si="580"/>
        <v/>
      </c>
      <c r="J3174" s="61" t="str">
        <f t="shared" si="580"/>
        <v/>
      </c>
      <c r="K3174" s="61" t="str">
        <f t="shared" si="580"/>
        <v/>
      </c>
      <c r="L3174" s="61" t="str">
        <f t="shared" si="580"/>
        <v/>
      </c>
      <c r="M3174" s="61" t="str">
        <f t="shared" si="580"/>
        <v/>
      </c>
      <c r="N3174" s="61" t="str">
        <f t="shared" si="580"/>
        <v/>
      </c>
      <c r="O3174" s="61" t="str">
        <f t="shared" si="580"/>
        <v/>
      </c>
      <c r="P3174" s="61" t="str">
        <f t="shared" si="580"/>
        <v/>
      </c>
      <c r="Q3174" s="61" t="str">
        <f t="shared" si="580"/>
        <v/>
      </c>
      <c r="R3174" s="61" t="str">
        <f t="shared" si="580"/>
        <v/>
      </c>
      <c r="S3174" s="61" t="str">
        <f t="shared" si="580"/>
        <v/>
      </c>
      <c r="T3174" s="61" t="str">
        <f t="shared" si="580"/>
        <v/>
      </c>
      <c r="U3174" s="61" t="str">
        <f t="shared" si="580"/>
        <v/>
      </c>
      <c r="V3174" s="61" t="str">
        <f t="shared" si="580"/>
        <v/>
      </c>
      <c r="W3174" s="61" t="str">
        <f t="shared" si="579"/>
        <v/>
      </c>
      <c r="X3174" s="61" t="str">
        <f t="shared" si="579"/>
        <v/>
      </c>
      <c r="Y3174" s="61" t="str">
        <f t="shared" si="579"/>
        <v/>
      </c>
      <c r="Z3174" s="61" t="str">
        <f t="shared" si="579"/>
        <v/>
      </c>
      <c r="AA3174" s="61">
        <f t="shared" si="579"/>
        <v>16</v>
      </c>
      <c r="AB3174" s="61" t="str">
        <f t="shared" si="579"/>
        <v/>
      </c>
      <c r="AC3174" s="61" t="str">
        <f t="shared" si="579"/>
        <v/>
      </c>
      <c r="AD3174" s="61" t="str">
        <f t="shared" si="579"/>
        <v/>
      </c>
    </row>
    <row r="3175" spans="1:30" x14ac:dyDescent="0.25">
      <c r="A3175" s="57">
        <v>40259</v>
      </c>
      <c r="B3175" s="167">
        <f t="shared" si="573"/>
        <v>3</v>
      </c>
      <c r="C3175" s="167">
        <f t="shared" si="574"/>
        <v>2010</v>
      </c>
      <c r="D3175" s="167" t="str">
        <f t="shared" si="576"/>
        <v>20103</v>
      </c>
      <c r="E3175" s="167"/>
      <c r="F3175" s="56">
        <v>3</v>
      </c>
      <c r="G3175" s="61" t="str">
        <f t="shared" si="580"/>
        <v/>
      </c>
      <c r="H3175" s="61" t="str">
        <f t="shared" si="580"/>
        <v/>
      </c>
      <c r="I3175" s="61" t="str">
        <f t="shared" si="580"/>
        <v/>
      </c>
      <c r="J3175" s="61" t="str">
        <f t="shared" si="580"/>
        <v/>
      </c>
      <c r="K3175" s="61" t="str">
        <f t="shared" si="580"/>
        <v/>
      </c>
      <c r="L3175" s="61" t="str">
        <f t="shared" si="580"/>
        <v/>
      </c>
      <c r="M3175" s="61" t="str">
        <f t="shared" si="580"/>
        <v/>
      </c>
      <c r="N3175" s="61" t="str">
        <f t="shared" si="580"/>
        <v/>
      </c>
      <c r="O3175" s="61" t="str">
        <f t="shared" si="580"/>
        <v/>
      </c>
      <c r="P3175" s="61" t="str">
        <f t="shared" si="580"/>
        <v/>
      </c>
      <c r="Q3175" s="61" t="str">
        <f t="shared" si="580"/>
        <v/>
      </c>
      <c r="R3175" s="61" t="str">
        <f t="shared" si="580"/>
        <v/>
      </c>
      <c r="S3175" s="61" t="str">
        <f t="shared" si="580"/>
        <v/>
      </c>
      <c r="T3175" s="61" t="str">
        <f t="shared" si="580"/>
        <v/>
      </c>
      <c r="U3175" s="61" t="str">
        <f t="shared" si="580"/>
        <v/>
      </c>
      <c r="V3175" s="61" t="str">
        <f t="shared" si="580"/>
        <v/>
      </c>
      <c r="W3175" s="61" t="str">
        <f t="shared" si="579"/>
        <v/>
      </c>
      <c r="X3175" s="61" t="str">
        <f t="shared" si="579"/>
        <v/>
      </c>
      <c r="Y3175" s="61" t="str">
        <f t="shared" si="579"/>
        <v/>
      </c>
      <c r="Z3175" s="61" t="str">
        <f t="shared" si="579"/>
        <v/>
      </c>
      <c r="AA3175" s="61">
        <f t="shared" si="579"/>
        <v>3</v>
      </c>
      <c r="AB3175" s="61" t="str">
        <f t="shared" si="579"/>
        <v/>
      </c>
      <c r="AC3175" s="61" t="str">
        <f t="shared" si="579"/>
        <v/>
      </c>
      <c r="AD3175" s="61" t="str">
        <f t="shared" si="579"/>
        <v/>
      </c>
    </row>
    <row r="3176" spans="1:30" x14ac:dyDescent="0.25">
      <c r="A3176" s="57">
        <v>40261</v>
      </c>
      <c r="B3176" s="167">
        <f t="shared" si="573"/>
        <v>3</v>
      </c>
      <c r="C3176" s="167">
        <f t="shared" si="574"/>
        <v>2010</v>
      </c>
      <c r="D3176" s="167" t="str">
        <f t="shared" si="576"/>
        <v>20103</v>
      </c>
      <c r="E3176" s="167"/>
      <c r="F3176" s="56">
        <v>1</v>
      </c>
      <c r="G3176" s="61" t="str">
        <f t="shared" si="580"/>
        <v/>
      </c>
      <c r="H3176" s="61" t="str">
        <f t="shared" si="580"/>
        <v/>
      </c>
      <c r="I3176" s="61" t="str">
        <f t="shared" si="580"/>
        <v/>
      </c>
      <c r="J3176" s="61" t="str">
        <f t="shared" si="580"/>
        <v/>
      </c>
      <c r="K3176" s="61" t="str">
        <f t="shared" si="580"/>
        <v/>
      </c>
      <c r="L3176" s="61" t="str">
        <f t="shared" si="580"/>
        <v/>
      </c>
      <c r="M3176" s="61" t="str">
        <f t="shared" si="580"/>
        <v/>
      </c>
      <c r="N3176" s="61" t="str">
        <f t="shared" si="580"/>
        <v/>
      </c>
      <c r="O3176" s="61" t="str">
        <f t="shared" si="580"/>
        <v/>
      </c>
      <c r="P3176" s="61" t="str">
        <f t="shared" si="580"/>
        <v/>
      </c>
      <c r="Q3176" s="61" t="str">
        <f t="shared" si="580"/>
        <v/>
      </c>
      <c r="R3176" s="61" t="str">
        <f t="shared" si="580"/>
        <v/>
      </c>
      <c r="S3176" s="61" t="str">
        <f t="shared" si="580"/>
        <v/>
      </c>
      <c r="T3176" s="61" t="str">
        <f t="shared" si="580"/>
        <v/>
      </c>
      <c r="U3176" s="61" t="str">
        <f t="shared" si="580"/>
        <v/>
      </c>
      <c r="V3176" s="61" t="str">
        <f t="shared" si="580"/>
        <v/>
      </c>
      <c r="W3176" s="61" t="str">
        <f t="shared" si="579"/>
        <v/>
      </c>
      <c r="X3176" s="61" t="str">
        <f t="shared" si="579"/>
        <v/>
      </c>
      <c r="Y3176" s="61" t="str">
        <f t="shared" si="579"/>
        <v/>
      </c>
      <c r="Z3176" s="61" t="str">
        <f t="shared" si="579"/>
        <v/>
      </c>
      <c r="AA3176" s="61">
        <f t="shared" si="579"/>
        <v>1</v>
      </c>
      <c r="AB3176" s="61" t="str">
        <f t="shared" si="579"/>
        <v/>
      </c>
      <c r="AC3176" s="61" t="str">
        <f t="shared" si="579"/>
        <v/>
      </c>
      <c r="AD3176" s="61" t="str">
        <f t="shared" si="579"/>
        <v/>
      </c>
    </row>
    <row r="3177" spans="1:30" x14ac:dyDescent="0.25">
      <c r="A3177" s="57">
        <v>40261</v>
      </c>
      <c r="B3177" s="167">
        <f t="shared" si="573"/>
        <v>3</v>
      </c>
      <c r="C3177" s="167">
        <f t="shared" si="574"/>
        <v>2010</v>
      </c>
      <c r="D3177" s="167" t="str">
        <f t="shared" si="576"/>
        <v>20103</v>
      </c>
      <c r="E3177" s="167"/>
      <c r="F3177" s="56">
        <v>20</v>
      </c>
      <c r="G3177" s="61" t="str">
        <f t="shared" si="580"/>
        <v/>
      </c>
      <c r="H3177" s="61" t="str">
        <f t="shared" si="580"/>
        <v/>
      </c>
      <c r="I3177" s="61" t="str">
        <f t="shared" si="580"/>
        <v/>
      </c>
      <c r="J3177" s="61" t="str">
        <f t="shared" si="580"/>
        <v/>
      </c>
      <c r="K3177" s="61" t="str">
        <f t="shared" si="580"/>
        <v/>
      </c>
      <c r="L3177" s="61" t="str">
        <f t="shared" si="580"/>
        <v/>
      </c>
      <c r="M3177" s="61" t="str">
        <f t="shared" si="580"/>
        <v/>
      </c>
      <c r="N3177" s="61" t="str">
        <f t="shared" si="580"/>
        <v/>
      </c>
      <c r="O3177" s="61" t="str">
        <f t="shared" si="580"/>
        <v/>
      </c>
      <c r="P3177" s="61" t="str">
        <f t="shared" si="580"/>
        <v/>
      </c>
      <c r="Q3177" s="61" t="str">
        <f t="shared" si="580"/>
        <v/>
      </c>
      <c r="R3177" s="61" t="str">
        <f t="shared" si="580"/>
        <v/>
      </c>
      <c r="S3177" s="61" t="str">
        <f t="shared" si="580"/>
        <v/>
      </c>
      <c r="T3177" s="61" t="str">
        <f t="shared" si="580"/>
        <v/>
      </c>
      <c r="U3177" s="61" t="str">
        <f t="shared" si="580"/>
        <v/>
      </c>
      <c r="V3177" s="61" t="str">
        <f t="shared" si="580"/>
        <v/>
      </c>
      <c r="W3177" s="61" t="str">
        <f t="shared" si="579"/>
        <v/>
      </c>
      <c r="X3177" s="61" t="str">
        <f t="shared" si="579"/>
        <v/>
      </c>
      <c r="Y3177" s="61" t="str">
        <f t="shared" si="579"/>
        <v/>
      </c>
      <c r="Z3177" s="61" t="str">
        <f t="shared" si="579"/>
        <v/>
      </c>
      <c r="AA3177" s="61">
        <f t="shared" si="579"/>
        <v>20</v>
      </c>
      <c r="AB3177" s="61" t="str">
        <f t="shared" si="579"/>
        <v/>
      </c>
      <c r="AC3177" s="61" t="str">
        <f t="shared" si="579"/>
        <v/>
      </c>
      <c r="AD3177" s="61" t="str">
        <f t="shared" si="579"/>
        <v/>
      </c>
    </row>
    <row r="3178" spans="1:30" x14ac:dyDescent="0.25">
      <c r="A3178" s="57">
        <v>40262</v>
      </c>
      <c r="B3178" s="167">
        <f t="shared" si="573"/>
        <v>3</v>
      </c>
      <c r="C3178" s="167">
        <f t="shared" si="574"/>
        <v>2010</v>
      </c>
      <c r="D3178" s="167" t="str">
        <f t="shared" si="576"/>
        <v>20103</v>
      </c>
      <c r="E3178" s="167"/>
      <c r="F3178" s="56">
        <v>222</v>
      </c>
      <c r="G3178" s="61" t="str">
        <f t="shared" si="580"/>
        <v/>
      </c>
      <c r="H3178" s="61" t="str">
        <f t="shared" si="580"/>
        <v/>
      </c>
      <c r="I3178" s="61" t="str">
        <f t="shared" si="580"/>
        <v/>
      </c>
      <c r="J3178" s="61" t="str">
        <f t="shared" si="580"/>
        <v/>
      </c>
      <c r="K3178" s="61" t="str">
        <f t="shared" si="580"/>
        <v/>
      </c>
      <c r="L3178" s="61" t="str">
        <f t="shared" si="580"/>
        <v/>
      </c>
      <c r="M3178" s="61" t="str">
        <f t="shared" si="580"/>
        <v/>
      </c>
      <c r="N3178" s="61" t="str">
        <f t="shared" si="580"/>
        <v/>
      </c>
      <c r="O3178" s="61" t="str">
        <f t="shared" si="580"/>
        <v/>
      </c>
      <c r="P3178" s="61" t="str">
        <f t="shared" si="580"/>
        <v/>
      </c>
      <c r="Q3178" s="61" t="str">
        <f t="shared" si="580"/>
        <v/>
      </c>
      <c r="R3178" s="61" t="str">
        <f t="shared" si="580"/>
        <v/>
      </c>
      <c r="S3178" s="61" t="str">
        <f t="shared" si="580"/>
        <v/>
      </c>
      <c r="T3178" s="61" t="str">
        <f t="shared" si="580"/>
        <v/>
      </c>
      <c r="U3178" s="61" t="str">
        <f t="shared" si="580"/>
        <v/>
      </c>
      <c r="V3178" s="61" t="str">
        <f t="shared" si="580"/>
        <v/>
      </c>
      <c r="W3178" s="61" t="str">
        <f t="shared" si="579"/>
        <v/>
      </c>
      <c r="X3178" s="61" t="str">
        <f t="shared" si="579"/>
        <v/>
      </c>
      <c r="Y3178" s="61" t="str">
        <f t="shared" si="579"/>
        <v/>
      </c>
      <c r="Z3178" s="61" t="str">
        <f t="shared" si="579"/>
        <v/>
      </c>
      <c r="AA3178" s="61">
        <f t="shared" si="579"/>
        <v>222</v>
      </c>
      <c r="AB3178" s="61" t="str">
        <f t="shared" si="579"/>
        <v/>
      </c>
      <c r="AC3178" s="61" t="str">
        <f t="shared" si="579"/>
        <v/>
      </c>
      <c r="AD3178" s="61" t="str">
        <f t="shared" si="579"/>
        <v/>
      </c>
    </row>
    <row r="3179" spans="1:30" x14ac:dyDescent="0.25">
      <c r="A3179" s="57">
        <v>40268</v>
      </c>
      <c r="B3179" s="167">
        <f t="shared" si="573"/>
        <v>3</v>
      </c>
      <c r="C3179" s="167">
        <f t="shared" si="574"/>
        <v>2010</v>
      </c>
      <c r="D3179" s="167" t="str">
        <f t="shared" si="576"/>
        <v>20103</v>
      </c>
      <c r="E3179" s="167"/>
      <c r="F3179" s="56">
        <v>2</v>
      </c>
      <c r="G3179" s="61" t="str">
        <f t="shared" si="580"/>
        <v/>
      </c>
      <c r="H3179" s="61" t="str">
        <f t="shared" si="580"/>
        <v/>
      </c>
      <c r="I3179" s="61" t="str">
        <f t="shared" si="580"/>
        <v/>
      </c>
      <c r="J3179" s="61" t="str">
        <f t="shared" si="580"/>
        <v/>
      </c>
      <c r="K3179" s="61" t="str">
        <f t="shared" si="580"/>
        <v/>
      </c>
      <c r="L3179" s="61" t="str">
        <f t="shared" si="580"/>
        <v/>
      </c>
      <c r="M3179" s="61" t="str">
        <f t="shared" si="580"/>
        <v/>
      </c>
      <c r="N3179" s="61" t="str">
        <f t="shared" si="580"/>
        <v/>
      </c>
      <c r="O3179" s="61" t="str">
        <f t="shared" si="580"/>
        <v/>
      </c>
      <c r="P3179" s="61" t="str">
        <f t="shared" si="580"/>
        <v/>
      </c>
      <c r="Q3179" s="61" t="str">
        <f t="shared" si="580"/>
        <v/>
      </c>
      <c r="R3179" s="61" t="str">
        <f t="shared" si="580"/>
        <v/>
      </c>
      <c r="S3179" s="61" t="str">
        <f t="shared" si="580"/>
        <v/>
      </c>
      <c r="T3179" s="61" t="str">
        <f t="shared" si="580"/>
        <v/>
      </c>
      <c r="U3179" s="61" t="str">
        <f t="shared" si="580"/>
        <v/>
      </c>
      <c r="V3179" s="61" t="str">
        <f t="shared" si="580"/>
        <v/>
      </c>
      <c r="W3179" s="61" t="str">
        <f t="shared" si="579"/>
        <v/>
      </c>
      <c r="X3179" s="61" t="str">
        <f t="shared" si="579"/>
        <v/>
      </c>
      <c r="Y3179" s="61" t="str">
        <f t="shared" si="579"/>
        <v/>
      </c>
      <c r="Z3179" s="61" t="str">
        <f t="shared" si="579"/>
        <v/>
      </c>
      <c r="AA3179" s="61">
        <f t="shared" si="579"/>
        <v>2</v>
      </c>
      <c r="AB3179" s="61" t="str">
        <f t="shared" si="579"/>
        <v/>
      </c>
      <c r="AC3179" s="61" t="str">
        <f t="shared" si="579"/>
        <v/>
      </c>
      <c r="AD3179" s="61" t="str">
        <f t="shared" si="579"/>
        <v/>
      </c>
    </row>
    <row r="3180" spans="1:30" x14ac:dyDescent="0.25">
      <c r="A3180" s="57">
        <v>40268</v>
      </c>
      <c r="B3180" s="167">
        <f t="shared" si="573"/>
        <v>3</v>
      </c>
      <c r="C3180" s="167">
        <f t="shared" si="574"/>
        <v>2010</v>
      </c>
      <c r="D3180" s="167" t="str">
        <f t="shared" si="576"/>
        <v>20103</v>
      </c>
      <c r="E3180" s="167"/>
      <c r="F3180" s="56">
        <v>8</v>
      </c>
      <c r="G3180" s="61" t="str">
        <f t="shared" si="580"/>
        <v/>
      </c>
      <c r="H3180" s="61" t="str">
        <f t="shared" si="580"/>
        <v/>
      </c>
      <c r="I3180" s="61" t="str">
        <f t="shared" si="580"/>
        <v/>
      </c>
      <c r="J3180" s="61" t="str">
        <f t="shared" si="580"/>
        <v/>
      </c>
      <c r="K3180" s="61" t="str">
        <f t="shared" si="580"/>
        <v/>
      </c>
      <c r="L3180" s="61" t="str">
        <f t="shared" si="580"/>
        <v/>
      </c>
      <c r="M3180" s="61" t="str">
        <f t="shared" si="580"/>
        <v/>
      </c>
      <c r="N3180" s="61" t="str">
        <f t="shared" si="580"/>
        <v/>
      </c>
      <c r="O3180" s="61" t="str">
        <f t="shared" si="580"/>
        <v/>
      </c>
      <c r="P3180" s="61" t="str">
        <f t="shared" si="580"/>
        <v/>
      </c>
      <c r="Q3180" s="61" t="str">
        <f t="shared" si="580"/>
        <v/>
      </c>
      <c r="R3180" s="61" t="str">
        <f t="shared" si="580"/>
        <v/>
      </c>
      <c r="S3180" s="61" t="str">
        <f t="shared" si="580"/>
        <v/>
      </c>
      <c r="T3180" s="61" t="str">
        <f t="shared" si="580"/>
        <v/>
      </c>
      <c r="U3180" s="61" t="str">
        <f t="shared" si="580"/>
        <v/>
      </c>
      <c r="V3180" s="61" t="str">
        <f t="shared" si="580"/>
        <v/>
      </c>
      <c r="W3180" s="61" t="str">
        <f t="shared" si="579"/>
        <v/>
      </c>
      <c r="X3180" s="61" t="str">
        <f t="shared" si="579"/>
        <v/>
      </c>
      <c r="Y3180" s="61" t="str">
        <f t="shared" si="579"/>
        <v/>
      </c>
      <c r="Z3180" s="61" t="str">
        <f t="shared" si="579"/>
        <v/>
      </c>
      <c r="AA3180" s="61">
        <f t="shared" si="579"/>
        <v>8</v>
      </c>
      <c r="AB3180" s="61" t="str">
        <f t="shared" si="579"/>
        <v/>
      </c>
      <c r="AC3180" s="61" t="str">
        <f t="shared" si="579"/>
        <v/>
      </c>
      <c r="AD3180" s="61" t="str">
        <f t="shared" si="579"/>
        <v/>
      </c>
    </row>
    <row r="3181" spans="1:30" x14ac:dyDescent="0.25">
      <c r="A3181" s="57">
        <v>40268</v>
      </c>
      <c r="B3181" s="167">
        <f t="shared" si="573"/>
        <v>3</v>
      </c>
      <c r="C3181" s="167">
        <f t="shared" si="574"/>
        <v>2010</v>
      </c>
      <c r="D3181" s="167" t="str">
        <f t="shared" si="576"/>
        <v>20103</v>
      </c>
      <c r="E3181" s="167"/>
      <c r="F3181" s="56">
        <v>365</v>
      </c>
      <c r="G3181" s="61" t="str">
        <f t="shared" si="580"/>
        <v/>
      </c>
      <c r="H3181" s="61" t="str">
        <f t="shared" si="580"/>
        <v/>
      </c>
      <c r="I3181" s="61" t="str">
        <f t="shared" si="580"/>
        <v/>
      </c>
      <c r="J3181" s="61" t="str">
        <f t="shared" si="580"/>
        <v/>
      </c>
      <c r="K3181" s="61" t="str">
        <f t="shared" si="580"/>
        <v/>
      </c>
      <c r="L3181" s="61" t="str">
        <f t="shared" si="580"/>
        <v/>
      </c>
      <c r="M3181" s="61" t="str">
        <f t="shared" si="580"/>
        <v/>
      </c>
      <c r="N3181" s="61" t="str">
        <f t="shared" si="580"/>
        <v/>
      </c>
      <c r="O3181" s="61" t="str">
        <f t="shared" si="580"/>
        <v/>
      </c>
      <c r="P3181" s="61" t="str">
        <f t="shared" si="580"/>
        <v/>
      </c>
      <c r="Q3181" s="61" t="str">
        <f t="shared" si="580"/>
        <v/>
      </c>
      <c r="R3181" s="61" t="str">
        <f t="shared" si="580"/>
        <v/>
      </c>
      <c r="S3181" s="61" t="str">
        <f t="shared" si="580"/>
        <v/>
      </c>
      <c r="T3181" s="61" t="str">
        <f t="shared" si="580"/>
        <v/>
      </c>
      <c r="U3181" s="61" t="str">
        <f t="shared" si="580"/>
        <v/>
      </c>
      <c r="V3181" s="61" t="str">
        <f t="shared" si="580"/>
        <v/>
      </c>
      <c r="W3181" s="61" t="str">
        <f t="shared" si="579"/>
        <v/>
      </c>
      <c r="X3181" s="61" t="str">
        <f t="shared" si="579"/>
        <v/>
      </c>
      <c r="Y3181" s="61" t="str">
        <f t="shared" si="579"/>
        <v/>
      </c>
      <c r="Z3181" s="61" t="str">
        <f t="shared" si="579"/>
        <v/>
      </c>
      <c r="AA3181" s="61">
        <f t="shared" si="579"/>
        <v>365</v>
      </c>
      <c r="AB3181" s="61" t="str">
        <f t="shared" si="579"/>
        <v/>
      </c>
      <c r="AC3181" s="61" t="str">
        <f t="shared" si="579"/>
        <v/>
      </c>
      <c r="AD3181" s="61" t="str">
        <f t="shared" si="579"/>
        <v/>
      </c>
    </row>
    <row r="3182" spans="1:30" x14ac:dyDescent="0.25">
      <c r="A3182" s="57">
        <v>40269</v>
      </c>
      <c r="B3182" s="167">
        <f t="shared" si="573"/>
        <v>4</v>
      </c>
      <c r="C3182" s="167">
        <f t="shared" si="574"/>
        <v>2010</v>
      </c>
      <c r="D3182" s="167" t="str">
        <f t="shared" si="576"/>
        <v>20104</v>
      </c>
      <c r="E3182" s="167"/>
      <c r="F3182" s="56">
        <v>49</v>
      </c>
      <c r="G3182" s="61" t="str">
        <f t="shared" si="580"/>
        <v/>
      </c>
      <c r="H3182" s="61" t="str">
        <f t="shared" si="580"/>
        <v/>
      </c>
      <c r="I3182" s="61" t="str">
        <f t="shared" si="580"/>
        <v/>
      </c>
      <c r="J3182" s="61" t="str">
        <f t="shared" si="580"/>
        <v/>
      </c>
      <c r="K3182" s="61" t="str">
        <f t="shared" si="580"/>
        <v/>
      </c>
      <c r="L3182" s="61" t="str">
        <f t="shared" si="580"/>
        <v/>
      </c>
      <c r="M3182" s="61" t="str">
        <f t="shared" si="580"/>
        <v/>
      </c>
      <c r="N3182" s="61" t="str">
        <f t="shared" si="580"/>
        <v/>
      </c>
      <c r="O3182" s="61" t="str">
        <f t="shared" si="580"/>
        <v/>
      </c>
      <c r="P3182" s="61" t="str">
        <f t="shared" si="580"/>
        <v/>
      </c>
      <c r="Q3182" s="61" t="str">
        <f t="shared" si="580"/>
        <v/>
      </c>
      <c r="R3182" s="61" t="str">
        <f t="shared" si="580"/>
        <v/>
      </c>
      <c r="S3182" s="61" t="str">
        <f t="shared" si="580"/>
        <v/>
      </c>
      <c r="T3182" s="61" t="str">
        <f t="shared" si="580"/>
        <v/>
      </c>
      <c r="U3182" s="61" t="str">
        <f t="shared" si="580"/>
        <v/>
      </c>
      <c r="V3182" s="61" t="str">
        <f t="shared" si="580"/>
        <v/>
      </c>
      <c r="W3182" s="61" t="str">
        <f t="shared" si="579"/>
        <v/>
      </c>
      <c r="X3182" s="61" t="str">
        <f t="shared" si="579"/>
        <v/>
      </c>
      <c r="Y3182" s="61" t="str">
        <f t="shared" si="579"/>
        <v/>
      </c>
      <c r="Z3182" s="61" t="str">
        <f t="shared" si="579"/>
        <v/>
      </c>
      <c r="AA3182" s="61">
        <f t="shared" si="579"/>
        <v>49</v>
      </c>
      <c r="AB3182" s="61" t="str">
        <f t="shared" si="579"/>
        <v/>
      </c>
      <c r="AC3182" s="61" t="str">
        <f t="shared" si="579"/>
        <v/>
      </c>
      <c r="AD3182" s="61" t="str">
        <f t="shared" si="579"/>
        <v/>
      </c>
    </row>
    <row r="3183" spans="1:30" x14ac:dyDescent="0.25">
      <c r="A3183" s="57">
        <v>40269</v>
      </c>
      <c r="B3183" s="167">
        <f t="shared" si="573"/>
        <v>4</v>
      </c>
      <c r="C3183" s="167">
        <f t="shared" si="574"/>
        <v>2010</v>
      </c>
      <c r="D3183" s="167" t="str">
        <f t="shared" si="576"/>
        <v>20104</v>
      </c>
      <c r="E3183" s="167"/>
      <c r="F3183" s="56">
        <v>77</v>
      </c>
      <c r="G3183" s="61" t="str">
        <f t="shared" si="580"/>
        <v/>
      </c>
      <c r="H3183" s="61" t="str">
        <f t="shared" si="580"/>
        <v/>
      </c>
      <c r="I3183" s="61" t="str">
        <f t="shared" si="580"/>
        <v/>
      </c>
      <c r="J3183" s="61" t="str">
        <f t="shared" si="580"/>
        <v/>
      </c>
      <c r="K3183" s="61" t="str">
        <f t="shared" si="580"/>
        <v/>
      </c>
      <c r="L3183" s="61" t="str">
        <f t="shared" si="580"/>
        <v/>
      </c>
      <c r="M3183" s="61" t="str">
        <f t="shared" si="580"/>
        <v/>
      </c>
      <c r="N3183" s="61" t="str">
        <f t="shared" si="580"/>
        <v/>
      </c>
      <c r="O3183" s="61" t="str">
        <f t="shared" si="580"/>
        <v/>
      </c>
      <c r="P3183" s="61" t="str">
        <f t="shared" si="580"/>
        <v/>
      </c>
      <c r="Q3183" s="61" t="str">
        <f t="shared" si="580"/>
        <v/>
      </c>
      <c r="R3183" s="61" t="str">
        <f t="shared" si="580"/>
        <v/>
      </c>
      <c r="S3183" s="61" t="str">
        <f t="shared" si="580"/>
        <v/>
      </c>
      <c r="T3183" s="61" t="str">
        <f t="shared" si="580"/>
        <v/>
      </c>
      <c r="U3183" s="61" t="str">
        <f t="shared" si="580"/>
        <v/>
      </c>
      <c r="V3183" s="61" t="str">
        <f t="shared" si="580"/>
        <v/>
      </c>
      <c r="W3183" s="61" t="str">
        <f t="shared" si="579"/>
        <v/>
      </c>
      <c r="X3183" s="61" t="str">
        <f t="shared" si="579"/>
        <v/>
      </c>
      <c r="Y3183" s="61" t="str">
        <f t="shared" si="579"/>
        <v/>
      </c>
      <c r="Z3183" s="61" t="str">
        <f t="shared" si="579"/>
        <v/>
      </c>
      <c r="AA3183" s="61">
        <f t="shared" si="579"/>
        <v>77</v>
      </c>
      <c r="AB3183" s="61" t="str">
        <f t="shared" si="579"/>
        <v/>
      </c>
      <c r="AC3183" s="61" t="str">
        <f t="shared" si="579"/>
        <v/>
      </c>
      <c r="AD3183" s="61" t="str">
        <f t="shared" si="579"/>
        <v/>
      </c>
    </row>
    <row r="3184" spans="1:30" x14ac:dyDescent="0.25">
      <c r="A3184" s="57">
        <v>40269</v>
      </c>
      <c r="B3184" s="167">
        <f t="shared" si="573"/>
        <v>4</v>
      </c>
      <c r="C3184" s="167">
        <f t="shared" si="574"/>
        <v>2010</v>
      </c>
      <c r="D3184" s="167" t="str">
        <f t="shared" si="576"/>
        <v>20104</v>
      </c>
      <c r="E3184" s="167"/>
      <c r="F3184" s="56">
        <v>493</v>
      </c>
      <c r="G3184" s="61" t="str">
        <f t="shared" si="580"/>
        <v/>
      </c>
      <c r="H3184" s="61" t="str">
        <f t="shared" si="580"/>
        <v/>
      </c>
      <c r="I3184" s="61" t="str">
        <f t="shared" si="580"/>
        <v/>
      </c>
      <c r="J3184" s="61" t="str">
        <f t="shared" si="580"/>
        <v/>
      </c>
      <c r="K3184" s="61" t="str">
        <f t="shared" si="580"/>
        <v/>
      </c>
      <c r="L3184" s="61" t="str">
        <f t="shared" si="580"/>
        <v/>
      </c>
      <c r="M3184" s="61" t="str">
        <f t="shared" si="580"/>
        <v/>
      </c>
      <c r="N3184" s="61" t="str">
        <f t="shared" si="580"/>
        <v/>
      </c>
      <c r="O3184" s="61" t="str">
        <f t="shared" si="580"/>
        <v/>
      </c>
      <c r="P3184" s="61" t="str">
        <f t="shared" si="580"/>
        <v/>
      </c>
      <c r="Q3184" s="61" t="str">
        <f t="shared" si="580"/>
        <v/>
      </c>
      <c r="R3184" s="61" t="str">
        <f t="shared" si="580"/>
        <v/>
      </c>
      <c r="S3184" s="61" t="str">
        <f t="shared" si="580"/>
        <v/>
      </c>
      <c r="T3184" s="61" t="str">
        <f t="shared" si="580"/>
        <v/>
      </c>
      <c r="U3184" s="61" t="str">
        <f t="shared" si="580"/>
        <v/>
      </c>
      <c r="V3184" s="61" t="str">
        <f t="shared" si="580"/>
        <v/>
      </c>
      <c r="W3184" s="61" t="str">
        <f t="shared" si="579"/>
        <v/>
      </c>
      <c r="X3184" s="61" t="str">
        <f t="shared" si="579"/>
        <v/>
      </c>
      <c r="Y3184" s="61" t="str">
        <f t="shared" si="579"/>
        <v/>
      </c>
      <c r="Z3184" s="61" t="str">
        <f t="shared" si="579"/>
        <v/>
      </c>
      <c r="AA3184" s="61">
        <f t="shared" si="579"/>
        <v>493</v>
      </c>
      <c r="AB3184" s="61" t="str">
        <f t="shared" si="579"/>
        <v/>
      </c>
      <c r="AC3184" s="61" t="str">
        <f t="shared" si="579"/>
        <v/>
      </c>
      <c r="AD3184" s="61" t="str">
        <f t="shared" si="579"/>
        <v/>
      </c>
    </row>
    <row r="3185" spans="1:30" x14ac:dyDescent="0.25">
      <c r="A3185" s="57">
        <v>40269</v>
      </c>
      <c r="B3185" s="167">
        <f t="shared" si="573"/>
        <v>4</v>
      </c>
      <c r="C3185" s="167">
        <f t="shared" si="574"/>
        <v>2010</v>
      </c>
      <c r="D3185" s="167" t="str">
        <f t="shared" si="576"/>
        <v>20104</v>
      </c>
      <c r="E3185" s="167"/>
      <c r="F3185" s="56">
        <v>552</v>
      </c>
      <c r="G3185" s="61" t="str">
        <f t="shared" si="580"/>
        <v/>
      </c>
      <c r="H3185" s="61" t="str">
        <f t="shared" si="580"/>
        <v/>
      </c>
      <c r="I3185" s="61" t="str">
        <f t="shared" si="580"/>
        <v/>
      </c>
      <c r="J3185" s="61" t="str">
        <f t="shared" si="580"/>
        <v/>
      </c>
      <c r="K3185" s="61" t="str">
        <f t="shared" si="580"/>
        <v/>
      </c>
      <c r="L3185" s="61" t="str">
        <f t="shared" si="580"/>
        <v/>
      </c>
      <c r="M3185" s="61" t="str">
        <f t="shared" si="580"/>
        <v/>
      </c>
      <c r="N3185" s="61" t="str">
        <f t="shared" si="580"/>
        <v/>
      </c>
      <c r="O3185" s="61" t="str">
        <f t="shared" si="580"/>
        <v/>
      </c>
      <c r="P3185" s="61" t="str">
        <f t="shared" si="580"/>
        <v/>
      </c>
      <c r="Q3185" s="61" t="str">
        <f t="shared" si="580"/>
        <v/>
      </c>
      <c r="R3185" s="61" t="str">
        <f t="shared" si="580"/>
        <v/>
      </c>
      <c r="S3185" s="61" t="str">
        <f t="shared" si="580"/>
        <v/>
      </c>
      <c r="T3185" s="61" t="str">
        <f t="shared" si="580"/>
        <v/>
      </c>
      <c r="U3185" s="61" t="str">
        <f t="shared" si="580"/>
        <v/>
      </c>
      <c r="V3185" s="61" t="str">
        <f t="shared" si="580"/>
        <v/>
      </c>
      <c r="W3185" s="61" t="str">
        <f t="shared" si="579"/>
        <v/>
      </c>
      <c r="X3185" s="61" t="str">
        <f t="shared" si="579"/>
        <v/>
      </c>
      <c r="Y3185" s="61" t="str">
        <f t="shared" si="579"/>
        <v/>
      </c>
      <c r="Z3185" s="61" t="str">
        <f t="shared" si="579"/>
        <v/>
      </c>
      <c r="AA3185" s="61">
        <f t="shared" si="579"/>
        <v>552</v>
      </c>
      <c r="AB3185" s="61" t="str">
        <f t="shared" si="579"/>
        <v/>
      </c>
      <c r="AC3185" s="61" t="str">
        <f t="shared" si="579"/>
        <v/>
      </c>
      <c r="AD3185" s="61" t="str">
        <f t="shared" si="579"/>
        <v/>
      </c>
    </row>
    <row r="3186" spans="1:30" x14ac:dyDescent="0.25">
      <c r="A3186" s="57">
        <v>40269</v>
      </c>
      <c r="B3186" s="167">
        <f t="shared" si="573"/>
        <v>4</v>
      </c>
      <c r="C3186" s="167">
        <f t="shared" si="574"/>
        <v>2010</v>
      </c>
      <c r="D3186" s="167" t="str">
        <f t="shared" si="576"/>
        <v>20104</v>
      </c>
      <c r="E3186" s="167"/>
      <c r="F3186" s="73">
        <v>12103</v>
      </c>
      <c r="G3186" s="61" t="str">
        <f t="shared" si="580"/>
        <v/>
      </c>
      <c r="H3186" s="61" t="str">
        <f t="shared" si="580"/>
        <v/>
      </c>
      <c r="I3186" s="61" t="str">
        <f t="shared" si="580"/>
        <v/>
      </c>
      <c r="J3186" s="61" t="str">
        <f t="shared" si="580"/>
        <v/>
      </c>
      <c r="K3186" s="61" t="str">
        <f t="shared" si="580"/>
        <v/>
      </c>
      <c r="L3186" s="61" t="str">
        <f t="shared" si="580"/>
        <v/>
      </c>
      <c r="M3186" s="61" t="str">
        <f t="shared" si="580"/>
        <v/>
      </c>
      <c r="N3186" s="61" t="str">
        <f t="shared" si="580"/>
        <v/>
      </c>
      <c r="O3186" s="61" t="str">
        <f t="shared" si="580"/>
        <v/>
      </c>
      <c r="P3186" s="61" t="str">
        <f t="shared" si="580"/>
        <v/>
      </c>
      <c r="Q3186" s="61" t="str">
        <f t="shared" si="580"/>
        <v/>
      </c>
      <c r="R3186" s="61" t="str">
        <f t="shared" si="580"/>
        <v/>
      </c>
      <c r="S3186" s="61" t="str">
        <f t="shared" si="580"/>
        <v/>
      </c>
      <c r="T3186" s="61" t="str">
        <f t="shared" si="580"/>
        <v/>
      </c>
      <c r="U3186" s="61" t="str">
        <f t="shared" si="580"/>
        <v/>
      </c>
      <c r="V3186" s="61" t="str">
        <f t="shared" si="580"/>
        <v/>
      </c>
      <c r="W3186" s="61" t="str">
        <f t="shared" si="579"/>
        <v/>
      </c>
      <c r="X3186" s="61" t="str">
        <f t="shared" si="579"/>
        <v/>
      </c>
      <c r="Y3186" s="61" t="str">
        <f t="shared" si="579"/>
        <v/>
      </c>
      <c r="Z3186" s="61" t="str">
        <f t="shared" si="579"/>
        <v/>
      </c>
      <c r="AA3186" s="61">
        <f t="shared" si="579"/>
        <v>12103</v>
      </c>
      <c r="AB3186" s="61" t="str">
        <f t="shared" si="579"/>
        <v/>
      </c>
      <c r="AC3186" s="61" t="str">
        <f t="shared" si="579"/>
        <v/>
      </c>
      <c r="AD3186" s="61" t="str">
        <f t="shared" si="579"/>
        <v/>
      </c>
    </row>
    <row r="3187" spans="1:30" x14ac:dyDescent="0.25">
      <c r="A3187" s="57">
        <v>40270</v>
      </c>
      <c r="B3187" s="167">
        <f t="shared" si="573"/>
        <v>4</v>
      </c>
      <c r="C3187" s="167">
        <f t="shared" si="574"/>
        <v>2010</v>
      </c>
      <c r="D3187" s="167" t="str">
        <f t="shared" si="576"/>
        <v>20104</v>
      </c>
      <c r="E3187" s="167"/>
      <c r="F3187" s="56">
        <v>50</v>
      </c>
      <c r="G3187" s="61" t="str">
        <f t="shared" si="580"/>
        <v/>
      </c>
      <c r="H3187" s="61" t="str">
        <f t="shared" si="580"/>
        <v/>
      </c>
      <c r="I3187" s="61" t="str">
        <f t="shared" si="580"/>
        <v/>
      </c>
      <c r="J3187" s="61" t="str">
        <f t="shared" si="580"/>
        <v/>
      </c>
      <c r="K3187" s="61" t="str">
        <f t="shared" si="580"/>
        <v/>
      </c>
      <c r="L3187" s="61" t="str">
        <f t="shared" si="580"/>
        <v/>
      </c>
      <c r="M3187" s="61" t="str">
        <f t="shared" si="580"/>
        <v/>
      </c>
      <c r="N3187" s="61" t="str">
        <f t="shared" si="580"/>
        <v/>
      </c>
      <c r="O3187" s="61" t="str">
        <f t="shared" si="580"/>
        <v/>
      </c>
      <c r="P3187" s="61" t="str">
        <f t="shared" si="580"/>
        <v/>
      </c>
      <c r="Q3187" s="61" t="str">
        <f t="shared" si="580"/>
        <v/>
      </c>
      <c r="R3187" s="61" t="str">
        <f t="shared" si="580"/>
        <v/>
      </c>
      <c r="S3187" s="61" t="str">
        <f t="shared" si="580"/>
        <v/>
      </c>
      <c r="T3187" s="61" t="str">
        <f t="shared" si="580"/>
        <v/>
      </c>
      <c r="U3187" s="61" t="str">
        <f t="shared" si="580"/>
        <v/>
      </c>
      <c r="V3187" s="61" t="str">
        <f t="shared" si="580"/>
        <v/>
      </c>
      <c r="W3187" s="61" t="str">
        <f t="shared" si="579"/>
        <v/>
      </c>
      <c r="X3187" s="61" t="str">
        <f t="shared" si="579"/>
        <v/>
      </c>
      <c r="Y3187" s="61" t="str">
        <f t="shared" si="579"/>
        <v/>
      </c>
      <c r="Z3187" s="61" t="str">
        <f t="shared" si="579"/>
        <v/>
      </c>
      <c r="AA3187" s="61">
        <f t="shared" si="579"/>
        <v>50</v>
      </c>
      <c r="AB3187" s="61" t="str">
        <f t="shared" si="579"/>
        <v/>
      </c>
      <c r="AC3187" s="61" t="str">
        <f t="shared" si="579"/>
        <v/>
      </c>
      <c r="AD3187" s="61" t="str">
        <f t="shared" si="579"/>
        <v/>
      </c>
    </row>
    <row r="3188" spans="1:30" x14ac:dyDescent="0.25">
      <c r="A3188" s="57">
        <v>40273</v>
      </c>
      <c r="B3188" s="167">
        <f t="shared" si="573"/>
        <v>4</v>
      </c>
      <c r="C3188" s="167">
        <f t="shared" si="574"/>
        <v>2010</v>
      </c>
      <c r="D3188" s="167" t="str">
        <f t="shared" si="576"/>
        <v>20104</v>
      </c>
      <c r="E3188" s="167"/>
      <c r="F3188" s="56">
        <v>8</v>
      </c>
      <c r="G3188" s="61" t="str">
        <f t="shared" si="580"/>
        <v/>
      </c>
      <c r="H3188" s="61" t="str">
        <f t="shared" si="580"/>
        <v/>
      </c>
      <c r="I3188" s="61" t="str">
        <f t="shared" si="580"/>
        <v/>
      </c>
      <c r="J3188" s="61" t="str">
        <f t="shared" si="580"/>
        <v/>
      </c>
      <c r="K3188" s="61" t="str">
        <f t="shared" si="580"/>
        <v/>
      </c>
      <c r="L3188" s="61" t="str">
        <f t="shared" si="580"/>
        <v/>
      </c>
      <c r="M3188" s="61" t="str">
        <f t="shared" si="580"/>
        <v/>
      </c>
      <c r="N3188" s="61" t="str">
        <f t="shared" si="580"/>
        <v/>
      </c>
      <c r="O3188" s="61" t="str">
        <f t="shared" si="580"/>
        <v/>
      </c>
      <c r="P3188" s="61" t="str">
        <f t="shared" si="580"/>
        <v/>
      </c>
      <c r="Q3188" s="61" t="str">
        <f t="shared" si="580"/>
        <v/>
      </c>
      <c r="R3188" s="61" t="str">
        <f t="shared" si="580"/>
        <v/>
      </c>
      <c r="S3188" s="61" t="str">
        <f t="shared" si="580"/>
        <v/>
      </c>
      <c r="T3188" s="61" t="str">
        <f t="shared" si="580"/>
        <v/>
      </c>
      <c r="U3188" s="61" t="str">
        <f t="shared" si="580"/>
        <v/>
      </c>
      <c r="V3188" s="61" t="str">
        <f t="shared" si="580"/>
        <v/>
      </c>
      <c r="W3188" s="61" t="str">
        <f t="shared" si="579"/>
        <v/>
      </c>
      <c r="X3188" s="61" t="str">
        <f t="shared" si="579"/>
        <v/>
      </c>
      <c r="Y3188" s="61" t="str">
        <f t="shared" si="579"/>
        <v/>
      </c>
      <c r="Z3188" s="61" t="str">
        <f t="shared" si="579"/>
        <v/>
      </c>
      <c r="AA3188" s="61">
        <f t="shared" si="579"/>
        <v>8</v>
      </c>
      <c r="AB3188" s="61" t="str">
        <f t="shared" si="579"/>
        <v/>
      </c>
      <c r="AC3188" s="61" t="str">
        <f t="shared" si="579"/>
        <v/>
      </c>
      <c r="AD3188" s="61" t="str">
        <f t="shared" si="579"/>
        <v/>
      </c>
    </row>
    <row r="3189" spans="1:30" x14ac:dyDescent="0.25">
      <c r="A3189" s="57">
        <v>40275</v>
      </c>
      <c r="B3189" s="167">
        <f t="shared" si="573"/>
        <v>4</v>
      </c>
      <c r="C3189" s="167">
        <f t="shared" si="574"/>
        <v>2010</v>
      </c>
      <c r="D3189" s="167" t="str">
        <f t="shared" si="576"/>
        <v>20104</v>
      </c>
      <c r="E3189" s="167"/>
      <c r="F3189" s="56">
        <v>1</v>
      </c>
      <c r="G3189" s="61" t="str">
        <f t="shared" si="580"/>
        <v/>
      </c>
      <c r="H3189" s="61" t="str">
        <f t="shared" si="580"/>
        <v/>
      </c>
      <c r="I3189" s="61" t="str">
        <f t="shared" si="580"/>
        <v/>
      </c>
      <c r="J3189" s="61" t="str">
        <f t="shared" si="580"/>
        <v/>
      </c>
      <c r="K3189" s="61" t="str">
        <f t="shared" si="580"/>
        <v/>
      </c>
      <c r="L3189" s="61" t="str">
        <f t="shared" si="580"/>
        <v/>
      </c>
      <c r="M3189" s="61" t="str">
        <f t="shared" si="580"/>
        <v/>
      </c>
      <c r="N3189" s="61" t="str">
        <f t="shared" si="580"/>
        <v/>
      </c>
      <c r="O3189" s="61" t="str">
        <f t="shared" si="580"/>
        <v/>
      </c>
      <c r="P3189" s="61" t="str">
        <f t="shared" si="580"/>
        <v/>
      </c>
      <c r="Q3189" s="61" t="str">
        <f t="shared" si="580"/>
        <v/>
      </c>
      <c r="R3189" s="61" t="str">
        <f t="shared" si="580"/>
        <v/>
      </c>
      <c r="S3189" s="61" t="str">
        <f t="shared" si="580"/>
        <v/>
      </c>
      <c r="T3189" s="61" t="str">
        <f t="shared" si="580"/>
        <v/>
      </c>
      <c r="U3189" s="61" t="str">
        <f t="shared" si="580"/>
        <v/>
      </c>
      <c r="V3189" s="61" t="str">
        <f t="shared" ref="V3189:AI3204" si="581">IF($C3189=V$1,$F3189,"")</f>
        <v/>
      </c>
      <c r="W3189" s="61" t="str">
        <f t="shared" si="581"/>
        <v/>
      </c>
      <c r="X3189" s="61" t="str">
        <f t="shared" si="581"/>
        <v/>
      </c>
      <c r="Y3189" s="61" t="str">
        <f t="shared" si="581"/>
        <v/>
      </c>
      <c r="Z3189" s="61" t="str">
        <f t="shared" si="581"/>
        <v/>
      </c>
      <c r="AA3189" s="61">
        <f t="shared" si="581"/>
        <v>1</v>
      </c>
      <c r="AB3189" s="61" t="str">
        <f t="shared" si="581"/>
        <v/>
      </c>
      <c r="AC3189" s="61" t="str">
        <f t="shared" si="581"/>
        <v/>
      </c>
      <c r="AD3189" s="61" t="str">
        <f t="shared" si="581"/>
        <v/>
      </c>
    </row>
    <row r="3190" spans="1:30" x14ac:dyDescent="0.25">
      <c r="A3190" s="57">
        <v>40281</v>
      </c>
      <c r="B3190" s="167">
        <f t="shared" si="573"/>
        <v>4</v>
      </c>
      <c r="C3190" s="167">
        <f t="shared" si="574"/>
        <v>2010</v>
      </c>
      <c r="D3190" s="167" t="str">
        <f t="shared" si="576"/>
        <v>20104</v>
      </c>
      <c r="E3190" s="167"/>
      <c r="F3190" s="56">
        <v>1</v>
      </c>
      <c r="G3190" s="61" t="str">
        <f t="shared" ref="G3190:V3205" si="582">IF($C3190=G$1,$F3190,"")</f>
        <v/>
      </c>
      <c r="H3190" s="61" t="str">
        <f t="shared" si="582"/>
        <v/>
      </c>
      <c r="I3190" s="61" t="str">
        <f t="shared" si="582"/>
        <v/>
      </c>
      <c r="J3190" s="61" t="str">
        <f t="shared" si="582"/>
        <v/>
      </c>
      <c r="K3190" s="61" t="str">
        <f t="shared" si="582"/>
        <v/>
      </c>
      <c r="L3190" s="61" t="str">
        <f t="shared" si="582"/>
        <v/>
      </c>
      <c r="M3190" s="61" t="str">
        <f t="shared" si="582"/>
        <v/>
      </c>
      <c r="N3190" s="61" t="str">
        <f t="shared" si="582"/>
        <v/>
      </c>
      <c r="O3190" s="61" t="str">
        <f t="shared" si="582"/>
        <v/>
      </c>
      <c r="P3190" s="61" t="str">
        <f t="shared" si="582"/>
        <v/>
      </c>
      <c r="Q3190" s="61" t="str">
        <f t="shared" si="582"/>
        <v/>
      </c>
      <c r="R3190" s="61" t="str">
        <f t="shared" si="582"/>
        <v/>
      </c>
      <c r="S3190" s="61" t="str">
        <f t="shared" si="582"/>
        <v/>
      </c>
      <c r="T3190" s="61" t="str">
        <f t="shared" si="582"/>
        <v/>
      </c>
      <c r="U3190" s="61" t="str">
        <f t="shared" si="582"/>
        <v/>
      </c>
      <c r="V3190" s="61" t="str">
        <f t="shared" si="582"/>
        <v/>
      </c>
      <c r="W3190" s="61" t="str">
        <f t="shared" si="581"/>
        <v/>
      </c>
      <c r="X3190" s="61" t="str">
        <f t="shared" si="581"/>
        <v/>
      </c>
      <c r="Y3190" s="61" t="str">
        <f t="shared" si="581"/>
        <v/>
      </c>
      <c r="Z3190" s="61" t="str">
        <f t="shared" si="581"/>
        <v/>
      </c>
      <c r="AA3190" s="61">
        <f t="shared" si="581"/>
        <v>1</v>
      </c>
      <c r="AB3190" s="61" t="str">
        <f t="shared" si="581"/>
        <v/>
      </c>
      <c r="AC3190" s="61" t="str">
        <f t="shared" si="581"/>
        <v/>
      </c>
      <c r="AD3190" s="61" t="str">
        <f t="shared" si="581"/>
        <v/>
      </c>
    </row>
    <row r="3191" spans="1:30" x14ac:dyDescent="0.25">
      <c r="A3191" s="57">
        <v>40281</v>
      </c>
      <c r="B3191" s="167">
        <f t="shared" si="573"/>
        <v>4</v>
      </c>
      <c r="C3191" s="167">
        <f t="shared" si="574"/>
        <v>2010</v>
      </c>
      <c r="D3191" s="167" t="str">
        <f t="shared" si="576"/>
        <v>20104</v>
      </c>
      <c r="E3191" s="167"/>
      <c r="F3191" s="56">
        <v>5</v>
      </c>
      <c r="G3191" s="61" t="str">
        <f t="shared" si="582"/>
        <v/>
      </c>
      <c r="H3191" s="61" t="str">
        <f t="shared" si="582"/>
        <v/>
      </c>
      <c r="I3191" s="61" t="str">
        <f t="shared" si="582"/>
        <v/>
      </c>
      <c r="J3191" s="61" t="str">
        <f t="shared" si="582"/>
        <v/>
      </c>
      <c r="K3191" s="61" t="str">
        <f t="shared" si="582"/>
        <v/>
      </c>
      <c r="L3191" s="61" t="str">
        <f t="shared" si="582"/>
        <v/>
      </c>
      <c r="M3191" s="61" t="str">
        <f t="shared" si="582"/>
        <v/>
      </c>
      <c r="N3191" s="61" t="str">
        <f t="shared" si="582"/>
        <v/>
      </c>
      <c r="O3191" s="61" t="str">
        <f t="shared" si="582"/>
        <v/>
      </c>
      <c r="P3191" s="61" t="str">
        <f t="shared" si="582"/>
        <v/>
      </c>
      <c r="Q3191" s="61" t="str">
        <f t="shared" si="582"/>
        <v/>
      </c>
      <c r="R3191" s="61" t="str">
        <f t="shared" si="582"/>
        <v/>
      </c>
      <c r="S3191" s="61" t="str">
        <f t="shared" si="582"/>
        <v/>
      </c>
      <c r="T3191" s="61" t="str">
        <f t="shared" si="582"/>
        <v/>
      </c>
      <c r="U3191" s="61" t="str">
        <f t="shared" si="582"/>
        <v/>
      </c>
      <c r="V3191" s="61" t="str">
        <f t="shared" si="582"/>
        <v/>
      </c>
      <c r="W3191" s="61" t="str">
        <f t="shared" si="581"/>
        <v/>
      </c>
      <c r="X3191" s="61" t="str">
        <f t="shared" si="581"/>
        <v/>
      </c>
      <c r="Y3191" s="61" t="str">
        <f t="shared" si="581"/>
        <v/>
      </c>
      <c r="Z3191" s="61" t="str">
        <f t="shared" si="581"/>
        <v/>
      </c>
      <c r="AA3191" s="61">
        <f t="shared" si="581"/>
        <v>5</v>
      </c>
      <c r="AB3191" s="61" t="str">
        <f t="shared" si="581"/>
        <v/>
      </c>
      <c r="AC3191" s="61" t="str">
        <f t="shared" si="581"/>
        <v/>
      </c>
      <c r="AD3191" s="61" t="str">
        <f t="shared" si="581"/>
        <v/>
      </c>
    </row>
    <row r="3192" spans="1:30" x14ac:dyDescent="0.25">
      <c r="A3192" s="57">
        <v>40281</v>
      </c>
      <c r="B3192" s="167">
        <f t="shared" si="573"/>
        <v>4</v>
      </c>
      <c r="C3192" s="167">
        <f t="shared" si="574"/>
        <v>2010</v>
      </c>
      <c r="D3192" s="167" t="str">
        <f t="shared" si="576"/>
        <v>20104</v>
      </c>
      <c r="E3192" s="167"/>
      <c r="F3192" s="56">
        <v>49</v>
      </c>
      <c r="G3192" s="61" t="str">
        <f t="shared" si="582"/>
        <v/>
      </c>
      <c r="H3192" s="61" t="str">
        <f t="shared" si="582"/>
        <v/>
      </c>
      <c r="I3192" s="61" t="str">
        <f t="shared" si="582"/>
        <v/>
      </c>
      <c r="J3192" s="61" t="str">
        <f t="shared" si="582"/>
        <v/>
      </c>
      <c r="K3192" s="61" t="str">
        <f t="shared" si="582"/>
        <v/>
      </c>
      <c r="L3192" s="61" t="str">
        <f t="shared" si="582"/>
        <v/>
      </c>
      <c r="M3192" s="61" t="str">
        <f t="shared" si="582"/>
        <v/>
      </c>
      <c r="N3192" s="61" t="str">
        <f t="shared" si="582"/>
        <v/>
      </c>
      <c r="O3192" s="61" t="str">
        <f t="shared" si="582"/>
        <v/>
      </c>
      <c r="P3192" s="61" t="str">
        <f t="shared" si="582"/>
        <v/>
      </c>
      <c r="Q3192" s="61" t="str">
        <f t="shared" si="582"/>
        <v/>
      </c>
      <c r="R3192" s="61" t="str">
        <f t="shared" si="582"/>
        <v/>
      </c>
      <c r="S3192" s="61" t="str">
        <f t="shared" si="582"/>
        <v/>
      </c>
      <c r="T3192" s="61" t="str">
        <f t="shared" si="582"/>
        <v/>
      </c>
      <c r="U3192" s="61" t="str">
        <f t="shared" si="582"/>
        <v/>
      </c>
      <c r="V3192" s="61" t="str">
        <f t="shared" si="582"/>
        <v/>
      </c>
      <c r="W3192" s="61" t="str">
        <f t="shared" si="581"/>
        <v/>
      </c>
      <c r="X3192" s="61" t="str">
        <f t="shared" si="581"/>
        <v/>
      </c>
      <c r="Y3192" s="61" t="str">
        <f t="shared" si="581"/>
        <v/>
      </c>
      <c r="Z3192" s="61" t="str">
        <f t="shared" si="581"/>
        <v/>
      </c>
      <c r="AA3192" s="61">
        <f t="shared" si="581"/>
        <v>49</v>
      </c>
      <c r="AB3192" s="61" t="str">
        <f t="shared" si="581"/>
        <v/>
      </c>
      <c r="AC3192" s="61" t="str">
        <f t="shared" si="581"/>
        <v/>
      </c>
      <c r="AD3192" s="61" t="str">
        <f t="shared" si="581"/>
        <v/>
      </c>
    </row>
    <row r="3193" spans="1:30" x14ac:dyDescent="0.25">
      <c r="A3193" s="57">
        <v>40283</v>
      </c>
      <c r="B3193" s="167">
        <f t="shared" si="573"/>
        <v>4</v>
      </c>
      <c r="C3193" s="167">
        <f t="shared" si="574"/>
        <v>2010</v>
      </c>
      <c r="D3193" s="167" t="str">
        <f t="shared" si="576"/>
        <v>20104</v>
      </c>
      <c r="E3193" s="167"/>
      <c r="F3193" s="56">
        <v>26</v>
      </c>
      <c r="G3193" s="61" t="str">
        <f t="shared" si="582"/>
        <v/>
      </c>
      <c r="H3193" s="61" t="str">
        <f t="shared" si="582"/>
        <v/>
      </c>
      <c r="I3193" s="61" t="str">
        <f t="shared" si="582"/>
        <v/>
      </c>
      <c r="J3193" s="61" t="str">
        <f t="shared" si="582"/>
        <v/>
      </c>
      <c r="K3193" s="61" t="str">
        <f t="shared" si="582"/>
        <v/>
      </c>
      <c r="L3193" s="61" t="str">
        <f t="shared" si="582"/>
        <v/>
      </c>
      <c r="M3193" s="61" t="str">
        <f t="shared" si="582"/>
        <v/>
      </c>
      <c r="N3193" s="61" t="str">
        <f t="shared" si="582"/>
        <v/>
      </c>
      <c r="O3193" s="61" t="str">
        <f t="shared" si="582"/>
        <v/>
      </c>
      <c r="P3193" s="61" t="str">
        <f t="shared" si="582"/>
        <v/>
      </c>
      <c r="Q3193" s="61" t="str">
        <f t="shared" si="582"/>
        <v/>
      </c>
      <c r="R3193" s="61" t="str">
        <f t="shared" si="582"/>
        <v/>
      </c>
      <c r="S3193" s="61" t="str">
        <f t="shared" si="582"/>
        <v/>
      </c>
      <c r="T3193" s="61" t="str">
        <f t="shared" si="582"/>
        <v/>
      </c>
      <c r="U3193" s="61" t="str">
        <f t="shared" si="582"/>
        <v/>
      </c>
      <c r="V3193" s="61" t="str">
        <f t="shared" si="582"/>
        <v/>
      </c>
      <c r="W3193" s="61" t="str">
        <f t="shared" si="581"/>
        <v/>
      </c>
      <c r="X3193" s="61" t="str">
        <f t="shared" si="581"/>
        <v/>
      </c>
      <c r="Y3193" s="61" t="str">
        <f t="shared" si="581"/>
        <v/>
      </c>
      <c r="Z3193" s="61" t="str">
        <f t="shared" si="581"/>
        <v/>
      </c>
      <c r="AA3193" s="61">
        <f t="shared" si="581"/>
        <v>26</v>
      </c>
      <c r="AB3193" s="61" t="str">
        <f t="shared" si="581"/>
        <v/>
      </c>
      <c r="AC3193" s="61" t="str">
        <f t="shared" si="581"/>
        <v/>
      </c>
      <c r="AD3193" s="61" t="str">
        <f t="shared" si="581"/>
        <v/>
      </c>
    </row>
    <row r="3194" spans="1:30" x14ac:dyDescent="0.25">
      <c r="A3194" s="57">
        <v>40290</v>
      </c>
      <c r="B3194" s="167">
        <f t="shared" si="573"/>
        <v>4</v>
      </c>
      <c r="C3194" s="167">
        <f t="shared" si="574"/>
        <v>2010</v>
      </c>
      <c r="D3194" s="167" t="str">
        <f t="shared" si="576"/>
        <v>20104</v>
      </c>
      <c r="E3194" s="167"/>
      <c r="F3194" s="56">
        <v>11</v>
      </c>
      <c r="G3194" s="61" t="str">
        <f t="shared" si="582"/>
        <v/>
      </c>
      <c r="H3194" s="61" t="str">
        <f t="shared" si="582"/>
        <v/>
      </c>
      <c r="I3194" s="61" t="str">
        <f t="shared" si="582"/>
        <v/>
      </c>
      <c r="J3194" s="61" t="str">
        <f t="shared" si="582"/>
        <v/>
      </c>
      <c r="K3194" s="61" t="str">
        <f t="shared" si="582"/>
        <v/>
      </c>
      <c r="L3194" s="61" t="str">
        <f t="shared" si="582"/>
        <v/>
      </c>
      <c r="M3194" s="61" t="str">
        <f t="shared" si="582"/>
        <v/>
      </c>
      <c r="N3194" s="61" t="str">
        <f t="shared" si="582"/>
        <v/>
      </c>
      <c r="O3194" s="61" t="str">
        <f t="shared" si="582"/>
        <v/>
      </c>
      <c r="P3194" s="61" t="str">
        <f t="shared" si="582"/>
        <v/>
      </c>
      <c r="Q3194" s="61" t="str">
        <f t="shared" si="582"/>
        <v/>
      </c>
      <c r="R3194" s="61" t="str">
        <f t="shared" si="582"/>
        <v/>
      </c>
      <c r="S3194" s="61" t="str">
        <f t="shared" si="582"/>
        <v/>
      </c>
      <c r="T3194" s="61" t="str">
        <f t="shared" si="582"/>
        <v/>
      </c>
      <c r="U3194" s="61" t="str">
        <f t="shared" si="582"/>
        <v/>
      </c>
      <c r="V3194" s="61" t="str">
        <f t="shared" si="582"/>
        <v/>
      </c>
      <c r="W3194" s="61" t="str">
        <f t="shared" si="581"/>
        <v/>
      </c>
      <c r="X3194" s="61" t="str">
        <f t="shared" si="581"/>
        <v/>
      </c>
      <c r="Y3194" s="61" t="str">
        <f t="shared" si="581"/>
        <v/>
      </c>
      <c r="Z3194" s="61" t="str">
        <f t="shared" si="581"/>
        <v/>
      </c>
      <c r="AA3194" s="61">
        <f t="shared" si="581"/>
        <v>11</v>
      </c>
      <c r="AB3194" s="61" t="str">
        <f t="shared" si="581"/>
        <v/>
      </c>
      <c r="AC3194" s="61" t="str">
        <f t="shared" si="581"/>
        <v/>
      </c>
      <c r="AD3194" s="61" t="str">
        <f t="shared" si="581"/>
        <v/>
      </c>
    </row>
    <row r="3195" spans="1:30" x14ac:dyDescent="0.25">
      <c r="A3195" s="57">
        <v>40290</v>
      </c>
      <c r="B3195" s="167">
        <f t="shared" si="573"/>
        <v>4</v>
      </c>
      <c r="C3195" s="167">
        <f t="shared" si="574"/>
        <v>2010</v>
      </c>
      <c r="D3195" s="167" t="str">
        <f t="shared" si="576"/>
        <v>20104</v>
      </c>
      <c r="E3195" s="167"/>
      <c r="F3195" s="56">
        <v>76</v>
      </c>
      <c r="G3195" s="61" t="str">
        <f t="shared" si="582"/>
        <v/>
      </c>
      <c r="H3195" s="61" t="str">
        <f t="shared" si="582"/>
        <v/>
      </c>
      <c r="I3195" s="61" t="str">
        <f t="shared" si="582"/>
        <v/>
      </c>
      <c r="J3195" s="61" t="str">
        <f t="shared" si="582"/>
        <v/>
      </c>
      <c r="K3195" s="61" t="str">
        <f t="shared" si="582"/>
        <v/>
      </c>
      <c r="L3195" s="61" t="str">
        <f t="shared" si="582"/>
        <v/>
      </c>
      <c r="M3195" s="61" t="str">
        <f t="shared" si="582"/>
        <v/>
      </c>
      <c r="N3195" s="61" t="str">
        <f t="shared" si="582"/>
        <v/>
      </c>
      <c r="O3195" s="61" t="str">
        <f t="shared" si="582"/>
        <v/>
      </c>
      <c r="P3195" s="61" t="str">
        <f t="shared" si="582"/>
        <v/>
      </c>
      <c r="Q3195" s="61" t="str">
        <f t="shared" si="582"/>
        <v/>
      </c>
      <c r="R3195" s="61" t="str">
        <f t="shared" si="582"/>
        <v/>
      </c>
      <c r="S3195" s="61" t="str">
        <f t="shared" si="582"/>
        <v/>
      </c>
      <c r="T3195" s="61" t="str">
        <f t="shared" si="582"/>
        <v/>
      </c>
      <c r="U3195" s="61" t="str">
        <f t="shared" si="582"/>
        <v/>
      </c>
      <c r="V3195" s="61" t="str">
        <f t="shared" si="582"/>
        <v/>
      </c>
      <c r="W3195" s="61" t="str">
        <f t="shared" si="581"/>
        <v/>
      </c>
      <c r="X3195" s="61" t="str">
        <f t="shared" si="581"/>
        <v/>
      </c>
      <c r="Y3195" s="61" t="str">
        <f t="shared" si="581"/>
        <v/>
      </c>
      <c r="Z3195" s="61" t="str">
        <f t="shared" si="581"/>
        <v/>
      </c>
      <c r="AA3195" s="61">
        <f t="shared" si="581"/>
        <v>76</v>
      </c>
      <c r="AB3195" s="61" t="str">
        <f t="shared" si="581"/>
        <v/>
      </c>
      <c r="AC3195" s="61" t="str">
        <f t="shared" si="581"/>
        <v/>
      </c>
      <c r="AD3195" s="61" t="str">
        <f t="shared" si="581"/>
        <v/>
      </c>
    </row>
    <row r="3196" spans="1:30" x14ac:dyDescent="0.25">
      <c r="A3196" s="57">
        <v>40294</v>
      </c>
      <c r="B3196" s="167">
        <f t="shared" si="573"/>
        <v>4</v>
      </c>
      <c r="C3196" s="167">
        <f t="shared" si="574"/>
        <v>2010</v>
      </c>
      <c r="D3196" s="167" t="str">
        <f t="shared" si="576"/>
        <v>20104</v>
      </c>
      <c r="E3196" s="167"/>
      <c r="F3196" s="56">
        <v>1</v>
      </c>
      <c r="G3196" s="61" t="str">
        <f t="shared" si="582"/>
        <v/>
      </c>
      <c r="H3196" s="61" t="str">
        <f t="shared" si="582"/>
        <v/>
      </c>
      <c r="I3196" s="61" t="str">
        <f t="shared" si="582"/>
        <v/>
      </c>
      <c r="J3196" s="61" t="str">
        <f t="shared" si="582"/>
        <v/>
      </c>
      <c r="K3196" s="61" t="str">
        <f t="shared" si="582"/>
        <v/>
      </c>
      <c r="L3196" s="61" t="str">
        <f t="shared" si="582"/>
        <v/>
      </c>
      <c r="M3196" s="61" t="str">
        <f t="shared" si="582"/>
        <v/>
      </c>
      <c r="N3196" s="61" t="str">
        <f t="shared" si="582"/>
        <v/>
      </c>
      <c r="O3196" s="61" t="str">
        <f t="shared" si="582"/>
        <v/>
      </c>
      <c r="P3196" s="61" t="str">
        <f t="shared" si="582"/>
        <v/>
      </c>
      <c r="Q3196" s="61" t="str">
        <f t="shared" si="582"/>
        <v/>
      </c>
      <c r="R3196" s="61" t="str">
        <f t="shared" si="582"/>
        <v/>
      </c>
      <c r="S3196" s="61" t="str">
        <f t="shared" si="582"/>
        <v/>
      </c>
      <c r="T3196" s="61" t="str">
        <f t="shared" si="582"/>
        <v/>
      </c>
      <c r="U3196" s="61" t="str">
        <f t="shared" si="582"/>
        <v/>
      </c>
      <c r="V3196" s="61" t="str">
        <f t="shared" si="582"/>
        <v/>
      </c>
      <c r="W3196" s="61" t="str">
        <f t="shared" si="581"/>
        <v/>
      </c>
      <c r="X3196" s="61" t="str">
        <f t="shared" si="581"/>
        <v/>
      </c>
      <c r="Y3196" s="61" t="str">
        <f t="shared" si="581"/>
        <v/>
      </c>
      <c r="Z3196" s="61" t="str">
        <f t="shared" si="581"/>
        <v/>
      </c>
      <c r="AA3196" s="61">
        <f t="shared" si="581"/>
        <v>1</v>
      </c>
      <c r="AB3196" s="61" t="str">
        <f t="shared" si="581"/>
        <v/>
      </c>
      <c r="AC3196" s="61" t="str">
        <f t="shared" si="581"/>
        <v/>
      </c>
      <c r="AD3196" s="61" t="str">
        <f t="shared" si="581"/>
        <v/>
      </c>
    </row>
    <row r="3197" spans="1:30" x14ac:dyDescent="0.25">
      <c r="A3197" s="57">
        <v>40294</v>
      </c>
      <c r="B3197" s="167">
        <f t="shared" si="573"/>
        <v>4</v>
      </c>
      <c r="C3197" s="167">
        <f t="shared" si="574"/>
        <v>2010</v>
      </c>
      <c r="D3197" s="167" t="str">
        <f t="shared" si="576"/>
        <v>20104</v>
      </c>
      <c r="E3197" s="167"/>
      <c r="F3197" s="56">
        <v>19</v>
      </c>
      <c r="G3197" s="61" t="str">
        <f t="shared" si="582"/>
        <v/>
      </c>
      <c r="H3197" s="61" t="str">
        <f t="shared" si="582"/>
        <v/>
      </c>
      <c r="I3197" s="61" t="str">
        <f t="shared" si="582"/>
        <v/>
      </c>
      <c r="J3197" s="61" t="str">
        <f t="shared" si="582"/>
        <v/>
      </c>
      <c r="K3197" s="61" t="str">
        <f t="shared" si="582"/>
        <v/>
      </c>
      <c r="L3197" s="61" t="str">
        <f t="shared" si="582"/>
        <v/>
      </c>
      <c r="M3197" s="61" t="str">
        <f t="shared" si="582"/>
        <v/>
      </c>
      <c r="N3197" s="61" t="str">
        <f t="shared" si="582"/>
        <v/>
      </c>
      <c r="O3197" s="61" t="str">
        <f t="shared" si="582"/>
        <v/>
      </c>
      <c r="P3197" s="61" t="str">
        <f t="shared" si="582"/>
        <v/>
      </c>
      <c r="Q3197" s="61" t="str">
        <f t="shared" si="582"/>
        <v/>
      </c>
      <c r="R3197" s="61" t="str">
        <f t="shared" si="582"/>
        <v/>
      </c>
      <c r="S3197" s="61" t="str">
        <f t="shared" si="582"/>
        <v/>
      </c>
      <c r="T3197" s="61" t="str">
        <f t="shared" si="582"/>
        <v/>
      </c>
      <c r="U3197" s="61" t="str">
        <f t="shared" si="582"/>
        <v/>
      </c>
      <c r="V3197" s="61" t="str">
        <f t="shared" si="582"/>
        <v/>
      </c>
      <c r="W3197" s="61" t="str">
        <f t="shared" si="581"/>
        <v/>
      </c>
      <c r="X3197" s="61" t="str">
        <f t="shared" si="581"/>
        <v/>
      </c>
      <c r="Y3197" s="61" t="str">
        <f t="shared" si="581"/>
        <v/>
      </c>
      <c r="Z3197" s="61" t="str">
        <f t="shared" si="581"/>
        <v/>
      </c>
      <c r="AA3197" s="61">
        <f t="shared" si="581"/>
        <v>19</v>
      </c>
      <c r="AB3197" s="61" t="str">
        <f t="shared" si="581"/>
        <v/>
      </c>
      <c r="AC3197" s="61" t="str">
        <f t="shared" si="581"/>
        <v/>
      </c>
      <c r="AD3197" s="61" t="str">
        <f t="shared" si="581"/>
        <v/>
      </c>
    </row>
    <row r="3198" spans="1:30" x14ac:dyDescent="0.25">
      <c r="A3198" s="57">
        <v>40295</v>
      </c>
      <c r="B3198" s="167">
        <f t="shared" si="573"/>
        <v>4</v>
      </c>
      <c r="C3198" s="167">
        <f t="shared" si="574"/>
        <v>2010</v>
      </c>
      <c r="D3198" s="167" t="str">
        <f t="shared" si="576"/>
        <v>20104</v>
      </c>
      <c r="E3198" s="167"/>
      <c r="F3198" s="56">
        <v>420</v>
      </c>
      <c r="G3198" s="61" t="str">
        <f t="shared" si="582"/>
        <v/>
      </c>
      <c r="H3198" s="61" t="str">
        <f t="shared" si="582"/>
        <v/>
      </c>
      <c r="I3198" s="61" t="str">
        <f t="shared" si="582"/>
        <v/>
      </c>
      <c r="J3198" s="61" t="str">
        <f t="shared" si="582"/>
        <v/>
      </c>
      <c r="K3198" s="61" t="str">
        <f t="shared" si="582"/>
        <v/>
      </c>
      <c r="L3198" s="61" t="str">
        <f t="shared" si="582"/>
        <v/>
      </c>
      <c r="M3198" s="61" t="str">
        <f t="shared" si="582"/>
        <v/>
      </c>
      <c r="N3198" s="61" t="str">
        <f t="shared" si="582"/>
        <v/>
      </c>
      <c r="O3198" s="61" t="str">
        <f t="shared" si="582"/>
        <v/>
      </c>
      <c r="P3198" s="61" t="str">
        <f t="shared" si="582"/>
        <v/>
      </c>
      <c r="Q3198" s="61" t="str">
        <f t="shared" si="582"/>
        <v/>
      </c>
      <c r="R3198" s="61" t="str">
        <f t="shared" si="582"/>
        <v/>
      </c>
      <c r="S3198" s="61" t="str">
        <f t="shared" si="582"/>
        <v/>
      </c>
      <c r="T3198" s="61" t="str">
        <f t="shared" si="582"/>
        <v/>
      </c>
      <c r="U3198" s="61" t="str">
        <f t="shared" si="582"/>
        <v/>
      </c>
      <c r="V3198" s="61" t="str">
        <f t="shared" si="582"/>
        <v/>
      </c>
      <c r="W3198" s="61" t="str">
        <f t="shared" si="581"/>
        <v/>
      </c>
      <c r="X3198" s="61" t="str">
        <f t="shared" si="581"/>
        <v/>
      </c>
      <c r="Y3198" s="61" t="str">
        <f t="shared" si="581"/>
        <v/>
      </c>
      <c r="Z3198" s="61" t="str">
        <f t="shared" si="581"/>
        <v/>
      </c>
      <c r="AA3198" s="61">
        <f t="shared" si="581"/>
        <v>420</v>
      </c>
      <c r="AB3198" s="61" t="str">
        <f t="shared" si="581"/>
        <v/>
      </c>
      <c r="AC3198" s="61" t="str">
        <f t="shared" si="581"/>
        <v/>
      </c>
      <c r="AD3198" s="61" t="str">
        <f t="shared" si="581"/>
        <v/>
      </c>
    </row>
    <row r="3199" spans="1:30" x14ac:dyDescent="0.25">
      <c r="A3199" s="57">
        <v>40295</v>
      </c>
      <c r="B3199" s="167">
        <f t="shared" si="573"/>
        <v>4</v>
      </c>
      <c r="C3199" s="167">
        <f t="shared" si="574"/>
        <v>2010</v>
      </c>
      <c r="D3199" s="167" t="str">
        <f t="shared" si="576"/>
        <v>20104</v>
      </c>
      <c r="E3199" s="167"/>
      <c r="F3199" s="73">
        <v>4132</v>
      </c>
      <c r="G3199" s="61" t="str">
        <f t="shared" si="582"/>
        <v/>
      </c>
      <c r="H3199" s="61" t="str">
        <f t="shared" si="582"/>
        <v/>
      </c>
      <c r="I3199" s="61" t="str">
        <f t="shared" si="582"/>
        <v/>
      </c>
      <c r="J3199" s="61" t="str">
        <f t="shared" si="582"/>
        <v/>
      </c>
      <c r="K3199" s="61" t="str">
        <f t="shared" si="582"/>
        <v/>
      </c>
      <c r="L3199" s="61" t="str">
        <f t="shared" si="582"/>
        <v/>
      </c>
      <c r="M3199" s="61" t="str">
        <f t="shared" si="582"/>
        <v/>
      </c>
      <c r="N3199" s="61" t="str">
        <f t="shared" si="582"/>
        <v/>
      </c>
      <c r="O3199" s="61" t="str">
        <f t="shared" si="582"/>
        <v/>
      </c>
      <c r="P3199" s="61" t="str">
        <f t="shared" si="582"/>
        <v/>
      </c>
      <c r="Q3199" s="61" t="str">
        <f t="shared" si="582"/>
        <v/>
      </c>
      <c r="R3199" s="61" t="str">
        <f t="shared" si="582"/>
        <v/>
      </c>
      <c r="S3199" s="61" t="str">
        <f t="shared" si="582"/>
        <v/>
      </c>
      <c r="T3199" s="61" t="str">
        <f t="shared" si="582"/>
        <v/>
      </c>
      <c r="U3199" s="61" t="str">
        <f t="shared" si="582"/>
        <v/>
      </c>
      <c r="V3199" s="61" t="str">
        <f t="shared" si="582"/>
        <v/>
      </c>
      <c r="W3199" s="61" t="str">
        <f t="shared" si="581"/>
        <v/>
      </c>
      <c r="X3199" s="61" t="str">
        <f t="shared" si="581"/>
        <v/>
      </c>
      <c r="Y3199" s="61" t="str">
        <f t="shared" si="581"/>
        <v/>
      </c>
      <c r="Z3199" s="61" t="str">
        <f t="shared" si="581"/>
        <v/>
      </c>
      <c r="AA3199" s="61">
        <f t="shared" si="581"/>
        <v>4132</v>
      </c>
      <c r="AB3199" s="61" t="str">
        <f t="shared" si="581"/>
        <v/>
      </c>
      <c r="AC3199" s="61" t="str">
        <f t="shared" si="581"/>
        <v/>
      </c>
      <c r="AD3199" s="61" t="str">
        <f t="shared" si="581"/>
        <v/>
      </c>
    </row>
    <row r="3200" spans="1:30" x14ac:dyDescent="0.25">
      <c r="A3200" s="57">
        <v>40296</v>
      </c>
      <c r="B3200" s="167">
        <f t="shared" si="573"/>
        <v>4</v>
      </c>
      <c r="C3200" s="167">
        <f t="shared" si="574"/>
        <v>2010</v>
      </c>
      <c r="D3200" s="167" t="str">
        <f t="shared" si="576"/>
        <v>20104</v>
      </c>
      <c r="E3200" s="167"/>
      <c r="F3200" s="73">
        <v>5530</v>
      </c>
      <c r="G3200" s="61" t="str">
        <f t="shared" si="582"/>
        <v/>
      </c>
      <c r="H3200" s="61" t="str">
        <f t="shared" si="582"/>
        <v/>
      </c>
      <c r="I3200" s="61" t="str">
        <f t="shared" si="582"/>
        <v/>
      </c>
      <c r="J3200" s="61" t="str">
        <f t="shared" si="582"/>
        <v/>
      </c>
      <c r="K3200" s="61" t="str">
        <f t="shared" si="582"/>
        <v/>
      </c>
      <c r="L3200" s="61" t="str">
        <f t="shared" si="582"/>
        <v/>
      </c>
      <c r="M3200" s="61" t="str">
        <f t="shared" si="582"/>
        <v/>
      </c>
      <c r="N3200" s="61" t="str">
        <f t="shared" si="582"/>
        <v/>
      </c>
      <c r="O3200" s="61" t="str">
        <f t="shared" si="582"/>
        <v/>
      </c>
      <c r="P3200" s="61" t="str">
        <f t="shared" si="582"/>
        <v/>
      </c>
      <c r="Q3200" s="61" t="str">
        <f t="shared" si="582"/>
        <v/>
      </c>
      <c r="R3200" s="61" t="str">
        <f t="shared" si="582"/>
        <v/>
      </c>
      <c r="S3200" s="61" t="str">
        <f t="shared" si="582"/>
        <v/>
      </c>
      <c r="T3200" s="61" t="str">
        <f t="shared" si="582"/>
        <v/>
      </c>
      <c r="U3200" s="61" t="str">
        <f t="shared" si="582"/>
        <v/>
      </c>
      <c r="V3200" s="61" t="str">
        <f t="shared" si="582"/>
        <v/>
      </c>
      <c r="W3200" s="61" t="str">
        <f t="shared" si="581"/>
        <v/>
      </c>
      <c r="X3200" s="61" t="str">
        <f t="shared" si="581"/>
        <v/>
      </c>
      <c r="Y3200" s="61" t="str">
        <f t="shared" si="581"/>
        <v/>
      </c>
      <c r="Z3200" s="61" t="str">
        <f t="shared" si="581"/>
        <v/>
      </c>
      <c r="AA3200" s="61">
        <f t="shared" si="581"/>
        <v>5530</v>
      </c>
      <c r="AB3200" s="61" t="str">
        <f t="shared" si="581"/>
        <v/>
      </c>
      <c r="AC3200" s="61" t="str">
        <f t="shared" si="581"/>
        <v/>
      </c>
      <c r="AD3200" s="61" t="str">
        <f t="shared" si="581"/>
        <v/>
      </c>
    </row>
    <row r="3201" spans="1:30" x14ac:dyDescent="0.25">
      <c r="A3201" s="57">
        <v>40297</v>
      </c>
      <c r="B3201" s="167">
        <f t="shared" si="573"/>
        <v>4</v>
      </c>
      <c r="C3201" s="167">
        <f t="shared" si="574"/>
        <v>2010</v>
      </c>
      <c r="D3201" s="167" t="str">
        <f t="shared" si="576"/>
        <v>20104</v>
      </c>
      <c r="E3201" s="167"/>
      <c r="F3201" s="56">
        <v>33</v>
      </c>
      <c r="G3201" s="61" t="str">
        <f t="shared" si="582"/>
        <v/>
      </c>
      <c r="H3201" s="61" t="str">
        <f t="shared" si="582"/>
        <v/>
      </c>
      <c r="I3201" s="61" t="str">
        <f t="shared" si="582"/>
        <v/>
      </c>
      <c r="J3201" s="61" t="str">
        <f t="shared" si="582"/>
        <v/>
      </c>
      <c r="K3201" s="61" t="str">
        <f t="shared" si="582"/>
        <v/>
      </c>
      <c r="L3201" s="61" t="str">
        <f t="shared" si="582"/>
        <v/>
      </c>
      <c r="M3201" s="61" t="str">
        <f t="shared" si="582"/>
        <v/>
      </c>
      <c r="N3201" s="61" t="str">
        <f t="shared" si="582"/>
        <v/>
      </c>
      <c r="O3201" s="61" t="str">
        <f t="shared" si="582"/>
        <v/>
      </c>
      <c r="P3201" s="61" t="str">
        <f t="shared" si="582"/>
        <v/>
      </c>
      <c r="Q3201" s="61" t="str">
        <f t="shared" si="582"/>
        <v/>
      </c>
      <c r="R3201" s="61" t="str">
        <f t="shared" si="582"/>
        <v/>
      </c>
      <c r="S3201" s="61" t="str">
        <f t="shared" si="582"/>
        <v/>
      </c>
      <c r="T3201" s="61" t="str">
        <f t="shared" si="582"/>
        <v/>
      </c>
      <c r="U3201" s="61" t="str">
        <f t="shared" si="582"/>
        <v/>
      </c>
      <c r="V3201" s="61" t="str">
        <f t="shared" si="582"/>
        <v/>
      </c>
      <c r="W3201" s="61" t="str">
        <f t="shared" si="581"/>
        <v/>
      </c>
      <c r="X3201" s="61" t="str">
        <f t="shared" si="581"/>
        <v/>
      </c>
      <c r="Y3201" s="61" t="str">
        <f t="shared" si="581"/>
        <v/>
      </c>
      <c r="Z3201" s="61" t="str">
        <f t="shared" si="581"/>
        <v/>
      </c>
      <c r="AA3201" s="61">
        <f t="shared" si="581"/>
        <v>33</v>
      </c>
      <c r="AB3201" s="61" t="str">
        <f t="shared" si="581"/>
        <v/>
      </c>
      <c r="AC3201" s="61" t="str">
        <f t="shared" si="581"/>
        <v/>
      </c>
      <c r="AD3201" s="61" t="str">
        <f t="shared" si="581"/>
        <v/>
      </c>
    </row>
    <row r="3202" spans="1:30" x14ac:dyDescent="0.25">
      <c r="A3202" s="57">
        <v>40298</v>
      </c>
      <c r="B3202" s="167">
        <f t="shared" si="573"/>
        <v>4</v>
      </c>
      <c r="C3202" s="167">
        <f t="shared" si="574"/>
        <v>2010</v>
      </c>
      <c r="D3202" s="167" t="str">
        <f t="shared" si="576"/>
        <v>20104</v>
      </c>
      <c r="E3202" s="167"/>
      <c r="F3202" s="56">
        <v>4</v>
      </c>
      <c r="G3202" s="61" t="str">
        <f t="shared" si="582"/>
        <v/>
      </c>
      <c r="H3202" s="61" t="str">
        <f t="shared" si="582"/>
        <v/>
      </c>
      <c r="I3202" s="61" t="str">
        <f t="shared" si="582"/>
        <v/>
      </c>
      <c r="J3202" s="61" t="str">
        <f t="shared" si="582"/>
        <v/>
      </c>
      <c r="K3202" s="61" t="str">
        <f t="shared" si="582"/>
        <v/>
      </c>
      <c r="L3202" s="61" t="str">
        <f t="shared" si="582"/>
        <v/>
      </c>
      <c r="M3202" s="61" t="str">
        <f t="shared" si="582"/>
        <v/>
      </c>
      <c r="N3202" s="61" t="str">
        <f t="shared" si="582"/>
        <v/>
      </c>
      <c r="O3202" s="61" t="str">
        <f t="shared" si="582"/>
        <v/>
      </c>
      <c r="P3202" s="61" t="str">
        <f t="shared" si="582"/>
        <v/>
      </c>
      <c r="Q3202" s="61" t="str">
        <f t="shared" si="582"/>
        <v/>
      </c>
      <c r="R3202" s="61" t="str">
        <f t="shared" si="582"/>
        <v/>
      </c>
      <c r="S3202" s="61" t="str">
        <f t="shared" si="582"/>
        <v/>
      </c>
      <c r="T3202" s="61" t="str">
        <f t="shared" si="582"/>
        <v/>
      </c>
      <c r="U3202" s="61" t="str">
        <f t="shared" si="582"/>
        <v/>
      </c>
      <c r="V3202" s="61" t="str">
        <f t="shared" si="582"/>
        <v/>
      </c>
      <c r="W3202" s="61" t="str">
        <f t="shared" si="581"/>
        <v/>
      </c>
      <c r="X3202" s="61" t="str">
        <f t="shared" si="581"/>
        <v/>
      </c>
      <c r="Y3202" s="61" t="str">
        <f t="shared" si="581"/>
        <v/>
      </c>
      <c r="Z3202" s="61" t="str">
        <f t="shared" si="581"/>
        <v/>
      </c>
      <c r="AA3202" s="61">
        <f t="shared" si="581"/>
        <v>4</v>
      </c>
      <c r="AB3202" s="61" t="str">
        <f t="shared" si="581"/>
        <v/>
      </c>
      <c r="AC3202" s="61" t="str">
        <f t="shared" si="581"/>
        <v/>
      </c>
      <c r="AD3202" s="61" t="str">
        <f t="shared" si="581"/>
        <v/>
      </c>
    </row>
    <row r="3203" spans="1:30" x14ac:dyDescent="0.25">
      <c r="A3203" s="57">
        <v>40298</v>
      </c>
      <c r="B3203" s="167">
        <f t="shared" si="573"/>
        <v>4</v>
      </c>
      <c r="C3203" s="167">
        <f t="shared" si="574"/>
        <v>2010</v>
      </c>
      <c r="D3203" s="167" t="str">
        <f t="shared" si="576"/>
        <v>20104</v>
      </c>
      <c r="E3203" s="167"/>
      <c r="F3203" s="73">
        <v>3475</v>
      </c>
      <c r="G3203" s="61" t="str">
        <f t="shared" si="582"/>
        <v/>
      </c>
      <c r="H3203" s="61" t="str">
        <f t="shared" si="582"/>
        <v/>
      </c>
      <c r="I3203" s="61" t="str">
        <f t="shared" si="582"/>
        <v/>
      </c>
      <c r="J3203" s="61" t="str">
        <f t="shared" si="582"/>
        <v/>
      </c>
      <c r="K3203" s="61" t="str">
        <f t="shared" si="582"/>
        <v/>
      </c>
      <c r="L3203" s="61" t="str">
        <f t="shared" si="582"/>
        <v/>
      </c>
      <c r="M3203" s="61" t="str">
        <f t="shared" si="582"/>
        <v/>
      </c>
      <c r="N3203" s="61" t="str">
        <f t="shared" si="582"/>
        <v/>
      </c>
      <c r="O3203" s="61" t="str">
        <f t="shared" si="582"/>
        <v/>
      </c>
      <c r="P3203" s="61" t="str">
        <f t="shared" si="582"/>
        <v/>
      </c>
      <c r="Q3203" s="61" t="str">
        <f t="shared" si="582"/>
        <v/>
      </c>
      <c r="R3203" s="61" t="str">
        <f t="shared" si="582"/>
        <v/>
      </c>
      <c r="S3203" s="61" t="str">
        <f t="shared" si="582"/>
        <v/>
      </c>
      <c r="T3203" s="61" t="str">
        <f t="shared" si="582"/>
        <v/>
      </c>
      <c r="U3203" s="61" t="str">
        <f t="shared" si="582"/>
        <v/>
      </c>
      <c r="V3203" s="61" t="str">
        <f t="shared" si="582"/>
        <v/>
      </c>
      <c r="W3203" s="61" t="str">
        <f t="shared" si="581"/>
        <v/>
      </c>
      <c r="X3203" s="61" t="str">
        <f t="shared" si="581"/>
        <v/>
      </c>
      <c r="Y3203" s="61" t="str">
        <f t="shared" si="581"/>
        <v/>
      </c>
      <c r="Z3203" s="61" t="str">
        <f t="shared" si="581"/>
        <v/>
      </c>
      <c r="AA3203" s="61">
        <f t="shared" si="581"/>
        <v>3475</v>
      </c>
      <c r="AB3203" s="61" t="str">
        <f t="shared" si="581"/>
        <v/>
      </c>
      <c r="AC3203" s="61" t="str">
        <f t="shared" si="581"/>
        <v/>
      </c>
      <c r="AD3203" s="61" t="str">
        <f t="shared" si="581"/>
        <v/>
      </c>
    </row>
    <row r="3204" spans="1:30" x14ac:dyDescent="0.25">
      <c r="A3204" s="57">
        <v>40301</v>
      </c>
      <c r="B3204" s="167">
        <f t="shared" si="573"/>
        <v>5</v>
      </c>
      <c r="C3204" s="167">
        <f t="shared" si="574"/>
        <v>2010</v>
      </c>
      <c r="D3204" s="167" t="str">
        <f t="shared" si="576"/>
        <v>20105</v>
      </c>
      <c r="E3204" s="167"/>
      <c r="F3204" s="56">
        <v>1</v>
      </c>
      <c r="G3204" s="61" t="str">
        <f t="shared" si="582"/>
        <v/>
      </c>
      <c r="H3204" s="61" t="str">
        <f t="shared" si="582"/>
        <v/>
      </c>
      <c r="I3204" s="61" t="str">
        <f t="shared" si="582"/>
        <v/>
      </c>
      <c r="J3204" s="61" t="str">
        <f t="shared" si="582"/>
        <v/>
      </c>
      <c r="K3204" s="61" t="str">
        <f t="shared" si="582"/>
        <v/>
      </c>
      <c r="L3204" s="61" t="str">
        <f t="shared" si="582"/>
        <v/>
      </c>
      <c r="M3204" s="61" t="str">
        <f t="shared" si="582"/>
        <v/>
      </c>
      <c r="N3204" s="61" t="str">
        <f t="shared" si="582"/>
        <v/>
      </c>
      <c r="O3204" s="61" t="str">
        <f t="shared" si="582"/>
        <v/>
      </c>
      <c r="P3204" s="61" t="str">
        <f t="shared" si="582"/>
        <v/>
      </c>
      <c r="Q3204" s="61" t="str">
        <f t="shared" si="582"/>
        <v/>
      </c>
      <c r="R3204" s="61" t="str">
        <f t="shared" si="582"/>
        <v/>
      </c>
      <c r="S3204" s="61" t="str">
        <f t="shared" si="582"/>
        <v/>
      </c>
      <c r="T3204" s="61" t="str">
        <f t="shared" si="582"/>
        <v/>
      </c>
      <c r="U3204" s="61" t="str">
        <f t="shared" si="582"/>
        <v/>
      </c>
      <c r="V3204" s="61" t="str">
        <f t="shared" si="582"/>
        <v/>
      </c>
      <c r="W3204" s="61" t="str">
        <f t="shared" si="581"/>
        <v/>
      </c>
      <c r="X3204" s="61" t="str">
        <f t="shared" si="581"/>
        <v/>
      </c>
      <c r="Y3204" s="61" t="str">
        <f t="shared" si="581"/>
        <v/>
      </c>
      <c r="Z3204" s="61" t="str">
        <f t="shared" si="581"/>
        <v/>
      </c>
      <c r="AA3204" s="61">
        <f t="shared" si="581"/>
        <v>1</v>
      </c>
      <c r="AB3204" s="61" t="str">
        <f t="shared" si="581"/>
        <v/>
      </c>
      <c r="AC3204" s="61" t="str">
        <f t="shared" si="581"/>
        <v/>
      </c>
      <c r="AD3204" s="61" t="str">
        <f t="shared" si="581"/>
        <v/>
      </c>
    </row>
    <row r="3205" spans="1:30" x14ac:dyDescent="0.25">
      <c r="A3205" s="57">
        <v>40301</v>
      </c>
      <c r="B3205" s="167">
        <f t="shared" si="573"/>
        <v>5</v>
      </c>
      <c r="C3205" s="167">
        <f t="shared" si="574"/>
        <v>2010</v>
      </c>
      <c r="D3205" s="167" t="str">
        <f t="shared" si="576"/>
        <v>20105</v>
      </c>
      <c r="E3205" s="167"/>
      <c r="F3205" s="56">
        <v>300</v>
      </c>
      <c r="G3205" s="61" t="str">
        <f t="shared" si="582"/>
        <v/>
      </c>
      <c r="H3205" s="61" t="str">
        <f t="shared" si="582"/>
        <v/>
      </c>
      <c r="I3205" s="61" t="str">
        <f t="shared" si="582"/>
        <v/>
      </c>
      <c r="J3205" s="61" t="str">
        <f t="shared" si="582"/>
        <v/>
      </c>
      <c r="K3205" s="61" t="str">
        <f t="shared" si="582"/>
        <v/>
      </c>
      <c r="L3205" s="61" t="str">
        <f t="shared" si="582"/>
        <v/>
      </c>
      <c r="M3205" s="61" t="str">
        <f t="shared" si="582"/>
        <v/>
      </c>
      <c r="N3205" s="61" t="str">
        <f t="shared" si="582"/>
        <v/>
      </c>
      <c r="O3205" s="61" t="str">
        <f t="shared" si="582"/>
        <v/>
      </c>
      <c r="P3205" s="61" t="str">
        <f t="shared" si="582"/>
        <v/>
      </c>
      <c r="Q3205" s="61" t="str">
        <f t="shared" si="582"/>
        <v/>
      </c>
      <c r="R3205" s="61" t="str">
        <f t="shared" si="582"/>
        <v/>
      </c>
      <c r="S3205" s="61" t="str">
        <f t="shared" si="582"/>
        <v/>
      </c>
      <c r="T3205" s="61" t="str">
        <f t="shared" si="582"/>
        <v/>
      </c>
      <c r="U3205" s="61" t="str">
        <f t="shared" si="582"/>
        <v/>
      </c>
      <c r="V3205" s="61" t="str">
        <f t="shared" ref="V3205:AI3220" si="583">IF($C3205=V$1,$F3205,"")</f>
        <v/>
      </c>
      <c r="W3205" s="61" t="str">
        <f t="shared" si="583"/>
        <v/>
      </c>
      <c r="X3205" s="61" t="str">
        <f t="shared" si="583"/>
        <v/>
      </c>
      <c r="Y3205" s="61" t="str">
        <f t="shared" si="583"/>
        <v/>
      </c>
      <c r="Z3205" s="61" t="str">
        <f t="shared" si="583"/>
        <v/>
      </c>
      <c r="AA3205" s="61">
        <f t="shared" si="583"/>
        <v>300</v>
      </c>
      <c r="AB3205" s="61" t="str">
        <f t="shared" si="583"/>
        <v/>
      </c>
      <c r="AC3205" s="61" t="str">
        <f t="shared" si="583"/>
        <v/>
      </c>
      <c r="AD3205" s="61" t="str">
        <f t="shared" si="583"/>
        <v/>
      </c>
    </row>
    <row r="3206" spans="1:30" x14ac:dyDescent="0.25">
      <c r="A3206" s="57">
        <v>40302</v>
      </c>
      <c r="B3206" s="167">
        <f t="shared" ref="B3206:B3269" si="584">MONTH(A3206)</f>
        <v>5</v>
      </c>
      <c r="C3206" s="167">
        <f t="shared" ref="C3206:C3269" si="585">YEAR(A3206)</f>
        <v>2010</v>
      </c>
      <c r="D3206" s="167" t="str">
        <f t="shared" si="576"/>
        <v>20105</v>
      </c>
      <c r="E3206" s="167"/>
      <c r="F3206" s="73">
        <v>1200</v>
      </c>
      <c r="G3206" s="61" t="str">
        <f t="shared" ref="G3206:V3221" si="586">IF($C3206=G$1,$F3206,"")</f>
        <v/>
      </c>
      <c r="H3206" s="61" t="str">
        <f t="shared" si="586"/>
        <v/>
      </c>
      <c r="I3206" s="61" t="str">
        <f t="shared" si="586"/>
        <v/>
      </c>
      <c r="J3206" s="61" t="str">
        <f t="shared" si="586"/>
        <v/>
      </c>
      <c r="K3206" s="61" t="str">
        <f t="shared" si="586"/>
        <v/>
      </c>
      <c r="L3206" s="61" t="str">
        <f t="shared" si="586"/>
        <v/>
      </c>
      <c r="M3206" s="61" t="str">
        <f t="shared" si="586"/>
        <v/>
      </c>
      <c r="N3206" s="61" t="str">
        <f t="shared" si="586"/>
        <v/>
      </c>
      <c r="O3206" s="61" t="str">
        <f t="shared" si="586"/>
        <v/>
      </c>
      <c r="P3206" s="61" t="str">
        <f t="shared" si="586"/>
        <v/>
      </c>
      <c r="Q3206" s="61" t="str">
        <f t="shared" si="586"/>
        <v/>
      </c>
      <c r="R3206" s="61" t="str">
        <f t="shared" si="586"/>
        <v/>
      </c>
      <c r="S3206" s="61" t="str">
        <f t="shared" si="586"/>
        <v/>
      </c>
      <c r="T3206" s="61" t="str">
        <f t="shared" si="586"/>
        <v/>
      </c>
      <c r="U3206" s="61" t="str">
        <f t="shared" si="586"/>
        <v/>
      </c>
      <c r="V3206" s="61" t="str">
        <f t="shared" si="586"/>
        <v/>
      </c>
      <c r="W3206" s="61" t="str">
        <f t="shared" si="583"/>
        <v/>
      </c>
      <c r="X3206" s="61" t="str">
        <f t="shared" si="583"/>
        <v/>
      </c>
      <c r="Y3206" s="61" t="str">
        <f t="shared" si="583"/>
        <v/>
      </c>
      <c r="Z3206" s="61" t="str">
        <f t="shared" si="583"/>
        <v/>
      </c>
      <c r="AA3206" s="61">
        <f t="shared" si="583"/>
        <v>1200</v>
      </c>
      <c r="AB3206" s="61" t="str">
        <f t="shared" si="583"/>
        <v/>
      </c>
      <c r="AC3206" s="61" t="str">
        <f t="shared" si="583"/>
        <v/>
      </c>
      <c r="AD3206" s="61" t="str">
        <f t="shared" si="583"/>
        <v/>
      </c>
    </row>
    <row r="3207" spans="1:30" x14ac:dyDescent="0.25">
      <c r="A3207" s="57">
        <v>40303</v>
      </c>
      <c r="B3207" s="167">
        <f t="shared" si="584"/>
        <v>5</v>
      </c>
      <c r="C3207" s="167">
        <f t="shared" si="585"/>
        <v>2010</v>
      </c>
      <c r="D3207" s="167" t="str">
        <f t="shared" ref="D3207:D3270" si="587">CONCATENATE(C3207,B3207)</f>
        <v>20105</v>
      </c>
      <c r="E3207" s="167"/>
      <c r="F3207" s="56">
        <v>1</v>
      </c>
      <c r="G3207" s="61" t="str">
        <f t="shared" si="586"/>
        <v/>
      </c>
      <c r="H3207" s="61" t="str">
        <f t="shared" si="586"/>
        <v/>
      </c>
      <c r="I3207" s="61" t="str">
        <f t="shared" si="586"/>
        <v/>
      </c>
      <c r="J3207" s="61" t="str">
        <f t="shared" si="586"/>
        <v/>
      </c>
      <c r="K3207" s="61" t="str">
        <f t="shared" si="586"/>
        <v/>
      </c>
      <c r="L3207" s="61" t="str">
        <f t="shared" si="586"/>
        <v/>
      </c>
      <c r="M3207" s="61" t="str">
        <f t="shared" si="586"/>
        <v/>
      </c>
      <c r="N3207" s="61" t="str">
        <f t="shared" si="586"/>
        <v/>
      </c>
      <c r="O3207" s="61" t="str">
        <f t="shared" si="586"/>
        <v/>
      </c>
      <c r="P3207" s="61" t="str">
        <f t="shared" si="586"/>
        <v/>
      </c>
      <c r="Q3207" s="61" t="str">
        <f t="shared" si="586"/>
        <v/>
      </c>
      <c r="R3207" s="61" t="str">
        <f t="shared" si="586"/>
        <v/>
      </c>
      <c r="S3207" s="61" t="str">
        <f t="shared" si="586"/>
        <v/>
      </c>
      <c r="T3207" s="61" t="str">
        <f t="shared" si="586"/>
        <v/>
      </c>
      <c r="U3207" s="61" t="str">
        <f t="shared" si="586"/>
        <v/>
      </c>
      <c r="V3207" s="61" t="str">
        <f t="shared" si="586"/>
        <v/>
      </c>
      <c r="W3207" s="61" t="str">
        <f t="shared" si="583"/>
        <v/>
      </c>
      <c r="X3207" s="61" t="str">
        <f t="shared" si="583"/>
        <v/>
      </c>
      <c r="Y3207" s="61" t="str">
        <f t="shared" si="583"/>
        <v/>
      </c>
      <c r="Z3207" s="61" t="str">
        <f t="shared" si="583"/>
        <v/>
      </c>
      <c r="AA3207" s="61">
        <f t="shared" si="583"/>
        <v>1</v>
      </c>
      <c r="AB3207" s="61" t="str">
        <f t="shared" si="583"/>
        <v/>
      </c>
      <c r="AC3207" s="61" t="str">
        <f t="shared" si="583"/>
        <v/>
      </c>
      <c r="AD3207" s="61" t="str">
        <f t="shared" si="583"/>
        <v/>
      </c>
    </row>
    <row r="3208" spans="1:30" x14ac:dyDescent="0.25">
      <c r="A3208" s="57">
        <v>40304</v>
      </c>
      <c r="B3208" s="167">
        <f t="shared" si="584"/>
        <v>5</v>
      </c>
      <c r="C3208" s="167">
        <f t="shared" si="585"/>
        <v>2010</v>
      </c>
      <c r="D3208" s="167" t="str">
        <f t="shared" si="587"/>
        <v>20105</v>
      </c>
      <c r="E3208" s="167"/>
      <c r="F3208" s="56">
        <v>7</v>
      </c>
      <c r="G3208" s="61" t="str">
        <f t="shared" si="586"/>
        <v/>
      </c>
      <c r="H3208" s="61" t="str">
        <f t="shared" si="586"/>
        <v/>
      </c>
      <c r="I3208" s="61" t="str">
        <f t="shared" si="586"/>
        <v/>
      </c>
      <c r="J3208" s="61" t="str">
        <f t="shared" si="586"/>
        <v/>
      </c>
      <c r="K3208" s="61" t="str">
        <f t="shared" si="586"/>
        <v/>
      </c>
      <c r="L3208" s="61" t="str">
        <f t="shared" si="586"/>
        <v/>
      </c>
      <c r="M3208" s="61" t="str">
        <f t="shared" si="586"/>
        <v/>
      </c>
      <c r="N3208" s="61" t="str">
        <f t="shared" si="586"/>
        <v/>
      </c>
      <c r="O3208" s="61" t="str">
        <f t="shared" si="586"/>
        <v/>
      </c>
      <c r="P3208" s="61" t="str">
        <f t="shared" si="586"/>
        <v/>
      </c>
      <c r="Q3208" s="61" t="str">
        <f t="shared" si="586"/>
        <v/>
      </c>
      <c r="R3208" s="61" t="str">
        <f t="shared" si="586"/>
        <v/>
      </c>
      <c r="S3208" s="61" t="str">
        <f t="shared" si="586"/>
        <v/>
      </c>
      <c r="T3208" s="61" t="str">
        <f t="shared" si="586"/>
        <v/>
      </c>
      <c r="U3208" s="61" t="str">
        <f t="shared" si="586"/>
        <v/>
      </c>
      <c r="V3208" s="61" t="str">
        <f t="shared" si="586"/>
        <v/>
      </c>
      <c r="W3208" s="61" t="str">
        <f t="shared" si="583"/>
        <v/>
      </c>
      <c r="X3208" s="61" t="str">
        <f t="shared" si="583"/>
        <v/>
      </c>
      <c r="Y3208" s="61" t="str">
        <f t="shared" si="583"/>
        <v/>
      </c>
      <c r="Z3208" s="61" t="str">
        <f t="shared" si="583"/>
        <v/>
      </c>
      <c r="AA3208" s="61">
        <f t="shared" si="583"/>
        <v>7</v>
      </c>
      <c r="AB3208" s="61" t="str">
        <f t="shared" si="583"/>
        <v/>
      </c>
      <c r="AC3208" s="61" t="str">
        <f t="shared" si="583"/>
        <v/>
      </c>
      <c r="AD3208" s="61" t="str">
        <f t="shared" si="583"/>
        <v/>
      </c>
    </row>
    <row r="3209" spans="1:30" x14ac:dyDescent="0.25">
      <c r="A3209" s="57">
        <v>40309</v>
      </c>
      <c r="B3209" s="167">
        <f t="shared" si="584"/>
        <v>5</v>
      </c>
      <c r="C3209" s="167">
        <f t="shared" si="585"/>
        <v>2010</v>
      </c>
      <c r="D3209" s="167" t="str">
        <f t="shared" si="587"/>
        <v>20105</v>
      </c>
      <c r="E3209" s="167"/>
      <c r="F3209" s="56">
        <v>15</v>
      </c>
      <c r="G3209" s="61" t="str">
        <f t="shared" si="586"/>
        <v/>
      </c>
      <c r="H3209" s="61" t="str">
        <f t="shared" si="586"/>
        <v/>
      </c>
      <c r="I3209" s="61" t="str">
        <f t="shared" si="586"/>
        <v/>
      </c>
      <c r="J3209" s="61" t="str">
        <f t="shared" si="586"/>
        <v/>
      </c>
      <c r="K3209" s="61" t="str">
        <f t="shared" si="586"/>
        <v/>
      </c>
      <c r="L3209" s="61" t="str">
        <f t="shared" si="586"/>
        <v/>
      </c>
      <c r="M3209" s="61" t="str">
        <f t="shared" si="586"/>
        <v/>
      </c>
      <c r="N3209" s="61" t="str">
        <f t="shared" si="586"/>
        <v/>
      </c>
      <c r="O3209" s="61" t="str">
        <f t="shared" si="586"/>
        <v/>
      </c>
      <c r="P3209" s="61" t="str">
        <f t="shared" si="586"/>
        <v/>
      </c>
      <c r="Q3209" s="61" t="str">
        <f t="shared" si="586"/>
        <v/>
      </c>
      <c r="R3209" s="61" t="str">
        <f t="shared" si="586"/>
        <v/>
      </c>
      <c r="S3209" s="61" t="str">
        <f t="shared" si="586"/>
        <v/>
      </c>
      <c r="T3209" s="61" t="str">
        <f t="shared" si="586"/>
        <v/>
      </c>
      <c r="U3209" s="61" t="str">
        <f t="shared" si="586"/>
        <v/>
      </c>
      <c r="V3209" s="61" t="str">
        <f t="shared" si="586"/>
        <v/>
      </c>
      <c r="W3209" s="61" t="str">
        <f t="shared" si="583"/>
        <v/>
      </c>
      <c r="X3209" s="61" t="str">
        <f t="shared" si="583"/>
        <v/>
      </c>
      <c r="Y3209" s="61" t="str">
        <f t="shared" si="583"/>
        <v/>
      </c>
      <c r="Z3209" s="61" t="str">
        <f t="shared" si="583"/>
        <v/>
      </c>
      <c r="AA3209" s="61">
        <f t="shared" si="583"/>
        <v>15</v>
      </c>
      <c r="AB3209" s="61" t="str">
        <f t="shared" si="583"/>
        <v/>
      </c>
      <c r="AC3209" s="61" t="str">
        <f t="shared" si="583"/>
        <v/>
      </c>
      <c r="AD3209" s="61" t="str">
        <f t="shared" si="583"/>
        <v/>
      </c>
    </row>
    <row r="3210" spans="1:30" x14ac:dyDescent="0.25">
      <c r="A3210" s="57">
        <v>40310</v>
      </c>
      <c r="B3210" s="167">
        <f t="shared" si="584"/>
        <v>5</v>
      </c>
      <c r="C3210" s="167">
        <f t="shared" si="585"/>
        <v>2010</v>
      </c>
      <c r="D3210" s="167" t="str">
        <f t="shared" si="587"/>
        <v>20105</v>
      </c>
      <c r="E3210" s="167"/>
      <c r="F3210" s="56">
        <v>526</v>
      </c>
      <c r="G3210" s="61" t="str">
        <f t="shared" si="586"/>
        <v/>
      </c>
      <c r="H3210" s="61" t="str">
        <f t="shared" si="586"/>
        <v/>
      </c>
      <c r="I3210" s="61" t="str">
        <f t="shared" si="586"/>
        <v/>
      </c>
      <c r="J3210" s="61" t="str">
        <f t="shared" si="586"/>
        <v/>
      </c>
      <c r="K3210" s="61" t="str">
        <f t="shared" si="586"/>
        <v/>
      </c>
      <c r="L3210" s="61" t="str">
        <f t="shared" si="586"/>
        <v/>
      </c>
      <c r="M3210" s="61" t="str">
        <f t="shared" si="586"/>
        <v/>
      </c>
      <c r="N3210" s="61" t="str">
        <f t="shared" si="586"/>
        <v/>
      </c>
      <c r="O3210" s="61" t="str">
        <f t="shared" si="586"/>
        <v/>
      </c>
      <c r="P3210" s="61" t="str">
        <f t="shared" si="586"/>
        <v/>
      </c>
      <c r="Q3210" s="61" t="str">
        <f t="shared" si="586"/>
        <v/>
      </c>
      <c r="R3210" s="61" t="str">
        <f t="shared" si="586"/>
        <v/>
      </c>
      <c r="S3210" s="61" t="str">
        <f t="shared" si="586"/>
        <v/>
      </c>
      <c r="T3210" s="61" t="str">
        <f t="shared" si="586"/>
        <v/>
      </c>
      <c r="U3210" s="61" t="str">
        <f t="shared" si="586"/>
        <v/>
      </c>
      <c r="V3210" s="61" t="str">
        <f t="shared" si="586"/>
        <v/>
      </c>
      <c r="W3210" s="61" t="str">
        <f t="shared" si="583"/>
        <v/>
      </c>
      <c r="X3210" s="61" t="str">
        <f t="shared" si="583"/>
        <v/>
      </c>
      <c r="Y3210" s="61" t="str">
        <f t="shared" si="583"/>
        <v/>
      </c>
      <c r="Z3210" s="61" t="str">
        <f t="shared" si="583"/>
        <v/>
      </c>
      <c r="AA3210" s="61">
        <f t="shared" si="583"/>
        <v>526</v>
      </c>
      <c r="AB3210" s="61" t="str">
        <f t="shared" si="583"/>
        <v/>
      </c>
      <c r="AC3210" s="61" t="str">
        <f t="shared" si="583"/>
        <v/>
      </c>
      <c r="AD3210" s="61" t="str">
        <f t="shared" si="583"/>
        <v/>
      </c>
    </row>
    <row r="3211" spans="1:30" x14ac:dyDescent="0.25">
      <c r="A3211" s="57">
        <v>40311</v>
      </c>
      <c r="B3211" s="167">
        <f t="shared" si="584"/>
        <v>5</v>
      </c>
      <c r="C3211" s="167">
        <f t="shared" si="585"/>
        <v>2010</v>
      </c>
      <c r="D3211" s="167" t="str">
        <f t="shared" si="587"/>
        <v>20105</v>
      </c>
      <c r="E3211" s="167"/>
      <c r="F3211" s="56">
        <v>22</v>
      </c>
      <c r="G3211" s="61" t="str">
        <f t="shared" si="586"/>
        <v/>
      </c>
      <c r="H3211" s="61" t="str">
        <f t="shared" si="586"/>
        <v/>
      </c>
      <c r="I3211" s="61" t="str">
        <f t="shared" si="586"/>
        <v/>
      </c>
      <c r="J3211" s="61" t="str">
        <f t="shared" si="586"/>
        <v/>
      </c>
      <c r="K3211" s="61" t="str">
        <f t="shared" si="586"/>
        <v/>
      </c>
      <c r="L3211" s="61" t="str">
        <f t="shared" si="586"/>
        <v/>
      </c>
      <c r="M3211" s="61" t="str">
        <f t="shared" si="586"/>
        <v/>
      </c>
      <c r="N3211" s="61" t="str">
        <f t="shared" si="586"/>
        <v/>
      </c>
      <c r="O3211" s="61" t="str">
        <f t="shared" si="586"/>
        <v/>
      </c>
      <c r="P3211" s="61" t="str">
        <f t="shared" si="586"/>
        <v/>
      </c>
      <c r="Q3211" s="61" t="str">
        <f t="shared" si="586"/>
        <v/>
      </c>
      <c r="R3211" s="61" t="str">
        <f t="shared" si="586"/>
        <v/>
      </c>
      <c r="S3211" s="61" t="str">
        <f t="shared" si="586"/>
        <v/>
      </c>
      <c r="T3211" s="61" t="str">
        <f t="shared" si="586"/>
        <v/>
      </c>
      <c r="U3211" s="61" t="str">
        <f t="shared" si="586"/>
        <v/>
      </c>
      <c r="V3211" s="61" t="str">
        <f t="shared" si="586"/>
        <v/>
      </c>
      <c r="W3211" s="61" t="str">
        <f t="shared" si="583"/>
        <v/>
      </c>
      <c r="X3211" s="61" t="str">
        <f t="shared" si="583"/>
        <v/>
      </c>
      <c r="Y3211" s="61" t="str">
        <f t="shared" si="583"/>
        <v/>
      </c>
      <c r="Z3211" s="61" t="str">
        <f t="shared" si="583"/>
        <v/>
      </c>
      <c r="AA3211" s="61">
        <f t="shared" si="583"/>
        <v>22</v>
      </c>
      <c r="AB3211" s="61" t="str">
        <f t="shared" si="583"/>
        <v/>
      </c>
      <c r="AC3211" s="61" t="str">
        <f t="shared" si="583"/>
        <v/>
      </c>
      <c r="AD3211" s="61" t="str">
        <f t="shared" si="583"/>
        <v/>
      </c>
    </row>
    <row r="3212" spans="1:30" x14ac:dyDescent="0.25">
      <c r="A3212" s="57">
        <v>40311</v>
      </c>
      <c r="B3212" s="167">
        <f t="shared" si="584"/>
        <v>5</v>
      </c>
      <c r="C3212" s="167">
        <f t="shared" si="585"/>
        <v>2010</v>
      </c>
      <c r="D3212" s="167" t="str">
        <f t="shared" si="587"/>
        <v>20105</v>
      </c>
      <c r="E3212" s="167"/>
      <c r="F3212" s="56">
        <v>119</v>
      </c>
      <c r="G3212" s="61" t="str">
        <f t="shared" si="586"/>
        <v/>
      </c>
      <c r="H3212" s="61" t="str">
        <f t="shared" si="586"/>
        <v/>
      </c>
      <c r="I3212" s="61" t="str">
        <f t="shared" si="586"/>
        <v/>
      </c>
      <c r="J3212" s="61" t="str">
        <f t="shared" si="586"/>
        <v/>
      </c>
      <c r="K3212" s="61" t="str">
        <f t="shared" si="586"/>
        <v/>
      </c>
      <c r="L3212" s="61" t="str">
        <f t="shared" si="586"/>
        <v/>
      </c>
      <c r="M3212" s="61" t="str">
        <f t="shared" si="586"/>
        <v/>
      </c>
      <c r="N3212" s="61" t="str">
        <f t="shared" si="586"/>
        <v/>
      </c>
      <c r="O3212" s="61" t="str">
        <f t="shared" si="586"/>
        <v/>
      </c>
      <c r="P3212" s="61" t="str">
        <f t="shared" si="586"/>
        <v/>
      </c>
      <c r="Q3212" s="61" t="str">
        <f t="shared" si="586"/>
        <v/>
      </c>
      <c r="R3212" s="61" t="str">
        <f t="shared" si="586"/>
        <v/>
      </c>
      <c r="S3212" s="61" t="str">
        <f t="shared" si="586"/>
        <v/>
      </c>
      <c r="T3212" s="61" t="str">
        <f t="shared" si="586"/>
        <v/>
      </c>
      <c r="U3212" s="61" t="str">
        <f t="shared" si="586"/>
        <v/>
      </c>
      <c r="V3212" s="61" t="str">
        <f t="shared" si="586"/>
        <v/>
      </c>
      <c r="W3212" s="61" t="str">
        <f t="shared" si="583"/>
        <v/>
      </c>
      <c r="X3212" s="61" t="str">
        <f t="shared" si="583"/>
        <v/>
      </c>
      <c r="Y3212" s="61" t="str">
        <f t="shared" si="583"/>
        <v/>
      </c>
      <c r="Z3212" s="61" t="str">
        <f t="shared" si="583"/>
        <v/>
      </c>
      <c r="AA3212" s="61">
        <f t="shared" si="583"/>
        <v>119</v>
      </c>
      <c r="AB3212" s="61" t="str">
        <f t="shared" si="583"/>
        <v/>
      </c>
      <c r="AC3212" s="61" t="str">
        <f t="shared" si="583"/>
        <v/>
      </c>
      <c r="AD3212" s="61" t="str">
        <f t="shared" si="583"/>
        <v/>
      </c>
    </row>
    <row r="3213" spans="1:30" x14ac:dyDescent="0.25">
      <c r="A3213" s="57">
        <v>40315</v>
      </c>
      <c r="B3213" s="167">
        <f t="shared" si="584"/>
        <v>5</v>
      </c>
      <c r="C3213" s="167">
        <f t="shared" si="585"/>
        <v>2010</v>
      </c>
      <c r="D3213" s="167" t="str">
        <f t="shared" si="587"/>
        <v>20105</v>
      </c>
      <c r="E3213" s="167"/>
      <c r="F3213" s="56">
        <v>4</v>
      </c>
      <c r="G3213" s="61" t="str">
        <f t="shared" si="586"/>
        <v/>
      </c>
      <c r="H3213" s="61" t="str">
        <f t="shared" si="586"/>
        <v/>
      </c>
      <c r="I3213" s="61" t="str">
        <f t="shared" si="586"/>
        <v/>
      </c>
      <c r="J3213" s="61" t="str">
        <f t="shared" si="586"/>
        <v/>
      </c>
      <c r="K3213" s="61" t="str">
        <f t="shared" si="586"/>
        <v/>
      </c>
      <c r="L3213" s="61" t="str">
        <f t="shared" si="586"/>
        <v/>
      </c>
      <c r="M3213" s="61" t="str">
        <f t="shared" si="586"/>
        <v/>
      </c>
      <c r="N3213" s="61" t="str">
        <f t="shared" si="586"/>
        <v/>
      </c>
      <c r="O3213" s="61" t="str">
        <f t="shared" si="586"/>
        <v/>
      </c>
      <c r="P3213" s="61" t="str">
        <f t="shared" si="586"/>
        <v/>
      </c>
      <c r="Q3213" s="61" t="str">
        <f t="shared" si="586"/>
        <v/>
      </c>
      <c r="R3213" s="61" t="str">
        <f t="shared" si="586"/>
        <v/>
      </c>
      <c r="S3213" s="61" t="str">
        <f t="shared" si="586"/>
        <v/>
      </c>
      <c r="T3213" s="61" t="str">
        <f t="shared" si="586"/>
        <v/>
      </c>
      <c r="U3213" s="61" t="str">
        <f t="shared" si="586"/>
        <v/>
      </c>
      <c r="V3213" s="61" t="str">
        <f t="shared" si="586"/>
        <v/>
      </c>
      <c r="W3213" s="61" t="str">
        <f t="shared" si="583"/>
        <v/>
      </c>
      <c r="X3213" s="61" t="str">
        <f t="shared" si="583"/>
        <v/>
      </c>
      <c r="Y3213" s="61" t="str">
        <f t="shared" si="583"/>
        <v/>
      </c>
      <c r="Z3213" s="61" t="str">
        <f t="shared" si="583"/>
        <v/>
      </c>
      <c r="AA3213" s="61">
        <f t="shared" si="583"/>
        <v>4</v>
      </c>
      <c r="AB3213" s="61" t="str">
        <f t="shared" si="583"/>
        <v/>
      </c>
      <c r="AC3213" s="61" t="str">
        <f t="shared" si="583"/>
        <v/>
      </c>
      <c r="AD3213" s="61" t="str">
        <f t="shared" si="583"/>
        <v/>
      </c>
    </row>
    <row r="3214" spans="1:30" x14ac:dyDescent="0.25">
      <c r="A3214" s="57">
        <v>40316</v>
      </c>
      <c r="B3214" s="167">
        <f t="shared" si="584"/>
        <v>5</v>
      </c>
      <c r="C3214" s="167">
        <f t="shared" si="585"/>
        <v>2010</v>
      </c>
      <c r="D3214" s="167" t="str">
        <f t="shared" si="587"/>
        <v>20105</v>
      </c>
      <c r="E3214" s="167"/>
      <c r="F3214" s="56">
        <v>24</v>
      </c>
      <c r="G3214" s="61" t="str">
        <f t="shared" si="586"/>
        <v/>
      </c>
      <c r="H3214" s="61" t="str">
        <f t="shared" si="586"/>
        <v/>
      </c>
      <c r="I3214" s="61" t="str">
        <f t="shared" si="586"/>
        <v/>
      </c>
      <c r="J3214" s="61" t="str">
        <f t="shared" si="586"/>
        <v/>
      </c>
      <c r="K3214" s="61" t="str">
        <f t="shared" si="586"/>
        <v/>
      </c>
      <c r="L3214" s="61" t="str">
        <f t="shared" si="586"/>
        <v/>
      </c>
      <c r="M3214" s="61" t="str">
        <f t="shared" si="586"/>
        <v/>
      </c>
      <c r="N3214" s="61" t="str">
        <f t="shared" si="586"/>
        <v/>
      </c>
      <c r="O3214" s="61" t="str">
        <f t="shared" si="586"/>
        <v/>
      </c>
      <c r="P3214" s="61" t="str">
        <f t="shared" si="586"/>
        <v/>
      </c>
      <c r="Q3214" s="61" t="str">
        <f t="shared" si="586"/>
        <v/>
      </c>
      <c r="R3214" s="61" t="str">
        <f t="shared" si="586"/>
        <v/>
      </c>
      <c r="S3214" s="61" t="str">
        <f t="shared" si="586"/>
        <v/>
      </c>
      <c r="T3214" s="61" t="str">
        <f t="shared" si="586"/>
        <v/>
      </c>
      <c r="U3214" s="61" t="str">
        <f t="shared" si="586"/>
        <v/>
      </c>
      <c r="V3214" s="61" t="str">
        <f t="shared" si="586"/>
        <v/>
      </c>
      <c r="W3214" s="61" t="str">
        <f t="shared" si="583"/>
        <v/>
      </c>
      <c r="X3214" s="61" t="str">
        <f t="shared" si="583"/>
        <v/>
      </c>
      <c r="Y3214" s="61" t="str">
        <f t="shared" si="583"/>
        <v/>
      </c>
      <c r="Z3214" s="61" t="str">
        <f t="shared" si="583"/>
        <v/>
      </c>
      <c r="AA3214" s="61">
        <f t="shared" si="583"/>
        <v>24</v>
      </c>
      <c r="AB3214" s="61" t="str">
        <f t="shared" si="583"/>
        <v/>
      </c>
      <c r="AC3214" s="61" t="str">
        <f t="shared" si="583"/>
        <v/>
      </c>
      <c r="AD3214" s="61" t="str">
        <f t="shared" si="583"/>
        <v/>
      </c>
    </row>
    <row r="3215" spans="1:30" x14ac:dyDescent="0.25">
      <c r="A3215" s="57">
        <v>40316</v>
      </c>
      <c r="B3215" s="167">
        <f t="shared" si="584"/>
        <v>5</v>
      </c>
      <c r="C3215" s="167">
        <f t="shared" si="585"/>
        <v>2010</v>
      </c>
      <c r="D3215" s="167" t="str">
        <f t="shared" si="587"/>
        <v>20105</v>
      </c>
      <c r="E3215" s="167"/>
      <c r="F3215" s="56">
        <v>900</v>
      </c>
      <c r="G3215" s="61" t="str">
        <f t="shared" si="586"/>
        <v/>
      </c>
      <c r="H3215" s="61" t="str">
        <f t="shared" si="586"/>
        <v/>
      </c>
      <c r="I3215" s="61" t="str">
        <f t="shared" si="586"/>
        <v/>
      </c>
      <c r="J3215" s="61" t="str">
        <f t="shared" si="586"/>
        <v/>
      </c>
      <c r="K3215" s="61" t="str">
        <f t="shared" si="586"/>
        <v/>
      </c>
      <c r="L3215" s="61" t="str">
        <f t="shared" si="586"/>
        <v/>
      </c>
      <c r="M3215" s="61" t="str">
        <f t="shared" si="586"/>
        <v/>
      </c>
      <c r="N3215" s="61" t="str">
        <f t="shared" si="586"/>
        <v/>
      </c>
      <c r="O3215" s="61" t="str">
        <f t="shared" si="586"/>
        <v/>
      </c>
      <c r="P3215" s="61" t="str">
        <f t="shared" si="586"/>
        <v/>
      </c>
      <c r="Q3215" s="61" t="str">
        <f t="shared" si="586"/>
        <v/>
      </c>
      <c r="R3215" s="61" t="str">
        <f t="shared" si="586"/>
        <v/>
      </c>
      <c r="S3215" s="61" t="str">
        <f t="shared" si="586"/>
        <v/>
      </c>
      <c r="T3215" s="61" t="str">
        <f t="shared" si="586"/>
        <v/>
      </c>
      <c r="U3215" s="61" t="str">
        <f t="shared" si="586"/>
        <v/>
      </c>
      <c r="V3215" s="61" t="str">
        <f t="shared" si="586"/>
        <v/>
      </c>
      <c r="W3215" s="61" t="str">
        <f t="shared" si="583"/>
        <v/>
      </c>
      <c r="X3215" s="61" t="str">
        <f t="shared" si="583"/>
        <v/>
      </c>
      <c r="Y3215" s="61" t="str">
        <f t="shared" si="583"/>
        <v/>
      </c>
      <c r="Z3215" s="61" t="str">
        <f t="shared" si="583"/>
        <v/>
      </c>
      <c r="AA3215" s="61">
        <f t="shared" si="583"/>
        <v>900</v>
      </c>
      <c r="AB3215" s="61" t="str">
        <f t="shared" si="583"/>
        <v/>
      </c>
      <c r="AC3215" s="61" t="str">
        <f t="shared" si="583"/>
        <v/>
      </c>
      <c r="AD3215" s="61" t="str">
        <f t="shared" si="583"/>
        <v/>
      </c>
    </row>
    <row r="3216" spans="1:30" x14ac:dyDescent="0.25">
      <c r="A3216" s="57">
        <v>40317</v>
      </c>
      <c r="B3216" s="167">
        <f t="shared" si="584"/>
        <v>5</v>
      </c>
      <c r="C3216" s="167">
        <f t="shared" si="585"/>
        <v>2010</v>
      </c>
      <c r="D3216" s="167" t="str">
        <f t="shared" si="587"/>
        <v>20105</v>
      </c>
      <c r="E3216" s="167"/>
      <c r="F3216" s="56">
        <v>359</v>
      </c>
      <c r="G3216" s="61" t="str">
        <f t="shared" si="586"/>
        <v/>
      </c>
      <c r="H3216" s="61" t="str">
        <f t="shared" si="586"/>
        <v/>
      </c>
      <c r="I3216" s="61" t="str">
        <f t="shared" si="586"/>
        <v/>
      </c>
      <c r="J3216" s="61" t="str">
        <f t="shared" si="586"/>
        <v/>
      </c>
      <c r="K3216" s="61" t="str">
        <f t="shared" si="586"/>
        <v/>
      </c>
      <c r="L3216" s="61" t="str">
        <f t="shared" si="586"/>
        <v/>
      </c>
      <c r="M3216" s="61" t="str">
        <f t="shared" si="586"/>
        <v/>
      </c>
      <c r="N3216" s="61" t="str">
        <f t="shared" si="586"/>
        <v/>
      </c>
      <c r="O3216" s="61" t="str">
        <f t="shared" si="586"/>
        <v/>
      </c>
      <c r="P3216" s="61" t="str">
        <f t="shared" si="586"/>
        <v/>
      </c>
      <c r="Q3216" s="61" t="str">
        <f t="shared" si="586"/>
        <v/>
      </c>
      <c r="R3216" s="61" t="str">
        <f t="shared" si="586"/>
        <v/>
      </c>
      <c r="S3216" s="61" t="str">
        <f t="shared" si="586"/>
        <v/>
      </c>
      <c r="T3216" s="61" t="str">
        <f t="shared" si="586"/>
        <v/>
      </c>
      <c r="U3216" s="61" t="str">
        <f t="shared" si="586"/>
        <v/>
      </c>
      <c r="V3216" s="61" t="str">
        <f t="shared" si="586"/>
        <v/>
      </c>
      <c r="W3216" s="61" t="str">
        <f t="shared" si="583"/>
        <v/>
      </c>
      <c r="X3216" s="61" t="str">
        <f t="shared" si="583"/>
        <v/>
      </c>
      <c r="Y3216" s="61" t="str">
        <f t="shared" si="583"/>
        <v/>
      </c>
      <c r="Z3216" s="61" t="str">
        <f t="shared" si="583"/>
        <v/>
      </c>
      <c r="AA3216" s="61">
        <f t="shared" si="583"/>
        <v>359</v>
      </c>
      <c r="AB3216" s="61" t="str">
        <f t="shared" si="583"/>
        <v/>
      </c>
      <c r="AC3216" s="61" t="str">
        <f t="shared" si="583"/>
        <v/>
      </c>
      <c r="AD3216" s="61" t="str">
        <f t="shared" si="583"/>
        <v/>
      </c>
    </row>
    <row r="3217" spans="1:30" x14ac:dyDescent="0.25">
      <c r="A3217" s="57">
        <v>40318</v>
      </c>
      <c r="B3217" s="167">
        <f t="shared" si="584"/>
        <v>5</v>
      </c>
      <c r="C3217" s="167">
        <f t="shared" si="585"/>
        <v>2010</v>
      </c>
      <c r="D3217" s="167" t="str">
        <f t="shared" si="587"/>
        <v>20105</v>
      </c>
      <c r="E3217" s="167"/>
      <c r="F3217" s="56">
        <v>25</v>
      </c>
      <c r="G3217" s="61" t="str">
        <f t="shared" si="586"/>
        <v/>
      </c>
      <c r="H3217" s="61" t="str">
        <f t="shared" si="586"/>
        <v/>
      </c>
      <c r="I3217" s="61" t="str">
        <f t="shared" si="586"/>
        <v/>
      </c>
      <c r="J3217" s="61" t="str">
        <f t="shared" si="586"/>
        <v/>
      </c>
      <c r="K3217" s="61" t="str">
        <f t="shared" si="586"/>
        <v/>
      </c>
      <c r="L3217" s="61" t="str">
        <f t="shared" si="586"/>
        <v/>
      </c>
      <c r="M3217" s="61" t="str">
        <f t="shared" si="586"/>
        <v/>
      </c>
      <c r="N3217" s="61" t="str">
        <f t="shared" si="586"/>
        <v/>
      </c>
      <c r="O3217" s="61" t="str">
        <f t="shared" si="586"/>
        <v/>
      </c>
      <c r="P3217" s="61" t="str">
        <f t="shared" si="586"/>
        <v/>
      </c>
      <c r="Q3217" s="61" t="str">
        <f t="shared" si="586"/>
        <v/>
      </c>
      <c r="R3217" s="61" t="str">
        <f t="shared" si="586"/>
        <v/>
      </c>
      <c r="S3217" s="61" t="str">
        <f t="shared" si="586"/>
        <v/>
      </c>
      <c r="T3217" s="61" t="str">
        <f t="shared" si="586"/>
        <v/>
      </c>
      <c r="U3217" s="61" t="str">
        <f t="shared" si="586"/>
        <v/>
      </c>
      <c r="V3217" s="61" t="str">
        <f t="shared" si="586"/>
        <v/>
      </c>
      <c r="W3217" s="61" t="str">
        <f t="shared" si="583"/>
        <v/>
      </c>
      <c r="X3217" s="61" t="str">
        <f t="shared" si="583"/>
        <v/>
      </c>
      <c r="Y3217" s="61" t="str">
        <f t="shared" si="583"/>
        <v/>
      </c>
      <c r="Z3217" s="61" t="str">
        <f t="shared" si="583"/>
        <v/>
      </c>
      <c r="AA3217" s="61">
        <f t="shared" si="583"/>
        <v>25</v>
      </c>
      <c r="AB3217" s="61" t="str">
        <f t="shared" si="583"/>
        <v/>
      </c>
      <c r="AC3217" s="61" t="str">
        <f t="shared" si="583"/>
        <v/>
      </c>
      <c r="AD3217" s="61" t="str">
        <f t="shared" si="583"/>
        <v/>
      </c>
    </row>
    <row r="3218" spans="1:30" x14ac:dyDescent="0.25">
      <c r="A3218" s="57">
        <v>40323</v>
      </c>
      <c r="B3218" s="167">
        <f t="shared" si="584"/>
        <v>5</v>
      </c>
      <c r="C3218" s="167">
        <f t="shared" si="585"/>
        <v>2010</v>
      </c>
      <c r="D3218" s="167" t="str">
        <f t="shared" si="587"/>
        <v>20105</v>
      </c>
      <c r="E3218" s="167"/>
      <c r="F3218" s="56">
        <v>114</v>
      </c>
      <c r="G3218" s="61" t="str">
        <f t="shared" si="586"/>
        <v/>
      </c>
      <c r="H3218" s="61" t="str">
        <f t="shared" si="586"/>
        <v/>
      </c>
      <c r="I3218" s="61" t="str">
        <f t="shared" si="586"/>
        <v/>
      </c>
      <c r="J3218" s="61" t="str">
        <f t="shared" si="586"/>
        <v/>
      </c>
      <c r="K3218" s="61" t="str">
        <f t="shared" si="586"/>
        <v/>
      </c>
      <c r="L3218" s="61" t="str">
        <f t="shared" si="586"/>
        <v/>
      </c>
      <c r="M3218" s="61" t="str">
        <f t="shared" si="586"/>
        <v/>
      </c>
      <c r="N3218" s="61" t="str">
        <f t="shared" si="586"/>
        <v/>
      </c>
      <c r="O3218" s="61" t="str">
        <f t="shared" si="586"/>
        <v/>
      </c>
      <c r="P3218" s="61" t="str">
        <f t="shared" si="586"/>
        <v/>
      </c>
      <c r="Q3218" s="61" t="str">
        <f t="shared" si="586"/>
        <v/>
      </c>
      <c r="R3218" s="61" t="str">
        <f t="shared" si="586"/>
        <v/>
      </c>
      <c r="S3218" s="61" t="str">
        <f t="shared" si="586"/>
        <v/>
      </c>
      <c r="T3218" s="61" t="str">
        <f t="shared" si="586"/>
        <v/>
      </c>
      <c r="U3218" s="61" t="str">
        <f t="shared" si="586"/>
        <v/>
      </c>
      <c r="V3218" s="61" t="str">
        <f t="shared" si="586"/>
        <v/>
      </c>
      <c r="W3218" s="61" t="str">
        <f t="shared" si="583"/>
        <v/>
      </c>
      <c r="X3218" s="61" t="str">
        <f t="shared" si="583"/>
        <v/>
      </c>
      <c r="Y3218" s="61" t="str">
        <f t="shared" si="583"/>
        <v/>
      </c>
      <c r="Z3218" s="61" t="str">
        <f t="shared" si="583"/>
        <v/>
      </c>
      <c r="AA3218" s="61">
        <f t="shared" si="583"/>
        <v>114</v>
      </c>
      <c r="AB3218" s="61" t="str">
        <f t="shared" si="583"/>
        <v/>
      </c>
      <c r="AC3218" s="61" t="str">
        <f t="shared" si="583"/>
        <v/>
      </c>
      <c r="AD3218" s="61" t="str">
        <f t="shared" si="583"/>
        <v/>
      </c>
    </row>
    <row r="3219" spans="1:30" x14ac:dyDescent="0.25">
      <c r="A3219" s="57">
        <v>40323</v>
      </c>
      <c r="B3219" s="167">
        <f t="shared" si="584"/>
        <v>5</v>
      </c>
      <c r="C3219" s="167">
        <f t="shared" si="585"/>
        <v>2010</v>
      </c>
      <c r="D3219" s="167" t="str">
        <f t="shared" si="587"/>
        <v>20105</v>
      </c>
      <c r="E3219" s="167"/>
      <c r="F3219" s="56">
        <v>320</v>
      </c>
      <c r="G3219" s="61" t="str">
        <f t="shared" si="586"/>
        <v/>
      </c>
      <c r="H3219" s="61" t="str">
        <f t="shared" si="586"/>
        <v/>
      </c>
      <c r="I3219" s="61" t="str">
        <f t="shared" si="586"/>
        <v/>
      </c>
      <c r="J3219" s="61" t="str">
        <f t="shared" si="586"/>
        <v/>
      </c>
      <c r="K3219" s="61" t="str">
        <f t="shared" si="586"/>
        <v/>
      </c>
      <c r="L3219" s="61" t="str">
        <f t="shared" si="586"/>
        <v/>
      </c>
      <c r="M3219" s="61" t="str">
        <f t="shared" si="586"/>
        <v/>
      </c>
      <c r="N3219" s="61" t="str">
        <f t="shared" si="586"/>
        <v/>
      </c>
      <c r="O3219" s="61" t="str">
        <f t="shared" si="586"/>
        <v/>
      </c>
      <c r="P3219" s="61" t="str">
        <f t="shared" si="586"/>
        <v/>
      </c>
      <c r="Q3219" s="61" t="str">
        <f t="shared" si="586"/>
        <v/>
      </c>
      <c r="R3219" s="61" t="str">
        <f t="shared" si="586"/>
        <v/>
      </c>
      <c r="S3219" s="61" t="str">
        <f t="shared" si="586"/>
        <v/>
      </c>
      <c r="T3219" s="61" t="str">
        <f t="shared" si="586"/>
        <v/>
      </c>
      <c r="U3219" s="61" t="str">
        <f t="shared" si="586"/>
        <v/>
      </c>
      <c r="V3219" s="61" t="str">
        <f t="shared" si="586"/>
        <v/>
      </c>
      <c r="W3219" s="61" t="str">
        <f t="shared" si="583"/>
        <v/>
      </c>
      <c r="X3219" s="61" t="str">
        <f t="shared" si="583"/>
        <v/>
      </c>
      <c r="Y3219" s="61" t="str">
        <f t="shared" si="583"/>
        <v/>
      </c>
      <c r="Z3219" s="61" t="str">
        <f t="shared" si="583"/>
        <v/>
      </c>
      <c r="AA3219" s="61">
        <f t="shared" si="583"/>
        <v>320</v>
      </c>
      <c r="AB3219" s="61" t="str">
        <f t="shared" si="583"/>
        <v/>
      </c>
      <c r="AC3219" s="61" t="str">
        <f t="shared" si="583"/>
        <v/>
      </c>
      <c r="AD3219" s="61" t="str">
        <f t="shared" si="583"/>
        <v/>
      </c>
    </row>
    <row r="3220" spans="1:30" x14ac:dyDescent="0.25">
      <c r="A3220" s="57">
        <v>40323</v>
      </c>
      <c r="B3220" s="167">
        <f t="shared" si="584"/>
        <v>5</v>
      </c>
      <c r="C3220" s="167">
        <f t="shared" si="585"/>
        <v>2010</v>
      </c>
      <c r="D3220" s="167" t="str">
        <f t="shared" si="587"/>
        <v>20105</v>
      </c>
      <c r="E3220" s="167"/>
      <c r="F3220" s="56">
        <v>501</v>
      </c>
      <c r="G3220" s="61" t="str">
        <f t="shared" si="586"/>
        <v/>
      </c>
      <c r="H3220" s="61" t="str">
        <f t="shared" si="586"/>
        <v/>
      </c>
      <c r="I3220" s="61" t="str">
        <f t="shared" si="586"/>
        <v/>
      </c>
      <c r="J3220" s="61" t="str">
        <f t="shared" si="586"/>
        <v/>
      </c>
      <c r="K3220" s="61" t="str">
        <f t="shared" si="586"/>
        <v/>
      </c>
      <c r="L3220" s="61" t="str">
        <f t="shared" si="586"/>
        <v/>
      </c>
      <c r="M3220" s="61" t="str">
        <f t="shared" si="586"/>
        <v/>
      </c>
      <c r="N3220" s="61" t="str">
        <f t="shared" si="586"/>
        <v/>
      </c>
      <c r="O3220" s="61" t="str">
        <f t="shared" si="586"/>
        <v/>
      </c>
      <c r="P3220" s="61" t="str">
        <f t="shared" si="586"/>
        <v/>
      </c>
      <c r="Q3220" s="61" t="str">
        <f t="shared" si="586"/>
        <v/>
      </c>
      <c r="R3220" s="61" t="str">
        <f t="shared" si="586"/>
        <v/>
      </c>
      <c r="S3220" s="61" t="str">
        <f t="shared" si="586"/>
        <v/>
      </c>
      <c r="T3220" s="61" t="str">
        <f t="shared" si="586"/>
        <v/>
      </c>
      <c r="U3220" s="61" t="str">
        <f t="shared" si="586"/>
        <v/>
      </c>
      <c r="V3220" s="61" t="str">
        <f t="shared" si="586"/>
        <v/>
      </c>
      <c r="W3220" s="61" t="str">
        <f t="shared" si="583"/>
        <v/>
      </c>
      <c r="X3220" s="61" t="str">
        <f t="shared" si="583"/>
        <v/>
      </c>
      <c r="Y3220" s="61" t="str">
        <f t="shared" si="583"/>
        <v/>
      </c>
      <c r="Z3220" s="61" t="str">
        <f t="shared" si="583"/>
        <v/>
      </c>
      <c r="AA3220" s="61">
        <f t="shared" si="583"/>
        <v>501</v>
      </c>
      <c r="AB3220" s="61" t="str">
        <f t="shared" si="583"/>
        <v/>
      </c>
      <c r="AC3220" s="61" t="str">
        <f t="shared" si="583"/>
        <v/>
      </c>
      <c r="AD3220" s="61" t="str">
        <f t="shared" si="583"/>
        <v/>
      </c>
    </row>
    <row r="3221" spans="1:30" x14ac:dyDescent="0.25">
      <c r="A3221" s="57">
        <v>40324</v>
      </c>
      <c r="B3221" s="167">
        <f t="shared" si="584"/>
        <v>5</v>
      </c>
      <c r="C3221" s="167">
        <f t="shared" si="585"/>
        <v>2010</v>
      </c>
      <c r="D3221" s="167" t="str">
        <f t="shared" si="587"/>
        <v>20105</v>
      </c>
      <c r="E3221" s="167"/>
      <c r="F3221" s="56">
        <v>300</v>
      </c>
      <c r="G3221" s="61" t="str">
        <f t="shared" si="586"/>
        <v/>
      </c>
      <c r="H3221" s="61" t="str">
        <f t="shared" si="586"/>
        <v/>
      </c>
      <c r="I3221" s="61" t="str">
        <f t="shared" si="586"/>
        <v/>
      </c>
      <c r="J3221" s="61" t="str">
        <f t="shared" si="586"/>
        <v/>
      </c>
      <c r="K3221" s="61" t="str">
        <f t="shared" si="586"/>
        <v/>
      </c>
      <c r="L3221" s="61" t="str">
        <f t="shared" si="586"/>
        <v/>
      </c>
      <c r="M3221" s="61" t="str">
        <f t="shared" si="586"/>
        <v/>
      </c>
      <c r="N3221" s="61" t="str">
        <f t="shared" si="586"/>
        <v/>
      </c>
      <c r="O3221" s="61" t="str">
        <f t="shared" si="586"/>
        <v/>
      </c>
      <c r="P3221" s="61" t="str">
        <f t="shared" si="586"/>
        <v/>
      </c>
      <c r="Q3221" s="61" t="str">
        <f t="shared" si="586"/>
        <v/>
      </c>
      <c r="R3221" s="61" t="str">
        <f t="shared" si="586"/>
        <v/>
      </c>
      <c r="S3221" s="61" t="str">
        <f t="shared" si="586"/>
        <v/>
      </c>
      <c r="T3221" s="61" t="str">
        <f t="shared" si="586"/>
        <v/>
      </c>
      <c r="U3221" s="61" t="str">
        <f t="shared" si="586"/>
        <v/>
      </c>
      <c r="V3221" s="61" t="str">
        <f t="shared" ref="V3221:AI3236" si="588">IF($C3221=V$1,$F3221,"")</f>
        <v/>
      </c>
      <c r="W3221" s="61" t="str">
        <f t="shared" si="588"/>
        <v/>
      </c>
      <c r="X3221" s="61" t="str">
        <f t="shared" si="588"/>
        <v/>
      </c>
      <c r="Y3221" s="61" t="str">
        <f t="shared" si="588"/>
        <v/>
      </c>
      <c r="Z3221" s="61" t="str">
        <f t="shared" si="588"/>
        <v/>
      </c>
      <c r="AA3221" s="61">
        <f t="shared" si="588"/>
        <v>300</v>
      </c>
      <c r="AB3221" s="61" t="str">
        <f t="shared" si="588"/>
        <v/>
      </c>
      <c r="AC3221" s="61" t="str">
        <f t="shared" si="588"/>
        <v/>
      </c>
      <c r="AD3221" s="61" t="str">
        <f t="shared" si="588"/>
        <v/>
      </c>
    </row>
    <row r="3222" spans="1:30" x14ac:dyDescent="0.25">
      <c r="A3222" s="57">
        <v>40331</v>
      </c>
      <c r="B3222" s="167">
        <f t="shared" si="584"/>
        <v>6</v>
      </c>
      <c r="C3222" s="167">
        <f t="shared" si="585"/>
        <v>2010</v>
      </c>
      <c r="D3222" s="167" t="str">
        <f t="shared" si="587"/>
        <v>20106</v>
      </c>
      <c r="E3222" s="167"/>
      <c r="F3222" s="56">
        <v>40</v>
      </c>
      <c r="G3222" s="61" t="str">
        <f t="shared" ref="G3222:V3237" si="589">IF($C3222=G$1,$F3222,"")</f>
        <v/>
      </c>
      <c r="H3222" s="61" t="str">
        <f t="shared" si="589"/>
        <v/>
      </c>
      <c r="I3222" s="61" t="str">
        <f t="shared" si="589"/>
        <v/>
      </c>
      <c r="J3222" s="61" t="str">
        <f t="shared" si="589"/>
        <v/>
      </c>
      <c r="K3222" s="61" t="str">
        <f t="shared" si="589"/>
        <v/>
      </c>
      <c r="L3222" s="61" t="str">
        <f t="shared" si="589"/>
        <v/>
      </c>
      <c r="M3222" s="61" t="str">
        <f t="shared" si="589"/>
        <v/>
      </c>
      <c r="N3222" s="61" t="str">
        <f t="shared" si="589"/>
        <v/>
      </c>
      <c r="O3222" s="61" t="str">
        <f t="shared" si="589"/>
        <v/>
      </c>
      <c r="P3222" s="61" t="str">
        <f t="shared" si="589"/>
        <v/>
      </c>
      <c r="Q3222" s="61" t="str">
        <f t="shared" si="589"/>
        <v/>
      </c>
      <c r="R3222" s="61" t="str">
        <f t="shared" si="589"/>
        <v/>
      </c>
      <c r="S3222" s="61" t="str">
        <f t="shared" si="589"/>
        <v/>
      </c>
      <c r="T3222" s="61" t="str">
        <f t="shared" si="589"/>
        <v/>
      </c>
      <c r="U3222" s="61" t="str">
        <f t="shared" si="589"/>
        <v/>
      </c>
      <c r="V3222" s="61" t="str">
        <f t="shared" si="589"/>
        <v/>
      </c>
      <c r="W3222" s="61" t="str">
        <f t="shared" si="588"/>
        <v/>
      </c>
      <c r="X3222" s="61" t="str">
        <f t="shared" si="588"/>
        <v/>
      </c>
      <c r="Y3222" s="61" t="str">
        <f t="shared" si="588"/>
        <v/>
      </c>
      <c r="Z3222" s="61" t="str">
        <f t="shared" si="588"/>
        <v/>
      </c>
      <c r="AA3222" s="61">
        <f t="shared" si="588"/>
        <v>40</v>
      </c>
      <c r="AB3222" s="61" t="str">
        <f t="shared" si="588"/>
        <v/>
      </c>
      <c r="AC3222" s="61" t="str">
        <f t="shared" si="588"/>
        <v/>
      </c>
      <c r="AD3222" s="61" t="str">
        <f t="shared" si="588"/>
        <v/>
      </c>
    </row>
    <row r="3223" spans="1:30" x14ac:dyDescent="0.25">
      <c r="A3223" s="57">
        <v>40332</v>
      </c>
      <c r="B3223" s="167">
        <f t="shared" si="584"/>
        <v>6</v>
      </c>
      <c r="C3223" s="167">
        <f t="shared" si="585"/>
        <v>2010</v>
      </c>
      <c r="D3223" s="167" t="str">
        <f t="shared" si="587"/>
        <v>20106</v>
      </c>
      <c r="E3223" s="167"/>
      <c r="F3223" s="56">
        <v>48</v>
      </c>
      <c r="G3223" s="61" t="str">
        <f t="shared" si="589"/>
        <v/>
      </c>
      <c r="H3223" s="61" t="str">
        <f t="shared" si="589"/>
        <v/>
      </c>
      <c r="I3223" s="61" t="str">
        <f t="shared" si="589"/>
        <v/>
      </c>
      <c r="J3223" s="61" t="str">
        <f t="shared" si="589"/>
        <v/>
      </c>
      <c r="K3223" s="61" t="str">
        <f t="shared" si="589"/>
        <v/>
      </c>
      <c r="L3223" s="61" t="str">
        <f t="shared" si="589"/>
        <v/>
      </c>
      <c r="M3223" s="61" t="str">
        <f t="shared" si="589"/>
        <v/>
      </c>
      <c r="N3223" s="61" t="str">
        <f t="shared" si="589"/>
        <v/>
      </c>
      <c r="O3223" s="61" t="str">
        <f t="shared" si="589"/>
        <v/>
      </c>
      <c r="P3223" s="61" t="str">
        <f t="shared" si="589"/>
        <v/>
      </c>
      <c r="Q3223" s="61" t="str">
        <f t="shared" si="589"/>
        <v/>
      </c>
      <c r="R3223" s="61" t="str">
        <f t="shared" si="589"/>
        <v/>
      </c>
      <c r="S3223" s="61" t="str">
        <f t="shared" si="589"/>
        <v/>
      </c>
      <c r="T3223" s="61" t="str">
        <f t="shared" si="589"/>
        <v/>
      </c>
      <c r="U3223" s="61" t="str">
        <f t="shared" si="589"/>
        <v/>
      </c>
      <c r="V3223" s="61" t="str">
        <f t="shared" si="589"/>
        <v/>
      </c>
      <c r="W3223" s="61" t="str">
        <f t="shared" si="588"/>
        <v/>
      </c>
      <c r="X3223" s="61" t="str">
        <f t="shared" si="588"/>
        <v/>
      </c>
      <c r="Y3223" s="61" t="str">
        <f t="shared" si="588"/>
        <v/>
      </c>
      <c r="Z3223" s="61" t="str">
        <f t="shared" si="588"/>
        <v/>
      </c>
      <c r="AA3223" s="61">
        <f t="shared" si="588"/>
        <v>48</v>
      </c>
      <c r="AB3223" s="61" t="str">
        <f t="shared" si="588"/>
        <v/>
      </c>
      <c r="AC3223" s="61" t="str">
        <f t="shared" si="588"/>
        <v/>
      </c>
      <c r="AD3223" s="61" t="str">
        <f t="shared" si="588"/>
        <v/>
      </c>
    </row>
    <row r="3224" spans="1:30" x14ac:dyDescent="0.25">
      <c r="A3224" s="57">
        <v>40339</v>
      </c>
      <c r="B3224" s="167">
        <f t="shared" si="584"/>
        <v>6</v>
      </c>
      <c r="C3224" s="167">
        <f t="shared" si="585"/>
        <v>2010</v>
      </c>
      <c r="D3224" s="167" t="str">
        <f t="shared" si="587"/>
        <v>20106</v>
      </c>
      <c r="E3224" s="167"/>
      <c r="F3224" s="56">
        <v>265</v>
      </c>
      <c r="G3224" s="61" t="str">
        <f t="shared" si="589"/>
        <v/>
      </c>
      <c r="H3224" s="61" t="str">
        <f t="shared" si="589"/>
        <v/>
      </c>
      <c r="I3224" s="61" t="str">
        <f t="shared" si="589"/>
        <v/>
      </c>
      <c r="J3224" s="61" t="str">
        <f t="shared" si="589"/>
        <v/>
      </c>
      <c r="K3224" s="61" t="str">
        <f t="shared" si="589"/>
        <v/>
      </c>
      <c r="L3224" s="61" t="str">
        <f t="shared" si="589"/>
        <v/>
      </c>
      <c r="M3224" s="61" t="str">
        <f t="shared" si="589"/>
        <v/>
      </c>
      <c r="N3224" s="61" t="str">
        <f t="shared" si="589"/>
        <v/>
      </c>
      <c r="O3224" s="61" t="str">
        <f t="shared" si="589"/>
        <v/>
      </c>
      <c r="P3224" s="61" t="str">
        <f t="shared" si="589"/>
        <v/>
      </c>
      <c r="Q3224" s="61" t="str">
        <f t="shared" si="589"/>
        <v/>
      </c>
      <c r="R3224" s="61" t="str">
        <f t="shared" si="589"/>
        <v/>
      </c>
      <c r="S3224" s="61" t="str">
        <f t="shared" si="589"/>
        <v/>
      </c>
      <c r="T3224" s="61" t="str">
        <f t="shared" si="589"/>
        <v/>
      </c>
      <c r="U3224" s="61" t="str">
        <f t="shared" si="589"/>
        <v/>
      </c>
      <c r="V3224" s="61" t="str">
        <f t="shared" si="589"/>
        <v/>
      </c>
      <c r="W3224" s="61" t="str">
        <f t="shared" si="588"/>
        <v/>
      </c>
      <c r="X3224" s="61" t="str">
        <f t="shared" si="588"/>
        <v/>
      </c>
      <c r="Y3224" s="61" t="str">
        <f t="shared" si="588"/>
        <v/>
      </c>
      <c r="Z3224" s="61" t="str">
        <f t="shared" si="588"/>
        <v/>
      </c>
      <c r="AA3224" s="61">
        <f t="shared" si="588"/>
        <v>265</v>
      </c>
      <c r="AB3224" s="61" t="str">
        <f t="shared" si="588"/>
        <v/>
      </c>
      <c r="AC3224" s="61" t="str">
        <f t="shared" si="588"/>
        <v/>
      </c>
      <c r="AD3224" s="61" t="str">
        <f t="shared" si="588"/>
        <v/>
      </c>
    </row>
    <row r="3225" spans="1:30" x14ac:dyDescent="0.25">
      <c r="A3225" s="57">
        <v>40339</v>
      </c>
      <c r="B3225" s="167">
        <f t="shared" si="584"/>
        <v>6</v>
      </c>
      <c r="C3225" s="167">
        <f t="shared" si="585"/>
        <v>2010</v>
      </c>
      <c r="D3225" s="167" t="str">
        <f t="shared" si="587"/>
        <v>20106</v>
      </c>
      <c r="E3225" s="167"/>
      <c r="F3225" s="73">
        <v>1050</v>
      </c>
      <c r="G3225" s="61" t="str">
        <f t="shared" si="589"/>
        <v/>
      </c>
      <c r="H3225" s="61" t="str">
        <f t="shared" si="589"/>
        <v/>
      </c>
      <c r="I3225" s="61" t="str">
        <f t="shared" si="589"/>
        <v/>
      </c>
      <c r="J3225" s="61" t="str">
        <f t="shared" si="589"/>
        <v/>
      </c>
      <c r="K3225" s="61" t="str">
        <f t="shared" si="589"/>
        <v/>
      </c>
      <c r="L3225" s="61" t="str">
        <f t="shared" si="589"/>
        <v/>
      </c>
      <c r="M3225" s="61" t="str">
        <f t="shared" si="589"/>
        <v/>
      </c>
      <c r="N3225" s="61" t="str">
        <f t="shared" si="589"/>
        <v/>
      </c>
      <c r="O3225" s="61" t="str">
        <f t="shared" si="589"/>
        <v/>
      </c>
      <c r="P3225" s="61" t="str">
        <f t="shared" si="589"/>
        <v/>
      </c>
      <c r="Q3225" s="61" t="str">
        <f t="shared" si="589"/>
        <v/>
      </c>
      <c r="R3225" s="61" t="str">
        <f t="shared" si="589"/>
        <v/>
      </c>
      <c r="S3225" s="61" t="str">
        <f t="shared" si="589"/>
        <v/>
      </c>
      <c r="T3225" s="61" t="str">
        <f t="shared" si="589"/>
        <v/>
      </c>
      <c r="U3225" s="61" t="str">
        <f t="shared" si="589"/>
        <v/>
      </c>
      <c r="V3225" s="61" t="str">
        <f t="shared" si="589"/>
        <v/>
      </c>
      <c r="W3225" s="61" t="str">
        <f t="shared" si="588"/>
        <v/>
      </c>
      <c r="X3225" s="61" t="str">
        <f t="shared" si="588"/>
        <v/>
      </c>
      <c r="Y3225" s="61" t="str">
        <f t="shared" si="588"/>
        <v/>
      </c>
      <c r="Z3225" s="61" t="str">
        <f t="shared" si="588"/>
        <v/>
      </c>
      <c r="AA3225" s="61">
        <f t="shared" si="588"/>
        <v>1050</v>
      </c>
      <c r="AB3225" s="61" t="str">
        <f t="shared" si="588"/>
        <v/>
      </c>
      <c r="AC3225" s="61" t="str">
        <f t="shared" si="588"/>
        <v/>
      </c>
      <c r="AD3225" s="61" t="str">
        <f t="shared" si="588"/>
        <v/>
      </c>
    </row>
    <row r="3226" spans="1:30" x14ac:dyDescent="0.25">
      <c r="A3226" s="57">
        <v>40343</v>
      </c>
      <c r="B3226" s="167">
        <f t="shared" si="584"/>
        <v>6</v>
      </c>
      <c r="C3226" s="167">
        <f t="shared" si="585"/>
        <v>2010</v>
      </c>
      <c r="D3226" s="167" t="str">
        <f t="shared" si="587"/>
        <v>20106</v>
      </c>
      <c r="E3226" s="167"/>
      <c r="F3226" s="56">
        <v>45</v>
      </c>
      <c r="G3226" s="61" t="str">
        <f t="shared" si="589"/>
        <v/>
      </c>
      <c r="H3226" s="61" t="str">
        <f t="shared" si="589"/>
        <v/>
      </c>
      <c r="I3226" s="61" t="str">
        <f t="shared" si="589"/>
        <v/>
      </c>
      <c r="J3226" s="61" t="str">
        <f t="shared" si="589"/>
        <v/>
      </c>
      <c r="K3226" s="61" t="str">
        <f t="shared" si="589"/>
        <v/>
      </c>
      <c r="L3226" s="61" t="str">
        <f t="shared" si="589"/>
        <v/>
      </c>
      <c r="M3226" s="61" t="str">
        <f t="shared" si="589"/>
        <v/>
      </c>
      <c r="N3226" s="61" t="str">
        <f t="shared" si="589"/>
        <v/>
      </c>
      <c r="O3226" s="61" t="str">
        <f t="shared" si="589"/>
        <v/>
      </c>
      <c r="P3226" s="61" t="str">
        <f t="shared" si="589"/>
        <v/>
      </c>
      <c r="Q3226" s="61" t="str">
        <f t="shared" si="589"/>
        <v/>
      </c>
      <c r="R3226" s="61" t="str">
        <f t="shared" si="589"/>
        <v/>
      </c>
      <c r="S3226" s="61" t="str">
        <f t="shared" si="589"/>
        <v/>
      </c>
      <c r="T3226" s="61" t="str">
        <f t="shared" si="589"/>
        <v/>
      </c>
      <c r="U3226" s="61" t="str">
        <f t="shared" si="589"/>
        <v/>
      </c>
      <c r="V3226" s="61" t="str">
        <f t="shared" si="589"/>
        <v/>
      </c>
      <c r="W3226" s="61" t="str">
        <f t="shared" si="588"/>
        <v/>
      </c>
      <c r="X3226" s="61" t="str">
        <f t="shared" si="588"/>
        <v/>
      </c>
      <c r="Y3226" s="61" t="str">
        <f t="shared" si="588"/>
        <v/>
      </c>
      <c r="Z3226" s="61" t="str">
        <f t="shared" si="588"/>
        <v/>
      </c>
      <c r="AA3226" s="61">
        <f t="shared" si="588"/>
        <v>45</v>
      </c>
      <c r="AB3226" s="61" t="str">
        <f t="shared" si="588"/>
        <v/>
      </c>
      <c r="AC3226" s="61" t="str">
        <f t="shared" si="588"/>
        <v/>
      </c>
      <c r="AD3226" s="61" t="str">
        <f t="shared" si="588"/>
        <v/>
      </c>
    </row>
    <row r="3227" spans="1:30" x14ac:dyDescent="0.25">
      <c r="A3227" s="57">
        <v>40344</v>
      </c>
      <c r="B3227" s="167">
        <f t="shared" si="584"/>
        <v>6</v>
      </c>
      <c r="C3227" s="167">
        <f t="shared" si="585"/>
        <v>2010</v>
      </c>
      <c r="D3227" s="167" t="str">
        <f t="shared" si="587"/>
        <v>20106</v>
      </c>
      <c r="E3227" s="167"/>
      <c r="F3227" s="56">
        <v>2</v>
      </c>
      <c r="G3227" s="61" t="str">
        <f t="shared" si="589"/>
        <v/>
      </c>
      <c r="H3227" s="61" t="str">
        <f t="shared" si="589"/>
        <v/>
      </c>
      <c r="I3227" s="61" t="str">
        <f t="shared" si="589"/>
        <v/>
      </c>
      <c r="J3227" s="61" t="str">
        <f t="shared" si="589"/>
        <v/>
      </c>
      <c r="K3227" s="61" t="str">
        <f t="shared" si="589"/>
        <v/>
      </c>
      <c r="L3227" s="61" t="str">
        <f t="shared" si="589"/>
        <v/>
      </c>
      <c r="M3227" s="61" t="str">
        <f t="shared" si="589"/>
        <v/>
      </c>
      <c r="N3227" s="61" t="str">
        <f t="shared" si="589"/>
        <v/>
      </c>
      <c r="O3227" s="61" t="str">
        <f t="shared" si="589"/>
        <v/>
      </c>
      <c r="P3227" s="61" t="str">
        <f t="shared" si="589"/>
        <v/>
      </c>
      <c r="Q3227" s="61" t="str">
        <f t="shared" si="589"/>
        <v/>
      </c>
      <c r="R3227" s="61" t="str">
        <f t="shared" si="589"/>
        <v/>
      </c>
      <c r="S3227" s="61" t="str">
        <f t="shared" si="589"/>
        <v/>
      </c>
      <c r="T3227" s="61" t="str">
        <f t="shared" si="589"/>
        <v/>
      </c>
      <c r="U3227" s="61" t="str">
        <f t="shared" si="589"/>
        <v/>
      </c>
      <c r="V3227" s="61" t="str">
        <f t="shared" si="589"/>
        <v/>
      </c>
      <c r="W3227" s="61" t="str">
        <f t="shared" si="588"/>
        <v/>
      </c>
      <c r="X3227" s="61" t="str">
        <f t="shared" si="588"/>
        <v/>
      </c>
      <c r="Y3227" s="61" t="str">
        <f t="shared" si="588"/>
        <v/>
      </c>
      <c r="Z3227" s="61" t="str">
        <f t="shared" si="588"/>
        <v/>
      </c>
      <c r="AA3227" s="61">
        <f t="shared" si="588"/>
        <v>2</v>
      </c>
      <c r="AB3227" s="61" t="str">
        <f t="shared" si="588"/>
        <v/>
      </c>
      <c r="AC3227" s="61" t="str">
        <f t="shared" si="588"/>
        <v/>
      </c>
      <c r="AD3227" s="61" t="str">
        <f t="shared" si="588"/>
        <v/>
      </c>
    </row>
    <row r="3228" spans="1:30" x14ac:dyDescent="0.25">
      <c r="A3228" s="57">
        <v>40344</v>
      </c>
      <c r="B3228" s="167">
        <f t="shared" si="584"/>
        <v>6</v>
      </c>
      <c r="C3228" s="167">
        <f t="shared" si="585"/>
        <v>2010</v>
      </c>
      <c r="D3228" s="167" t="str">
        <f t="shared" si="587"/>
        <v>20106</v>
      </c>
      <c r="E3228" s="167"/>
      <c r="F3228" s="56">
        <v>241</v>
      </c>
      <c r="G3228" s="61" t="str">
        <f t="shared" si="589"/>
        <v/>
      </c>
      <c r="H3228" s="61" t="str">
        <f t="shared" si="589"/>
        <v/>
      </c>
      <c r="I3228" s="61" t="str">
        <f t="shared" si="589"/>
        <v/>
      </c>
      <c r="J3228" s="61" t="str">
        <f t="shared" si="589"/>
        <v/>
      </c>
      <c r="K3228" s="61" t="str">
        <f t="shared" si="589"/>
        <v/>
      </c>
      <c r="L3228" s="61" t="str">
        <f t="shared" si="589"/>
        <v/>
      </c>
      <c r="M3228" s="61" t="str">
        <f t="shared" si="589"/>
        <v/>
      </c>
      <c r="N3228" s="61" t="str">
        <f t="shared" si="589"/>
        <v/>
      </c>
      <c r="O3228" s="61" t="str">
        <f t="shared" si="589"/>
        <v/>
      </c>
      <c r="P3228" s="61" t="str">
        <f t="shared" si="589"/>
        <v/>
      </c>
      <c r="Q3228" s="61" t="str">
        <f t="shared" si="589"/>
        <v/>
      </c>
      <c r="R3228" s="61" t="str">
        <f t="shared" si="589"/>
        <v/>
      </c>
      <c r="S3228" s="61" t="str">
        <f t="shared" si="589"/>
        <v/>
      </c>
      <c r="T3228" s="61" t="str">
        <f t="shared" si="589"/>
        <v/>
      </c>
      <c r="U3228" s="61" t="str">
        <f t="shared" si="589"/>
        <v/>
      </c>
      <c r="V3228" s="61" t="str">
        <f t="shared" si="589"/>
        <v/>
      </c>
      <c r="W3228" s="61" t="str">
        <f t="shared" si="588"/>
        <v/>
      </c>
      <c r="X3228" s="61" t="str">
        <f t="shared" si="588"/>
        <v/>
      </c>
      <c r="Y3228" s="61" t="str">
        <f t="shared" si="588"/>
        <v/>
      </c>
      <c r="Z3228" s="61" t="str">
        <f t="shared" si="588"/>
        <v/>
      </c>
      <c r="AA3228" s="61">
        <f t="shared" si="588"/>
        <v>241</v>
      </c>
      <c r="AB3228" s="61" t="str">
        <f t="shared" si="588"/>
        <v/>
      </c>
      <c r="AC3228" s="61" t="str">
        <f t="shared" si="588"/>
        <v/>
      </c>
      <c r="AD3228" s="61" t="str">
        <f t="shared" si="588"/>
        <v/>
      </c>
    </row>
    <row r="3229" spans="1:30" x14ac:dyDescent="0.25">
      <c r="A3229" s="57">
        <v>40345</v>
      </c>
      <c r="B3229" s="167">
        <f t="shared" si="584"/>
        <v>6</v>
      </c>
      <c r="C3229" s="167">
        <f t="shared" si="585"/>
        <v>2010</v>
      </c>
      <c r="D3229" s="167" t="str">
        <f t="shared" si="587"/>
        <v>20106</v>
      </c>
      <c r="E3229" s="167"/>
      <c r="F3229" s="56">
        <v>12</v>
      </c>
      <c r="G3229" s="61" t="str">
        <f t="shared" si="589"/>
        <v/>
      </c>
      <c r="H3229" s="61" t="str">
        <f t="shared" si="589"/>
        <v/>
      </c>
      <c r="I3229" s="61" t="str">
        <f t="shared" si="589"/>
        <v/>
      </c>
      <c r="J3229" s="61" t="str">
        <f t="shared" si="589"/>
        <v/>
      </c>
      <c r="K3229" s="61" t="str">
        <f t="shared" si="589"/>
        <v/>
      </c>
      <c r="L3229" s="61" t="str">
        <f t="shared" si="589"/>
        <v/>
      </c>
      <c r="M3229" s="61" t="str">
        <f t="shared" si="589"/>
        <v/>
      </c>
      <c r="N3229" s="61" t="str">
        <f t="shared" si="589"/>
        <v/>
      </c>
      <c r="O3229" s="61" t="str">
        <f t="shared" si="589"/>
        <v/>
      </c>
      <c r="P3229" s="61" t="str">
        <f t="shared" si="589"/>
        <v/>
      </c>
      <c r="Q3229" s="61" t="str">
        <f t="shared" si="589"/>
        <v/>
      </c>
      <c r="R3229" s="61" t="str">
        <f t="shared" si="589"/>
        <v/>
      </c>
      <c r="S3229" s="61" t="str">
        <f t="shared" si="589"/>
        <v/>
      </c>
      <c r="T3229" s="61" t="str">
        <f t="shared" si="589"/>
        <v/>
      </c>
      <c r="U3229" s="61" t="str">
        <f t="shared" si="589"/>
        <v/>
      </c>
      <c r="V3229" s="61" t="str">
        <f t="shared" si="589"/>
        <v/>
      </c>
      <c r="W3229" s="61" t="str">
        <f t="shared" si="588"/>
        <v/>
      </c>
      <c r="X3229" s="61" t="str">
        <f t="shared" si="588"/>
        <v/>
      </c>
      <c r="Y3229" s="61" t="str">
        <f t="shared" si="588"/>
        <v/>
      </c>
      <c r="Z3229" s="61" t="str">
        <f t="shared" si="588"/>
        <v/>
      </c>
      <c r="AA3229" s="61">
        <f t="shared" si="588"/>
        <v>12</v>
      </c>
      <c r="AB3229" s="61" t="str">
        <f t="shared" si="588"/>
        <v/>
      </c>
      <c r="AC3229" s="61" t="str">
        <f t="shared" si="588"/>
        <v/>
      </c>
      <c r="AD3229" s="61" t="str">
        <f t="shared" si="588"/>
        <v/>
      </c>
    </row>
    <row r="3230" spans="1:30" x14ac:dyDescent="0.25">
      <c r="A3230" s="57">
        <v>40346</v>
      </c>
      <c r="B3230" s="167">
        <f t="shared" si="584"/>
        <v>6</v>
      </c>
      <c r="C3230" s="167">
        <f t="shared" si="585"/>
        <v>2010</v>
      </c>
      <c r="D3230" s="167" t="str">
        <f t="shared" si="587"/>
        <v>20106</v>
      </c>
      <c r="E3230" s="167"/>
      <c r="F3230" s="56">
        <v>19</v>
      </c>
      <c r="G3230" s="61" t="str">
        <f t="shared" si="589"/>
        <v/>
      </c>
      <c r="H3230" s="61" t="str">
        <f t="shared" si="589"/>
        <v/>
      </c>
      <c r="I3230" s="61" t="str">
        <f t="shared" si="589"/>
        <v/>
      </c>
      <c r="J3230" s="61" t="str">
        <f t="shared" si="589"/>
        <v/>
      </c>
      <c r="K3230" s="61" t="str">
        <f t="shared" si="589"/>
        <v/>
      </c>
      <c r="L3230" s="61" t="str">
        <f t="shared" si="589"/>
        <v/>
      </c>
      <c r="M3230" s="61" t="str">
        <f t="shared" si="589"/>
        <v/>
      </c>
      <c r="N3230" s="61" t="str">
        <f t="shared" si="589"/>
        <v/>
      </c>
      <c r="O3230" s="61" t="str">
        <f t="shared" si="589"/>
        <v/>
      </c>
      <c r="P3230" s="61" t="str">
        <f t="shared" si="589"/>
        <v/>
      </c>
      <c r="Q3230" s="61" t="str">
        <f t="shared" si="589"/>
        <v/>
      </c>
      <c r="R3230" s="61" t="str">
        <f t="shared" si="589"/>
        <v/>
      </c>
      <c r="S3230" s="61" t="str">
        <f t="shared" si="589"/>
        <v/>
      </c>
      <c r="T3230" s="61" t="str">
        <f t="shared" si="589"/>
        <v/>
      </c>
      <c r="U3230" s="61" t="str">
        <f t="shared" si="589"/>
        <v/>
      </c>
      <c r="V3230" s="61" t="str">
        <f t="shared" si="589"/>
        <v/>
      </c>
      <c r="W3230" s="61" t="str">
        <f t="shared" si="588"/>
        <v/>
      </c>
      <c r="X3230" s="61" t="str">
        <f t="shared" si="588"/>
        <v/>
      </c>
      <c r="Y3230" s="61" t="str">
        <f t="shared" si="588"/>
        <v/>
      </c>
      <c r="Z3230" s="61" t="str">
        <f t="shared" si="588"/>
        <v/>
      </c>
      <c r="AA3230" s="61">
        <f t="shared" si="588"/>
        <v>19</v>
      </c>
      <c r="AB3230" s="61" t="str">
        <f t="shared" si="588"/>
        <v/>
      </c>
      <c r="AC3230" s="61" t="str">
        <f t="shared" si="588"/>
        <v/>
      </c>
      <c r="AD3230" s="61" t="str">
        <f t="shared" si="588"/>
        <v/>
      </c>
    </row>
    <row r="3231" spans="1:30" x14ac:dyDescent="0.25">
      <c r="A3231" s="57">
        <v>40347</v>
      </c>
      <c r="B3231" s="167">
        <f t="shared" si="584"/>
        <v>6</v>
      </c>
      <c r="C3231" s="167">
        <f t="shared" si="585"/>
        <v>2010</v>
      </c>
      <c r="D3231" s="167" t="str">
        <f t="shared" si="587"/>
        <v>20106</v>
      </c>
      <c r="E3231" s="167"/>
      <c r="F3231" s="56">
        <v>1</v>
      </c>
      <c r="G3231" s="61" t="str">
        <f t="shared" si="589"/>
        <v/>
      </c>
      <c r="H3231" s="61" t="str">
        <f t="shared" si="589"/>
        <v/>
      </c>
      <c r="I3231" s="61" t="str">
        <f t="shared" si="589"/>
        <v/>
      </c>
      <c r="J3231" s="61" t="str">
        <f t="shared" si="589"/>
        <v/>
      </c>
      <c r="K3231" s="61" t="str">
        <f t="shared" si="589"/>
        <v/>
      </c>
      <c r="L3231" s="61" t="str">
        <f t="shared" si="589"/>
        <v/>
      </c>
      <c r="M3231" s="61" t="str">
        <f t="shared" si="589"/>
        <v/>
      </c>
      <c r="N3231" s="61" t="str">
        <f t="shared" si="589"/>
        <v/>
      </c>
      <c r="O3231" s="61" t="str">
        <f t="shared" si="589"/>
        <v/>
      </c>
      <c r="P3231" s="61" t="str">
        <f t="shared" si="589"/>
        <v/>
      </c>
      <c r="Q3231" s="61" t="str">
        <f t="shared" si="589"/>
        <v/>
      </c>
      <c r="R3231" s="61" t="str">
        <f t="shared" si="589"/>
        <v/>
      </c>
      <c r="S3231" s="61" t="str">
        <f t="shared" si="589"/>
        <v/>
      </c>
      <c r="T3231" s="61" t="str">
        <f t="shared" si="589"/>
        <v/>
      </c>
      <c r="U3231" s="61" t="str">
        <f t="shared" si="589"/>
        <v/>
      </c>
      <c r="V3231" s="61" t="str">
        <f t="shared" si="589"/>
        <v/>
      </c>
      <c r="W3231" s="61" t="str">
        <f t="shared" si="588"/>
        <v/>
      </c>
      <c r="X3231" s="61" t="str">
        <f t="shared" si="588"/>
        <v/>
      </c>
      <c r="Y3231" s="61" t="str">
        <f t="shared" si="588"/>
        <v/>
      </c>
      <c r="Z3231" s="61" t="str">
        <f t="shared" si="588"/>
        <v/>
      </c>
      <c r="AA3231" s="61">
        <f t="shared" si="588"/>
        <v>1</v>
      </c>
      <c r="AB3231" s="61" t="str">
        <f t="shared" si="588"/>
        <v/>
      </c>
      <c r="AC3231" s="61" t="str">
        <f t="shared" si="588"/>
        <v/>
      </c>
      <c r="AD3231" s="61" t="str">
        <f t="shared" si="588"/>
        <v/>
      </c>
    </row>
    <row r="3232" spans="1:30" x14ac:dyDescent="0.25">
      <c r="A3232" s="57">
        <v>40350</v>
      </c>
      <c r="B3232" s="167">
        <f t="shared" si="584"/>
        <v>6</v>
      </c>
      <c r="C3232" s="167">
        <f t="shared" si="585"/>
        <v>2010</v>
      </c>
      <c r="D3232" s="167" t="str">
        <f t="shared" si="587"/>
        <v>20106</v>
      </c>
      <c r="E3232" s="167"/>
      <c r="F3232" s="56">
        <v>9</v>
      </c>
      <c r="G3232" s="61" t="str">
        <f t="shared" si="589"/>
        <v/>
      </c>
      <c r="H3232" s="61" t="str">
        <f t="shared" si="589"/>
        <v/>
      </c>
      <c r="I3232" s="61" t="str">
        <f t="shared" si="589"/>
        <v/>
      </c>
      <c r="J3232" s="61" t="str">
        <f t="shared" si="589"/>
        <v/>
      </c>
      <c r="K3232" s="61" t="str">
        <f t="shared" si="589"/>
        <v/>
      </c>
      <c r="L3232" s="61" t="str">
        <f t="shared" si="589"/>
        <v/>
      </c>
      <c r="M3232" s="61" t="str">
        <f t="shared" si="589"/>
        <v/>
      </c>
      <c r="N3232" s="61" t="str">
        <f t="shared" si="589"/>
        <v/>
      </c>
      <c r="O3232" s="61" t="str">
        <f t="shared" si="589"/>
        <v/>
      </c>
      <c r="P3232" s="61" t="str">
        <f t="shared" si="589"/>
        <v/>
      </c>
      <c r="Q3232" s="61" t="str">
        <f t="shared" si="589"/>
        <v/>
      </c>
      <c r="R3232" s="61" t="str">
        <f t="shared" si="589"/>
        <v/>
      </c>
      <c r="S3232" s="61" t="str">
        <f t="shared" si="589"/>
        <v/>
      </c>
      <c r="T3232" s="61" t="str">
        <f t="shared" si="589"/>
        <v/>
      </c>
      <c r="U3232" s="61" t="str">
        <f t="shared" si="589"/>
        <v/>
      </c>
      <c r="V3232" s="61" t="str">
        <f t="shared" si="589"/>
        <v/>
      </c>
      <c r="W3232" s="61" t="str">
        <f t="shared" si="588"/>
        <v/>
      </c>
      <c r="X3232" s="61" t="str">
        <f t="shared" si="588"/>
        <v/>
      </c>
      <c r="Y3232" s="61" t="str">
        <f t="shared" si="588"/>
        <v/>
      </c>
      <c r="Z3232" s="61" t="str">
        <f t="shared" si="588"/>
        <v/>
      </c>
      <c r="AA3232" s="61">
        <f t="shared" si="588"/>
        <v>9</v>
      </c>
      <c r="AB3232" s="61" t="str">
        <f t="shared" si="588"/>
        <v/>
      </c>
      <c r="AC3232" s="61" t="str">
        <f t="shared" si="588"/>
        <v/>
      </c>
      <c r="AD3232" s="61" t="str">
        <f t="shared" si="588"/>
        <v/>
      </c>
    </row>
    <row r="3233" spans="1:30" x14ac:dyDescent="0.25">
      <c r="A3233" s="57">
        <v>40351</v>
      </c>
      <c r="B3233" s="167">
        <f t="shared" si="584"/>
        <v>6</v>
      </c>
      <c r="C3233" s="167">
        <f t="shared" si="585"/>
        <v>2010</v>
      </c>
      <c r="D3233" s="167" t="str">
        <f t="shared" si="587"/>
        <v>20106</v>
      </c>
      <c r="E3233" s="167"/>
      <c r="F3233" s="56">
        <v>9</v>
      </c>
      <c r="G3233" s="61" t="str">
        <f t="shared" si="589"/>
        <v/>
      </c>
      <c r="H3233" s="61" t="str">
        <f t="shared" si="589"/>
        <v/>
      </c>
      <c r="I3233" s="61" t="str">
        <f t="shared" si="589"/>
        <v/>
      </c>
      <c r="J3233" s="61" t="str">
        <f t="shared" si="589"/>
        <v/>
      </c>
      <c r="K3233" s="61" t="str">
        <f t="shared" si="589"/>
        <v/>
      </c>
      <c r="L3233" s="61" t="str">
        <f t="shared" si="589"/>
        <v/>
      </c>
      <c r="M3233" s="61" t="str">
        <f t="shared" si="589"/>
        <v/>
      </c>
      <c r="N3233" s="61" t="str">
        <f t="shared" si="589"/>
        <v/>
      </c>
      <c r="O3233" s="61" t="str">
        <f t="shared" si="589"/>
        <v/>
      </c>
      <c r="P3233" s="61" t="str">
        <f t="shared" si="589"/>
        <v/>
      </c>
      <c r="Q3233" s="61" t="str">
        <f t="shared" si="589"/>
        <v/>
      </c>
      <c r="R3233" s="61" t="str">
        <f t="shared" si="589"/>
        <v/>
      </c>
      <c r="S3233" s="61" t="str">
        <f t="shared" si="589"/>
        <v/>
      </c>
      <c r="T3233" s="61" t="str">
        <f t="shared" si="589"/>
        <v/>
      </c>
      <c r="U3233" s="61" t="str">
        <f t="shared" si="589"/>
        <v/>
      </c>
      <c r="V3233" s="61" t="str">
        <f t="shared" si="589"/>
        <v/>
      </c>
      <c r="W3233" s="61" t="str">
        <f t="shared" si="588"/>
        <v/>
      </c>
      <c r="X3233" s="61" t="str">
        <f t="shared" si="588"/>
        <v/>
      </c>
      <c r="Y3233" s="61" t="str">
        <f t="shared" si="588"/>
        <v/>
      </c>
      <c r="Z3233" s="61" t="str">
        <f t="shared" si="588"/>
        <v/>
      </c>
      <c r="AA3233" s="61">
        <f t="shared" si="588"/>
        <v>9</v>
      </c>
      <c r="AB3233" s="61" t="str">
        <f t="shared" si="588"/>
        <v/>
      </c>
      <c r="AC3233" s="61" t="str">
        <f t="shared" si="588"/>
        <v/>
      </c>
      <c r="AD3233" s="61" t="str">
        <f t="shared" si="588"/>
        <v/>
      </c>
    </row>
    <row r="3234" spans="1:30" x14ac:dyDescent="0.25">
      <c r="A3234" s="57">
        <v>40354</v>
      </c>
      <c r="B3234" s="167">
        <f t="shared" si="584"/>
        <v>6</v>
      </c>
      <c r="C3234" s="167">
        <f t="shared" si="585"/>
        <v>2010</v>
      </c>
      <c r="D3234" s="167" t="str">
        <f t="shared" si="587"/>
        <v>20106</v>
      </c>
      <c r="E3234" s="167"/>
      <c r="F3234" s="73">
        <v>40659</v>
      </c>
      <c r="G3234" s="61" t="str">
        <f t="shared" si="589"/>
        <v/>
      </c>
      <c r="H3234" s="61" t="str">
        <f t="shared" si="589"/>
        <v/>
      </c>
      <c r="I3234" s="61" t="str">
        <f t="shared" si="589"/>
        <v/>
      </c>
      <c r="J3234" s="61" t="str">
        <f t="shared" si="589"/>
        <v/>
      </c>
      <c r="K3234" s="61" t="str">
        <f t="shared" si="589"/>
        <v/>
      </c>
      <c r="L3234" s="61" t="str">
        <f t="shared" si="589"/>
        <v/>
      </c>
      <c r="M3234" s="61" t="str">
        <f t="shared" si="589"/>
        <v/>
      </c>
      <c r="N3234" s="61" t="str">
        <f t="shared" si="589"/>
        <v/>
      </c>
      <c r="O3234" s="61" t="str">
        <f t="shared" si="589"/>
        <v/>
      </c>
      <c r="P3234" s="61" t="str">
        <f t="shared" si="589"/>
        <v/>
      </c>
      <c r="Q3234" s="61" t="str">
        <f t="shared" si="589"/>
        <v/>
      </c>
      <c r="R3234" s="61" t="str">
        <f t="shared" si="589"/>
        <v/>
      </c>
      <c r="S3234" s="61" t="str">
        <f t="shared" si="589"/>
        <v/>
      </c>
      <c r="T3234" s="61" t="str">
        <f t="shared" si="589"/>
        <v/>
      </c>
      <c r="U3234" s="61" t="str">
        <f t="shared" si="589"/>
        <v/>
      </c>
      <c r="V3234" s="61" t="str">
        <f t="shared" si="589"/>
        <v/>
      </c>
      <c r="W3234" s="61" t="str">
        <f t="shared" si="588"/>
        <v/>
      </c>
      <c r="X3234" s="61" t="str">
        <f t="shared" si="588"/>
        <v/>
      </c>
      <c r="Y3234" s="61" t="str">
        <f t="shared" si="588"/>
        <v/>
      </c>
      <c r="Z3234" s="61" t="str">
        <f t="shared" si="588"/>
        <v/>
      </c>
      <c r="AA3234" s="61">
        <f t="shared" si="588"/>
        <v>40659</v>
      </c>
      <c r="AB3234" s="61" t="str">
        <f t="shared" si="588"/>
        <v/>
      </c>
      <c r="AC3234" s="61" t="str">
        <f t="shared" si="588"/>
        <v/>
      </c>
      <c r="AD3234" s="61" t="str">
        <f t="shared" si="588"/>
        <v/>
      </c>
    </row>
    <row r="3235" spans="1:30" x14ac:dyDescent="0.25">
      <c r="A3235" s="57">
        <v>40358</v>
      </c>
      <c r="B3235" s="167">
        <f t="shared" si="584"/>
        <v>6</v>
      </c>
      <c r="C3235" s="167">
        <f t="shared" si="585"/>
        <v>2010</v>
      </c>
      <c r="D3235" s="167" t="str">
        <f t="shared" si="587"/>
        <v>20106</v>
      </c>
      <c r="E3235" s="167"/>
      <c r="F3235" s="56">
        <v>41</v>
      </c>
      <c r="G3235" s="61" t="str">
        <f t="shared" si="589"/>
        <v/>
      </c>
      <c r="H3235" s="61" t="str">
        <f t="shared" si="589"/>
        <v/>
      </c>
      <c r="I3235" s="61" t="str">
        <f t="shared" si="589"/>
        <v/>
      </c>
      <c r="J3235" s="61" t="str">
        <f t="shared" si="589"/>
        <v/>
      </c>
      <c r="K3235" s="61" t="str">
        <f t="shared" si="589"/>
        <v/>
      </c>
      <c r="L3235" s="61" t="str">
        <f t="shared" si="589"/>
        <v/>
      </c>
      <c r="M3235" s="61" t="str">
        <f t="shared" si="589"/>
        <v/>
      </c>
      <c r="N3235" s="61" t="str">
        <f t="shared" si="589"/>
        <v/>
      </c>
      <c r="O3235" s="61" t="str">
        <f t="shared" si="589"/>
        <v/>
      </c>
      <c r="P3235" s="61" t="str">
        <f t="shared" si="589"/>
        <v/>
      </c>
      <c r="Q3235" s="61" t="str">
        <f t="shared" si="589"/>
        <v/>
      </c>
      <c r="R3235" s="61" t="str">
        <f t="shared" si="589"/>
        <v/>
      </c>
      <c r="S3235" s="61" t="str">
        <f t="shared" si="589"/>
        <v/>
      </c>
      <c r="T3235" s="61" t="str">
        <f t="shared" si="589"/>
        <v/>
      </c>
      <c r="U3235" s="61" t="str">
        <f t="shared" si="589"/>
        <v/>
      </c>
      <c r="V3235" s="61" t="str">
        <f t="shared" si="589"/>
        <v/>
      </c>
      <c r="W3235" s="61" t="str">
        <f t="shared" si="588"/>
        <v/>
      </c>
      <c r="X3235" s="61" t="str">
        <f t="shared" si="588"/>
        <v/>
      </c>
      <c r="Y3235" s="61" t="str">
        <f t="shared" si="588"/>
        <v/>
      </c>
      <c r="Z3235" s="61" t="str">
        <f t="shared" si="588"/>
        <v/>
      </c>
      <c r="AA3235" s="61">
        <f t="shared" si="588"/>
        <v>41</v>
      </c>
      <c r="AB3235" s="61" t="str">
        <f t="shared" si="588"/>
        <v/>
      </c>
      <c r="AC3235" s="61" t="str">
        <f t="shared" si="588"/>
        <v/>
      </c>
      <c r="AD3235" s="61" t="str">
        <f t="shared" si="588"/>
        <v/>
      </c>
    </row>
    <row r="3236" spans="1:30" x14ac:dyDescent="0.25">
      <c r="A3236" s="57">
        <v>40358</v>
      </c>
      <c r="B3236" s="167">
        <f t="shared" si="584"/>
        <v>6</v>
      </c>
      <c r="C3236" s="167">
        <f t="shared" si="585"/>
        <v>2010</v>
      </c>
      <c r="D3236" s="167" t="str">
        <f t="shared" si="587"/>
        <v>20106</v>
      </c>
      <c r="E3236" s="167"/>
      <c r="F3236" s="56">
        <v>454</v>
      </c>
      <c r="G3236" s="61" t="str">
        <f t="shared" si="589"/>
        <v/>
      </c>
      <c r="H3236" s="61" t="str">
        <f t="shared" si="589"/>
        <v/>
      </c>
      <c r="I3236" s="61" t="str">
        <f t="shared" si="589"/>
        <v/>
      </c>
      <c r="J3236" s="61" t="str">
        <f t="shared" si="589"/>
        <v/>
      </c>
      <c r="K3236" s="61" t="str">
        <f t="shared" si="589"/>
        <v/>
      </c>
      <c r="L3236" s="61" t="str">
        <f t="shared" si="589"/>
        <v/>
      </c>
      <c r="M3236" s="61" t="str">
        <f t="shared" si="589"/>
        <v/>
      </c>
      <c r="N3236" s="61" t="str">
        <f t="shared" si="589"/>
        <v/>
      </c>
      <c r="O3236" s="61" t="str">
        <f t="shared" si="589"/>
        <v/>
      </c>
      <c r="P3236" s="61" t="str">
        <f t="shared" si="589"/>
        <v/>
      </c>
      <c r="Q3236" s="61" t="str">
        <f t="shared" si="589"/>
        <v/>
      </c>
      <c r="R3236" s="61" t="str">
        <f t="shared" si="589"/>
        <v/>
      </c>
      <c r="S3236" s="61" t="str">
        <f t="shared" si="589"/>
        <v/>
      </c>
      <c r="T3236" s="61" t="str">
        <f t="shared" si="589"/>
        <v/>
      </c>
      <c r="U3236" s="61" t="str">
        <f t="shared" si="589"/>
        <v/>
      </c>
      <c r="V3236" s="61" t="str">
        <f t="shared" si="589"/>
        <v/>
      </c>
      <c r="W3236" s="61" t="str">
        <f t="shared" si="588"/>
        <v/>
      </c>
      <c r="X3236" s="61" t="str">
        <f t="shared" si="588"/>
        <v/>
      </c>
      <c r="Y3236" s="61" t="str">
        <f t="shared" si="588"/>
        <v/>
      </c>
      <c r="Z3236" s="61" t="str">
        <f t="shared" si="588"/>
        <v/>
      </c>
      <c r="AA3236" s="61">
        <f t="shared" si="588"/>
        <v>454</v>
      </c>
      <c r="AB3236" s="61" t="str">
        <f t="shared" si="588"/>
        <v/>
      </c>
      <c r="AC3236" s="61" t="str">
        <f t="shared" si="588"/>
        <v/>
      </c>
      <c r="AD3236" s="61" t="str">
        <f t="shared" si="588"/>
        <v/>
      </c>
    </row>
    <row r="3237" spans="1:30" x14ac:dyDescent="0.25">
      <c r="A3237" s="57">
        <v>40358</v>
      </c>
      <c r="B3237" s="167">
        <f t="shared" si="584"/>
        <v>6</v>
      </c>
      <c r="C3237" s="167">
        <f t="shared" si="585"/>
        <v>2010</v>
      </c>
      <c r="D3237" s="167" t="str">
        <f t="shared" si="587"/>
        <v>20106</v>
      </c>
      <c r="E3237" s="167"/>
      <c r="F3237" s="56">
        <v>560</v>
      </c>
      <c r="G3237" s="61" t="str">
        <f t="shared" si="589"/>
        <v/>
      </c>
      <c r="H3237" s="61" t="str">
        <f t="shared" si="589"/>
        <v/>
      </c>
      <c r="I3237" s="61" t="str">
        <f t="shared" si="589"/>
        <v/>
      </c>
      <c r="J3237" s="61" t="str">
        <f t="shared" si="589"/>
        <v/>
      </c>
      <c r="K3237" s="61" t="str">
        <f t="shared" si="589"/>
        <v/>
      </c>
      <c r="L3237" s="61" t="str">
        <f t="shared" si="589"/>
        <v/>
      </c>
      <c r="M3237" s="61" t="str">
        <f t="shared" si="589"/>
        <v/>
      </c>
      <c r="N3237" s="61" t="str">
        <f t="shared" si="589"/>
        <v/>
      </c>
      <c r="O3237" s="61" t="str">
        <f t="shared" si="589"/>
        <v/>
      </c>
      <c r="P3237" s="61" t="str">
        <f t="shared" si="589"/>
        <v/>
      </c>
      <c r="Q3237" s="61" t="str">
        <f t="shared" si="589"/>
        <v/>
      </c>
      <c r="R3237" s="61" t="str">
        <f t="shared" si="589"/>
        <v/>
      </c>
      <c r="S3237" s="61" t="str">
        <f t="shared" si="589"/>
        <v/>
      </c>
      <c r="T3237" s="61" t="str">
        <f t="shared" si="589"/>
        <v/>
      </c>
      <c r="U3237" s="61" t="str">
        <f t="shared" si="589"/>
        <v/>
      </c>
      <c r="V3237" s="61" t="str">
        <f t="shared" ref="V3237:AI3252" si="590">IF($C3237=V$1,$F3237,"")</f>
        <v/>
      </c>
      <c r="W3237" s="61" t="str">
        <f t="shared" si="590"/>
        <v/>
      </c>
      <c r="X3237" s="61" t="str">
        <f t="shared" si="590"/>
        <v/>
      </c>
      <c r="Y3237" s="61" t="str">
        <f t="shared" si="590"/>
        <v/>
      </c>
      <c r="Z3237" s="61" t="str">
        <f t="shared" si="590"/>
        <v/>
      </c>
      <c r="AA3237" s="61">
        <f t="shared" si="590"/>
        <v>560</v>
      </c>
      <c r="AB3237" s="61" t="str">
        <f t="shared" si="590"/>
        <v/>
      </c>
      <c r="AC3237" s="61" t="str">
        <f t="shared" si="590"/>
        <v/>
      </c>
      <c r="AD3237" s="61" t="str">
        <f t="shared" si="590"/>
        <v/>
      </c>
    </row>
    <row r="3238" spans="1:30" x14ac:dyDescent="0.25">
      <c r="A3238" s="57">
        <v>40359</v>
      </c>
      <c r="B3238" s="167">
        <f t="shared" si="584"/>
        <v>6</v>
      </c>
      <c r="C3238" s="167">
        <f t="shared" si="585"/>
        <v>2010</v>
      </c>
      <c r="D3238" s="167" t="str">
        <f t="shared" si="587"/>
        <v>20106</v>
      </c>
      <c r="E3238" s="167"/>
      <c r="F3238" s="56">
        <v>48</v>
      </c>
      <c r="G3238" s="61" t="str">
        <f t="shared" ref="G3238:V3253" si="591">IF($C3238=G$1,$F3238,"")</f>
        <v/>
      </c>
      <c r="H3238" s="61" t="str">
        <f t="shared" si="591"/>
        <v/>
      </c>
      <c r="I3238" s="61" t="str">
        <f t="shared" si="591"/>
        <v/>
      </c>
      <c r="J3238" s="61" t="str">
        <f t="shared" si="591"/>
        <v/>
      </c>
      <c r="K3238" s="61" t="str">
        <f t="shared" si="591"/>
        <v/>
      </c>
      <c r="L3238" s="61" t="str">
        <f t="shared" si="591"/>
        <v/>
      </c>
      <c r="M3238" s="61" t="str">
        <f t="shared" si="591"/>
        <v/>
      </c>
      <c r="N3238" s="61" t="str">
        <f t="shared" si="591"/>
        <v/>
      </c>
      <c r="O3238" s="61" t="str">
        <f t="shared" si="591"/>
        <v/>
      </c>
      <c r="P3238" s="61" t="str">
        <f t="shared" si="591"/>
        <v/>
      </c>
      <c r="Q3238" s="61" t="str">
        <f t="shared" si="591"/>
        <v/>
      </c>
      <c r="R3238" s="61" t="str">
        <f t="shared" si="591"/>
        <v/>
      </c>
      <c r="S3238" s="61" t="str">
        <f t="shared" si="591"/>
        <v/>
      </c>
      <c r="T3238" s="61" t="str">
        <f t="shared" si="591"/>
        <v/>
      </c>
      <c r="U3238" s="61" t="str">
        <f t="shared" si="591"/>
        <v/>
      </c>
      <c r="V3238" s="61" t="str">
        <f t="shared" si="591"/>
        <v/>
      </c>
      <c r="W3238" s="61" t="str">
        <f t="shared" si="590"/>
        <v/>
      </c>
      <c r="X3238" s="61" t="str">
        <f t="shared" si="590"/>
        <v/>
      </c>
      <c r="Y3238" s="61" t="str">
        <f t="shared" si="590"/>
        <v/>
      </c>
      <c r="Z3238" s="61" t="str">
        <f t="shared" si="590"/>
        <v/>
      </c>
      <c r="AA3238" s="61">
        <f t="shared" si="590"/>
        <v>48</v>
      </c>
      <c r="AB3238" s="61" t="str">
        <f t="shared" si="590"/>
        <v/>
      </c>
      <c r="AC3238" s="61" t="str">
        <f t="shared" si="590"/>
        <v/>
      </c>
      <c r="AD3238" s="61" t="str">
        <f t="shared" si="590"/>
        <v/>
      </c>
    </row>
    <row r="3239" spans="1:30" x14ac:dyDescent="0.25">
      <c r="A3239" s="57">
        <v>40359</v>
      </c>
      <c r="B3239" s="167">
        <f t="shared" si="584"/>
        <v>6</v>
      </c>
      <c r="C3239" s="167">
        <f t="shared" si="585"/>
        <v>2010</v>
      </c>
      <c r="D3239" s="167" t="str">
        <f t="shared" si="587"/>
        <v>20106</v>
      </c>
      <c r="E3239" s="167"/>
      <c r="F3239" s="56">
        <v>65</v>
      </c>
      <c r="G3239" s="61" t="str">
        <f t="shared" si="591"/>
        <v/>
      </c>
      <c r="H3239" s="61" t="str">
        <f t="shared" si="591"/>
        <v/>
      </c>
      <c r="I3239" s="61" t="str">
        <f t="shared" si="591"/>
        <v/>
      </c>
      <c r="J3239" s="61" t="str">
        <f t="shared" si="591"/>
        <v/>
      </c>
      <c r="K3239" s="61" t="str">
        <f t="shared" si="591"/>
        <v/>
      </c>
      <c r="L3239" s="61" t="str">
        <f t="shared" si="591"/>
        <v/>
      </c>
      <c r="M3239" s="61" t="str">
        <f t="shared" si="591"/>
        <v/>
      </c>
      <c r="N3239" s="61" t="str">
        <f t="shared" si="591"/>
        <v/>
      </c>
      <c r="O3239" s="61" t="str">
        <f t="shared" si="591"/>
        <v/>
      </c>
      <c r="P3239" s="61" t="str">
        <f t="shared" si="591"/>
        <v/>
      </c>
      <c r="Q3239" s="61" t="str">
        <f t="shared" si="591"/>
        <v/>
      </c>
      <c r="R3239" s="61" t="str">
        <f t="shared" si="591"/>
        <v/>
      </c>
      <c r="S3239" s="61" t="str">
        <f t="shared" si="591"/>
        <v/>
      </c>
      <c r="T3239" s="61" t="str">
        <f t="shared" si="591"/>
        <v/>
      </c>
      <c r="U3239" s="61" t="str">
        <f t="shared" si="591"/>
        <v/>
      </c>
      <c r="V3239" s="61" t="str">
        <f t="shared" si="591"/>
        <v/>
      </c>
      <c r="W3239" s="61" t="str">
        <f t="shared" si="590"/>
        <v/>
      </c>
      <c r="X3239" s="61" t="str">
        <f t="shared" si="590"/>
        <v/>
      </c>
      <c r="Y3239" s="61" t="str">
        <f t="shared" si="590"/>
        <v/>
      </c>
      <c r="Z3239" s="61" t="str">
        <f t="shared" si="590"/>
        <v/>
      </c>
      <c r="AA3239" s="61">
        <f t="shared" si="590"/>
        <v>65</v>
      </c>
      <c r="AB3239" s="61" t="str">
        <f t="shared" si="590"/>
        <v/>
      </c>
      <c r="AC3239" s="61" t="str">
        <f t="shared" si="590"/>
        <v/>
      </c>
      <c r="AD3239" s="61" t="str">
        <f t="shared" si="590"/>
        <v/>
      </c>
    </row>
    <row r="3240" spans="1:30" x14ac:dyDescent="0.25">
      <c r="A3240" s="57">
        <v>40359</v>
      </c>
      <c r="B3240" s="167">
        <f t="shared" si="584"/>
        <v>6</v>
      </c>
      <c r="C3240" s="167">
        <f t="shared" si="585"/>
        <v>2010</v>
      </c>
      <c r="D3240" s="167" t="str">
        <f t="shared" si="587"/>
        <v>20106</v>
      </c>
      <c r="E3240" s="167"/>
      <c r="F3240" s="56">
        <v>100</v>
      </c>
      <c r="G3240" s="61" t="str">
        <f t="shared" si="591"/>
        <v/>
      </c>
      <c r="H3240" s="61" t="str">
        <f t="shared" si="591"/>
        <v/>
      </c>
      <c r="I3240" s="61" t="str">
        <f t="shared" si="591"/>
        <v/>
      </c>
      <c r="J3240" s="61" t="str">
        <f t="shared" si="591"/>
        <v/>
      </c>
      <c r="K3240" s="61" t="str">
        <f t="shared" si="591"/>
        <v/>
      </c>
      <c r="L3240" s="61" t="str">
        <f t="shared" si="591"/>
        <v/>
      </c>
      <c r="M3240" s="61" t="str">
        <f t="shared" si="591"/>
        <v/>
      </c>
      <c r="N3240" s="61" t="str">
        <f t="shared" si="591"/>
        <v/>
      </c>
      <c r="O3240" s="61" t="str">
        <f t="shared" si="591"/>
        <v/>
      </c>
      <c r="P3240" s="61" t="str">
        <f t="shared" si="591"/>
        <v/>
      </c>
      <c r="Q3240" s="61" t="str">
        <f t="shared" si="591"/>
        <v/>
      </c>
      <c r="R3240" s="61" t="str">
        <f t="shared" si="591"/>
        <v/>
      </c>
      <c r="S3240" s="61" t="str">
        <f t="shared" si="591"/>
        <v/>
      </c>
      <c r="T3240" s="61" t="str">
        <f t="shared" si="591"/>
        <v/>
      </c>
      <c r="U3240" s="61" t="str">
        <f t="shared" si="591"/>
        <v/>
      </c>
      <c r="V3240" s="61" t="str">
        <f t="shared" si="591"/>
        <v/>
      </c>
      <c r="W3240" s="61" t="str">
        <f t="shared" si="590"/>
        <v/>
      </c>
      <c r="X3240" s="61" t="str">
        <f t="shared" si="590"/>
        <v/>
      </c>
      <c r="Y3240" s="61" t="str">
        <f t="shared" si="590"/>
        <v/>
      </c>
      <c r="Z3240" s="61" t="str">
        <f t="shared" si="590"/>
        <v/>
      </c>
      <c r="AA3240" s="61">
        <f t="shared" si="590"/>
        <v>100</v>
      </c>
      <c r="AB3240" s="61" t="str">
        <f t="shared" si="590"/>
        <v/>
      </c>
      <c r="AC3240" s="61" t="str">
        <f t="shared" si="590"/>
        <v/>
      </c>
      <c r="AD3240" s="61" t="str">
        <f t="shared" si="590"/>
        <v/>
      </c>
    </row>
    <row r="3241" spans="1:30" x14ac:dyDescent="0.25">
      <c r="A3241" s="57">
        <v>40360</v>
      </c>
      <c r="B3241" s="167">
        <f t="shared" si="584"/>
        <v>7</v>
      </c>
      <c r="C3241" s="167">
        <f t="shared" si="585"/>
        <v>2010</v>
      </c>
      <c r="D3241" s="167" t="str">
        <f t="shared" si="587"/>
        <v>20107</v>
      </c>
      <c r="E3241" s="167"/>
      <c r="F3241" s="56">
        <v>70</v>
      </c>
      <c r="G3241" s="61" t="str">
        <f t="shared" si="591"/>
        <v/>
      </c>
      <c r="H3241" s="61" t="str">
        <f t="shared" si="591"/>
        <v/>
      </c>
      <c r="I3241" s="61" t="str">
        <f t="shared" si="591"/>
        <v/>
      </c>
      <c r="J3241" s="61" t="str">
        <f t="shared" si="591"/>
        <v/>
      </c>
      <c r="K3241" s="61" t="str">
        <f t="shared" si="591"/>
        <v/>
      </c>
      <c r="L3241" s="61" t="str">
        <f t="shared" si="591"/>
        <v/>
      </c>
      <c r="M3241" s="61" t="str">
        <f t="shared" si="591"/>
        <v/>
      </c>
      <c r="N3241" s="61" t="str">
        <f t="shared" si="591"/>
        <v/>
      </c>
      <c r="O3241" s="61" t="str">
        <f t="shared" si="591"/>
        <v/>
      </c>
      <c r="P3241" s="61" t="str">
        <f t="shared" si="591"/>
        <v/>
      </c>
      <c r="Q3241" s="61" t="str">
        <f t="shared" si="591"/>
        <v/>
      </c>
      <c r="R3241" s="61" t="str">
        <f t="shared" si="591"/>
        <v/>
      </c>
      <c r="S3241" s="61" t="str">
        <f t="shared" si="591"/>
        <v/>
      </c>
      <c r="T3241" s="61" t="str">
        <f t="shared" si="591"/>
        <v/>
      </c>
      <c r="U3241" s="61" t="str">
        <f t="shared" si="591"/>
        <v/>
      </c>
      <c r="V3241" s="61" t="str">
        <f t="shared" si="591"/>
        <v/>
      </c>
      <c r="W3241" s="61" t="str">
        <f t="shared" si="590"/>
        <v/>
      </c>
      <c r="X3241" s="61" t="str">
        <f t="shared" si="590"/>
        <v/>
      </c>
      <c r="Y3241" s="61" t="str">
        <f t="shared" si="590"/>
        <v/>
      </c>
      <c r="Z3241" s="61" t="str">
        <f t="shared" si="590"/>
        <v/>
      </c>
      <c r="AA3241" s="61">
        <f t="shared" si="590"/>
        <v>70</v>
      </c>
      <c r="AB3241" s="61" t="str">
        <f t="shared" si="590"/>
        <v/>
      </c>
      <c r="AC3241" s="61" t="str">
        <f t="shared" si="590"/>
        <v/>
      </c>
      <c r="AD3241" s="61" t="str">
        <f t="shared" si="590"/>
        <v/>
      </c>
    </row>
    <row r="3242" spans="1:30" x14ac:dyDescent="0.25">
      <c r="A3242" s="57">
        <v>40360</v>
      </c>
      <c r="B3242" s="167">
        <f t="shared" si="584"/>
        <v>7</v>
      </c>
      <c r="C3242" s="167">
        <f t="shared" si="585"/>
        <v>2010</v>
      </c>
      <c r="D3242" s="167" t="str">
        <f t="shared" si="587"/>
        <v>20107</v>
      </c>
      <c r="E3242" s="167"/>
      <c r="F3242" s="56">
        <v>604</v>
      </c>
      <c r="G3242" s="61" t="str">
        <f t="shared" si="591"/>
        <v/>
      </c>
      <c r="H3242" s="61" t="str">
        <f t="shared" si="591"/>
        <v/>
      </c>
      <c r="I3242" s="61" t="str">
        <f t="shared" si="591"/>
        <v/>
      </c>
      <c r="J3242" s="61" t="str">
        <f t="shared" si="591"/>
        <v/>
      </c>
      <c r="K3242" s="61" t="str">
        <f t="shared" si="591"/>
        <v/>
      </c>
      <c r="L3242" s="61" t="str">
        <f t="shared" si="591"/>
        <v/>
      </c>
      <c r="M3242" s="61" t="str">
        <f t="shared" si="591"/>
        <v/>
      </c>
      <c r="N3242" s="61" t="str">
        <f t="shared" si="591"/>
        <v/>
      </c>
      <c r="O3242" s="61" t="str">
        <f t="shared" si="591"/>
        <v/>
      </c>
      <c r="P3242" s="61" t="str">
        <f t="shared" si="591"/>
        <v/>
      </c>
      <c r="Q3242" s="61" t="str">
        <f t="shared" si="591"/>
        <v/>
      </c>
      <c r="R3242" s="61" t="str">
        <f t="shared" si="591"/>
        <v/>
      </c>
      <c r="S3242" s="61" t="str">
        <f t="shared" si="591"/>
        <v/>
      </c>
      <c r="T3242" s="61" t="str">
        <f t="shared" si="591"/>
        <v/>
      </c>
      <c r="U3242" s="61" t="str">
        <f t="shared" si="591"/>
        <v/>
      </c>
      <c r="V3242" s="61" t="str">
        <f t="shared" si="591"/>
        <v/>
      </c>
      <c r="W3242" s="61" t="str">
        <f t="shared" si="590"/>
        <v/>
      </c>
      <c r="X3242" s="61" t="str">
        <f t="shared" si="590"/>
        <v/>
      </c>
      <c r="Y3242" s="61" t="str">
        <f t="shared" si="590"/>
        <v/>
      </c>
      <c r="Z3242" s="61" t="str">
        <f t="shared" si="590"/>
        <v/>
      </c>
      <c r="AA3242" s="61">
        <f t="shared" si="590"/>
        <v>604</v>
      </c>
      <c r="AB3242" s="61" t="str">
        <f t="shared" si="590"/>
        <v/>
      </c>
      <c r="AC3242" s="61" t="str">
        <f t="shared" si="590"/>
        <v/>
      </c>
      <c r="AD3242" s="61" t="str">
        <f t="shared" si="590"/>
        <v/>
      </c>
    </row>
    <row r="3243" spans="1:30" x14ac:dyDescent="0.25">
      <c r="A3243" s="57">
        <v>40361</v>
      </c>
      <c r="B3243" s="167">
        <f t="shared" si="584"/>
        <v>7</v>
      </c>
      <c r="C3243" s="167">
        <f t="shared" si="585"/>
        <v>2010</v>
      </c>
      <c r="D3243" s="167" t="str">
        <f t="shared" si="587"/>
        <v>20107</v>
      </c>
      <c r="E3243" s="167"/>
      <c r="F3243" s="56">
        <v>44</v>
      </c>
      <c r="G3243" s="61" t="str">
        <f t="shared" si="591"/>
        <v/>
      </c>
      <c r="H3243" s="61" t="str">
        <f t="shared" si="591"/>
        <v/>
      </c>
      <c r="I3243" s="61" t="str">
        <f t="shared" si="591"/>
        <v/>
      </c>
      <c r="J3243" s="61" t="str">
        <f t="shared" si="591"/>
        <v/>
      </c>
      <c r="K3243" s="61" t="str">
        <f t="shared" si="591"/>
        <v/>
      </c>
      <c r="L3243" s="61" t="str">
        <f t="shared" si="591"/>
        <v/>
      </c>
      <c r="M3243" s="61" t="str">
        <f t="shared" si="591"/>
        <v/>
      </c>
      <c r="N3243" s="61" t="str">
        <f t="shared" si="591"/>
        <v/>
      </c>
      <c r="O3243" s="61" t="str">
        <f t="shared" si="591"/>
        <v/>
      </c>
      <c r="P3243" s="61" t="str">
        <f t="shared" si="591"/>
        <v/>
      </c>
      <c r="Q3243" s="61" t="str">
        <f t="shared" si="591"/>
        <v/>
      </c>
      <c r="R3243" s="61" t="str">
        <f t="shared" si="591"/>
        <v/>
      </c>
      <c r="S3243" s="61" t="str">
        <f t="shared" si="591"/>
        <v/>
      </c>
      <c r="T3243" s="61" t="str">
        <f t="shared" si="591"/>
        <v/>
      </c>
      <c r="U3243" s="61" t="str">
        <f t="shared" si="591"/>
        <v/>
      </c>
      <c r="V3243" s="61" t="str">
        <f t="shared" si="591"/>
        <v/>
      </c>
      <c r="W3243" s="61" t="str">
        <f t="shared" si="590"/>
        <v/>
      </c>
      <c r="X3243" s="61" t="str">
        <f t="shared" si="590"/>
        <v/>
      </c>
      <c r="Y3243" s="61" t="str">
        <f t="shared" si="590"/>
        <v/>
      </c>
      <c r="Z3243" s="61" t="str">
        <f t="shared" si="590"/>
        <v/>
      </c>
      <c r="AA3243" s="61">
        <f t="shared" si="590"/>
        <v>44</v>
      </c>
      <c r="AB3243" s="61" t="str">
        <f t="shared" si="590"/>
        <v/>
      </c>
      <c r="AC3243" s="61" t="str">
        <f t="shared" si="590"/>
        <v/>
      </c>
      <c r="AD3243" s="61" t="str">
        <f t="shared" si="590"/>
        <v/>
      </c>
    </row>
    <row r="3244" spans="1:30" x14ac:dyDescent="0.25">
      <c r="A3244" s="57">
        <v>40366</v>
      </c>
      <c r="B3244" s="167">
        <f t="shared" si="584"/>
        <v>7</v>
      </c>
      <c r="C3244" s="167">
        <f t="shared" si="585"/>
        <v>2010</v>
      </c>
      <c r="D3244" s="167" t="str">
        <f t="shared" si="587"/>
        <v>20107</v>
      </c>
      <c r="E3244" s="167"/>
      <c r="F3244" s="56">
        <v>186</v>
      </c>
      <c r="G3244" s="61" t="str">
        <f t="shared" si="591"/>
        <v/>
      </c>
      <c r="H3244" s="61" t="str">
        <f t="shared" si="591"/>
        <v/>
      </c>
      <c r="I3244" s="61" t="str">
        <f t="shared" si="591"/>
        <v/>
      </c>
      <c r="J3244" s="61" t="str">
        <f t="shared" si="591"/>
        <v/>
      </c>
      <c r="K3244" s="61" t="str">
        <f t="shared" si="591"/>
        <v/>
      </c>
      <c r="L3244" s="61" t="str">
        <f t="shared" si="591"/>
        <v/>
      </c>
      <c r="M3244" s="61" t="str">
        <f t="shared" si="591"/>
        <v/>
      </c>
      <c r="N3244" s="61" t="str">
        <f t="shared" si="591"/>
        <v/>
      </c>
      <c r="O3244" s="61" t="str">
        <f t="shared" si="591"/>
        <v/>
      </c>
      <c r="P3244" s="61" t="str">
        <f t="shared" si="591"/>
        <v/>
      </c>
      <c r="Q3244" s="61" t="str">
        <f t="shared" si="591"/>
        <v/>
      </c>
      <c r="R3244" s="61" t="str">
        <f t="shared" si="591"/>
        <v/>
      </c>
      <c r="S3244" s="61" t="str">
        <f t="shared" si="591"/>
        <v/>
      </c>
      <c r="T3244" s="61" t="str">
        <f t="shared" si="591"/>
        <v/>
      </c>
      <c r="U3244" s="61" t="str">
        <f t="shared" si="591"/>
        <v/>
      </c>
      <c r="V3244" s="61" t="str">
        <f t="shared" si="591"/>
        <v/>
      </c>
      <c r="W3244" s="61" t="str">
        <f t="shared" si="590"/>
        <v/>
      </c>
      <c r="X3244" s="61" t="str">
        <f t="shared" si="590"/>
        <v/>
      </c>
      <c r="Y3244" s="61" t="str">
        <f t="shared" si="590"/>
        <v/>
      </c>
      <c r="Z3244" s="61" t="str">
        <f t="shared" si="590"/>
        <v/>
      </c>
      <c r="AA3244" s="61">
        <f t="shared" si="590"/>
        <v>186</v>
      </c>
      <c r="AB3244" s="61" t="str">
        <f t="shared" si="590"/>
        <v/>
      </c>
      <c r="AC3244" s="61" t="str">
        <f t="shared" si="590"/>
        <v/>
      </c>
      <c r="AD3244" s="61" t="str">
        <f t="shared" si="590"/>
        <v/>
      </c>
    </row>
    <row r="3245" spans="1:30" x14ac:dyDescent="0.25">
      <c r="A3245" s="57">
        <v>40368</v>
      </c>
      <c r="B3245" s="167">
        <f t="shared" si="584"/>
        <v>7</v>
      </c>
      <c r="C3245" s="167">
        <f t="shared" si="585"/>
        <v>2010</v>
      </c>
      <c r="D3245" s="167" t="str">
        <f t="shared" si="587"/>
        <v>20107</v>
      </c>
      <c r="E3245" s="167"/>
      <c r="F3245" s="56">
        <v>6</v>
      </c>
      <c r="G3245" s="61" t="str">
        <f t="shared" si="591"/>
        <v/>
      </c>
      <c r="H3245" s="61" t="str">
        <f t="shared" si="591"/>
        <v/>
      </c>
      <c r="I3245" s="61" t="str">
        <f t="shared" si="591"/>
        <v/>
      </c>
      <c r="J3245" s="61" t="str">
        <f t="shared" si="591"/>
        <v/>
      </c>
      <c r="K3245" s="61" t="str">
        <f t="shared" si="591"/>
        <v/>
      </c>
      <c r="L3245" s="61" t="str">
        <f t="shared" si="591"/>
        <v/>
      </c>
      <c r="M3245" s="61" t="str">
        <f t="shared" si="591"/>
        <v/>
      </c>
      <c r="N3245" s="61" t="str">
        <f t="shared" si="591"/>
        <v/>
      </c>
      <c r="O3245" s="61" t="str">
        <f t="shared" si="591"/>
        <v/>
      </c>
      <c r="P3245" s="61" t="str">
        <f t="shared" si="591"/>
        <v/>
      </c>
      <c r="Q3245" s="61" t="str">
        <f t="shared" si="591"/>
        <v/>
      </c>
      <c r="R3245" s="61" t="str">
        <f t="shared" si="591"/>
        <v/>
      </c>
      <c r="S3245" s="61" t="str">
        <f t="shared" si="591"/>
        <v/>
      </c>
      <c r="T3245" s="61" t="str">
        <f t="shared" si="591"/>
        <v/>
      </c>
      <c r="U3245" s="61" t="str">
        <f t="shared" si="591"/>
        <v/>
      </c>
      <c r="V3245" s="61" t="str">
        <f t="shared" si="591"/>
        <v/>
      </c>
      <c r="W3245" s="61" t="str">
        <f t="shared" si="590"/>
        <v/>
      </c>
      <c r="X3245" s="61" t="str">
        <f t="shared" si="590"/>
        <v/>
      </c>
      <c r="Y3245" s="61" t="str">
        <f t="shared" si="590"/>
        <v/>
      </c>
      <c r="Z3245" s="61" t="str">
        <f t="shared" si="590"/>
        <v/>
      </c>
      <c r="AA3245" s="61">
        <f t="shared" si="590"/>
        <v>6</v>
      </c>
      <c r="AB3245" s="61" t="str">
        <f t="shared" si="590"/>
        <v/>
      </c>
      <c r="AC3245" s="61" t="str">
        <f t="shared" si="590"/>
        <v/>
      </c>
      <c r="AD3245" s="61" t="str">
        <f t="shared" si="590"/>
        <v/>
      </c>
    </row>
    <row r="3246" spans="1:30" x14ac:dyDescent="0.25">
      <c r="A3246" s="57">
        <v>40373</v>
      </c>
      <c r="B3246" s="167">
        <f t="shared" si="584"/>
        <v>7</v>
      </c>
      <c r="C3246" s="167">
        <f t="shared" si="585"/>
        <v>2010</v>
      </c>
      <c r="D3246" s="167" t="str">
        <f t="shared" si="587"/>
        <v>20107</v>
      </c>
      <c r="E3246" s="167"/>
      <c r="F3246" s="56">
        <v>118</v>
      </c>
      <c r="G3246" s="61" t="str">
        <f t="shared" si="591"/>
        <v/>
      </c>
      <c r="H3246" s="61" t="str">
        <f t="shared" si="591"/>
        <v/>
      </c>
      <c r="I3246" s="61" t="str">
        <f t="shared" si="591"/>
        <v/>
      </c>
      <c r="J3246" s="61" t="str">
        <f t="shared" si="591"/>
        <v/>
      </c>
      <c r="K3246" s="61" t="str">
        <f t="shared" si="591"/>
        <v/>
      </c>
      <c r="L3246" s="61" t="str">
        <f t="shared" si="591"/>
        <v/>
      </c>
      <c r="M3246" s="61" t="str">
        <f t="shared" si="591"/>
        <v/>
      </c>
      <c r="N3246" s="61" t="str">
        <f t="shared" si="591"/>
        <v/>
      </c>
      <c r="O3246" s="61" t="str">
        <f t="shared" si="591"/>
        <v/>
      </c>
      <c r="P3246" s="61" t="str">
        <f t="shared" si="591"/>
        <v/>
      </c>
      <c r="Q3246" s="61" t="str">
        <f t="shared" si="591"/>
        <v/>
      </c>
      <c r="R3246" s="61" t="str">
        <f t="shared" si="591"/>
        <v/>
      </c>
      <c r="S3246" s="61" t="str">
        <f t="shared" si="591"/>
        <v/>
      </c>
      <c r="T3246" s="61" t="str">
        <f t="shared" si="591"/>
        <v/>
      </c>
      <c r="U3246" s="61" t="str">
        <f t="shared" si="591"/>
        <v/>
      </c>
      <c r="V3246" s="61" t="str">
        <f t="shared" si="591"/>
        <v/>
      </c>
      <c r="W3246" s="61" t="str">
        <f t="shared" si="590"/>
        <v/>
      </c>
      <c r="X3246" s="61" t="str">
        <f t="shared" si="590"/>
        <v/>
      </c>
      <c r="Y3246" s="61" t="str">
        <f t="shared" si="590"/>
        <v/>
      </c>
      <c r="Z3246" s="61" t="str">
        <f t="shared" si="590"/>
        <v/>
      </c>
      <c r="AA3246" s="61">
        <f t="shared" si="590"/>
        <v>118</v>
      </c>
      <c r="AB3246" s="61" t="str">
        <f t="shared" si="590"/>
        <v/>
      </c>
      <c r="AC3246" s="61" t="str">
        <f t="shared" si="590"/>
        <v/>
      </c>
      <c r="AD3246" s="61" t="str">
        <f t="shared" si="590"/>
        <v/>
      </c>
    </row>
    <row r="3247" spans="1:30" x14ac:dyDescent="0.25">
      <c r="A3247" s="57">
        <v>40374</v>
      </c>
      <c r="B3247" s="167">
        <f t="shared" si="584"/>
        <v>7</v>
      </c>
      <c r="C3247" s="167">
        <f t="shared" si="585"/>
        <v>2010</v>
      </c>
      <c r="D3247" s="167" t="str">
        <f t="shared" si="587"/>
        <v>20107</v>
      </c>
      <c r="E3247" s="167"/>
      <c r="F3247" s="56">
        <v>70</v>
      </c>
      <c r="G3247" s="61" t="str">
        <f t="shared" si="591"/>
        <v/>
      </c>
      <c r="H3247" s="61" t="str">
        <f t="shared" si="591"/>
        <v/>
      </c>
      <c r="I3247" s="61" t="str">
        <f t="shared" si="591"/>
        <v/>
      </c>
      <c r="J3247" s="61" t="str">
        <f t="shared" si="591"/>
        <v/>
      </c>
      <c r="K3247" s="61" t="str">
        <f t="shared" si="591"/>
        <v/>
      </c>
      <c r="L3247" s="61" t="str">
        <f t="shared" si="591"/>
        <v/>
      </c>
      <c r="M3247" s="61" t="str">
        <f t="shared" si="591"/>
        <v/>
      </c>
      <c r="N3247" s="61" t="str">
        <f t="shared" si="591"/>
        <v/>
      </c>
      <c r="O3247" s="61" t="str">
        <f t="shared" si="591"/>
        <v/>
      </c>
      <c r="P3247" s="61" t="str">
        <f t="shared" si="591"/>
        <v/>
      </c>
      <c r="Q3247" s="61" t="str">
        <f t="shared" si="591"/>
        <v/>
      </c>
      <c r="R3247" s="61" t="str">
        <f t="shared" si="591"/>
        <v/>
      </c>
      <c r="S3247" s="61" t="str">
        <f t="shared" si="591"/>
        <v/>
      </c>
      <c r="T3247" s="61" t="str">
        <f t="shared" si="591"/>
        <v/>
      </c>
      <c r="U3247" s="61" t="str">
        <f t="shared" si="591"/>
        <v/>
      </c>
      <c r="V3247" s="61" t="str">
        <f t="shared" si="591"/>
        <v/>
      </c>
      <c r="W3247" s="61" t="str">
        <f t="shared" si="590"/>
        <v/>
      </c>
      <c r="X3247" s="61" t="str">
        <f t="shared" si="590"/>
        <v/>
      </c>
      <c r="Y3247" s="61" t="str">
        <f t="shared" si="590"/>
        <v/>
      </c>
      <c r="Z3247" s="61" t="str">
        <f t="shared" si="590"/>
        <v/>
      </c>
      <c r="AA3247" s="61">
        <f t="shared" si="590"/>
        <v>70</v>
      </c>
      <c r="AB3247" s="61" t="str">
        <f t="shared" si="590"/>
        <v/>
      </c>
      <c r="AC3247" s="61" t="str">
        <f t="shared" si="590"/>
        <v/>
      </c>
      <c r="AD3247" s="61" t="str">
        <f t="shared" si="590"/>
        <v/>
      </c>
    </row>
    <row r="3248" spans="1:30" x14ac:dyDescent="0.25">
      <c r="A3248" s="57">
        <v>40374</v>
      </c>
      <c r="B3248" s="167">
        <f t="shared" si="584"/>
        <v>7</v>
      </c>
      <c r="C3248" s="167">
        <f t="shared" si="585"/>
        <v>2010</v>
      </c>
      <c r="D3248" s="167" t="str">
        <f t="shared" si="587"/>
        <v>20107</v>
      </c>
      <c r="E3248" s="167"/>
      <c r="F3248" s="56">
        <v>223</v>
      </c>
      <c r="G3248" s="61" t="str">
        <f t="shared" si="591"/>
        <v/>
      </c>
      <c r="H3248" s="61" t="str">
        <f t="shared" si="591"/>
        <v/>
      </c>
      <c r="I3248" s="61" t="str">
        <f t="shared" si="591"/>
        <v/>
      </c>
      <c r="J3248" s="61" t="str">
        <f t="shared" si="591"/>
        <v/>
      </c>
      <c r="K3248" s="61" t="str">
        <f t="shared" si="591"/>
        <v/>
      </c>
      <c r="L3248" s="61" t="str">
        <f t="shared" si="591"/>
        <v/>
      </c>
      <c r="M3248" s="61" t="str">
        <f t="shared" si="591"/>
        <v/>
      </c>
      <c r="N3248" s="61" t="str">
        <f t="shared" si="591"/>
        <v/>
      </c>
      <c r="O3248" s="61" t="str">
        <f t="shared" si="591"/>
        <v/>
      </c>
      <c r="P3248" s="61" t="str">
        <f t="shared" si="591"/>
        <v/>
      </c>
      <c r="Q3248" s="61" t="str">
        <f t="shared" si="591"/>
        <v/>
      </c>
      <c r="R3248" s="61" t="str">
        <f t="shared" si="591"/>
        <v/>
      </c>
      <c r="S3248" s="61" t="str">
        <f t="shared" si="591"/>
        <v/>
      </c>
      <c r="T3248" s="61" t="str">
        <f t="shared" si="591"/>
        <v/>
      </c>
      <c r="U3248" s="61" t="str">
        <f t="shared" si="591"/>
        <v/>
      </c>
      <c r="V3248" s="61" t="str">
        <f t="shared" si="591"/>
        <v/>
      </c>
      <c r="W3248" s="61" t="str">
        <f t="shared" si="590"/>
        <v/>
      </c>
      <c r="X3248" s="61" t="str">
        <f t="shared" si="590"/>
        <v/>
      </c>
      <c r="Y3248" s="61" t="str">
        <f t="shared" si="590"/>
        <v/>
      </c>
      <c r="Z3248" s="61" t="str">
        <f t="shared" si="590"/>
        <v/>
      </c>
      <c r="AA3248" s="61">
        <f t="shared" si="590"/>
        <v>223</v>
      </c>
      <c r="AB3248" s="61" t="str">
        <f t="shared" si="590"/>
        <v/>
      </c>
      <c r="AC3248" s="61" t="str">
        <f t="shared" si="590"/>
        <v/>
      </c>
      <c r="AD3248" s="61" t="str">
        <f t="shared" si="590"/>
        <v/>
      </c>
    </row>
    <row r="3249" spans="1:30" x14ac:dyDescent="0.25">
      <c r="A3249" s="57">
        <v>40375</v>
      </c>
      <c r="B3249" s="167">
        <f t="shared" si="584"/>
        <v>7</v>
      </c>
      <c r="C3249" s="167">
        <f t="shared" si="585"/>
        <v>2010</v>
      </c>
      <c r="D3249" s="167" t="str">
        <f t="shared" si="587"/>
        <v>20107</v>
      </c>
      <c r="E3249" s="167"/>
      <c r="F3249" s="56">
        <v>39</v>
      </c>
      <c r="G3249" s="61" t="str">
        <f t="shared" si="591"/>
        <v/>
      </c>
      <c r="H3249" s="61" t="str">
        <f t="shared" si="591"/>
        <v/>
      </c>
      <c r="I3249" s="61" t="str">
        <f t="shared" si="591"/>
        <v/>
      </c>
      <c r="J3249" s="61" t="str">
        <f t="shared" si="591"/>
        <v/>
      </c>
      <c r="K3249" s="61" t="str">
        <f t="shared" si="591"/>
        <v/>
      </c>
      <c r="L3249" s="61" t="str">
        <f t="shared" si="591"/>
        <v/>
      </c>
      <c r="M3249" s="61" t="str">
        <f t="shared" si="591"/>
        <v/>
      </c>
      <c r="N3249" s="61" t="str">
        <f t="shared" si="591"/>
        <v/>
      </c>
      <c r="O3249" s="61" t="str">
        <f t="shared" si="591"/>
        <v/>
      </c>
      <c r="P3249" s="61" t="str">
        <f t="shared" si="591"/>
        <v/>
      </c>
      <c r="Q3249" s="61" t="str">
        <f t="shared" si="591"/>
        <v/>
      </c>
      <c r="R3249" s="61" t="str">
        <f t="shared" si="591"/>
        <v/>
      </c>
      <c r="S3249" s="61" t="str">
        <f t="shared" si="591"/>
        <v/>
      </c>
      <c r="T3249" s="61" t="str">
        <f t="shared" si="591"/>
        <v/>
      </c>
      <c r="U3249" s="61" t="str">
        <f t="shared" si="591"/>
        <v/>
      </c>
      <c r="V3249" s="61" t="str">
        <f t="shared" si="591"/>
        <v/>
      </c>
      <c r="W3249" s="61" t="str">
        <f t="shared" si="590"/>
        <v/>
      </c>
      <c r="X3249" s="61" t="str">
        <f t="shared" si="590"/>
        <v/>
      </c>
      <c r="Y3249" s="61" t="str">
        <f t="shared" si="590"/>
        <v/>
      </c>
      <c r="Z3249" s="61" t="str">
        <f t="shared" si="590"/>
        <v/>
      </c>
      <c r="AA3249" s="61">
        <f t="shared" si="590"/>
        <v>39</v>
      </c>
      <c r="AB3249" s="61" t="str">
        <f t="shared" si="590"/>
        <v/>
      </c>
      <c r="AC3249" s="61" t="str">
        <f t="shared" si="590"/>
        <v/>
      </c>
      <c r="AD3249" s="61" t="str">
        <f t="shared" si="590"/>
        <v/>
      </c>
    </row>
    <row r="3250" spans="1:30" x14ac:dyDescent="0.25">
      <c r="A3250" s="57">
        <v>40375</v>
      </c>
      <c r="B3250" s="167">
        <f t="shared" si="584"/>
        <v>7</v>
      </c>
      <c r="C3250" s="167">
        <f t="shared" si="585"/>
        <v>2010</v>
      </c>
      <c r="D3250" s="167" t="str">
        <f t="shared" si="587"/>
        <v>20107</v>
      </c>
      <c r="E3250" s="167"/>
      <c r="F3250" s="73">
        <v>1606</v>
      </c>
      <c r="G3250" s="61" t="str">
        <f t="shared" si="591"/>
        <v/>
      </c>
      <c r="H3250" s="61" t="str">
        <f t="shared" si="591"/>
        <v/>
      </c>
      <c r="I3250" s="61" t="str">
        <f t="shared" si="591"/>
        <v/>
      </c>
      <c r="J3250" s="61" t="str">
        <f t="shared" si="591"/>
        <v/>
      </c>
      <c r="K3250" s="61" t="str">
        <f t="shared" si="591"/>
        <v/>
      </c>
      <c r="L3250" s="61" t="str">
        <f t="shared" si="591"/>
        <v/>
      </c>
      <c r="M3250" s="61" t="str">
        <f t="shared" si="591"/>
        <v/>
      </c>
      <c r="N3250" s="61" t="str">
        <f t="shared" si="591"/>
        <v/>
      </c>
      <c r="O3250" s="61" t="str">
        <f t="shared" si="591"/>
        <v/>
      </c>
      <c r="P3250" s="61" t="str">
        <f t="shared" si="591"/>
        <v/>
      </c>
      <c r="Q3250" s="61" t="str">
        <f t="shared" si="591"/>
        <v/>
      </c>
      <c r="R3250" s="61" t="str">
        <f t="shared" si="591"/>
        <v/>
      </c>
      <c r="S3250" s="61" t="str">
        <f t="shared" si="591"/>
        <v/>
      </c>
      <c r="T3250" s="61" t="str">
        <f t="shared" si="591"/>
        <v/>
      </c>
      <c r="U3250" s="61" t="str">
        <f t="shared" si="591"/>
        <v/>
      </c>
      <c r="V3250" s="61" t="str">
        <f t="shared" si="591"/>
        <v/>
      </c>
      <c r="W3250" s="61" t="str">
        <f t="shared" si="590"/>
        <v/>
      </c>
      <c r="X3250" s="61" t="str">
        <f t="shared" si="590"/>
        <v/>
      </c>
      <c r="Y3250" s="61" t="str">
        <f t="shared" si="590"/>
        <v/>
      </c>
      <c r="Z3250" s="61" t="str">
        <f t="shared" si="590"/>
        <v/>
      </c>
      <c r="AA3250" s="61">
        <f t="shared" si="590"/>
        <v>1606</v>
      </c>
      <c r="AB3250" s="61" t="str">
        <f t="shared" si="590"/>
        <v/>
      </c>
      <c r="AC3250" s="61" t="str">
        <f t="shared" si="590"/>
        <v/>
      </c>
      <c r="AD3250" s="61" t="str">
        <f t="shared" si="590"/>
        <v/>
      </c>
    </row>
    <row r="3251" spans="1:30" x14ac:dyDescent="0.25">
      <c r="A3251" s="57">
        <v>40381</v>
      </c>
      <c r="B3251" s="167">
        <f t="shared" si="584"/>
        <v>7</v>
      </c>
      <c r="C3251" s="167">
        <f t="shared" si="585"/>
        <v>2010</v>
      </c>
      <c r="D3251" s="167" t="str">
        <f t="shared" si="587"/>
        <v>20107</v>
      </c>
      <c r="E3251" s="167"/>
      <c r="F3251" s="56">
        <v>936</v>
      </c>
      <c r="G3251" s="61" t="str">
        <f t="shared" si="591"/>
        <v/>
      </c>
      <c r="H3251" s="61" t="str">
        <f t="shared" si="591"/>
        <v/>
      </c>
      <c r="I3251" s="61" t="str">
        <f t="shared" si="591"/>
        <v/>
      </c>
      <c r="J3251" s="61" t="str">
        <f t="shared" si="591"/>
        <v/>
      </c>
      <c r="K3251" s="61" t="str">
        <f t="shared" si="591"/>
        <v/>
      </c>
      <c r="L3251" s="61" t="str">
        <f t="shared" si="591"/>
        <v/>
      </c>
      <c r="M3251" s="61" t="str">
        <f t="shared" si="591"/>
        <v/>
      </c>
      <c r="N3251" s="61" t="str">
        <f t="shared" si="591"/>
        <v/>
      </c>
      <c r="O3251" s="61" t="str">
        <f t="shared" si="591"/>
        <v/>
      </c>
      <c r="P3251" s="61" t="str">
        <f t="shared" si="591"/>
        <v/>
      </c>
      <c r="Q3251" s="61" t="str">
        <f t="shared" si="591"/>
        <v/>
      </c>
      <c r="R3251" s="61" t="str">
        <f t="shared" si="591"/>
        <v/>
      </c>
      <c r="S3251" s="61" t="str">
        <f t="shared" si="591"/>
        <v/>
      </c>
      <c r="T3251" s="61" t="str">
        <f t="shared" si="591"/>
        <v/>
      </c>
      <c r="U3251" s="61" t="str">
        <f t="shared" si="591"/>
        <v/>
      </c>
      <c r="V3251" s="61" t="str">
        <f t="shared" si="591"/>
        <v/>
      </c>
      <c r="W3251" s="61" t="str">
        <f t="shared" si="590"/>
        <v/>
      </c>
      <c r="X3251" s="61" t="str">
        <f t="shared" si="590"/>
        <v/>
      </c>
      <c r="Y3251" s="61" t="str">
        <f t="shared" si="590"/>
        <v/>
      </c>
      <c r="Z3251" s="61" t="str">
        <f t="shared" si="590"/>
        <v/>
      </c>
      <c r="AA3251" s="61">
        <f t="shared" si="590"/>
        <v>936</v>
      </c>
      <c r="AB3251" s="61" t="str">
        <f t="shared" si="590"/>
        <v/>
      </c>
      <c r="AC3251" s="61" t="str">
        <f t="shared" si="590"/>
        <v/>
      </c>
      <c r="AD3251" s="61" t="str">
        <f t="shared" si="590"/>
        <v/>
      </c>
    </row>
    <row r="3252" spans="1:30" x14ac:dyDescent="0.25">
      <c r="A3252" s="57">
        <v>40387</v>
      </c>
      <c r="B3252" s="167">
        <f t="shared" si="584"/>
        <v>7</v>
      </c>
      <c r="C3252" s="167">
        <f t="shared" si="585"/>
        <v>2010</v>
      </c>
      <c r="D3252" s="167" t="str">
        <f t="shared" si="587"/>
        <v>20107</v>
      </c>
      <c r="E3252" s="167"/>
      <c r="F3252" s="56">
        <v>2</v>
      </c>
      <c r="G3252" s="61" t="str">
        <f t="shared" si="591"/>
        <v/>
      </c>
      <c r="H3252" s="61" t="str">
        <f t="shared" si="591"/>
        <v/>
      </c>
      <c r="I3252" s="61" t="str">
        <f t="shared" si="591"/>
        <v/>
      </c>
      <c r="J3252" s="61" t="str">
        <f t="shared" si="591"/>
        <v/>
      </c>
      <c r="K3252" s="61" t="str">
        <f t="shared" si="591"/>
        <v/>
      </c>
      <c r="L3252" s="61" t="str">
        <f t="shared" si="591"/>
        <v/>
      </c>
      <c r="M3252" s="61" t="str">
        <f t="shared" si="591"/>
        <v/>
      </c>
      <c r="N3252" s="61" t="str">
        <f t="shared" si="591"/>
        <v/>
      </c>
      <c r="O3252" s="61" t="str">
        <f t="shared" si="591"/>
        <v/>
      </c>
      <c r="P3252" s="61" t="str">
        <f t="shared" si="591"/>
        <v/>
      </c>
      <c r="Q3252" s="61" t="str">
        <f t="shared" si="591"/>
        <v/>
      </c>
      <c r="R3252" s="61" t="str">
        <f t="shared" si="591"/>
        <v/>
      </c>
      <c r="S3252" s="61" t="str">
        <f t="shared" si="591"/>
        <v/>
      </c>
      <c r="T3252" s="61" t="str">
        <f t="shared" si="591"/>
        <v/>
      </c>
      <c r="U3252" s="61" t="str">
        <f t="shared" si="591"/>
        <v/>
      </c>
      <c r="V3252" s="61" t="str">
        <f t="shared" si="591"/>
        <v/>
      </c>
      <c r="W3252" s="61" t="str">
        <f t="shared" si="590"/>
        <v/>
      </c>
      <c r="X3252" s="61" t="str">
        <f t="shared" si="590"/>
        <v/>
      </c>
      <c r="Y3252" s="61" t="str">
        <f t="shared" si="590"/>
        <v/>
      </c>
      <c r="Z3252" s="61" t="str">
        <f t="shared" si="590"/>
        <v/>
      </c>
      <c r="AA3252" s="61">
        <f t="shared" si="590"/>
        <v>2</v>
      </c>
      <c r="AB3252" s="61" t="str">
        <f t="shared" si="590"/>
        <v/>
      </c>
      <c r="AC3252" s="61" t="str">
        <f t="shared" si="590"/>
        <v/>
      </c>
      <c r="AD3252" s="61" t="str">
        <f t="shared" si="590"/>
        <v/>
      </c>
    </row>
    <row r="3253" spans="1:30" x14ac:dyDescent="0.25">
      <c r="A3253" s="57">
        <v>40387</v>
      </c>
      <c r="B3253" s="167">
        <f t="shared" si="584"/>
        <v>7</v>
      </c>
      <c r="C3253" s="167">
        <f t="shared" si="585"/>
        <v>2010</v>
      </c>
      <c r="D3253" s="167" t="str">
        <f t="shared" si="587"/>
        <v>20107</v>
      </c>
      <c r="E3253" s="167"/>
      <c r="F3253" s="56">
        <v>8</v>
      </c>
      <c r="G3253" s="61" t="str">
        <f t="shared" si="591"/>
        <v/>
      </c>
      <c r="H3253" s="61" t="str">
        <f t="shared" si="591"/>
        <v/>
      </c>
      <c r="I3253" s="61" t="str">
        <f t="shared" si="591"/>
        <v/>
      </c>
      <c r="J3253" s="61" t="str">
        <f t="shared" si="591"/>
        <v/>
      </c>
      <c r="K3253" s="61" t="str">
        <f t="shared" si="591"/>
        <v/>
      </c>
      <c r="L3253" s="61" t="str">
        <f t="shared" si="591"/>
        <v/>
      </c>
      <c r="M3253" s="61" t="str">
        <f t="shared" si="591"/>
        <v/>
      </c>
      <c r="N3253" s="61" t="str">
        <f t="shared" si="591"/>
        <v/>
      </c>
      <c r="O3253" s="61" t="str">
        <f t="shared" si="591"/>
        <v/>
      </c>
      <c r="P3253" s="61" t="str">
        <f t="shared" si="591"/>
        <v/>
      </c>
      <c r="Q3253" s="61" t="str">
        <f t="shared" si="591"/>
        <v/>
      </c>
      <c r="R3253" s="61" t="str">
        <f t="shared" si="591"/>
        <v/>
      </c>
      <c r="S3253" s="61" t="str">
        <f t="shared" si="591"/>
        <v/>
      </c>
      <c r="T3253" s="61" t="str">
        <f t="shared" si="591"/>
        <v/>
      </c>
      <c r="U3253" s="61" t="str">
        <f t="shared" si="591"/>
        <v/>
      </c>
      <c r="V3253" s="61" t="str">
        <f t="shared" ref="V3253:AI3268" si="592">IF($C3253=V$1,$F3253,"")</f>
        <v/>
      </c>
      <c r="W3253" s="61" t="str">
        <f t="shared" si="592"/>
        <v/>
      </c>
      <c r="X3253" s="61" t="str">
        <f t="shared" si="592"/>
        <v/>
      </c>
      <c r="Y3253" s="61" t="str">
        <f t="shared" si="592"/>
        <v/>
      </c>
      <c r="Z3253" s="61" t="str">
        <f t="shared" si="592"/>
        <v/>
      </c>
      <c r="AA3253" s="61">
        <f t="shared" si="592"/>
        <v>8</v>
      </c>
      <c r="AB3253" s="61" t="str">
        <f t="shared" si="592"/>
        <v/>
      </c>
      <c r="AC3253" s="61" t="str">
        <f t="shared" si="592"/>
        <v/>
      </c>
      <c r="AD3253" s="61" t="str">
        <f t="shared" si="592"/>
        <v/>
      </c>
    </row>
    <row r="3254" spans="1:30" x14ac:dyDescent="0.25">
      <c r="A3254" s="57">
        <v>40388</v>
      </c>
      <c r="B3254" s="167">
        <f t="shared" si="584"/>
        <v>7</v>
      </c>
      <c r="C3254" s="167">
        <f t="shared" si="585"/>
        <v>2010</v>
      </c>
      <c r="D3254" s="167" t="str">
        <f t="shared" si="587"/>
        <v>20107</v>
      </c>
      <c r="E3254" s="167"/>
      <c r="F3254" s="56">
        <v>330</v>
      </c>
      <c r="G3254" s="61" t="str">
        <f t="shared" ref="G3254:V3269" si="593">IF($C3254=G$1,$F3254,"")</f>
        <v/>
      </c>
      <c r="H3254" s="61" t="str">
        <f t="shared" si="593"/>
        <v/>
      </c>
      <c r="I3254" s="61" t="str">
        <f t="shared" si="593"/>
        <v/>
      </c>
      <c r="J3254" s="61" t="str">
        <f t="shared" si="593"/>
        <v/>
      </c>
      <c r="K3254" s="61" t="str">
        <f t="shared" si="593"/>
        <v/>
      </c>
      <c r="L3254" s="61" t="str">
        <f t="shared" si="593"/>
        <v/>
      </c>
      <c r="M3254" s="61" t="str">
        <f t="shared" si="593"/>
        <v/>
      </c>
      <c r="N3254" s="61" t="str">
        <f t="shared" si="593"/>
        <v/>
      </c>
      <c r="O3254" s="61" t="str">
        <f t="shared" si="593"/>
        <v/>
      </c>
      <c r="P3254" s="61" t="str">
        <f t="shared" si="593"/>
        <v/>
      </c>
      <c r="Q3254" s="61" t="str">
        <f t="shared" si="593"/>
        <v/>
      </c>
      <c r="R3254" s="61" t="str">
        <f t="shared" si="593"/>
        <v/>
      </c>
      <c r="S3254" s="61" t="str">
        <f t="shared" si="593"/>
        <v/>
      </c>
      <c r="T3254" s="61" t="str">
        <f t="shared" si="593"/>
        <v/>
      </c>
      <c r="U3254" s="61" t="str">
        <f t="shared" si="593"/>
        <v/>
      </c>
      <c r="V3254" s="61" t="str">
        <f t="shared" si="593"/>
        <v/>
      </c>
      <c r="W3254" s="61" t="str">
        <f t="shared" si="592"/>
        <v/>
      </c>
      <c r="X3254" s="61" t="str">
        <f t="shared" si="592"/>
        <v/>
      </c>
      <c r="Y3254" s="61" t="str">
        <f t="shared" si="592"/>
        <v/>
      </c>
      <c r="Z3254" s="61" t="str">
        <f t="shared" si="592"/>
        <v/>
      </c>
      <c r="AA3254" s="61">
        <f t="shared" si="592"/>
        <v>330</v>
      </c>
      <c r="AB3254" s="61" t="str">
        <f t="shared" si="592"/>
        <v/>
      </c>
      <c r="AC3254" s="61" t="str">
        <f t="shared" si="592"/>
        <v/>
      </c>
      <c r="AD3254" s="61" t="str">
        <f t="shared" si="592"/>
        <v/>
      </c>
    </row>
    <row r="3255" spans="1:30" x14ac:dyDescent="0.25">
      <c r="A3255" s="57">
        <v>40389</v>
      </c>
      <c r="B3255" s="167">
        <f t="shared" si="584"/>
        <v>7</v>
      </c>
      <c r="C3255" s="167">
        <f t="shared" si="585"/>
        <v>2010</v>
      </c>
      <c r="D3255" s="167" t="str">
        <f t="shared" si="587"/>
        <v>20107</v>
      </c>
      <c r="E3255" s="167"/>
      <c r="F3255" s="56">
        <v>1</v>
      </c>
      <c r="G3255" s="61" t="str">
        <f t="shared" si="593"/>
        <v/>
      </c>
      <c r="H3255" s="61" t="str">
        <f t="shared" si="593"/>
        <v/>
      </c>
      <c r="I3255" s="61" t="str">
        <f t="shared" si="593"/>
        <v/>
      </c>
      <c r="J3255" s="61" t="str">
        <f t="shared" si="593"/>
        <v/>
      </c>
      <c r="K3255" s="61" t="str">
        <f t="shared" si="593"/>
        <v/>
      </c>
      <c r="L3255" s="61" t="str">
        <f t="shared" si="593"/>
        <v/>
      </c>
      <c r="M3255" s="61" t="str">
        <f t="shared" si="593"/>
        <v/>
      </c>
      <c r="N3255" s="61" t="str">
        <f t="shared" si="593"/>
        <v/>
      </c>
      <c r="O3255" s="61" t="str">
        <f t="shared" si="593"/>
        <v/>
      </c>
      <c r="P3255" s="61" t="str">
        <f t="shared" si="593"/>
        <v/>
      </c>
      <c r="Q3255" s="61" t="str">
        <f t="shared" si="593"/>
        <v/>
      </c>
      <c r="R3255" s="61" t="str">
        <f t="shared" si="593"/>
        <v/>
      </c>
      <c r="S3255" s="61" t="str">
        <f t="shared" si="593"/>
        <v/>
      </c>
      <c r="T3255" s="61" t="str">
        <f t="shared" si="593"/>
        <v/>
      </c>
      <c r="U3255" s="61" t="str">
        <f t="shared" si="593"/>
        <v/>
      </c>
      <c r="V3255" s="61" t="str">
        <f t="shared" si="593"/>
        <v/>
      </c>
      <c r="W3255" s="61" t="str">
        <f t="shared" si="592"/>
        <v/>
      </c>
      <c r="X3255" s="61" t="str">
        <f t="shared" si="592"/>
        <v/>
      </c>
      <c r="Y3255" s="61" t="str">
        <f t="shared" si="592"/>
        <v/>
      </c>
      <c r="Z3255" s="61" t="str">
        <f t="shared" si="592"/>
        <v/>
      </c>
      <c r="AA3255" s="61">
        <f t="shared" si="592"/>
        <v>1</v>
      </c>
      <c r="AB3255" s="61" t="str">
        <f t="shared" si="592"/>
        <v/>
      </c>
      <c r="AC3255" s="61" t="str">
        <f t="shared" si="592"/>
        <v/>
      </c>
      <c r="AD3255" s="61" t="str">
        <f t="shared" si="592"/>
        <v/>
      </c>
    </row>
    <row r="3256" spans="1:30" x14ac:dyDescent="0.25">
      <c r="A3256" s="57">
        <v>40389</v>
      </c>
      <c r="B3256" s="167">
        <f t="shared" si="584"/>
        <v>7</v>
      </c>
      <c r="C3256" s="167">
        <f t="shared" si="585"/>
        <v>2010</v>
      </c>
      <c r="D3256" s="167" t="str">
        <f t="shared" si="587"/>
        <v>20107</v>
      </c>
      <c r="E3256" s="167"/>
      <c r="F3256" s="56">
        <v>11</v>
      </c>
      <c r="G3256" s="61" t="str">
        <f t="shared" si="593"/>
        <v/>
      </c>
      <c r="H3256" s="61" t="str">
        <f t="shared" si="593"/>
        <v/>
      </c>
      <c r="I3256" s="61" t="str">
        <f t="shared" si="593"/>
        <v/>
      </c>
      <c r="J3256" s="61" t="str">
        <f t="shared" si="593"/>
        <v/>
      </c>
      <c r="K3256" s="61" t="str">
        <f t="shared" si="593"/>
        <v/>
      </c>
      <c r="L3256" s="61" t="str">
        <f t="shared" si="593"/>
        <v/>
      </c>
      <c r="M3256" s="61" t="str">
        <f t="shared" si="593"/>
        <v/>
      </c>
      <c r="N3256" s="61" t="str">
        <f t="shared" si="593"/>
        <v/>
      </c>
      <c r="O3256" s="61" t="str">
        <f t="shared" si="593"/>
        <v/>
      </c>
      <c r="P3256" s="61" t="str">
        <f t="shared" si="593"/>
        <v/>
      </c>
      <c r="Q3256" s="61" t="str">
        <f t="shared" si="593"/>
        <v/>
      </c>
      <c r="R3256" s="61" t="str">
        <f t="shared" si="593"/>
        <v/>
      </c>
      <c r="S3256" s="61" t="str">
        <f t="shared" si="593"/>
        <v/>
      </c>
      <c r="T3256" s="61" t="str">
        <f t="shared" si="593"/>
        <v/>
      </c>
      <c r="U3256" s="61" t="str">
        <f t="shared" si="593"/>
        <v/>
      </c>
      <c r="V3256" s="61" t="str">
        <f t="shared" si="593"/>
        <v/>
      </c>
      <c r="W3256" s="61" t="str">
        <f t="shared" si="592"/>
        <v/>
      </c>
      <c r="X3256" s="61" t="str">
        <f t="shared" si="592"/>
        <v/>
      </c>
      <c r="Y3256" s="61" t="str">
        <f t="shared" si="592"/>
        <v/>
      </c>
      <c r="Z3256" s="61" t="str">
        <f t="shared" si="592"/>
        <v/>
      </c>
      <c r="AA3256" s="61">
        <f t="shared" si="592"/>
        <v>11</v>
      </c>
      <c r="AB3256" s="61" t="str">
        <f t="shared" si="592"/>
        <v/>
      </c>
      <c r="AC3256" s="61" t="str">
        <f t="shared" si="592"/>
        <v/>
      </c>
      <c r="AD3256" s="61" t="str">
        <f t="shared" si="592"/>
        <v/>
      </c>
    </row>
    <row r="3257" spans="1:30" x14ac:dyDescent="0.25">
      <c r="A3257" s="57">
        <v>40389</v>
      </c>
      <c r="B3257" s="167">
        <f t="shared" si="584"/>
        <v>7</v>
      </c>
      <c r="C3257" s="167">
        <f t="shared" si="585"/>
        <v>2010</v>
      </c>
      <c r="D3257" s="167" t="str">
        <f t="shared" si="587"/>
        <v>20107</v>
      </c>
      <c r="E3257" s="167"/>
      <c r="F3257" s="56">
        <v>75</v>
      </c>
      <c r="G3257" s="61" t="str">
        <f t="shared" si="593"/>
        <v/>
      </c>
      <c r="H3257" s="61" t="str">
        <f t="shared" si="593"/>
        <v/>
      </c>
      <c r="I3257" s="61" t="str">
        <f t="shared" si="593"/>
        <v/>
      </c>
      <c r="J3257" s="61" t="str">
        <f t="shared" si="593"/>
        <v/>
      </c>
      <c r="K3257" s="61" t="str">
        <f t="shared" si="593"/>
        <v/>
      </c>
      <c r="L3257" s="61" t="str">
        <f t="shared" si="593"/>
        <v/>
      </c>
      <c r="M3257" s="61" t="str">
        <f t="shared" si="593"/>
        <v/>
      </c>
      <c r="N3257" s="61" t="str">
        <f t="shared" si="593"/>
        <v/>
      </c>
      <c r="O3257" s="61" t="str">
        <f t="shared" si="593"/>
        <v/>
      </c>
      <c r="P3257" s="61" t="str">
        <f t="shared" si="593"/>
        <v/>
      </c>
      <c r="Q3257" s="61" t="str">
        <f t="shared" si="593"/>
        <v/>
      </c>
      <c r="R3257" s="61" t="str">
        <f t="shared" si="593"/>
        <v/>
      </c>
      <c r="S3257" s="61" t="str">
        <f t="shared" si="593"/>
        <v/>
      </c>
      <c r="T3257" s="61" t="str">
        <f t="shared" si="593"/>
        <v/>
      </c>
      <c r="U3257" s="61" t="str">
        <f t="shared" si="593"/>
        <v/>
      </c>
      <c r="V3257" s="61" t="str">
        <f t="shared" si="593"/>
        <v/>
      </c>
      <c r="W3257" s="61" t="str">
        <f t="shared" si="592"/>
        <v/>
      </c>
      <c r="X3257" s="61" t="str">
        <f t="shared" si="592"/>
        <v/>
      </c>
      <c r="Y3257" s="61" t="str">
        <f t="shared" si="592"/>
        <v/>
      </c>
      <c r="Z3257" s="61" t="str">
        <f t="shared" si="592"/>
        <v/>
      </c>
      <c r="AA3257" s="61">
        <f t="shared" si="592"/>
        <v>75</v>
      </c>
      <c r="AB3257" s="61" t="str">
        <f t="shared" si="592"/>
        <v/>
      </c>
      <c r="AC3257" s="61" t="str">
        <f t="shared" si="592"/>
        <v/>
      </c>
      <c r="AD3257" s="61" t="str">
        <f t="shared" si="592"/>
        <v/>
      </c>
    </row>
    <row r="3258" spans="1:30" x14ac:dyDescent="0.25">
      <c r="A3258" s="57">
        <v>40391</v>
      </c>
      <c r="B3258" s="167">
        <f t="shared" si="584"/>
        <v>8</v>
      </c>
      <c r="C3258" s="167">
        <f t="shared" si="585"/>
        <v>2010</v>
      </c>
      <c r="D3258" s="167" t="str">
        <f t="shared" si="587"/>
        <v>20108</v>
      </c>
      <c r="E3258" s="167"/>
      <c r="F3258" s="56">
        <v>4</v>
      </c>
      <c r="G3258" s="61" t="str">
        <f t="shared" si="593"/>
        <v/>
      </c>
      <c r="H3258" s="61" t="str">
        <f t="shared" si="593"/>
        <v/>
      </c>
      <c r="I3258" s="61" t="str">
        <f t="shared" si="593"/>
        <v/>
      </c>
      <c r="J3258" s="61" t="str">
        <f t="shared" si="593"/>
        <v/>
      </c>
      <c r="K3258" s="61" t="str">
        <f t="shared" si="593"/>
        <v/>
      </c>
      <c r="L3258" s="61" t="str">
        <f t="shared" si="593"/>
        <v/>
      </c>
      <c r="M3258" s="61" t="str">
        <f t="shared" si="593"/>
        <v/>
      </c>
      <c r="N3258" s="61" t="str">
        <f t="shared" si="593"/>
        <v/>
      </c>
      <c r="O3258" s="61" t="str">
        <f t="shared" si="593"/>
        <v/>
      </c>
      <c r="P3258" s="61" t="str">
        <f t="shared" si="593"/>
        <v/>
      </c>
      <c r="Q3258" s="61" t="str">
        <f t="shared" si="593"/>
        <v/>
      </c>
      <c r="R3258" s="61" t="str">
        <f t="shared" si="593"/>
        <v/>
      </c>
      <c r="S3258" s="61" t="str">
        <f t="shared" si="593"/>
        <v/>
      </c>
      <c r="T3258" s="61" t="str">
        <f t="shared" si="593"/>
        <v/>
      </c>
      <c r="U3258" s="61" t="str">
        <f t="shared" si="593"/>
        <v/>
      </c>
      <c r="V3258" s="61" t="str">
        <f t="shared" si="593"/>
        <v/>
      </c>
      <c r="W3258" s="61" t="str">
        <f t="shared" si="592"/>
        <v/>
      </c>
      <c r="X3258" s="61" t="str">
        <f t="shared" si="592"/>
        <v/>
      </c>
      <c r="Y3258" s="61" t="str">
        <f t="shared" si="592"/>
        <v/>
      </c>
      <c r="Z3258" s="61" t="str">
        <f t="shared" si="592"/>
        <v/>
      </c>
      <c r="AA3258" s="61">
        <f t="shared" si="592"/>
        <v>4</v>
      </c>
      <c r="AB3258" s="61" t="str">
        <f t="shared" si="592"/>
        <v/>
      </c>
      <c r="AC3258" s="61" t="str">
        <f t="shared" si="592"/>
        <v/>
      </c>
      <c r="AD3258" s="61" t="str">
        <f t="shared" si="592"/>
        <v/>
      </c>
    </row>
    <row r="3259" spans="1:30" x14ac:dyDescent="0.25">
      <c r="A3259" s="57">
        <v>40392</v>
      </c>
      <c r="B3259" s="167">
        <f t="shared" si="584"/>
        <v>8</v>
      </c>
      <c r="C3259" s="167">
        <f t="shared" si="585"/>
        <v>2010</v>
      </c>
      <c r="D3259" s="167" t="str">
        <f t="shared" si="587"/>
        <v>20108</v>
      </c>
      <c r="E3259" s="167"/>
      <c r="F3259" s="56">
        <v>70</v>
      </c>
      <c r="G3259" s="61" t="str">
        <f t="shared" si="593"/>
        <v/>
      </c>
      <c r="H3259" s="61" t="str">
        <f t="shared" si="593"/>
        <v/>
      </c>
      <c r="I3259" s="61" t="str">
        <f t="shared" si="593"/>
        <v/>
      </c>
      <c r="J3259" s="61" t="str">
        <f t="shared" si="593"/>
        <v/>
      </c>
      <c r="K3259" s="61" t="str">
        <f t="shared" si="593"/>
        <v/>
      </c>
      <c r="L3259" s="61" t="str">
        <f t="shared" si="593"/>
        <v/>
      </c>
      <c r="M3259" s="61" t="str">
        <f t="shared" si="593"/>
        <v/>
      </c>
      <c r="N3259" s="61" t="str">
        <f t="shared" si="593"/>
        <v/>
      </c>
      <c r="O3259" s="61" t="str">
        <f t="shared" si="593"/>
        <v/>
      </c>
      <c r="P3259" s="61" t="str">
        <f t="shared" si="593"/>
        <v/>
      </c>
      <c r="Q3259" s="61" t="str">
        <f t="shared" si="593"/>
        <v/>
      </c>
      <c r="R3259" s="61" t="str">
        <f t="shared" si="593"/>
        <v/>
      </c>
      <c r="S3259" s="61" t="str">
        <f t="shared" si="593"/>
        <v/>
      </c>
      <c r="T3259" s="61" t="str">
        <f t="shared" si="593"/>
        <v/>
      </c>
      <c r="U3259" s="61" t="str">
        <f t="shared" si="593"/>
        <v/>
      </c>
      <c r="V3259" s="61" t="str">
        <f t="shared" si="593"/>
        <v/>
      </c>
      <c r="W3259" s="61" t="str">
        <f t="shared" si="592"/>
        <v/>
      </c>
      <c r="X3259" s="61" t="str">
        <f t="shared" si="592"/>
        <v/>
      </c>
      <c r="Y3259" s="61" t="str">
        <f t="shared" si="592"/>
        <v/>
      </c>
      <c r="Z3259" s="61" t="str">
        <f t="shared" si="592"/>
        <v/>
      </c>
      <c r="AA3259" s="61">
        <f t="shared" si="592"/>
        <v>70</v>
      </c>
      <c r="AB3259" s="61" t="str">
        <f t="shared" si="592"/>
        <v/>
      </c>
      <c r="AC3259" s="61" t="str">
        <f t="shared" si="592"/>
        <v/>
      </c>
      <c r="AD3259" s="61" t="str">
        <f t="shared" si="592"/>
        <v/>
      </c>
    </row>
    <row r="3260" spans="1:30" x14ac:dyDescent="0.25">
      <c r="A3260" s="57">
        <v>40392</v>
      </c>
      <c r="B3260" s="167">
        <f t="shared" si="584"/>
        <v>8</v>
      </c>
      <c r="C3260" s="167">
        <f t="shared" si="585"/>
        <v>2010</v>
      </c>
      <c r="D3260" s="167" t="str">
        <f t="shared" si="587"/>
        <v>20108</v>
      </c>
      <c r="E3260" s="167"/>
      <c r="F3260" s="56">
        <v>130</v>
      </c>
      <c r="G3260" s="61" t="str">
        <f t="shared" si="593"/>
        <v/>
      </c>
      <c r="H3260" s="61" t="str">
        <f t="shared" si="593"/>
        <v/>
      </c>
      <c r="I3260" s="61" t="str">
        <f t="shared" si="593"/>
        <v/>
      </c>
      <c r="J3260" s="61" t="str">
        <f t="shared" si="593"/>
        <v/>
      </c>
      <c r="K3260" s="61" t="str">
        <f t="shared" si="593"/>
        <v/>
      </c>
      <c r="L3260" s="61" t="str">
        <f t="shared" si="593"/>
        <v/>
      </c>
      <c r="M3260" s="61" t="str">
        <f t="shared" si="593"/>
        <v/>
      </c>
      <c r="N3260" s="61" t="str">
        <f t="shared" si="593"/>
        <v/>
      </c>
      <c r="O3260" s="61" t="str">
        <f t="shared" si="593"/>
        <v/>
      </c>
      <c r="P3260" s="61" t="str">
        <f t="shared" si="593"/>
        <v/>
      </c>
      <c r="Q3260" s="61" t="str">
        <f t="shared" si="593"/>
        <v/>
      </c>
      <c r="R3260" s="61" t="str">
        <f t="shared" si="593"/>
        <v/>
      </c>
      <c r="S3260" s="61" t="str">
        <f t="shared" si="593"/>
        <v/>
      </c>
      <c r="T3260" s="61" t="str">
        <f t="shared" si="593"/>
        <v/>
      </c>
      <c r="U3260" s="61" t="str">
        <f t="shared" si="593"/>
        <v/>
      </c>
      <c r="V3260" s="61" t="str">
        <f t="shared" si="593"/>
        <v/>
      </c>
      <c r="W3260" s="61" t="str">
        <f t="shared" si="592"/>
        <v/>
      </c>
      <c r="X3260" s="61" t="str">
        <f t="shared" si="592"/>
        <v/>
      </c>
      <c r="Y3260" s="61" t="str">
        <f t="shared" si="592"/>
        <v/>
      </c>
      <c r="Z3260" s="61" t="str">
        <f t="shared" si="592"/>
        <v/>
      </c>
      <c r="AA3260" s="61">
        <f t="shared" si="592"/>
        <v>130</v>
      </c>
      <c r="AB3260" s="61" t="str">
        <f t="shared" si="592"/>
        <v/>
      </c>
      <c r="AC3260" s="61" t="str">
        <f t="shared" si="592"/>
        <v/>
      </c>
      <c r="AD3260" s="61" t="str">
        <f t="shared" si="592"/>
        <v/>
      </c>
    </row>
    <row r="3261" spans="1:30" x14ac:dyDescent="0.25">
      <c r="A3261" s="57">
        <v>40393</v>
      </c>
      <c r="B3261" s="167">
        <f t="shared" si="584"/>
        <v>8</v>
      </c>
      <c r="C3261" s="167">
        <f t="shared" si="585"/>
        <v>2010</v>
      </c>
      <c r="D3261" s="167" t="str">
        <f t="shared" si="587"/>
        <v>20108</v>
      </c>
      <c r="E3261" s="167"/>
      <c r="F3261" s="56">
        <v>1</v>
      </c>
      <c r="G3261" s="61" t="str">
        <f t="shared" si="593"/>
        <v/>
      </c>
      <c r="H3261" s="61" t="str">
        <f t="shared" si="593"/>
        <v/>
      </c>
      <c r="I3261" s="61" t="str">
        <f t="shared" si="593"/>
        <v/>
      </c>
      <c r="J3261" s="61" t="str">
        <f t="shared" si="593"/>
        <v/>
      </c>
      <c r="K3261" s="61" t="str">
        <f t="shared" si="593"/>
        <v/>
      </c>
      <c r="L3261" s="61" t="str">
        <f t="shared" si="593"/>
        <v/>
      </c>
      <c r="M3261" s="61" t="str">
        <f t="shared" si="593"/>
        <v/>
      </c>
      <c r="N3261" s="61" t="str">
        <f t="shared" si="593"/>
        <v/>
      </c>
      <c r="O3261" s="61" t="str">
        <f t="shared" si="593"/>
        <v/>
      </c>
      <c r="P3261" s="61" t="str">
        <f t="shared" si="593"/>
        <v/>
      </c>
      <c r="Q3261" s="61" t="str">
        <f t="shared" si="593"/>
        <v/>
      </c>
      <c r="R3261" s="61" t="str">
        <f t="shared" si="593"/>
        <v/>
      </c>
      <c r="S3261" s="61" t="str">
        <f t="shared" si="593"/>
        <v/>
      </c>
      <c r="T3261" s="61" t="str">
        <f t="shared" si="593"/>
        <v/>
      </c>
      <c r="U3261" s="61" t="str">
        <f t="shared" si="593"/>
        <v/>
      </c>
      <c r="V3261" s="61" t="str">
        <f t="shared" si="593"/>
        <v/>
      </c>
      <c r="W3261" s="61" t="str">
        <f t="shared" si="592"/>
        <v/>
      </c>
      <c r="X3261" s="61" t="str">
        <f t="shared" si="592"/>
        <v/>
      </c>
      <c r="Y3261" s="61" t="str">
        <f t="shared" si="592"/>
        <v/>
      </c>
      <c r="Z3261" s="61" t="str">
        <f t="shared" si="592"/>
        <v/>
      </c>
      <c r="AA3261" s="61">
        <f t="shared" si="592"/>
        <v>1</v>
      </c>
      <c r="AB3261" s="61" t="str">
        <f t="shared" si="592"/>
        <v/>
      </c>
      <c r="AC3261" s="61" t="str">
        <f t="shared" si="592"/>
        <v/>
      </c>
      <c r="AD3261" s="61" t="str">
        <f t="shared" si="592"/>
        <v/>
      </c>
    </row>
    <row r="3262" spans="1:30" x14ac:dyDescent="0.25">
      <c r="A3262" s="57">
        <v>40395</v>
      </c>
      <c r="B3262" s="167">
        <f t="shared" si="584"/>
        <v>8</v>
      </c>
      <c r="C3262" s="167">
        <f t="shared" si="585"/>
        <v>2010</v>
      </c>
      <c r="D3262" s="167" t="str">
        <f t="shared" si="587"/>
        <v>20108</v>
      </c>
      <c r="E3262" s="167"/>
      <c r="F3262" s="56">
        <v>66</v>
      </c>
      <c r="G3262" s="61" t="str">
        <f t="shared" si="593"/>
        <v/>
      </c>
      <c r="H3262" s="61" t="str">
        <f t="shared" si="593"/>
        <v/>
      </c>
      <c r="I3262" s="61" t="str">
        <f t="shared" si="593"/>
        <v/>
      </c>
      <c r="J3262" s="61" t="str">
        <f t="shared" si="593"/>
        <v/>
      </c>
      <c r="K3262" s="61" t="str">
        <f t="shared" si="593"/>
        <v/>
      </c>
      <c r="L3262" s="61" t="str">
        <f t="shared" si="593"/>
        <v/>
      </c>
      <c r="M3262" s="61" t="str">
        <f t="shared" si="593"/>
        <v/>
      </c>
      <c r="N3262" s="61" t="str">
        <f t="shared" si="593"/>
        <v/>
      </c>
      <c r="O3262" s="61" t="str">
        <f t="shared" si="593"/>
        <v/>
      </c>
      <c r="P3262" s="61" t="str">
        <f t="shared" si="593"/>
        <v/>
      </c>
      <c r="Q3262" s="61" t="str">
        <f t="shared" si="593"/>
        <v/>
      </c>
      <c r="R3262" s="61" t="str">
        <f t="shared" si="593"/>
        <v/>
      </c>
      <c r="S3262" s="61" t="str">
        <f t="shared" si="593"/>
        <v/>
      </c>
      <c r="T3262" s="61" t="str">
        <f t="shared" si="593"/>
        <v/>
      </c>
      <c r="U3262" s="61" t="str">
        <f t="shared" si="593"/>
        <v/>
      </c>
      <c r="V3262" s="61" t="str">
        <f t="shared" si="593"/>
        <v/>
      </c>
      <c r="W3262" s="61" t="str">
        <f t="shared" si="592"/>
        <v/>
      </c>
      <c r="X3262" s="61" t="str">
        <f t="shared" si="592"/>
        <v/>
      </c>
      <c r="Y3262" s="61" t="str">
        <f t="shared" si="592"/>
        <v/>
      </c>
      <c r="Z3262" s="61" t="str">
        <f t="shared" si="592"/>
        <v/>
      </c>
      <c r="AA3262" s="61">
        <f t="shared" si="592"/>
        <v>66</v>
      </c>
      <c r="AB3262" s="61" t="str">
        <f t="shared" si="592"/>
        <v/>
      </c>
      <c r="AC3262" s="61" t="str">
        <f t="shared" si="592"/>
        <v/>
      </c>
      <c r="AD3262" s="61" t="str">
        <f t="shared" si="592"/>
        <v/>
      </c>
    </row>
    <row r="3263" spans="1:30" x14ac:dyDescent="0.25">
      <c r="A3263" s="57">
        <v>40396</v>
      </c>
      <c r="B3263" s="167">
        <f t="shared" si="584"/>
        <v>8</v>
      </c>
      <c r="C3263" s="167">
        <f t="shared" si="585"/>
        <v>2010</v>
      </c>
      <c r="D3263" s="167" t="str">
        <f t="shared" si="587"/>
        <v>20108</v>
      </c>
      <c r="E3263" s="167"/>
      <c r="F3263" s="56">
        <v>132</v>
      </c>
      <c r="G3263" s="61" t="str">
        <f t="shared" si="593"/>
        <v/>
      </c>
      <c r="H3263" s="61" t="str">
        <f t="shared" si="593"/>
        <v/>
      </c>
      <c r="I3263" s="61" t="str">
        <f t="shared" si="593"/>
        <v/>
      </c>
      <c r="J3263" s="61" t="str">
        <f t="shared" si="593"/>
        <v/>
      </c>
      <c r="K3263" s="61" t="str">
        <f t="shared" si="593"/>
        <v/>
      </c>
      <c r="L3263" s="61" t="str">
        <f t="shared" si="593"/>
        <v/>
      </c>
      <c r="M3263" s="61" t="str">
        <f t="shared" si="593"/>
        <v/>
      </c>
      <c r="N3263" s="61" t="str">
        <f t="shared" si="593"/>
        <v/>
      </c>
      <c r="O3263" s="61" t="str">
        <f t="shared" si="593"/>
        <v/>
      </c>
      <c r="P3263" s="61" t="str">
        <f t="shared" si="593"/>
        <v/>
      </c>
      <c r="Q3263" s="61" t="str">
        <f t="shared" si="593"/>
        <v/>
      </c>
      <c r="R3263" s="61" t="str">
        <f t="shared" si="593"/>
        <v/>
      </c>
      <c r="S3263" s="61" t="str">
        <f t="shared" si="593"/>
        <v/>
      </c>
      <c r="T3263" s="61" t="str">
        <f t="shared" si="593"/>
        <v/>
      </c>
      <c r="U3263" s="61" t="str">
        <f t="shared" si="593"/>
        <v/>
      </c>
      <c r="V3263" s="61" t="str">
        <f t="shared" si="593"/>
        <v/>
      </c>
      <c r="W3263" s="61" t="str">
        <f t="shared" si="592"/>
        <v/>
      </c>
      <c r="X3263" s="61" t="str">
        <f t="shared" si="592"/>
        <v/>
      </c>
      <c r="Y3263" s="61" t="str">
        <f t="shared" si="592"/>
        <v/>
      </c>
      <c r="Z3263" s="61" t="str">
        <f t="shared" si="592"/>
        <v/>
      </c>
      <c r="AA3263" s="61">
        <f t="shared" si="592"/>
        <v>132</v>
      </c>
      <c r="AB3263" s="61" t="str">
        <f t="shared" si="592"/>
        <v/>
      </c>
      <c r="AC3263" s="61" t="str">
        <f t="shared" si="592"/>
        <v/>
      </c>
      <c r="AD3263" s="61" t="str">
        <f t="shared" si="592"/>
        <v/>
      </c>
    </row>
    <row r="3264" spans="1:30" x14ac:dyDescent="0.25">
      <c r="A3264" s="57">
        <v>40400</v>
      </c>
      <c r="B3264" s="167">
        <f t="shared" si="584"/>
        <v>8</v>
      </c>
      <c r="C3264" s="167">
        <f t="shared" si="585"/>
        <v>2010</v>
      </c>
      <c r="D3264" s="167" t="str">
        <f t="shared" si="587"/>
        <v>20108</v>
      </c>
      <c r="E3264" s="167"/>
      <c r="F3264" s="56">
        <v>5</v>
      </c>
      <c r="G3264" s="61" t="str">
        <f t="shared" si="593"/>
        <v/>
      </c>
      <c r="H3264" s="61" t="str">
        <f t="shared" si="593"/>
        <v/>
      </c>
      <c r="I3264" s="61" t="str">
        <f t="shared" si="593"/>
        <v/>
      </c>
      <c r="J3264" s="61" t="str">
        <f t="shared" si="593"/>
        <v/>
      </c>
      <c r="K3264" s="61" t="str">
        <f t="shared" si="593"/>
        <v/>
      </c>
      <c r="L3264" s="61" t="str">
        <f t="shared" si="593"/>
        <v/>
      </c>
      <c r="M3264" s="61" t="str">
        <f t="shared" si="593"/>
        <v/>
      </c>
      <c r="N3264" s="61" t="str">
        <f t="shared" si="593"/>
        <v/>
      </c>
      <c r="O3264" s="61" t="str">
        <f t="shared" si="593"/>
        <v/>
      </c>
      <c r="P3264" s="61" t="str">
        <f t="shared" si="593"/>
        <v/>
      </c>
      <c r="Q3264" s="61" t="str">
        <f t="shared" si="593"/>
        <v/>
      </c>
      <c r="R3264" s="61" t="str">
        <f t="shared" si="593"/>
        <v/>
      </c>
      <c r="S3264" s="61" t="str">
        <f t="shared" si="593"/>
        <v/>
      </c>
      <c r="T3264" s="61" t="str">
        <f t="shared" si="593"/>
        <v/>
      </c>
      <c r="U3264" s="61" t="str">
        <f t="shared" si="593"/>
        <v/>
      </c>
      <c r="V3264" s="61" t="str">
        <f t="shared" si="593"/>
        <v/>
      </c>
      <c r="W3264" s="61" t="str">
        <f t="shared" si="592"/>
        <v/>
      </c>
      <c r="X3264" s="61" t="str">
        <f t="shared" si="592"/>
        <v/>
      </c>
      <c r="Y3264" s="61" t="str">
        <f t="shared" si="592"/>
        <v/>
      </c>
      <c r="Z3264" s="61" t="str">
        <f t="shared" si="592"/>
        <v/>
      </c>
      <c r="AA3264" s="61">
        <f t="shared" si="592"/>
        <v>5</v>
      </c>
      <c r="AB3264" s="61" t="str">
        <f t="shared" si="592"/>
        <v/>
      </c>
      <c r="AC3264" s="61" t="str">
        <f t="shared" si="592"/>
        <v/>
      </c>
      <c r="AD3264" s="61" t="str">
        <f t="shared" si="592"/>
        <v/>
      </c>
    </row>
    <row r="3265" spans="1:30" x14ac:dyDescent="0.25">
      <c r="A3265" s="57">
        <v>40400</v>
      </c>
      <c r="B3265" s="167">
        <f t="shared" si="584"/>
        <v>8</v>
      </c>
      <c r="C3265" s="167">
        <f t="shared" si="585"/>
        <v>2010</v>
      </c>
      <c r="D3265" s="167" t="str">
        <f t="shared" si="587"/>
        <v>20108</v>
      </c>
      <c r="E3265" s="167"/>
      <c r="F3265" s="56">
        <v>14</v>
      </c>
      <c r="G3265" s="61" t="str">
        <f t="shared" si="593"/>
        <v/>
      </c>
      <c r="H3265" s="61" t="str">
        <f t="shared" si="593"/>
        <v/>
      </c>
      <c r="I3265" s="61" t="str">
        <f t="shared" si="593"/>
        <v/>
      </c>
      <c r="J3265" s="61" t="str">
        <f t="shared" si="593"/>
        <v/>
      </c>
      <c r="K3265" s="61" t="str">
        <f t="shared" si="593"/>
        <v/>
      </c>
      <c r="L3265" s="61" t="str">
        <f t="shared" si="593"/>
        <v/>
      </c>
      <c r="M3265" s="61" t="str">
        <f t="shared" si="593"/>
        <v/>
      </c>
      <c r="N3265" s="61" t="str">
        <f t="shared" si="593"/>
        <v/>
      </c>
      <c r="O3265" s="61" t="str">
        <f t="shared" si="593"/>
        <v/>
      </c>
      <c r="P3265" s="61" t="str">
        <f t="shared" si="593"/>
        <v/>
      </c>
      <c r="Q3265" s="61" t="str">
        <f t="shared" si="593"/>
        <v/>
      </c>
      <c r="R3265" s="61" t="str">
        <f t="shared" si="593"/>
        <v/>
      </c>
      <c r="S3265" s="61" t="str">
        <f t="shared" si="593"/>
        <v/>
      </c>
      <c r="T3265" s="61" t="str">
        <f t="shared" si="593"/>
        <v/>
      </c>
      <c r="U3265" s="61" t="str">
        <f t="shared" si="593"/>
        <v/>
      </c>
      <c r="V3265" s="61" t="str">
        <f t="shared" si="593"/>
        <v/>
      </c>
      <c r="W3265" s="61" t="str">
        <f t="shared" si="592"/>
        <v/>
      </c>
      <c r="X3265" s="61" t="str">
        <f t="shared" si="592"/>
        <v/>
      </c>
      <c r="Y3265" s="61" t="str">
        <f t="shared" si="592"/>
        <v/>
      </c>
      <c r="Z3265" s="61" t="str">
        <f t="shared" si="592"/>
        <v/>
      </c>
      <c r="AA3265" s="61">
        <f t="shared" si="592"/>
        <v>14</v>
      </c>
      <c r="AB3265" s="61" t="str">
        <f t="shared" si="592"/>
        <v/>
      </c>
      <c r="AC3265" s="61" t="str">
        <f t="shared" si="592"/>
        <v/>
      </c>
      <c r="AD3265" s="61" t="str">
        <f t="shared" si="592"/>
        <v/>
      </c>
    </row>
    <row r="3266" spans="1:30" x14ac:dyDescent="0.25">
      <c r="A3266" s="57">
        <v>40401</v>
      </c>
      <c r="B3266" s="167">
        <f t="shared" si="584"/>
        <v>8</v>
      </c>
      <c r="C3266" s="167">
        <f t="shared" si="585"/>
        <v>2010</v>
      </c>
      <c r="D3266" s="167" t="str">
        <f t="shared" si="587"/>
        <v>20108</v>
      </c>
      <c r="E3266" s="167"/>
      <c r="F3266" s="73">
        <v>3100</v>
      </c>
      <c r="G3266" s="61" t="str">
        <f t="shared" si="593"/>
        <v/>
      </c>
      <c r="H3266" s="61" t="str">
        <f t="shared" si="593"/>
        <v/>
      </c>
      <c r="I3266" s="61" t="str">
        <f t="shared" si="593"/>
        <v/>
      </c>
      <c r="J3266" s="61" t="str">
        <f t="shared" si="593"/>
        <v/>
      </c>
      <c r="K3266" s="61" t="str">
        <f t="shared" si="593"/>
        <v/>
      </c>
      <c r="L3266" s="61" t="str">
        <f t="shared" si="593"/>
        <v/>
      </c>
      <c r="M3266" s="61" t="str">
        <f t="shared" si="593"/>
        <v/>
      </c>
      <c r="N3266" s="61" t="str">
        <f t="shared" si="593"/>
        <v/>
      </c>
      <c r="O3266" s="61" t="str">
        <f t="shared" si="593"/>
        <v/>
      </c>
      <c r="P3266" s="61" t="str">
        <f t="shared" si="593"/>
        <v/>
      </c>
      <c r="Q3266" s="61" t="str">
        <f t="shared" si="593"/>
        <v/>
      </c>
      <c r="R3266" s="61" t="str">
        <f t="shared" si="593"/>
        <v/>
      </c>
      <c r="S3266" s="61" t="str">
        <f t="shared" si="593"/>
        <v/>
      </c>
      <c r="T3266" s="61" t="str">
        <f t="shared" si="593"/>
        <v/>
      </c>
      <c r="U3266" s="61" t="str">
        <f t="shared" si="593"/>
        <v/>
      </c>
      <c r="V3266" s="61" t="str">
        <f t="shared" si="593"/>
        <v/>
      </c>
      <c r="W3266" s="61" t="str">
        <f t="shared" si="592"/>
        <v/>
      </c>
      <c r="X3266" s="61" t="str">
        <f t="shared" si="592"/>
        <v/>
      </c>
      <c r="Y3266" s="61" t="str">
        <f t="shared" si="592"/>
        <v/>
      </c>
      <c r="Z3266" s="61" t="str">
        <f t="shared" si="592"/>
        <v/>
      </c>
      <c r="AA3266" s="61">
        <f t="shared" si="592"/>
        <v>3100</v>
      </c>
      <c r="AB3266" s="61" t="str">
        <f t="shared" si="592"/>
        <v/>
      </c>
      <c r="AC3266" s="61" t="str">
        <f t="shared" si="592"/>
        <v/>
      </c>
      <c r="AD3266" s="61" t="str">
        <f t="shared" si="592"/>
        <v/>
      </c>
    </row>
    <row r="3267" spans="1:30" x14ac:dyDescent="0.25">
      <c r="A3267" s="57">
        <v>40402</v>
      </c>
      <c r="B3267" s="167">
        <f t="shared" si="584"/>
        <v>8</v>
      </c>
      <c r="C3267" s="167">
        <f t="shared" si="585"/>
        <v>2010</v>
      </c>
      <c r="D3267" s="167" t="str">
        <f t="shared" si="587"/>
        <v>20108</v>
      </c>
      <c r="E3267" s="167"/>
      <c r="F3267" s="56">
        <v>71</v>
      </c>
      <c r="G3267" s="61" t="str">
        <f t="shared" si="593"/>
        <v/>
      </c>
      <c r="H3267" s="61" t="str">
        <f t="shared" si="593"/>
        <v/>
      </c>
      <c r="I3267" s="61" t="str">
        <f t="shared" si="593"/>
        <v/>
      </c>
      <c r="J3267" s="61" t="str">
        <f t="shared" si="593"/>
        <v/>
      </c>
      <c r="K3267" s="61" t="str">
        <f t="shared" si="593"/>
        <v/>
      </c>
      <c r="L3267" s="61" t="str">
        <f t="shared" si="593"/>
        <v/>
      </c>
      <c r="M3267" s="61" t="str">
        <f t="shared" si="593"/>
        <v/>
      </c>
      <c r="N3267" s="61" t="str">
        <f t="shared" si="593"/>
        <v/>
      </c>
      <c r="O3267" s="61" t="str">
        <f t="shared" si="593"/>
        <v/>
      </c>
      <c r="P3267" s="61" t="str">
        <f t="shared" si="593"/>
        <v/>
      </c>
      <c r="Q3267" s="61" t="str">
        <f t="shared" si="593"/>
        <v/>
      </c>
      <c r="R3267" s="61" t="str">
        <f t="shared" si="593"/>
        <v/>
      </c>
      <c r="S3267" s="61" t="str">
        <f t="shared" si="593"/>
        <v/>
      </c>
      <c r="T3267" s="61" t="str">
        <f t="shared" si="593"/>
        <v/>
      </c>
      <c r="U3267" s="61" t="str">
        <f t="shared" si="593"/>
        <v/>
      </c>
      <c r="V3267" s="61" t="str">
        <f t="shared" si="593"/>
        <v/>
      </c>
      <c r="W3267" s="61" t="str">
        <f t="shared" si="592"/>
        <v/>
      </c>
      <c r="X3267" s="61" t="str">
        <f t="shared" si="592"/>
        <v/>
      </c>
      <c r="Y3267" s="61" t="str">
        <f t="shared" si="592"/>
        <v/>
      </c>
      <c r="Z3267" s="61" t="str">
        <f t="shared" si="592"/>
        <v/>
      </c>
      <c r="AA3267" s="61">
        <f t="shared" si="592"/>
        <v>71</v>
      </c>
      <c r="AB3267" s="61" t="str">
        <f t="shared" si="592"/>
        <v/>
      </c>
      <c r="AC3267" s="61" t="str">
        <f t="shared" si="592"/>
        <v/>
      </c>
      <c r="AD3267" s="61" t="str">
        <f t="shared" si="592"/>
        <v/>
      </c>
    </row>
    <row r="3268" spans="1:30" x14ac:dyDescent="0.25">
      <c r="A3268" s="57">
        <v>40403</v>
      </c>
      <c r="B3268" s="167">
        <f t="shared" si="584"/>
        <v>8</v>
      </c>
      <c r="C3268" s="167">
        <f t="shared" si="585"/>
        <v>2010</v>
      </c>
      <c r="D3268" s="167" t="str">
        <f t="shared" si="587"/>
        <v>20108</v>
      </c>
      <c r="E3268" s="167"/>
      <c r="F3268" s="56">
        <v>540</v>
      </c>
      <c r="G3268" s="61" t="str">
        <f t="shared" si="593"/>
        <v/>
      </c>
      <c r="H3268" s="61" t="str">
        <f t="shared" si="593"/>
        <v/>
      </c>
      <c r="I3268" s="61" t="str">
        <f t="shared" si="593"/>
        <v/>
      </c>
      <c r="J3268" s="61" t="str">
        <f t="shared" si="593"/>
        <v/>
      </c>
      <c r="K3268" s="61" t="str">
        <f t="shared" si="593"/>
        <v/>
      </c>
      <c r="L3268" s="61" t="str">
        <f t="shared" si="593"/>
        <v/>
      </c>
      <c r="M3268" s="61" t="str">
        <f t="shared" si="593"/>
        <v/>
      </c>
      <c r="N3268" s="61" t="str">
        <f t="shared" si="593"/>
        <v/>
      </c>
      <c r="O3268" s="61" t="str">
        <f t="shared" si="593"/>
        <v/>
      </c>
      <c r="P3268" s="61" t="str">
        <f t="shared" si="593"/>
        <v/>
      </c>
      <c r="Q3268" s="61" t="str">
        <f t="shared" si="593"/>
        <v/>
      </c>
      <c r="R3268" s="61" t="str">
        <f t="shared" si="593"/>
        <v/>
      </c>
      <c r="S3268" s="61" t="str">
        <f t="shared" si="593"/>
        <v/>
      </c>
      <c r="T3268" s="61" t="str">
        <f t="shared" si="593"/>
        <v/>
      </c>
      <c r="U3268" s="61" t="str">
        <f t="shared" si="593"/>
        <v/>
      </c>
      <c r="V3268" s="61" t="str">
        <f t="shared" si="593"/>
        <v/>
      </c>
      <c r="W3268" s="61" t="str">
        <f t="shared" si="592"/>
        <v/>
      </c>
      <c r="X3268" s="61" t="str">
        <f t="shared" si="592"/>
        <v/>
      </c>
      <c r="Y3268" s="61" t="str">
        <f t="shared" si="592"/>
        <v/>
      </c>
      <c r="Z3268" s="61" t="str">
        <f t="shared" si="592"/>
        <v/>
      </c>
      <c r="AA3268" s="61">
        <f t="shared" si="592"/>
        <v>540</v>
      </c>
      <c r="AB3268" s="61" t="str">
        <f t="shared" si="592"/>
        <v/>
      </c>
      <c r="AC3268" s="61" t="str">
        <f t="shared" si="592"/>
        <v/>
      </c>
      <c r="AD3268" s="61" t="str">
        <f t="shared" si="592"/>
        <v/>
      </c>
    </row>
    <row r="3269" spans="1:30" x14ac:dyDescent="0.25">
      <c r="A3269" s="57">
        <v>40410</v>
      </c>
      <c r="B3269" s="167">
        <f t="shared" si="584"/>
        <v>8</v>
      </c>
      <c r="C3269" s="167">
        <f t="shared" si="585"/>
        <v>2010</v>
      </c>
      <c r="D3269" s="167" t="str">
        <f t="shared" si="587"/>
        <v>20108</v>
      </c>
      <c r="E3269" s="167"/>
      <c r="F3269" s="56">
        <v>91</v>
      </c>
      <c r="G3269" s="61" t="str">
        <f t="shared" si="593"/>
        <v/>
      </c>
      <c r="H3269" s="61" t="str">
        <f t="shared" si="593"/>
        <v/>
      </c>
      <c r="I3269" s="61" t="str">
        <f t="shared" si="593"/>
        <v/>
      </c>
      <c r="J3269" s="61" t="str">
        <f t="shared" si="593"/>
        <v/>
      </c>
      <c r="K3269" s="61" t="str">
        <f t="shared" si="593"/>
        <v/>
      </c>
      <c r="L3269" s="61" t="str">
        <f t="shared" si="593"/>
        <v/>
      </c>
      <c r="M3269" s="61" t="str">
        <f t="shared" si="593"/>
        <v/>
      </c>
      <c r="N3269" s="61" t="str">
        <f t="shared" si="593"/>
        <v/>
      </c>
      <c r="O3269" s="61" t="str">
        <f t="shared" si="593"/>
        <v/>
      </c>
      <c r="P3269" s="61" t="str">
        <f t="shared" si="593"/>
        <v/>
      </c>
      <c r="Q3269" s="61" t="str">
        <f t="shared" si="593"/>
        <v/>
      </c>
      <c r="R3269" s="61" t="str">
        <f t="shared" si="593"/>
        <v/>
      </c>
      <c r="S3269" s="61" t="str">
        <f t="shared" si="593"/>
        <v/>
      </c>
      <c r="T3269" s="61" t="str">
        <f t="shared" si="593"/>
        <v/>
      </c>
      <c r="U3269" s="61" t="str">
        <f t="shared" si="593"/>
        <v/>
      </c>
      <c r="V3269" s="61" t="str">
        <f t="shared" ref="V3269:AI3284" si="594">IF($C3269=V$1,$F3269,"")</f>
        <v/>
      </c>
      <c r="W3269" s="61" t="str">
        <f t="shared" si="594"/>
        <v/>
      </c>
      <c r="X3269" s="61" t="str">
        <f t="shared" si="594"/>
        <v/>
      </c>
      <c r="Y3269" s="61" t="str">
        <f t="shared" si="594"/>
        <v/>
      </c>
      <c r="Z3269" s="61" t="str">
        <f t="shared" si="594"/>
        <v/>
      </c>
      <c r="AA3269" s="61">
        <f t="shared" si="594"/>
        <v>91</v>
      </c>
      <c r="AB3269" s="61" t="str">
        <f t="shared" si="594"/>
        <v/>
      </c>
      <c r="AC3269" s="61" t="str">
        <f t="shared" si="594"/>
        <v/>
      </c>
      <c r="AD3269" s="61" t="str">
        <f t="shared" si="594"/>
        <v/>
      </c>
    </row>
    <row r="3270" spans="1:30" x14ac:dyDescent="0.25">
      <c r="A3270" s="57">
        <v>40413</v>
      </c>
      <c r="B3270" s="167">
        <f t="shared" ref="B3270:B3333" si="595">MONTH(A3270)</f>
        <v>8</v>
      </c>
      <c r="C3270" s="167">
        <f t="shared" ref="C3270:C3333" si="596">YEAR(A3270)</f>
        <v>2010</v>
      </c>
      <c r="D3270" s="167" t="str">
        <f t="shared" si="587"/>
        <v>20108</v>
      </c>
      <c r="E3270" s="167"/>
      <c r="F3270" s="73">
        <v>3065</v>
      </c>
      <c r="G3270" s="61" t="str">
        <f t="shared" ref="G3270:V3285" si="597">IF($C3270=G$1,$F3270,"")</f>
        <v/>
      </c>
      <c r="H3270" s="61" t="str">
        <f t="shared" si="597"/>
        <v/>
      </c>
      <c r="I3270" s="61" t="str">
        <f t="shared" si="597"/>
        <v/>
      </c>
      <c r="J3270" s="61" t="str">
        <f t="shared" si="597"/>
        <v/>
      </c>
      <c r="K3270" s="61" t="str">
        <f t="shared" si="597"/>
        <v/>
      </c>
      <c r="L3270" s="61" t="str">
        <f t="shared" si="597"/>
        <v/>
      </c>
      <c r="M3270" s="61" t="str">
        <f t="shared" si="597"/>
        <v/>
      </c>
      <c r="N3270" s="61" t="str">
        <f t="shared" si="597"/>
        <v/>
      </c>
      <c r="O3270" s="61" t="str">
        <f t="shared" si="597"/>
        <v/>
      </c>
      <c r="P3270" s="61" t="str">
        <f t="shared" si="597"/>
        <v/>
      </c>
      <c r="Q3270" s="61" t="str">
        <f t="shared" si="597"/>
        <v/>
      </c>
      <c r="R3270" s="61" t="str">
        <f t="shared" si="597"/>
        <v/>
      </c>
      <c r="S3270" s="61" t="str">
        <f t="shared" si="597"/>
        <v/>
      </c>
      <c r="T3270" s="61" t="str">
        <f t="shared" si="597"/>
        <v/>
      </c>
      <c r="U3270" s="61" t="str">
        <f t="shared" si="597"/>
        <v/>
      </c>
      <c r="V3270" s="61" t="str">
        <f t="shared" si="597"/>
        <v/>
      </c>
      <c r="W3270" s="61" t="str">
        <f t="shared" si="594"/>
        <v/>
      </c>
      <c r="X3270" s="61" t="str">
        <f t="shared" si="594"/>
        <v/>
      </c>
      <c r="Y3270" s="61" t="str">
        <f t="shared" si="594"/>
        <v/>
      </c>
      <c r="Z3270" s="61" t="str">
        <f t="shared" si="594"/>
        <v/>
      </c>
      <c r="AA3270" s="61">
        <f t="shared" si="594"/>
        <v>3065</v>
      </c>
      <c r="AB3270" s="61" t="str">
        <f t="shared" si="594"/>
        <v/>
      </c>
      <c r="AC3270" s="61" t="str">
        <f t="shared" si="594"/>
        <v/>
      </c>
      <c r="AD3270" s="61" t="str">
        <f t="shared" si="594"/>
        <v/>
      </c>
    </row>
    <row r="3271" spans="1:30" x14ac:dyDescent="0.25">
      <c r="A3271" s="57">
        <v>40414</v>
      </c>
      <c r="B3271" s="167">
        <f t="shared" si="595"/>
        <v>8</v>
      </c>
      <c r="C3271" s="167">
        <f t="shared" si="596"/>
        <v>2010</v>
      </c>
      <c r="D3271" s="167" t="str">
        <f t="shared" ref="D3271:D3334" si="598">CONCATENATE(C3271,B3271)</f>
        <v>20108</v>
      </c>
      <c r="E3271" s="167"/>
      <c r="F3271" s="56">
        <v>3</v>
      </c>
      <c r="G3271" s="61" t="str">
        <f t="shared" si="597"/>
        <v/>
      </c>
      <c r="H3271" s="61" t="str">
        <f t="shared" si="597"/>
        <v/>
      </c>
      <c r="I3271" s="61" t="str">
        <f t="shared" si="597"/>
        <v/>
      </c>
      <c r="J3271" s="61" t="str">
        <f t="shared" si="597"/>
        <v/>
      </c>
      <c r="K3271" s="61" t="str">
        <f t="shared" si="597"/>
        <v/>
      </c>
      <c r="L3271" s="61" t="str">
        <f t="shared" si="597"/>
        <v/>
      </c>
      <c r="M3271" s="61" t="str">
        <f t="shared" si="597"/>
        <v/>
      </c>
      <c r="N3271" s="61" t="str">
        <f t="shared" si="597"/>
        <v/>
      </c>
      <c r="O3271" s="61" t="str">
        <f t="shared" si="597"/>
        <v/>
      </c>
      <c r="P3271" s="61" t="str">
        <f t="shared" si="597"/>
        <v/>
      </c>
      <c r="Q3271" s="61" t="str">
        <f t="shared" si="597"/>
        <v/>
      </c>
      <c r="R3271" s="61" t="str">
        <f t="shared" si="597"/>
        <v/>
      </c>
      <c r="S3271" s="61" t="str">
        <f t="shared" si="597"/>
        <v/>
      </c>
      <c r="T3271" s="61" t="str">
        <f t="shared" si="597"/>
        <v/>
      </c>
      <c r="U3271" s="61" t="str">
        <f t="shared" si="597"/>
        <v/>
      </c>
      <c r="V3271" s="61" t="str">
        <f t="shared" si="597"/>
        <v/>
      </c>
      <c r="W3271" s="61" t="str">
        <f t="shared" si="594"/>
        <v/>
      </c>
      <c r="X3271" s="61" t="str">
        <f t="shared" si="594"/>
        <v/>
      </c>
      <c r="Y3271" s="61" t="str">
        <f t="shared" si="594"/>
        <v/>
      </c>
      <c r="Z3271" s="61" t="str">
        <f t="shared" si="594"/>
        <v/>
      </c>
      <c r="AA3271" s="61">
        <f t="shared" si="594"/>
        <v>3</v>
      </c>
      <c r="AB3271" s="61" t="str">
        <f t="shared" si="594"/>
        <v/>
      </c>
      <c r="AC3271" s="61" t="str">
        <f t="shared" si="594"/>
        <v/>
      </c>
      <c r="AD3271" s="61" t="str">
        <f t="shared" si="594"/>
        <v/>
      </c>
    </row>
    <row r="3272" spans="1:30" x14ac:dyDescent="0.25">
      <c r="A3272" s="57">
        <v>40415</v>
      </c>
      <c r="B3272" s="167">
        <f t="shared" si="595"/>
        <v>8</v>
      </c>
      <c r="C3272" s="167">
        <f t="shared" si="596"/>
        <v>2010</v>
      </c>
      <c r="D3272" s="167" t="str">
        <f t="shared" si="598"/>
        <v>20108</v>
      </c>
      <c r="E3272" s="167"/>
      <c r="F3272" s="56">
        <v>230</v>
      </c>
      <c r="G3272" s="61" t="str">
        <f t="shared" si="597"/>
        <v/>
      </c>
      <c r="H3272" s="61" t="str">
        <f t="shared" si="597"/>
        <v/>
      </c>
      <c r="I3272" s="61" t="str">
        <f t="shared" si="597"/>
        <v/>
      </c>
      <c r="J3272" s="61" t="str">
        <f t="shared" si="597"/>
        <v/>
      </c>
      <c r="K3272" s="61" t="str">
        <f t="shared" si="597"/>
        <v/>
      </c>
      <c r="L3272" s="61" t="str">
        <f t="shared" si="597"/>
        <v/>
      </c>
      <c r="M3272" s="61" t="str">
        <f t="shared" si="597"/>
        <v/>
      </c>
      <c r="N3272" s="61" t="str">
        <f t="shared" si="597"/>
        <v/>
      </c>
      <c r="O3272" s="61" t="str">
        <f t="shared" si="597"/>
        <v/>
      </c>
      <c r="P3272" s="61" t="str">
        <f t="shared" si="597"/>
        <v/>
      </c>
      <c r="Q3272" s="61" t="str">
        <f t="shared" si="597"/>
        <v/>
      </c>
      <c r="R3272" s="61" t="str">
        <f t="shared" si="597"/>
        <v/>
      </c>
      <c r="S3272" s="61" t="str">
        <f t="shared" si="597"/>
        <v/>
      </c>
      <c r="T3272" s="61" t="str">
        <f t="shared" si="597"/>
        <v/>
      </c>
      <c r="U3272" s="61" t="str">
        <f t="shared" si="597"/>
        <v/>
      </c>
      <c r="V3272" s="61" t="str">
        <f t="shared" si="597"/>
        <v/>
      </c>
      <c r="W3272" s="61" t="str">
        <f t="shared" si="594"/>
        <v/>
      </c>
      <c r="X3272" s="61" t="str">
        <f t="shared" si="594"/>
        <v/>
      </c>
      <c r="Y3272" s="61" t="str">
        <f t="shared" si="594"/>
        <v/>
      </c>
      <c r="Z3272" s="61" t="str">
        <f t="shared" si="594"/>
        <v/>
      </c>
      <c r="AA3272" s="61">
        <f t="shared" si="594"/>
        <v>230</v>
      </c>
      <c r="AB3272" s="61" t="str">
        <f t="shared" si="594"/>
        <v/>
      </c>
      <c r="AC3272" s="61" t="str">
        <f t="shared" si="594"/>
        <v/>
      </c>
      <c r="AD3272" s="61" t="str">
        <f t="shared" si="594"/>
        <v/>
      </c>
    </row>
    <row r="3273" spans="1:30" x14ac:dyDescent="0.25">
      <c r="A3273" s="57">
        <v>40416</v>
      </c>
      <c r="B3273" s="167">
        <f t="shared" si="595"/>
        <v>8</v>
      </c>
      <c r="C3273" s="167">
        <f t="shared" si="596"/>
        <v>2010</v>
      </c>
      <c r="D3273" s="167" t="str">
        <f t="shared" si="598"/>
        <v>20108</v>
      </c>
      <c r="E3273" s="167"/>
      <c r="F3273" s="56">
        <v>3</v>
      </c>
      <c r="G3273" s="61" t="str">
        <f t="shared" si="597"/>
        <v/>
      </c>
      <c r="H3273" s="61" t="str">
        <f t="shared" si="597"/>
        <v/>
      </c>
      <c r="I3273" s="61" t="str">
        <f t="shared" si="597"/>
        <v/>
      </c>
      <c r="J3273" s="61" t="str">
        <f t="shared" si="597"/>
        <v/>
      </c>
      <c r="K3273" s="61" t="str">
        <f t="shared" si="597"/>
        <v/>
      </c>
      <c r="L3273" s="61" t="str">
        <f t="shared" si="597"/>
        <v/>
      </c>
      <c r="M3273" s="61" t="str">
        <f t="shared" si="597"/>
        <v/>
      </c>
      <c r="N3273" s="61" t="str">
        <f t="shared" si="597"/>
        <v/>
      </c>
      <c r="O3273" s="61" t="str">
        <f t="shared" si="597"/>
        <v/>
      </c>
      <c r="P3273" s="61" t="str">
        <f t="shared" si="597"/>
        <v/>
      </c>
      <c r="Q3273" s="61" t="str">
        <f t="shared" si="597"/>
        <v/>
      </c>
      <c r="R3273" s="61" t="str">
        <f t="shared" si="597"/>
        <v/>
      </c>
      <c r="S3273" s="61" t="str">
        <f t="shared" si="597"/>
        <v/>
      </c>
      <c r="T3273" s="61" t="str">
        <f t="shared" si="597"/>
        <v/>
      </c>
      <c r="U3273" s="61" t="str">
        <f t="shared" si="597"/>
        <v/>
      </c>
      <c r="V3273" s="61" t="str">
        <f t="shared" si="597"/>
        <v/>
      </c>
      <c r="W3273" s="61" t="str">
        <f t="shared" si="594"/>
        <v/>
      </c>
      <c r="X3273" s="61" t="str">
        <f t="shared" si="594"/>
        <v/>
      </c>
      <c r="Y3273" s="61" t="str">
        <f t="shared" si="594"/>
        <v/>
      </c>
      <c r="Z3273" s="61" t="str">
        <f t="shared" si="594"/>
        <v/>
      </c>
      <c r="AA3273" s="61">
        <f t="shared" si="594"/>
        <v>3</v>
      </c>
      <c r="AB3273" s="61" t="str">
        <f t="shared" si="594"/>
        <v/>
      </c>
      <c r="AC3273" s="61" t="str">
        <f t="shared" si="594"/>
        <v/>
      </c>
      <c r="AD3273" s="61" t="str">
        <f t="shared" si="594"/>
        <v/>
      </c>
    </row>
    <row r="3274" spans="1:30" x14ac:dyDescent="0.25">
      <c r="A3274" s="57">
        <v>40416</v>
      </c>
      <c r="B3274" s="167">
        <f t="shared" si="595"/>
        <v>8</v>
      </c>
      <c r="C3274" s="167">
        <f t="shared" si="596"/>
        <v>2010</v>
      </c>
      <c r="D3274" s="167" t="str">
        <f t="shared" si="598"/>
        <v>20108</v>
      </c>
      <c r="E3274" s="167"/>
      <c r="F3274" s="56">
        <v>7</v>
      </c>
      <c r="G3274" s="61" t="str">
        <f t="shared" si="597"/>
        <v/>
      </c>
      <c r="H3274" s="61" t="str">
        <f t="shared" si="597"/>
        <v/>
      </c>
      <c r="I3274" s="61" t="str">
        <f t="shared" si="597"/>
        <v/>
      </c>
      <c r="J3274" s="61" t="str">
        <f t="shared" si="597"/>
        <v/>
      </c>
      <c r="K3274" s="61" t="str">
        <f t="shared" si="597"/>
        <v/>
      </c>
      <c r="L3274" s="61" t="str">
        <f t="shared" si="597"/>
        <v/>
      </c>
      <c r="M3274" s="61" t="str">
        <f t="shared" si="597"/>
        <v/>
      </c>
      <c r="N3274" s="61" t="str">
        <f t="shared" si="597"/>
        <v/>
      </c>
      <c r="O3274" s="61" t="str">
        <f t="shared" si="597"/>
        <v/>
      </c>
      <c r="P3274" s="61" t="str">
        <f t="shared" si="597"/>
        <v/>
      </c>
      <c r="Q3274" s="61" t="str">
        <f t="shared" si="597"/>
        <v/>
      </c>
      <c r="R3274" s="61" t="str">
        <f t="shared" si="597"/>
        <v/>
      </c>
      <c r="S3274" s="61" t="str">
        <f t="shared" si="597"/>
        <v/>
      </c>
      <c r="T3274" s="61" t="str">
        <f t="shared" si="597"/>
        <v/>
      </c>
      <c r="U3274" s="61" t="str">
        <f t="shared" si="597"/>
        <v/>
      </c>
      <c r="V3274" s="61" t="str">
        <f t="shared" si="597"/>
        <v/>
      </c>
      <c r="W3274" s="61" t="str">
        <f t="shared" si="594"/>
        <v/>
      </c>
      <c r="X3274" s="61" t="str">
        <f t="shared" si="594"/>
        <v/>
      </c>
      <c r="Y3274" s="61" t="str">
        <f t="shared" si="594"/>
        <v/>
      </c>
      <c r="Z3274" s="61" t="str">
        <f t="shared" si="594"/>
        <v/>
      </c>
      <c r="AA3274" s="61">
        <f t="shared" si="594"/>
        <v>7</v>
      </c>
      <c r="AB3274" s="61" t="str">
        <f t="shared" si="594"/>
        <v/>
      </c>
      <c r="AC3274" s="61" t="str">
        <f t="shared" si="594"/>
        <v/>
      </c>
      <c r="AD3274" s="61" t="str">
        <f t="shared" si="594"/>
        <v/>
      </c>
    </row>
    <row r="3275" spans="1:30" x14ac:dyDescent="0.25">
      <c r="A3275" s="57">
        <v>40417</v>
      </c>
      <c r="B3275" s="167">
        <f t="shared" si="595"/>
        <v>8</v>
      </c>
      <c r="C3275" s="167">
        <f t="shared" si="596"/>
        <v>2010</v>
      </c>
      <c r="D3275" s="167" t="str">
        <f t="shared" si="598"/>
        <v>20108</v>
      </c>
      <c r="E3275" s="167"/>
      <c r="F3275" s="73">
        <v>12224</v>
      </c>
      <c r="G3275" s="61" t="str">
        <f t="shared" si="597"/>
        <v/>
      </c>
      <c r="H3275" s="61" t="str">
        <f t="shared" si="597"/>
        <v/>
      </c>
      <c r="I3275" s="61" t="str">
        <f t="shared" si="597"/>
        <v/>
      </c>
      <c r="J3275" s="61" t="str">
        <f t="shared" si="597"/>
        <v/>
      </c>
      <c r="K3275" s="61" t="str">
        <f t="shared" si="597"/>
        <v/>
      </c>
      <c r="L3275" s="61" t="str">
        <f t="shared" si="597"/>
        <v/>
      </c>
      <c r="M3275" s="61" t="str">
        <f t="shared" si="597"/>
        <v/>
      </c>
      <c r="N3275" s="61" t="str">
        <f t="shared" si="597"/>
        <v/>
      </c>
      <c r="O3275" s="61" t="str">
        <f t="shared" si="597"/>
        <v/>
      </c>
      <c r="P3275" s="61" t="str">
        <f t="shared" si="597"/>
        <v/>
      </c>
      <c r="Q3275" s="61" t="str">
        <f t="shared" si="597"/>
        <v/>
      </c>
      <c r="R3275" s="61" t="str">
        <f t="shared" si="597"/>
        <v/>
      </c>
      <c r="S3275" s="61" t="str">
        <f t="shared" si="597"/>
        <v/>
      </c>
      <c r="T3275" s="61" t="str">
        <f t="shared" si="597"/>
        <v/>
      </c>
      <c r="U3275" s="61" t="str">
        <f t="shared" si="597"/>
        <v/>
      </c>
      <c r="V3275" s="61" t="str">
        <f t="shared" si="597"/>
        <v/>
      </c>
      <c r="W3275" s="61" t="str">
        <f t="shared" si="594"/>
        <v/>
      </c>
      <c r="X3275" s="61" t="str">
        <f t="shared" si="594"/>
        <v/>
      </c>
      <c r="Y3275" s="61" t="str">
        <f t="shared" si="594"/>
        <v/>
      </c>
      <c r="Z3275" s="61" t="str">
        <f t="shared" si="594"/>
        <v/>
      </c>
      <c r="AA3275" s="61">
        <f t="shared" si="594"/>
        <v>12224</v>
      </c>
      <c r="AB3275" s="61" t="str">
        <f t="shared" si="594"/>
        <v/>
      </c>
      <c r="AC3275" s="61" t="str">
        <f t="shared" si="594"/>
        <v/>
      </c>
      <c r="AD3275" s="61" t="str">
        <f t="shared" si="594"/>
        <v/>
      </c>
    </row>
    <row r="3276" spans="1:30" x14ac:dyDescent="0.25">
      <c r="A3276" s="57">
        <v>40420</v>
      </c>
      <c r="B3276" s="167">
        <f t="shared" si="595"/>
        <v>8</v>
      </c>
      <c r="C3276" s="167">
        <f t="shared" si="596"/>
        <v>2010</v>
      </c>
      <c r="D3276" s="167" t="str">
        <f t="shared" si="598"/>
        <v>20108</v>
      </c>
      <c r="E3276" s="167"/>
      <c r="F3276" s="56">
        <v>55</v>
      </c>
      <c r="G3276" s="61" t="str">
        <f t="shared" si="597"/>
        <v/>
      </c>
      <c r="H3276" s="61" t="str">
        <f t="shared" si="597"/>
        <v/>
      </c>
      <c r="I3276" s="61" t="str">
        <f t="shared" si="597"/>
        <v/>
      </c>
      <c r="J3276" s="61" t="str">
        <f t="shared" si="597"/>
        <v/>
      </c>
      <c r="K3276" s="61" t="str">
        <f t="shared" si="597"/>
        <v/>
      </c>
      <c r="L3276" s="61" t="str">
        <f t="shared" si="597"/>
        <v/>
      </c>
      <c r="M3276" s="61" t="str">
        <f t="shared" si="597"/>
        <v/>
      </c>
      <c r="N3276" s="61" t="str">
        <f t="shared" si="597"/>
        <v/>
      </c>
      <c r="O3276" s="61" t="str">
        <f t="shared" si="597"/>
        <v/>
      </c>
      <c r="P3276" s="61" t="str">
        <f t="shared" si="597"/>
        <v/>
      </c>
      <c r="Q3276" s="61" t="str">
        <f t="shared" si="597"/>
        <v/>
      </c>
      <c r="R3276" s="61" t="str">
        <f t="shared" si="597"/>
        <v/>
      </c>
      <c r="S3276" s="61" t="str">
        <f t="shared" si="597"/>
        <v/>
      </c>
      <c r="T3276" s="61" t="str">
        <f t="shared" si="597"/>
        <v/>
      </c>
      <c r="U3276" s="61" t="str">
        <f t="shared" si="597"/>
        <v/>
      </c>
      <c r="V3276" s="61" t="str">
        <f t="shared" si="597"/>
        <v/>
      </c>
      <c r="W3276" s="61" t="str">
        <f t="shared" si="594"/>
        <v/>
      </c>
      <c r="X3276" s="61" t="str">
        <f t="shared" si="594"/>
        <v/>
      </c>
      <c r="Y3276" s="61" t="str">
        <f t="shared" si="594"/>
        <v/>
      </c>
      <c r="Z3276" s="61" t="str">
        <f t="shared" si="594"/>
        <v/>
      </c>
      <c r="AA3276" s="61">
        <f t="shared" si="594"/>
        <v>55</v>
      </c>
      <c r="AB3276" s="61" t="str">
        <f t="shared" si="594"/>
        <v/>
      </c>
      <c r="AC3276" s="61" t="str">
        <f t="shared" si="594"/>
        <v/>
      </c>
      <c r="AD3276" s="61" t="str">
        <f t="shared" si="594"/>
        <v/>
      </c>
    </row>
    <row r="3277" spans="1:30" x14ac:dyDescent="0.25">
      <c r="A3277" s="57">
        <v>40421</v>
      </c>
      <c r="B3277" s="167">
        <f t="shared" si="595"/>
        <v>8</v>
      </c>
      <c r="C3277" s="167">
        <f t="shared" si="596"/>
        <v>2010</v>
      </c>
      <c r="D3277" s="167" t="str">
        <f t="shared" si="598"/>
        <v>20108</v>
      </c>
      <c r="E3277" s="167"/>
      <c r="F3277" s="56">
        <v>520</v>
      </c>
      <c r="G3277" s="61" t="str">
        <f t="shared" si="597"/>
        <v/>
      </c>
      <c r="H3277" s="61" t="str">
        <f t="shared" si="597"/>
        <v/>
      </c>
      <c r="I3277" s="61" t="str">
        <f t="shared" si="597"/>
        <v/>
      </c>
      <c r="J3277" s="61" t="str">
        <f t="shared" si="597"/>
        <v/>
      </c>
      <c r="K3277" s="61" t="str">
        <f t="shared" si="597"/>
        <v/>
      </c>
      <c r="L3277" s="61" t="str">
        <f t="shared" si="597"/>
        <v/>
      </c>
      <c r="M3277" s="61" t="str">
        <f t="shared" si="597"/>
        <v/>
      </c>
      <c r="N3277" s="61" t="str">
        <f t="shared" si="597"/>
        <v/>
      </c>
      <c r="O3277" s="61" t="str">
        <f t="shared" si="597"/>
        <v/>
      </c>
      <c r="P3277" s="61" t="str">
        <f t="shared" si="597"/>
        <v/>
      </c>
      <c r="Q3277" s="61" t="str">
        <f t="shared" si="597"/>
        <v/>
      </c>
      <c r="R3277" s="61" t="str">
        <f t="shared" si="597"/>
        <v/>
      </c>
      <c r="S3277" s="61" t="str">
        <f t="shared" si="597"/>
        <v/>
      </c>
      <c r="T3277" s="61" t="str">
        <f t="shared" si="597"/>
        <v/>
      </c>
      <c r="U3277" s="61" t="str">
        <f t="shared" si="597"/>
        <v/>
      </c>
      <c r="V3277" s="61" t="str">
        <f t="shared" si="597"/>
        <v/>
      </c>
      <c r="W3277" s="61" t="str">
        <f t="shared" si="594"/>
        <v/>
      </c>
      <c r="X3277" s="61" t="str">
        <f t="shared" si="594"/>
        <v/>
      </c>
      <c r="Y3277" s="61" t="str">
        <f t="shared" si="594"/>
        <v/>
      </c>
      <c r="Z3277" s="61" t="str">
        <f t="shared" si="594"/>
        <v/>
      </c>
      <c r="AA3277" s="61">
        <f t="shared" si="594"/>
        <v>520</v>
      </c>
      <c r="AB3277" s="61" t="str">
        <f t="shared" si="594"/>
        <v/>
      </c>
      <c r="AC3277" s="61" t="str">
        <f t="shared" si="594"/>
        <v/>
      </c>
      <c r="AD3277" s="61" t="str">
        <f t="shared" si="594"/>
        <v/>
      </c>
    </row>
    <row r="3278" spans="1:30" x14ac:dyDescent="0.25">
      <c r="A3278" s="57">
        <v>40421</v>
      </c>
      <c r="B3278" s="167">
        <f t="shared" si="595"/>
        <v>8</v>
      </c>
      <c r="C3278" s="167">
        <f t="shared" si="596"/>
        <v>2010</v>
      </c>
      <c r="D3278" s="167" t="str">
        <f t="shared" si="598"/>
        <v>20108</v>
      </c>
      <c r="E3278" s="167"/>
      <c r="F3278" s="56">
        <v>540</v>
      </c>
      <c r="G3278" s="61" t="str">
        <f t="shared" si="597"/>
        <v/>
      </c>
      <c r="H3278" s="61" t="str">
        <f t="shared" si="597"/>
        <v/>
      </c>
      <c r="I3278" s="61" t="str">
        <f t="shared" si="597"/>
        <v/>
      </c>
      <c r="J3278" s="61" t="str">
        <f t="shared" si="597"/>
        <v/>
      </c>
      <c r="K3278" s="61" t="str">
        <f t="shared" si="597"/>
        <v/>
      </c>
      <c r="L3278" s="61" t="str">
        <f t="shared" si="597"/>
        <v/>
      </c>
      <c r="M3278" s="61" t="str">
        <f t="shared" si="597"/>
        <v/>
      </c>
      <c r="N3278" s="61" t="str">
        <f t="shared" si="597"/>
        <v/>
      </c>
      <c r="O3278" s="61" t="str">
        <f t="shared" si="597"/>
        <v/>
      </c>
      <c r="P3278" s="61" t="str">
        <f t="shared" si="597"/>
        <v/>
      </c>
      <c r="Q3278" s="61" t="str">
        <f t="shared" si="597"/>
        <v/>
      </c>
      <c r="R3278" s="61" t="str">
        <f t="shared" si="597"/>
        <v/>
      </c>
      <c r="S3278" s="61" t="str">
        <f t="shared" si="597"/>
        <v/>
      </c>
      <c r="T3278" s="61" t="str">
        <f t="shared" si="597"/>
        <v/>
      </c>
      <c r="U3278" s="61" t="str">
        <f t="shared" si="597"/>
        <v/>
      </c>
      <c r="V3278" s="61" t="str">
        <f t="shared" si="597"/>
        <v/>
      </c>
      <c r="W3278" s="61" t="str">
        <f t="shared" si="594"/>
        <v/>
      </c>
      <c r="X3278" s="61" t="str">
        <f t="shared" si="594"/>
        <v/>
      </c>
      <c r="Y3278" s="61" t="str">
        <f t="shared" si="594"/>
        <v/>
      </c>
      <c r="Z3278" s="61" t="str">
        <f t="shared" si="594"/>
        <v/>
      </c>
      <c r="AA3278" s="61">
        <f t="shared" si="594"/>
        <v>540</v>
      </c>
      <c r="AB3278" s="61" t="str">
        <f t="shared" si="594"/>
        <v/>
      </c>
      <c r="AC3278" s="61" t="str">
        <f t="shared" si="594"/>
        <v/>
      </c>
      <c r="AD3278" s="61" t="str">
        <f t="shared" si="594"/>
        <v/>
      </c>
    </row>
    <row r="3279" spans="1:30" x14ac:dyDescent="0.25">
      <c r="A3279" s="57">
        <v>40422</v>
      </c>
      <c r="B3279" s="167">
        <f t="shared" si="595"/>
        <v>9</v>
      </c>
      <c r="C3279" s="167">
        <f t="shared" si="596"/>
        <v>2010</v>
      </c>
      <c r="D3279" s="167" t="str">
        <f t="shared" si="598"/>
        <v>20109</v>
      </c>
      <c r="E3279" s="167"/>
      <c r="F3279" s="56">
        <v>32</v>
      </c>
      <c r="G3279" s="61" t="str">
        <f t="shared" si="597"/>
        <v/>
      </c>
      <c r="H3279" s="61" t="str">
        <f t="shared" si="597"/>
        <v/>
      </c>
      <c r="I3279" s="61" t="str">
        <f t="shared" si="597"/>
        <v/>
      </c>
      <c r="J3279" s="61" t="str">
        <f t="shared" si="597"/>
        <v/>
      </c>
      <c r="K3279" s="61" t="str">
        <f t="shared" si="597"/>
        <v/>
      </c>
      <c r="L3279" s="61" t="str">
        <f t="shared" si="597"/>
        <v/>
      </c>
      <c r="M3279" s="61" t="str">
        <f t="shared" si="597"/>
        <v/>
      </c>
      <c r="N3279" s="61" t="str">
        <f t="shared" si="597"/>
        <v/>
      </c>
      <c r="O3279" s="61" t="str">
        <f t="shared" si="597"/>
        <v/>
      </c>
      <c r="P3279" s="61" t="str">
        <f t="shared" si="597"/>
        <v/>
      </c>
      <c r="Q3279" s="61" t="str">
        <f t="shared" si="597"/>
        <v/>
      </c>
      <c r="R3279" s="61" t="str">
        <f t="shared" si="597"/>
        <v/>
      </c>
      <c r="S3279" s="61" t="str">
        <f t="shared" si="597"/>
        <v/>
      </c>
      <c r="T3279" s="61" t="str">
        <f t="shared" si="597"/>
        <v/>
      </c>
      <c r="U3279" s="61" t="str">
        <f t="shared" si="597"/>
        <v/>
      </c>
      <c r="V3279" s="61" t="str">
        <f t="shared" si="597"/>
        <v/>
      </c>
      <c r="W3279" s="61" t="str">
        <f t="shared" si="594"/>
        <v/>
      </c>
      <c r="X3279" s="61" t="str">
        <f t="shared" si="594"/>
        <v/>
      </c>
      <c r="Y3279" s="61" t="str">
        <f t="shared" si="594"/>
        <v/>
      </c>
      <c r="Z3279" s="61" t="str">
        <f t="shared" si="594"/>
        <v/>
      </c>
      <c r="AA3279" s="61">
        <f t="shared" si="594"/>
        <v>32</v>
      </c>
      <c r="AB3279" s="61" t="str">
        <f t="shared" si="594"/>
        <v/>
      </c>
      <c r="AC3279" s="61" t="str">
        <f t="shared" si="594"/>
        <v/>
      </c>
      <c r="AD3279" s="61" t="str">
        <f t="shared" si="594"/>
        <v/>
      </c>
    </row>
    <row r="3280" spans="1:30" x14ac:dyDescent="0.25">
      <c r="A3280" s="57">
        <v>40431</v>
      </c>
      <c r="B3280" s="167">
        <f t="shared" si="595"/>
        <v>9</v>
      </c>
      <c r="C3280" s="167">
        <f t="shared" si="596"/>
        <v>2010</v>
      </c>
      <c r="D3280" s="167" t="str">
        <f t="shared" si="598"/>
        <v>20109</v>
      </c>
      <c r="E3280" s="167"/>
      <c r="F3280" s="56">
        <v>392</v>
      </c>
      <c r="G3280" s="61" t="str">
        <f t="shared" si="597"/>
        <v/>
      </c>
      <c r="H3280" s="61" t="str">
        <f t="shared" si="597"/>
        <v/>
      </c>
      <c r="I3280" s="61" t="str">
        <f t="shared" si="597"/>
        <v/>
      </c>
      <c r="J3280" s="61" t="str">
        <f t="shared" si="597"/>
        <v/>
      </c>
      <c r="K3280" s="61" t="str">
        <f t="shared" si="597"/>
        <v/>
      </c>
      <c r="L3280" s="61" t="str">
        <f t="shared" si="597"/>
        <v/>
      </c>
      <c r="M3280" s="61" t="str">
        <f t="shared" si="597"/>
        <v/>
      </c>
      <c r="N3280" s="61" t="str">
        <f t="shared" si="597"/>
        <v/>
      </c>
      <c r="O3280" s="61" t="str">
        <f t="shared" si="597"/>
        <v/>
      </c>
      <c r="P3280" s="61" t="str">
        <f t="shared" si="597"/>
        <v/>
      </c>
      <c r="Q3280" s="61" t="str">
        <f t="shared" si="597"/>
        <v/>
      </c>
      <c r="R3280" s="61" t="str">
        <f t="shared" si="597"/>
        <v/>
      </c>
      <c r="S3280" s="61" t="str">
        <f t="shared" si="597"/>
        <v/>
      </c>
      <c r="T3280" s="61" t="str">
        <f t="shared" si="597"/>
        <v/>
      </c>
      <c r="U3280" s="61" t="str">
        <f t="shared" si="597"/>
        <v/>
      </c>
      <c r="V3280" s="61" t="str">
        <f t="shared" si="597"/>
        <v/>
      </c>
      <c r="W3280" s="61" t="str">
        <f t="shared" si="594"/>
        <v/>
      </c>
      <c r="X3280" s="61" t="str">
        <f t="shared" si="594"/>
        <v/>
      </c>
      <c r="Y3280" s="61" t="str">
        <f t="shared" si="594"/>
        <v/>
      </c>
      <c r="Z3280" s="61" t="str">
        <f t="shared" si="594"/>
        <v/>
      </c>
      <c r="AA3280" s="61">
        <f t="shared" si="594"/>
        <v>392</v>
      </c>
      <c r="AB3280" s="61" t="str">
        <f t="shared" si="594"/>
        <v/>
      </c>
      <c r="AC3280" s="61" t="str">
        <f t="shared" si="594"/>
        <v/>
      </c>
      <c r="AD3280" s="61" t="str">
        <f t="shared" si="594"/>
        <v/>
      </c>
    </row>
    <row r="3281" spans="1:30" x14ac:dyDescent="0.25">
      <c r="A3281" s="57">
        <v>40435</v>
      </c>
      <c r="B3281" s="167">
        <f t="shared" si="595"/>
        <v>9</v>
      </c>
      <c r="C3281" s="167">
        <f t="shared" si="596"/>
        <v>2010</v>
      </c>
      <c r="D3281" s="167" t="str">
        <f t="shared" si="598"/>
        <v>20109</v>
      </c>
      <c r="E3281" s="167"/>
      <c r="F3281" s="56">
        <v>9</v>
      </c>
      <c r="G3281" s="61" t="str">
        <f t="shared" si="597"/>
        <v/>
      </c>
      <c r="H3281" s="61" t="str">
        <f t="shared" si="597"/>
        <v/>
      </c>
      <c r="I3281" s="61" t="str">
        <f t="shared" si="597"/>
        <v/>
      </c>
      <c r="J3281" s="61" t="str">
        <f t="shared" si="597"/>
        <v/>
      </c>
      <c r="K3281" s="61" t="str">
        <f t="shared" si="597"/>
        <v/>
      </c>
      <c r="L3281" s="61" t="str">
        <f t="shared" si="597"/>
        <v/>
      </c>
      <c r="M3281" s="61" t="str">
        <f t="shared" si="597"/>
        <v/>
      </c>
      <c r="N3281" s="61" t="str">
        <f t="shared" si="597"/>
        <v/>
      </c>
      <c r="O3281" s="61" t="str">
        <f t="shared" si="597"/>
        <v/>
      </c>
      <c r="P3281" s="61" t="str">
        <f t="shared" si="597"/>
        <v/>
      </c>
      <c r="Q3281" s="61" t="str">
        <f t="shared" si="597"/>
        <v/>
      </c>
      <c r="R3281" s="61" t="str">
        <f t="shared" si="597"/>
        <v/>
      </c>
      <c r="S3281" s="61" t="str">
        <f t="shared" si="597"/>
        <v/>
      </c>
      <c r="T3281" s="61" t="str">
        <f t="shared" si="597"/>
        <v/>
      </c>
      <c r="U3281" s="61" t="str">
        <f t="shared" si="597"/>
        <v/>
      </c>
      <c r="V3281" s="61" t="str">
        <f t="shared" si="597"/>
        <v/>
      </c>
      <c r="W3281" s="61" t="str">
        <f t="shared" si="594"/>
        <v/>
      </c>
      <c r="X3281" s="61" t="str">
        <f t="shared" si="594"/>
        <v/>
      </c>
      <c r="Y3281" s="61" t="str">
        <f t="shared" si="594"/>
        <v/>
      </c>
      <c r="Z3281" s="61" t="str">
        <f t="shared" si="594"/>
        <v/>
      </c>
      <c r="AA3281" s="61">
        <f t="shared" si="594"/>
        <v>9</v>
      </c>
      <c r="AB3281" s="61" t="str">
        <f t="shared" si="594"/>
        <v/>
      </c>
      <c r="AC3281" s="61" t="str">
        <f t="shared" si="594"/>
        <v/>
      </c>
      <c r="AD3281" s="61" t="str">
        <f t="shared" si="594"/>
        <v/>
      </c>
    </row>
    <row r="3282" spans="1:30" x14ac:dyDescent="0.25">
      <c r="A3282" s="57">
        <v>40436</v>
      </c>
      <c r="B3282" s="167">
        <f t="shared" si="595"/>
        <v>9</v>
      </c>
      <c r="C3282" s="167">
        <f t="shared" si="596"/>
        <v>2010</v>
      </c>
      <c r="D3282" s="167" t="str">
        <f t="shared" si="598"/>
        <v>20109</v>
      </c>
      <c r="E3282" s="167"/>
      <c r="F3282" s="56">
        <v>332</v>
      </c>
      <c r="G3282" s="61" t="str">
        <f t="shared" si="597"/>
        <v/>
      </c>
      <c r="H3282" s="61" t="str">
        <f t="shared" si="597"/>
        <v/>
      </c>
      <c r="I3282" s="61" t="str">
        <f t="shared" si="597"/>
        <v/>
      </c>
      <c r="J3282" s="61" t="str">
        <f t="shared" si="597"/>
        <v/>
      </c>
      <c r="K3282" s="61" t="str">
        <f t="shared" si="597"/>
        <v/>
      </c>
      <c r="L3282" s="61" t="str">
        <f t="shared" si="597"/>
        <v/>
      </c>
      <c r="M3282" s="61" t="str">
        <f t="shared" si="597"/>
        <v/>
      </c>
      <c r="N3282" s="61" t="str">
        <f t="shared" si="597"/>
        <v/>
      </c>
      <c r="O3282" s="61" t="str">
        <f t="shared" si="597"/>
        <v/>
      </c>
      <c r="P3282" s="61" t="str">
        <f t="shared" si="597"/>
        <v/>
      </c>
      <c r="Q3282" s="61" t="str">
        <f t="shared" si="597"/>
        <v/>
      </c>
      <c r="R3282" s="61" t="str">
        <f t="shared" si="597"/>
        <v/>
      </c>
      <c r="S3282" s="61" t="str">
        <f t="shared" si="597"/>
        <v/>
      </c>
      <c r="T3282" s="61" t="str">
        <f t="shared" si="597"/>
        <v/>
      </c>
      <c r="U3282" s="61" t="str">
        <f t="shared" si="597"/>
        <v/>
      </c>
      <c r="V3282" s="61" t="str">
        <f t="shared" si="597"/>
        <v/>
      </c>
      <c r="W3282" s="61" t="str">
        <f t="shared" si="594"/>
        <v/>
      </c>
      <c r="X3282" s="61" t="str">
        <f t="shared" si="594"/>
        <v/>
      </c>
      <c r="Y3282" s="61" t="str">
        <f t="shared" si="594"/>
        <v/>
      </c>
      <c r="Z3282" s="61" t="str">
        <f t="shared" si="594"/>
        <v/>
      </c>
      <c r="AA3282" s="61">
        <f t="shared" si="594"/>
        <v>332</v>
      </c>
      <c r="AB3282" s="61" t="str">
        <f t="shared" si="594"/>
        <v/>
      </c>
      <c r="AC3282" s="61" t="str">
        <f t="shared" si="594"/>
        <v/>
      </c>
      <c r="AD3282" s="61" t="str">
        <f t="shared" si="594"/>
        <v/>
      </c>
    </row>
    <row r="3283" spans="1:30" x14ac:dyDescent="0.25">
      <c r="A3283" s="57">
        <v>40438</v>
      </c>
      <c r="B3283" s="167">
        <f t="shared" si="595"/>
        <v>9</v>
      </c>
      <c r="C3283" s="167">
        <f t="shared" si="596"/>
        <v>2010</v>
      </c>
      <c r="D3283" s="167" t="str">
        <f t="shared" si="598"/>
        <v>20109</v>
      </c>
      <c r="E3283" s="167"/>
      <c r="F3283" s="56">
        <v>284</v>
      </c>
      <c r="G3283" s="61" t="str">
        <f t="shared" si="597"/>
        <v/>
      </c>
      <c r="H3283" s="61" t="str">
        <f t="shared" si="597"/>
        <v/>
      </c>
      <c r="I3283" s="61" t="str">
        <f t="shared" si="597"/>
        <v/>
      </c>
      <c r="J3283" s="61" t="str">
        <f t="shared" si="597"/>
        <v/>
      </c>
      <c r="K3283" s="61" t="str">
        <f t="shared" si="597"/>
        <v/>
      </c>
      <c r="L3283" s="61" t="str">
        <f t="shared" si="597"/>
        <v/>
      </c>
      <c r="M3283" s="61" t="str">
        <f t="shared" si="597"/>
        <v/>
      </c>
      <c r="N3283" s="61" t="str">
        <f t="shared" si="597"/>
        <v/>
      </c>
      <c r="O3283" s="61" t="str">
        <f t="shared" si="597"/>
        <v/>
      </c>
      <c r="P3283" s="61" t="str">
        <f t="shared" si="597"/>
        <v/>
      </c>
      <c r="Q3283" s="61" t="str">
        <f t="shared" si="597"/>
        <v/>
      </c>
      <c r="R3283" s="61" t="str">
        <f t="shared" si="597"/>
        <v/>
      </c>
      <c r="S3283" s="61" t="str">
        <f t="shared" si="597"/>
        <v/>
      </c>
      <c r="T3283" s="61" t="str">
        <f t="shared" si="597"/>
        <v/>
      </c>
      <c r="U3283" s="61" t="str">
        <f t="shared" si="597"/>
        <v/>
      </c>
      <c r="V3283" s="61" t="str">
        <f t="shared" si="597"/>
        <v/>
      </c>
      <c r="W3283" s="61" t="str">
        <f t="shared" si="594"/>
        <v/>
      </c>
      <c r="X3283" s="61" t="str">
        <f t="shared" si="594"/>
        <v/>
      </c>
      <c r="Y3283" s="61" t="str">
        <f t="shared" si="594"/>
        <v/>
      </c>
      <c r="Z3283" s="61" t="str">
        <f t="shared" si="594"/>
        <v/>
      </c>
      <c r="AA3283" s="61">
        <f t="shared" si="594"/>
        <v>284</v>
      </c>
      <c r="AB3283" s="61" t="str">
        <f t="shared" si="594"/>
        <v/>
      </c>
      <c r="AC3283" s="61" t="str">
        <f t="shared" si="594"/>
        <v/>
      </c>
      <c r="AD3283" s="61" t="str">
        <f t="shared" si="594"/>
        <v/>
      </c>
    </row>
    <row r="3284" spans="1:30" x14ac:dyDescent="0.25">
      <c r="A3284" s="57">
        <v>40438</v>
      </c>
      <c r="B3284" s="167">
        <f t="shared" si="595"/>
        <v>9</v>
      </c>
      <c r="C3284" s="167">
        <f t="shared" si="596"/>
        <v>2010</v>
      </c>
      <c r="D3284" s="167" t="str">
        <f t="shared" si="598"/>
        <v>20109</v>
      </c>
      <c r="E3284" s="167"/>
      <c r="F3284" s="56">
        <v>686</v>
      </c>
      <c r="G3284" s="61" t="str">
        <f t="shared" si="597"/>
        <v/>
      </c>
      <c r="H3284" s="61" t="str">
        <f t="shared" si="597"/>
        <v/>
      </c>
      <c r="I3284" s="61" t="str">
        <f t="shared" si="597"/>
        <v/>
      </c>
      <c r="J3284" s="61" t="str">
        <f t="shared" si="597"/>
        <v/>
      </c>
      <c r="K3284" s="61" t="str">
        <f t="shared" si="597"/>
        <v/>
      </c>
      <c r="L3284" s="61" t="str">
        <f t="shared" si="597"/>
        <v/>
      </c>
      <c r="M3284" s="61" t="str">
        <f t="shared" si="597"/>
        <v/>
      </c>
      <c r="N3284" s="61" t="str">
        <f t="shared" si="597"/>
        <v/>
      </c>
      <c r="O3284" s="61" t="str">
        <f t="shared" si="597"/>
        <v/>
      </c>
      <c r="P3284" s="61" t="str">
        <f t="shared" si="597"/>
        <v/>
      </c>
      <c r="Q3284" s="61" t="str">
        <f t="shared" si="597"/>
        <v/>
      </c>
      <c r="R3284" s="61" t="str">
        <f t="shared" si="597"/>
        <v/>
      </c>
      <c r="S3284" s="61" t="str">
        <f t="shared" si="597"/>
        <v/>
      </c>
      <c r="T3284" s="61" t="str">
        <f t="shared" si="597"/>
        <v/>
      </c>
      <c r="U3284" s="61" t="str">
        <f t="shared" si="597"/>
        <v/>
      </c>
      <c r="V3284" s="61" t="str">
        <f t="shared" si="597"/>
        <v/>
      </c>
      <c r="W3284" s="61" t="str">
        <f t="shared" si="594"/>
        <v/>
      </c>
      <c r="X3284" s="61" t="str">
        <f t="shared" si="594"/>
        <v/>
      </c>
      <c r="Y3284" s="61" t="str">
        <f t="shared" si="594"/>
        <v/>
      </c>
      <c r="Z3284" s="61" t="str">
        <f t="shared" si="594"/>
        <v/>
      </c>
      <c r="AA3284" s="61">
        <f t="shared" si="594"/>
        <v>686</v>
      </c>
      <c r="AB3284" s="61" t="str">
        <f t="shared" si="594"/>
        <v/>
      </c>
      <c r="AC3284" s="61" t="str">
        <f t="shared" si="594"/>
        <v/>
      </c>
      <c r="AD3284" s="61" t="str">
        <f t="shared" si="594"/>
        <v/>
      </c>
    </row>
    <row r="3285" spans="1:30" x14ac:dyDescent="0.25">
      <c r="A3285" s="57">
        <v>40441</v>
      </c>
      <c r="B3285" s="167">
        <f t="shared" si="595"/>
        <v>9</v>
      </c>
      <c r="C3285" s="167">
        <f t="shared" si="596"/>
        <v>2010</v>
      </c>
      <c r="D3285" s="167" t="str">
        <f t="shared" si="598"/>
        <v>20109</v>
      </c>
      <c r="E3285" s="167"/>
      <c r="F3285" s="56">
        <v>106</v>
      </c>
      <c r="G3285" s="61" t="str">
        <f t="shared" si="597"/>
        <v/>
      </c>
      <c r="H3285" s="61" t="str">
        <f t="shared" si="597"/>
        <v/>
      </c>
      <c r="I3285" s="61" t="str">
        <f t="shared" si="597"/>
        <v/>
      </c>
      <c r="J3285" s="61" t="str">
        <f t="shared" si="597"/>
        <v/>
      </c>
      <c r="K3285" s="61" t="str">
        <f t="shared" si="597"/>
        <v/>
      </c>
      <c r="L3285" s="61" t="str">
        <f t="shared" si="597"/>
        <v/>
      </c>
      <c r="M3285" s="61" t="str">
        <f t="shared" si="597"/>
        <v/>
      </c>
      <c r="N3285" s="61" t="str">
        <f t="shared" si="597"/>
        <v/>
      </c>
      <c r="O3285" s="61" t="str">
        <f t="shared" si="597"/>
        <v/>
      </c>
      <c r="P3285" s="61" t="str">
        <f t="shared" si="597"/>
        <v/>
      </c>
      <c r="Q3285" s="61" t="str">
        <f t="shared" si="597"/>
        <v/>
      </c>
      <c r="R3285" s="61" t="str">
        <f t="shared" si="597"/>
        <v/>
      </c>
      <c r="S3285" s="61" t="str">
        <f t="shared" si="597"/>
        <v/>
      </c>
      <c r="T3285" s="61" t="str">
        <f t="shared" si="597"/>
        <v/>
      </c>
      <c r="U3285" s="61" t="str">
        <f t="shared" si="597"/>
        <v/>
      </c>
      <c r="V3285" s="61" t="str">
        <f t="shared" ref="V3285:AI3300" si="599">IF($C3285=V$1,$F3285,"")</f>
        <v/>
      </c>
      <c r="W3285" s="61" t="str">
        <f t="shared" si="599"/>
        <v/>
      </c>
      <c r="X3285" s="61" t="str">
        <f t="shared" si="599"/>
        <v/>
      </c>
      <c r="Y3285" s="61" t="str">
        <f t="shared" si="599"/>
        <v/>
      </c>
      <c r="Z3285" s="61" t="str">
        <f t="shared" si="599"/>
        <v/>
      </c>
      <c r="AA3285" s="61">
        <f t="shared" si="599"/>
        <v>106</v>
      </c>
      <c r="AB3285" s="61" t="str">
        <f t="shared" si="599"/>
        <v/>
      </c>
      <c r="AC3285" s="61" t="str">
        <f t="shared" si="599"/>
        <v/>
      </c>
      <c r="AD3285" s="61" t="str">
        <f t="shared" si="599"/>
        <v/>
      </c>
    </row>
    <row r="3286" spans="1:30" x14ac:dyDescent="0.25">
      <c r="A3286" s="57">
        <v>40443</v>
      </c>
      <c r="B3286" s="167">
        <f t="shared" si="595"/>
        <v>9</v>
      </c>
      <c r="C3286" s="167">
        <f t="shared" si="596"/>
        <v>2010</v>
      </c>
      <c r="D3286" s="167" t="str">
        <f t="shared" si="598"/>
        <v>20109</v>
      </c>
      <c r="E3286" s="167"/>
      <c r="F3286" s="56">
        <v>13</v>
      </c>
      <c r="G3286" s="61" t="str">
        <f t="shared" ref="G3286:V3301" si="600">IF($C3286=G$1,$F3286,"")</f>
        <v/>
      </c>
      <c r="H3286" s="61" t="str">
        <f t="shared" si="600"/>
        <v/>
      </c>
      <c r="I3286" s="61" t="str">
        <f t="shared" si="600"/>
        <v/>
      </c>
      <c r="J3286" s="61" t="str">
        <f t="shared" si="600"/>
        <v/>
      </c>
      <c r="K3286" s="61" t="str">
        <f t="shared" si="600"/>
        <v/>
      </c>
      <c r="L3286" s="61" t="str">
        <f t="shared" si="600"/>
        <v/>
      </c>
      <c r="M3286" s="61" t="str">
        <f t="shared" si="600"/>
        <v/>
      </c>
      <c r="N3286" s="61" t="str">
        <f t="shared" si="600"/>
        <v/>
      </c>
      <c r="O3286" s="61" t="str">
        <f t="shared" si="600"/>
        <v/>
      </c>
      <c r="P3286" s="61" t="str">
        <f t="shared" si="600"/>
        <v/>
      </c>
      <c r="Q3286" s="61" t="str">
        <f t="shared" si="600"/>
        <v/>
      </c>
      <c r="R3286" s="61" t="str">
        <f t="shared" si="600"/>
        <v/>
      </c>
      <c r="S3286" s="61" t="str">
        <f t="shared" si="600"/>
        <v/>
      </c>
      <c r="T3286" s="61" t="str">
        <f t="shared" si="600"/>
        <v/>
      </c>
      <c r="U3286" s="61" t="str">
        <f t="shared" si="600"/>
        <v/>
      </c>
      <c r="V3286" s="61" t="str">
        <f t="shared" si="600"/>
        <v/>
      </c>
      <c r="W3286" s="61" t="str">
        <f t="shared" si="599"/>
        <v/>
      </c>
      <c r="X3286" s="61" t="str">
        <f t="shared" si="599"/>
        <v/>
      </c>
      <c r="Y3286" s="61" t="str">
        <f t="shared" si="599"/>
        <v/>
      </c>
      <c r="Z3286" s="61" t="str">
        <f t="shared" si="599"/>
        <v/>
      </c>
      <c r="AA3286" s="61">
        <f t="shared" si="599"/>
        <v>13</v>
      </c>
      <c r="AB3286" s="61" t="str">
        <f t="shared" si="599"/>
        <v/>
      </c>
      <c r="AC3286" s="61" t="str">
        <f t="shared" si="599"/>
        <v/>
      </c>
      <c r="AD3286" s="61" t="str">
        <f t="shared" si="599"/>
        <v/>
      </c>
    </row>
    <row r="3287" spans="1:30" x14ac:dyDescent="0.25">
      <c r="A3287" s="57">
        <v>40448</v>
      </c>
      <c r="B3287" s="167">
        <f t="shared" si="595"/>
        <v>9</v>
      </c>
      <c r="C3287" s="167">
        <f t="shared" si="596"/>
        <v>2010</v>
      </c>
      <c r="D3287" s="167" t="str">
        <f t="shared" si="598"/>
        <v>20109</v>
      </c>
      <c r="E3287" s="167"/>
      <c r="F3287" s="56">
        <v>10</v>
      </c>
      <c r="G3287" s="61" t="str">
        <f t="shared" si="600"/>
        <v/>
      </c>
      <c r="H3287" s="61" t="str">
        <f t="shared" si="600"/>
        <v/>
      </c>
      <c r="I3287" s="61" t="str">
        <f t="shared" si="600"/>
        <v/>
      </c>
      <c r="J3287" s="61" t="str">
        <f t="shared" si="600"/>
        <v/>
      </c>
      <c r="K3287" s="61" t="str">
        <f t="shared" si="600"/>
        <v/>
      </c>
      <c r="L3287" s="61" t="str">
        <f t="shared" si="600"/>
        <v/>
      </c>
      <c r="M3287" s="61" t="str">
        <f t="shared" si="600"/>
        <v/>
      </c>
      <c r="N3287" s="61" t="str">
        <f t="shared" si="600"/>
        <v/>
      </c>
      <c r="O3287" s="61" t="str">
        <f t="shared" si="600"/>
        <v/>
      </c>
      <c r="P3287" s="61" t="str">
        <f t="shared" si="600"/>
        <v/>
      </c>
      <c r="Q3287" s="61" t="str">
        <f t="shared" si="600"/>
        <v/>
      </c>
      <c r="R3287" s="61" t="str">
        <f t="shared" si="600"/>
        <v/>
      </c>
      <c r="S3287" s="61" t="str">
        <f t="shared" si="600"/>
        <v/>
      </c>
      <c r="T3287" s="61" t="str">
        <f t="shared" si="600"/>
        <v/>
      </c>
      <c r="U3287" s="61" t="str">
        <f t="shared" si="600"/>
        <v/>
      </c>
      <c r="V3287" s="61" t="str">
        <f t="shared" si="600"/>
        <v/>
      </c>
      <c r="W3287" s="61" t="str">
        <f t="shared" si="599"/>
        <v/>
      </c>
      <c r="X3287" s="61" t="str">
        <f t="shared" si="599"/>
        <v/>
      </c>
      <c r="Y3287" s="61" t="str">
        <f t="shared" si="599"/>
        <v/>
      </c>
      <c r="Z3287" s="61" t="str">
        <f t="shared" si="599"/>
        <v/>
      </c>
      <c r="AA3287" s="61">
        <f t="shared" si="599"/>
        <v>10</v>
      </c>
      <c r="AB3287" s="61" t="str">
        <f t="shared" si="599"/>
        <v/>
      </c>
      <c r="AC3287" s="61" t="str">
        <f t="shared" si="599"/>
        <v/>
      </c>
      <c r="AD3287" s="61" t="str">
        <f t="shared" si="599"/>
        <v/>
      </c>
    </row>
    <row r="3288" spans="1:30" x14ac:dyDescent="0.25">
      <c r="A3288" s="57">
        <v>40448</v>
      </c>
      <c r="B3288" s="167">
        <f t="shared" si="595"/>
        <v>9</v>
      </c>
      <c r="C3288" s="167">
        <f t="shared" si="596"/>
        <v>2010</v>
      </c>
      <c r="D3288" s="167" t="str">
        <f t="shared" si="598"/>
        <v>20109</v>
      </c>
      <c r="E3288" s="167"/>
      <c r="F3288" s="56">
        <v>30</v>
      </c>
      <c r="G3288" s="61" t="str">
        <f t="shared" si="600"/>
        <v/>
      </c>
      <c r="H3288" s="61" t="str">
        <f t="shared" si="600"/>
        <v/>
      </c>
      <c r="I3288" s="61" t="str">
        <f t="shared" si="600"/>
        <v/>
      </c>
      <c r="J3288" s="61" t="str">
        <f t="shared" si="600"/>
        <v/>
      </c>
      <c r="K3288" s="61" t="str">
        <f t="shared" si="600"/>
        <v/>
      </c>
      <c r="L3288" s="61" t="str">
        <f t="shared" si="600"/>
        <v/>
      </c>
      <c r="M3288" s="61" t="str">
        <f t="shared" si="600"/>
        <v/>
      </c>
      <c r="N3288" s="61" t="str">
        <f t="shared" si="600"/>
        <v/>
      </c>
      <c r="O3288" s="61" t="str">
        <f t="shared" si="600"/>
        <v/>
      </c>
      <c r="P3288" s="61" t="str">
        <f t="shared" si="600"/>
        <v/>
      </c>
      <c r="Q3288" s="61" t="str">
        <f t="shared" si="600"/>
        <v/>
      </c>
      <c r="R3288" s="61" t="str">
        <f t="shared" si="600"/>
        <v/>
      </c>
      <c r="S3288" s="61" t="str">
        <f t="shared" si="600"/>
        <v/>
      </c>
      <c r="T3288" s="61" t="str">
        <f t="shared" si="600"/>
        <v/>
      </c>
      <c r="U3288" s="61" t="str">
        <f t="shared" si="600"/>
        <v/>
      </c>
      <c r="V3288" s="61" t="str">
        <f t="shared" si="600"/>
        <v/>
      </c>
      <c r="W3288" s="61" t="str">
        <f t="shared" si="599"/>
        <v/>
      </c>
      <c r="X3288" s="61" t="str">
        <f t="shared" si="599"/>
        <v/>
      </c>
      <c r="Y3288" s="61" t="str">
        <f t="shared" si="599"/>
        <v/>
      </c>
      <c r="Z3288" s="61" t="str">
        <f t="shared" si="599"/>
        <v/>
      </c>
      <c r="AA3288" s="61">
        <f t="shared" si="599"/>
        <v>30</v>
      </c>
      <c r="AB3288" s="61" t="str">
        <f t="shared" si="599"/>
        <v/>
      </c>
      <c r="AC3288" s="61" t="str">
        <f t="shared" si="599"/>
        <v/>
      </c>
      <c r="AD3288" s="61" t="str">
        <f t="shared" si="599"/>
        <v/>
      </c>
    </row>
    <row r="3289" spans="1:30" x14ac:dyDescent="0.25">
      <c r="A3289" s="57">
        <v>40448</v>
      </c>
      <c r="B3289" s="167">
        <f t="shared" si="595"/>
        <v>9</v>
      </c>
      <c r="C3289" s="167">
        <f t="shared" si="596"/>
        <v>2010</v>
      </c>
      <c r="D3289" s="167" t="str">
        <f t="shared" si="598"/>
        <v>20109</v>
      </c>
      <c r="E3289" s="167"/>
      <c r="F3289" s="56">
        <v>35</v>
      </c>
      <c r="G3289" s="61" t="str">
        <f t="shared" si="600"/>
        <v/>
      </c>
      <c r="H3289" s="61" t="str">
        <f t="shared" si="600"/>
        <v/>
      </c>
      <c r="I3289" s="61" t="str">
        <f t="shared" si="600"/>
        <v/>
      </c>
      <c r="J3289" s="61" t="str">
        <f t="shared" si="600"/>
        <v/>
      </c>
      <c r="K3289" s="61" t="str">
        <f t="shared" si="600"/>
        <v/>
      </c>
      <c r="L3289" s="61" t="str">
        <f t="shared" si="600"/>
        <v/>
      </c>
      <c r="M3289" s="61" t="str">
        <f t="shared" si="600"/>
        <v/>
      </c>
      <c r="N3289" s="61" t="str">
        <f t="shared" si="600"/>
        <v/>
      </c>
      <c r="O3289" s="61" t="str">
        <f t="shared" si="600"/>
        <v/>
      </c>
      <c r="P3289" s="61" t="str">
        <f t="shared" si="600"/>
        <v/>
      </c>
      <c r="Q3289" s="61" t="str">
        <f t="shared" si="600"/>
        <v/>
      </c>
      <c r="R3289" s="61" t="str">
        <f t="shared" si="600"/>
        <v/>
      </c>
      <c r="S3289" s="61" t="str">
        <f t="shared" si="600"/>
        <v/>
      </c>
      <c r="T3289" s="61" t="str">
        <f t="shared" si="600"/>
        <v/>
      </c>
      <c r="U3289" s="61" t="str">
        <f t="shared" si="600"/>
        <v/>
      </c>
      <c r="V3289" s="61" t="str">
        <f t="shared" si="600"/>
        <v/>
      </c>
      <c r="W3289" s="61" t="str">
        <f t="shared" si="599"/>
        <v/>
      </c>
      <c r="X3289" s="61" t="str">
        <f t="shared" si="599"/>
        <v/>
      </c>
      <c r="Y3289" s="61" t="str">
        <f t="shared" si="599"/>
        <v/>
      </c>
      <c r="Z3289" s="61" t="str">
        <f t="shared" si="599"/>
        <v/>
      </c>
      <c r="AA3289" s="61">
        <f t="shared" si="599"/>
        <v>35</v>
      </c>
      <c r="AB3289" s="61" t="str">
        <f t="shared" si="599"/>
        <v/>
      </c>
      <c r="AC3289" s="61" t="str">
        <f t="shared" si="599"/>
        <v/>
      </c>
      <c r="AD3289" s="61" t="str">
        <f t="shared" si="599"/>
        <v/>
      </c>
    </row>
    <row r="3290" spans="1:30" x14ac:dyDescent="0.25">
      <c r="A3290" s="57">
        <v>40449</v>
      </c>
      <c r="B3290" s="167">
        <f t="shared" si="595"/>
        <v>9</v>
      </c>
      <c r="C3290" s="167">
        <f t="shared" si="596"/>
        <v>2010</v>
      </c>
      <c r="D3290" s="167" t="str">
        <f t="shared" si="598"/>
        <v>20109</v>
      </c>
      <c r="E3290" s="167"/>
      <c r="F3290" s="56">
        <v>176</v>
      </c>
      <c r="G3290" s="61" t="str">
        <f t="shared" si="600"/>
        <v/>
      </c>
      <c r="H3290" s="61" t="str">
        <f t="shared" si="600"/>
        <v/>
      </c>
      <c r="I3290" s="61" t="str">
        <f t="shared" si="600"/>
        <v/>
      </c>
      <c r="J3290" s="61" t="str">
        <f t="shared" si="600"/>
        <v/>
      </c>
      <c r="K3290" s="61" t="str">
        <f t="shared" si="600"/>
        <v/>
      </c>
      <c r="L3290" s="61" t="str">
        <f t="shared" si="600"/>
        <v/>
      </c>
      <c r="M3290" s="61" t="str">
        <f t="shared" si="600"/>
        <v/>
      </c>
      <c r="N3290" s="61" t="str">
        <f t="shared" si="600"/>
        <v/>
      </c>
      <c r="O3290" s="61" t="str">
        <f t="shared" si="600"/>
        <v/>
      </c>
      <c r="P3290" s="61" t="str">
        <f t="shared" si="600"/>
        <v/>
      </c>
      <c r="Q3290" s="61" t="str">
        <f t="shared" si="600"/>
        <v/>
      </c>
      <c r="R3290" s="61" t="str">
        <f t="shared" si="600"/>
        <v/>
      </c>
      <c r="S3290" s="61" t="str">
        <f t="shared" si="600"/>
        <v/>
      </c>
      <c r="T3290" s="61" t="str">
        <f t="shared" si="600"/>
        <v/>
      </c>
      <c r="U3290" s="61" t="str">
        <f t="shared" si="600"/>
        <v/>
      </c>
      <c r="V3290" s="61" t="str">
        <f t="shared" si="600"/>
        <v/>
      </c>
      <c r="W3290" s="61" t="str">
        <f t="shared" si="599"/>
        <v/>
      </c>
      <c r="X3290" s="61" t="str">
        <f t="shared" si="599"/>
        <v/>
      </c>
      <c r="Y3290" s="61" t="str">
        <f t="shared" si="599"/>
        <v/>
      </c>
      <c r="Z3290" s="61" t="str">
        <f t="shared" si="599"/>
        <v/>
      </c>
      <c r="AA3290" s="61">
        <f t="shared" si="599"/>
        <v>176</v>
      </c>
      <c r="AB3290" s="61" t="str">
        <f t="shared" si="599"/>
        <v/>
      </c>
      <c r="AC3290" s="61" t="str">
        <f t="shared" si="599"/>
        <v/>
      </c>
      <c r="AD3290" s="61" t="str">
        <f t="shared" si="599"/>
        <v/>
      </c>
    </row>
    <row r="3291" spans="1:30" x14ac:dyDescent="0.25">
      <c r="A3291" s="57">
        <v>40450</v>
      </c>
      <c r="B3291" s="167">
        <f t="shared" si="595"/>
        <v>9</v>
      </c>
      <c r="C3291" s="167">
        <f t="shared" si="596"/>
        <v>2010</v>
      </c>
      <c r="D3291" s="167" t="str">
        <f t="shared" si="598"/>
        <v>20109</v>
      </c>
      <c r="E3291" s="167"/>
      <c r="F3291" s="56">
        <v>1</v>
      </c>
      <c r="G3291" s="61" t="str">
        <f t="shared" si="600"/>
        <v/>
      </c>
      <c r="H3291" s="61" t="str">
        <f t="shared" si="600"/>
        <v/>
      </c>
      <c r="I3291" s="61" t="str">
        <f t="shared" si="600"/>
        <v/>
      </c>
      <c r="J3291" s="61" t="str">
        <f t="shared" si="600"/>
        <v/>
      </c>
      <c r="K3291" s="61" t="str">
        <f t="shared" si="600"/>
        <v/>
      </c>
      <c r="L3291" s="61" t="str">
        <f t="shared" si="600"/>
        <v/>
      </c>
      <c r="M3291" s="61" t="str">
        <f t="shared" si="600"/>
        <v/>
      </c>
      <c r="N3291" s="61" t="str">
        <f t="shared" si="600"/>
        <v/>
      </c>
      <c r="O3291" s="61" t="str">
        <f t="shared" si="600"/>
        <v/>
      </c>
      <c r="P3291" s="61" t="str">
        <f t="shared" si="600"/>
        <v/>
      </c>
      <c r="Q3291" s="61" t="str">
        <f t="shared" si="600"/>
        <v/>
      </c>
      <c r="R3291" s="61" t="str">
        <f t="shared" si="600"/>
        <v/>
      </c>
      <c r="S3291" s="61" t="str">
        <f t="shared" si="600"/>
        <v/>
      </c>
      <c r="T3291" s="61" t="str">
        <f t="shared" si="600"/>
        <v/>
      </c>
      <c r="U3291" s="61" t="str">
        <f t="shared" si="600"/>
        <v/>
      </c>
      <c r="V3291" s="61" t="str">
        <f t="shared" si="600"/>
        <v/>
      </c>
      <c r="W3291" s="61" t="str">
        <f t="shared" si="599"/>
        <v/>
      </c>
      <c r="X3291" s="61" t="str">
        <f t="shared" si="599"/>
        <v/>
      </c>
      <c r="Y3291" s="61" t="str">
        <f t="shared" si="599"/>
        <v/>
      </c>
      <c r="Z3291" s="61" t="str">
        <f t="shared" si="599"/>
        <v/>
      </c>
      <c r="AA3291" s="61">
        <f t="shared" si="599"/>
        <v>1</v>
      </c>
      <c r="AB3291" s="61" t="str">
        <f t="shared" si="599"/>
        <v/>
      </c>
      <c r="AC3291" s="61" t="str">
        <f t="shared" si="599"/>
        <v/>
      </c>
      <c r="AD3291" s="61" t="str">
        <f t="shared" si="599"/>
        <v/>
      </c>
    </row>
    <row r="3292" spans="1:30" x14ac:dyDescent="0.25">
      <c r="A3292" s="57">
        <v>40450</v>
      </c>
      <c r="B3292" s="167">
        <f t="shared" si="595"/>
        <v>9</v>
      </c>
      <c r="C3292" s="167">
        <f t="shared" si="596"/>
        <v>2010</v>
      </c>
      <c r="D3292" s="167" t="str">
        <f t="shared" si="598"/>
        <v>20109</v>
      </c>
      <c r="E3292" s="167"/>
      <c r="F3292" s="56">
        <v>70</v>
      </c>
      <c r="G3292" s="61" t="str">
        <f t="shared" si="600"/>
        <v/>
      </c>
      <c r="H3292" s="61" t="str">
        <f t="shared" si="600"/>
        <v/>
      </c>
      <c r="I3292" s="61" t="str">
        <f t="shared" si="600"/>
        <v/>
      </c>
      <c r="J3292" s="61" t="str">
        <f t="shared" si="600"/>
        <v/>
      </c>
      <c r="K3292" s="61" t="str">
        <f t="shared" si="600"/>
        <v/>
      </c>
      <c r="L3292" s="61" t="str">
        <f t="shared" si="600"/>
        <v/>
      </c>
      <c r="M3292" s="61" t="str">
        <f t="shared" si="600"/>
        <v/>
      </c>
      <c r="N3292" s="61" t="str">
        <f t="shared" si="600"/>
        <v/>
      </c>
      <c r="O3292" s="61" t="str">
        <f t="shared" si="600"/>
        <v/>
      </c>
      <c r="P3292" s="61" t="str">
        <f t="shared" si="600"/>
        <v/>
      </c>
      <c r="Q3292" s="61" t="str">
        <f t="shared" si="600"/>
        <v/>
      </c>
      <c r="R3292" s="61" t="str">
        <f t="shared" si="600"/>
        <v/>
      </c>
      <c r="S3292" s="61" t="str">
        <f t="shared" si="600"/>
        <v/>
      </c>
      <c r="T3292" s="61" t="str">
        <f t="shared" si="600"/>
        <v/>
      </c>
      <c r="U3292" s="61" t="str">
        <f t="shared" si="600"/>
        <v/>
      </c>
      <c r="V3292" s="61" t="str">
        <f t="shared" si="600"/>
        <v/>
      </c>
      <c r="W3292" s="61" t="str">
        <f t="shared" si="599"/>
        <v/>
      </c>
      <c r="X3292" s="61" t="str">
        <f t="shared" si="599"/>
        <v/>
      </c>
      <c r="Y3292" s="61" t="str">
        <f t="shared" si="599"/>
        <v/>
      </c>
      <c r="Z3292" s="61" t="str">
        <f t="shared" si="599"/>
        <v/>
      </c>
      <c r="AA3292" s="61">
        <f t="shared" si="599"/>
        <v>70</v>
      </c>
      <c r="AB3292" s="61" t="str">
        <f t="shared" si="599"/>
        <v/>
      </c>
      <c r="AC3292" s="61" t="str">
        <f t="shared" si="599"/>
        <v/>
      </c>
      <c r="AD3292" s="61" t="str">
        <f t="shared" si="599"/>
        <v/>
      </c>
    </row>
    <row r="3293" spans="1:30" x14ac:dyDescent="0.25">
      <c r="A3293" s="57">
        <v>40450</v>
      </c>
      <c r="B3293" s="167">
        <f t="shared" si="595"/>
        <v>9</v>
      </c>
      <c r="C3293" s="167">
        <f t="shared" si="596"/>
        <v>2010</v>
      </c>
      <c r="D3293" s="167" t="str">
        <f t="shared" si="598"/>
        <v>20109</v>
      </c>
      <c r="E3293" s="167"/>
      <c r="F3293" s="56">
        <v>120</v>
      </c>
      <c r="G3293" s="61" t="str">
        <f t="shared" si="600"/>
        <v/>
      </c>
      <c r="H3293" s="61" t="str">
        <f t="shared" si="600"/>
        <v/>
      </c>
      <c r="I3293" s="61" t="str">
        <f t="shared" si="600"/>
        <v/>
      </c>
      <c r="J3293" s="61" t="str">
        <f t="shared" si="600"/>
        <v/>
      </c>
      <c r="K3293" s="61" t="str">
        <f t="shared" si="600"/>
        <v/>
      </c>
      <c r="L3293" s="61" t="str">
        <f t="shared" si="600"/>
        <v/>
      </c>
      <c r="M3293" s="61" t="str">
        <f t="shared" si="600"/>
        <v/>
      </c>
      <c r="N3293" s="61" t="str">
        <f t="shared" si="600"/>
        <v/>
      </c>
      <c r="O3293" s="61" t="str">
        <f t="shared" si="600"/>
        <v/>
      </c>
      <c r="P3293" s="61" t="str">
        <f t="shared" si="600"/>
        <v/>
      </c>
      <c r="Q3293" s="61" t="str">
        <f t="shared" si="600"/>
        <v/>
      </c>
      <c r="R3293" s="61" t="str">
        <f t="shared" si="600"/>
        <v/>
      </c>
      <c r="S3293" s="61" t="str">
        <f t="shared" si="600"/>
        <v/>
      </c>
      <c r="T3293" s="61" t="str">
        <f t="shared" si="600"/>
        <v/>
      </c>
      <c r="U3293" s="61" t="str">
        <f t="shared" si="600"/>
        <v/>
      </c>
      <c r="V3293" s="61" t="str">
        <f t="shared" si="600"/>
        <v/>
      </c>
      <c r="W3293" s="61" t="str">
        <f t="shared" si="599"/>
        <v/>
      </c>
      <c r="X3293" s="61" t="str">
        <f t="shared" si="599"/>
        <v/>
      </c>
      <c r="Y3293" s="61" t="str">
        <f t="shared" si="599"/>
        <v/>
      </c>
      <c r="Z3293" s="61" t="str">
        <f t="shared" si="599"/>
        <v/>
      </c>
      <c r="AA3293" s="61">
        <f t="shared" si="599"/>
        <v>120</v>
      </c>
      <c r="AB3293" s="61" t="str">
        <f t="shared" si="599"/>
        <v/>
      </c>
      <c r="AC3293" s="61" t="str">
        <f t="shared" si="599"/>
        <v/>
      </c>
      <c r="AD3293" s="61" t="str">
        <f t="shared" si="599"/>
        <v/>
      </c>
    </row>
    <row r="3294" spans="1:30" x14ac:dyDescent="0.25">
      <c r="A3294" s="57">
        <v>40451</v>
      </c>
      <c r="B3294" s="167">
        <f t="shared" si="595"/>
        <v>9</v>
      </c>
      <c r="C3294" s="167">
        <f t="shared" si="596"/>
        <v>2010</v>
      </c>
      <c r="D3294" s="167" t="str">
        <f t="shared" si="598"/>
        <v>20109</v>
      </c>
      <c r="E3294" s="167"/>
      <c r="F3294" s="56">
        <v>185</v>
      </c>
      <c r="G3294" s="61" t="str">
        <f t="shared" si="600"/>
        <v/>
      </c>
      <c r="H3294" s="61" t="str">
        <f t="shared" si="600"/>
        <v/>
      </c>
      <c r="I3294" s="61" t="str">
        <f t="shared" si="600"/>
        <v/>
      </c>
      <c r="J3294" s="61" t="str">
        <f t="shared" si="600"/>
        <v/>
      </c>
      <c r="K3294" s="61" t="str">
        <f t="shared" si="600"/>
        <v/>
      </c>
      <c r="L3294" s="61" t="str">
        <f t="shared" si="600"/>
        <v/>
      </c>
      <c r="M3294" s="61" t="str">
        <f t="shared" si="600"/>
        <v/>
      </c>
      <c r="N3294" s="61" t="str">
        <f t="shared" si="600"/>
        <v/>
      </c>
      <c r="O3294" s="61" t="str">
        <f t="shared" si="600"/>
        <v/>
      </c>
      <c r="P3294" s="61" t="str">
        <f t="shared" si="600"/>
        <v/>
      </c>
      <c r="Q3294" s="61" t="str">
        <f t="shared" si="600"/>
        <v/>
      </c>
      <c r="R3294" s="61" t="str">
        <f t="shared" si="600"/>
        <v/>
      </c>
      <c r="S3294" s="61" t="str">
        <f t="shared" si="600"/>
        <v/>
      </c>
      <c r="T3294" s="61" t="str">
        <f t="shared" si="600"/>
        <v/>
      </c>
      <c r="U3294" s="61" t="str">
        <f t="shared" si="600"/>
        <v/>
      </c>
      <c r="V3294" s="61" t="str">
        <f t="shared" si="600"/>
        <v/>
      </c>
      <c r="W3294" s="61" t="str">
        <f t="shared" si="599"/>
        <v/>
      </c>
      <c r="X3294" s="61" t="str">
        <f t="shared" si="599"/>
        <v/>
      </c>
      <c r="Y3294" s="61" t="str">
        <f t="shared" si="599"/>
        <v/>
      </c>
      <c r="Z3294" s="61" t="str">
        <f t="shared" si="599"/>
        <v/>
      </c>
      <c r="AA3294" s="61">
        <f t="shared" si="599"/>
        <v>185</v>
      </c>
      <c r="AB3294" s="61" t="str">
        <f t="shared" si="599"/>
        <v/>
      </c>
      <c r="AC3294" s="61" t="str">
        <f t="shared" si="599"/>
        <v/>
      </c>
      <c r="AD3294" s="61" t="str">
        <f t="shared" si="599"/>
        <v/>
      </c>
    </row>
    <row r="3295" spans="1:30" x14ac:dyDescent="0.25">
      <c r="A3295" s="57">
        <v>40451</v>
      </c>
      <c r="B3295" s="167">
        <f t="shared" si="595"/>
        <v>9</v>
      </c>
      <c r="C3295" s="167">
        <f t="shared" si="596"/>
        <v>2010</v>
      </c>
      <c r="D3295" s="167" t="str">
        <f t="shared" si="598"/>
        <v>20109</v>
      </c>
      <c r="E3295" s="167"/>
      <c r="F3295" s="56">
        <v>274</v>
      </c>
      <c r="G3295" s="61" t="str">
        <f t="shared" si="600"/>
        <v/>
      </c>
      <c r="H3295" s="61" t="str">
        <f t="shared" si="600"/>
        <v/>
      </c>
      <c r="I3295" s="61" t="str">
        <f t="shared" si="600"/>
        <v/>
      </c>
      <c r="J3295" s="61" t="str">
        <f t="shared" si="600"/>
        <v/>
      </c>
      <c r="K3295" s="61" t="str">
        <f t="shared" si="600"/>
        <v/>
      </c>
      <c r="L3295" s="61" t="str">
        <f t="shared" si="600"/>
        <v/>
      </c>
      <c r="M3295" s="61" t="str">
        <f t="shared" si="600"/>
        <v/>
      </c>
      <c r="N3295" s="61" t="str">
        <f t="shared" si="600"/>
        <v/>
      </c>
      <c r="O3295" s="61" t="str">
        <f t="shared" si="600"/>
        <v/>
      </c>
      <c r="P3295" s="61" t="str">
        <f t="shared" si="600"/>
        <v/>
      </c>
      <c r="Q3295" s="61" t="str">
        <f t="shared" si="600"/>
        <v/>
      </c>
      <c r="R3295" s="61" t="str">
        <f t="shared" si="600"/>
        <v/>
      </c>
      <c r="S3295" s="61" t="str">
        <f t="shared" si="600"/>
        <v/>
      </c>
      <c r="T3295" s="61" t="str">
        <f t="shared" si="600"/>
        <v/>
      </c>
      <c r="U3295" s="61" t="str">
        <f t="shared" si="600"/>
        <v/>
      </c>
      <c r="V3295" s="61" t="str">
        <f t="shared" si="600"/>
        <v/>
      </c>
      <c r="W3295" s="61" t="str">
        <f t="shared" si="599"/>
        <v/>
      </c>
      <c r="X3295" s="61" t="str">
        <f t="shared" si="599"/>
        <v/>
      </c>
      <c r="Y3295" s="61" t="str">
        <f t="shared" si="599"/>
        <v/>
      </c>
      <c r="Z3295" s="61" t="str">
        <f t="shared" si="599"/>
        <v/>
      </c>
      <c r="AA3295" s="61">
        <f t="shared" si="599"/>
        <v>274</v>
      </c>
      <c r="AB3295" s="61" t="str">
        <f t="shared" si="599"/>
        <v/>
      </c>
      <c r="AC3295" s="61" t="str">
        <f t="shared" si="599"/>
        <v/>
      </c>
      <c r="AD3295" s="61" t="str">
        <f t="shared" si="599"/>
        <v/>
      </c>
    </row>
    <row r="3296" spans="1:30" x14ac:dyDescent="0.25">
      <c r="A3296" s="57">
        <v>40452</v>
      </c>
      <c r="B3296" s="167">
        <f t="shared" si="595"/>
        <v>10</v>
      </c>
      <c r="C3296" s="167">
        <f t="shared" si="596"/>
        <v>2010</v>
      </c>
      <c r="D3296" s="167" t="str">
        <f t="shared" si="598"/>
        <v>201010</v>
      </c>
      <c r="E3296" s="167"/>
      <c r="F3296" s="56">
        <v>4</v>
      </c>
      <c r="G3296" s="61" t="str">
        <f t="shared" si="600"/>
        <v/>
      </c>
      <c r="H3296" s="61" t="str">
        <f t="shared" si="600"/>
        <v/>
      </c>
      <c r="I3296" s="61" t="str">
        <f t="shared" si="600"/>
        <v/>
      </c>
      <c r="J3296" s="61" t="str">
        <f t="shared" si="600"/>
        <v/>
      </c>
      <c r="K3296" s="61" t="str">
        <f t="shared" si="600"/>
        <v/>
      </c>
      <c r="L3296" s="61" t="str">
        <f t="shared" si="600"/>
        <v/>
      </c>
      <c r="M3296" s="61" t="str">
        <f t="shared" si="600"/>
        <v/>
      </c>
      <c r="N3296" s="61" t="str">
        <f t="shared" si="600"/>
        <v/>
      </c>
      <c r="O3296" s="61" t="str">
        <f t="shared" si="600"/>
        <v/>
      </c>
      <c r="P3296" s="61" t="str">
        <f t="shared" si="600"/>
        <v/>
      </c>
      <c r="Q3296" s="61" t="str">
        <f t="shared" si="600"/>
        <v/>
      </c>
      <c r="R3296" s="61" t="str">
        <f t="shared" si="600"/>
        <v/>
      </c>
      <c r="S3296" s="61" t="str">
        <f t="shared" si="600"/>
        <v/>
      </c>
      <c r="T3296" s="61" t="str">
        <f t="shared" si="600"/>
        <v/>
      </c>
      <c r="U3296" s="61" t="str">
        <f t="shared" si="600"/>
        <v/>
      </c>
      <c r="V3296" s="61" t="str">
        <f t="shared" si="600"/>
        <v/>
      </c>
      <c r="W3296" s="61" t="str">
        <f t="shared" si="599"/>
        <v/>
      </c>
      <c r="X3296" s="61" t="str">
        <f t="shared" si="599"/>
        <v/>
      </c>
      <c r="Y3296" s="61" t="str">
        <f t="shared" si="599"/>
        <v/>
      </c>
      <c r="Z3296" s="61" t="str">
        <f t="shared" si="599"/>
        <v/>
      </c>
      <c r="AA3296" s="61">
        <f t="shared" si="599"/>
        <v>4</v>
      </c>
      <c r="AB3296" s="61" t="str">
        <f t="shared" si="599"/>
        <v/>
      </c>
      <c r="AC3296" s="61" t="str">
        <f t="shared" si="599"/>
        <v/>
      </c>
      <c r="AD3296" s="61" t="str">
        <f t="shared" si="599"/>
        <v/>
      </c>
    </row>
    <row r="3297" spans="1:30" x14ac:dyDescent="0.25">
      <c r="A3297" s="57">
        <v>40452</v>
      </c>
      <c r="B3297" s="167">
        <f t="shared" si="595"/>
        <v>10</v>
      </c>
      <c r="C3297" s="167">
        <f t="shared" si="596"/>
        <v>2010</v>
      </c>
      <c r="D3297" s="167" t="str">
        <f t="shared" si="598"/>
        <v>201010</v>
      </c>
      <c r="E3297" s="167"/>
      <c r="F3297" s="56">
        <v>202</v>
      </c>
      <c r="G3297" s="61" t="str">
        <f t="shared" si="600"/>
        <v/>
      </c>
      <c r="H3297" s="61" t="str">
        <f t="shared" si="600"/>
        <v/>
      </c>
      <c r="I3297" s="61" t="str">
        <f t="shared" si="600"/>
        <v/>
      </c>
      <c r="J3297" s="61" t="str">
        <f t="shared" si="600"/>
        <v/>
      </c>
      <c r="K3297" s="61" t="str">
        <f t="shared" si="600"/>
        <v/>
      </c>
      <c r="L3297" s="61" t="str">
        <f t="shared" si="600"/>
        <v/>
      </c>
      <c r="M3297" s="61" t="str">
        <f t="shared" si="600"/>
        <v/>
      </c>
      <c r="N3297" s="61" t="str">
        <f t="shared" si="600"/>
        <v/>
      </c>
      <c r="O3297" s="61" t="str">
        <f t="shared" si="600"/>
        <v/>
      </c>
      <c r="P3297" s="61" t="str">
        <f t="shared" si="600"/>
        <v/>
      </c>
      <c r="Q3297" s="61" t="str">
        <f t="shared" si="600"/>
        <v/>
      </c>
      <c r="R3297" s="61" t="str">
        <f t="shared" si="600"/>
        <v/>
      </c>
      <c r="S3297" s="61" t="str">
        <f t="shared" si="600"/>
        <v/>
      </c>
      <c r="T3297" s="61" t="str">
        <f t="shared" si="600"/>
        <v/>
      </c>
      <c r="U3297" s="61" t="str">
        <f t="shared" si="600"/>
        <v/>
      </c>
      <c r="V3297" s="61" t="str">
        <f t="shared" si="600"/>
        <v/>
      </c>
      <c r="W3297" s="61" t="str">
        <f t="shared" si="599"/>
        <v/>
      </c>
      <c r="X3297" s="61" t="str">
        <f t="shared" si="599"/>
        <v/>
      </c>
      <c r="Y3297" s="61" t="str">
        <f t="shared" si="599"/>
        <v/>
      </c>
      <c r="Z3297" s="61" t="str">
        <f t="shared" si="599"/>
        <v/>
      </c>
      <c r="AA3297" s="61">
        <f t="shared" si="599"/>
        <v>202</v>
      </c>
      <c r="AB3297" s="61" t="str">
        <f t="shared" si="599"/>
        <v/>
      </c>
      <c r="AC3297" s="61" t="str">
        <f t="shared" si="599"/>
        <v/>
      </c>
      <c r="AD3297" s="61" t="str">
        <f t="shared" si="599"/>
        <v/>
      </c>
    </row>
    <row r="3298" spans="1:30" x14ac:dyDescent="0.25">
      <c r="A3298" s="57">
        <v>40452</v>
      </c>
      <c r="B3298" s="167">
        <f t="shared" si="595"/>
        <v>10</v>
      </c>
      <c r="C3298" s="167">
        <f t="shared" si="596"/>
        <v>2010</v>
      </c>
      <c r="D3298" s="167" t="str">
        <f t="shared" si="598"/>
        <v>201010</v>
      </c>
      <c r="E3298" s="167"/>
      <c r="F3298" s="56">
        <v>222</v>
      </c>
      <c r="G3298" s="61" t="str">
        <f t="shared" si="600"/>
        <v/>
      </c>
      <c r="H3298" s="61" t="str">
        <f t="shared" si="600"/>
        <v/>
      </c>
      <c r="I3298" s="61" t="str">
        <f t="shared" si="600"/>
        <v/>
      </c>
      <c r="J3298" s="61" t="str">
        <f t="shared" si="600"/>
        <v/>
      </c>
      <c r="K3298" s="61" t="str">
        <f t="shared" si="600"/>
        <v/>
      </c>
      <c r="L3298" s="61" t="str">
        <f t="shared" si="600"/>
        <v/>
      </c>
      <c r="M3298" s="61" t="str">
        <f t="shared" si="600"/>
        <v/>
      </c>
      <c r="N3298" s="61" t="str">
        <f t="shared" si="600"/>
        <v/>
      </c>
      <c r="O3298" s="61" t="str">
        <f t="shared" si="600"/>
        <v/>
      </c>
      <c r="P3298" s="61" t="str">
        <f t="shared" si="600"/>
        <v/>
      </c>
      <c r="Q3298" s="61" t="str">
        <f t="shared" si="600"/>
        <v/>
      </c>
      <c r="R3298" s="61" t="str">
        <f t="shared" si="600"/>
        <v/>
      </c>
      <c r="S3298" s="61" t="str">
        <f t="shared" si="600"/>
        <v/>
      </c>
      <c r="T3298" s="61" t="str">
        <f t="shared" si="600"/>
        <v/>
      </c>
      <c r="U3298" s="61" t="str">
        <f t="shared" si="600"/>
        <v/>
      </c>
      <c r="V3298" s="61" t="str">
        <f t="shared" si="600"/>
        <v/>
      </c>
      <c r="W3298" s="61" t="str">
        <f t="shared" si="599"/>
        <v/>
      </c>
      <c r="X3298" s="61" t="str">
        <f t="shared" si="599"/>
        <v/>
      </c>
      <c r="Y3298" s="61" t="str">
        <f t="shared" si="599"/>
        <v/>
      </c>
      <c r="Z3298" s="61" t="str">
        <f t="shared" si="599"/>
        <v/>
      </c>
      <c r="AA3298" s="61">
        <f t="shared" si="599"/>
        <v>222</v>
      </c>
      <c r="AB3298" s="61" t="str">
        <f t="shared" si="599"/>
        <v/>
      </c>
      <c r="AC3298" s="61" t="str">
        <f t="shared" si="599"/>
        <v/>
      </c>
      <c r="AD3298" s="61" t="str">
        <f t="shared" si="599"/>
        <v/>
      </c>
    </row>
    <row r="3299" spans="1:30" x14ac:dyDescent="0.25">
      <c r="A3299" s="57">
        <v>40452</v>
      </c>
      <c r="B3299" s="167">
        <f t="shared" si="595"/>
        <v>10</v>
      </c>
      <c r="C3299" s="167">
        <f t="shared" si="596"/>
        <v>2010</v>
      </c>
      <c r="D3299" s="167" t="str">
        <f t="shared" si="598"/>
        <v>201010</v>
      </c>
      <c r="E3299" s="167"/>
      <c r="F3299" s="56">
        <v>238</v>
      </c>
      <c r="G3299" s="61" t="str">
        <f t="shared" si="600"/>
        <v/>
      </c>
      <c r="H3299" s="61" t="str">
        <f t="shared" si="600"/>
        <v/>
      </c>
      <c r="I3299" s="61" t="str">
        <f t="shared" si="600"/>
        <v/>
      </c>
      <c r="J3299" s="61" t="str">
        <f t="shared" si="600"/>
        <v/>
      </c>
      <c r="K3299" s="61" t="str">
        <f t="shared" si="600"/>
        <v/>
      </c>
      <c r="L3299" s="61" t="str">
        <f t="shared" si="600"/>
        <v/>
      </c>
      <c r="M3299" s="61" t="str">
        <f t="shared" si="600"/>
        <v/>
      </c>
      <c r="N3299" s="61" t="str">
        <f t="shared" si="600"/>
        <v/>
      </c>
      <c r="O3299" s="61" t="str">
        <f t="shared" si="600"/>
        <v/>
      </c>
      <c r="P3299" s="61" t="str">
        <f t="shared" si="600"/>
        <v/>
      </c>
      <c r="Q3299" s="61" t="str">
        <f t="shared" si="600"/>
        <v/>
      </c>
      <c r="R3299" s="61" t="str">
        <f t="shared" si="600"/>
        <v/>
      </c>
      <c r="S3299" s="61" t="str">
        <f t="shared" si="600"/>
        <v/>
      </c>
      <c r="T3299" s="61" t="str">
        <f t="shared" si="600"/>
        <v/>
      </c>
      <c r="U3299" s="61" t="str">
        <f t="shared" si="600"/>
        <v/>
      </c>
      <c r="V3299" s="61" t="str">
        <f t="shared" si="600"/>
        <v/>
      </c>
      <c r="W3299" s="61" t="str">
        <f t="shared" si="599"/>
        <v/>
      </c>
      <c r="X3299" s="61" t="str">
        <f t="shared" si="599"/>
        <v/>
      </c>
      <c r="Y3299" s="61" t="str">
        <f t="shared" si="599"/>
        <v/>
      </c>
      <c r="Z3299" s="61" t="str">
        <f t="shared" si="599"/>
        <v/>
      </c>
      <c r="AA3299" s="61">
        <f t="shared" si="599"/>
        <v>238</v>
      </c>
      <c r="AB3299" s="61" t="str">
        <f t="shared" si="599"/>
        <v/>
      </c>
      <c r="AC3299" s="61" t="str">
        <f t="shared" si="599"/>
        <v/>
      </c>
      <c r="AD3299" s="61" t="str">
        <f t="shared" si="599"/>
        <v/>
      </c>
    </row>
    <row r="3300" spans="1:30" x14ac:dyDescent="0.25">
      <c r="A3300" s="57">
        <v>40452</v>
      </c>
      <c r="B3300" s="167">
        <f t="shared" si="595"/>
        <v>10</v>
      </c>
      <c r="C3300" s="167">
        <f t="shared" si="596"/>
        <v>2010</v>
      </c>
      <c r="D3300" s="167" t="str">
        <f t="shared" si="598"/>
        <v>201010</v>
      </c>
      <c r="E3300" s="167"/>
      <c r="F3300" s="56">
        <v>247</v>
      </c>
      <c r="G3300" s="61" t="str">
        <f t="shared" si="600"/>
        <v/>
      </c>
      <c r="H3300" s="61" t="str">
        <f t="shared" si="600"/>
        <v/>
      </c>
      <c r="I3300" s="61" t="str">
        <f t="shared" si="600"/>
        <v/>
      </c>
      <c r="J3300" s="61" t="str">
        <f t="shared" si="600"/>
        <v/>
      </c>
      <c r="K3300" s="61" t="str">
        <f t="shared" si="600"/>
        <v/>
      </c>
      <c r="L3300" s="61" t="str">
        <f t="shared" si="600"/>
        <v/>
      </c>
      <c r="M3300" s="61" t="str">
        <f t="shared" si="600"/>
        <v/>
      </c>
      <c r="N3300" s="61" t="str">
        <f t="shared" si="600"/>
        <v/>
      </c>
      <c r="O3300" s="61" t="str">
        <f t="shared" si="600"/>
        <v/>
      </c>
      <c r="P3300" s="61" t="str">
        <f t="shared" si="600"/>
        <v/>
      </c>
      <c r="Q3300" s="61" t="str">
        <f t="shared" si="600"/>
        <v/>
      </c>
      <c r="R3300" s="61" t="str">
        <f t="shared" si="600"/>
        <v/>
      </c>
      <c r="S3300" s="61" t="str">
        <f t="shared" si="600"/>
        <v/>
      </c>
      <c r="T3300" s="61" t="str">
        <f t="shared" si="600"/>
        <v/>
      </c>
      <c r="U3300" s="61" t="str">
        <f t="shared" si="600"/>
        <v/>
      </c>
      <c r="V3300" s="61" t="str">
        <f t="shared" si="600"/>
        <v/>
      </c>
      <c r="W3300" s="61" t="str">
        <f t="shared" si="599"/>
        <v/>
      </c>
      <c r="X3300" s="61" t="str">
        <f t="shared" si="599"/>
        <v/>
      </c>
      <c r="Y3300" s="61" t="str">
        <f t="shared" si="599"/>
        <v/>
      </c>
      <c r="Z3300" s="61" t="str">
        <f t="shared" si="599"/>
        <v/>
      </c>
      <c r="AA3300" s="61">
        <f t="shared" si="599"/>
        <v>247</v>
      </c>
      <c r="AB3300" s="61" t="str">
        <f t="shared" si="599"/>
        <v/>
      </c>
      <c r="AC3300" s="61" t="str">
        <f t="shared" si="599"/>
        <v/>
      </c>
      <c r="AD3300" s="61" t="str">
        <f t="shared" si="599"/>
        <v/>
      </c>
    </row>
    <row r="3301" spans="1:30" x14ac:dyDescent="0.25">
      <c r="A3301" s="57">
        <v>40452</v>
      </c>
      <c r="B3301" s="167">
        <f t="shared" si="595"/>
        <v>10</v>
      </c>
      <c r="C3301" s="167">
        <f t="shared" si="596"/>
        <v>2010</v>
      </c>
      <c r="D3301" s="167" t="str">
        <f t="shared" si="598"/>
        <v>201010</v>
      </c>
      <c r="E3301" s="167"/>
      <c r="F3301" s="73">
        <v>1247</v>
      </c>
      <c r="G3301" s="61" t="str">
        <f t="shared" si="600"/>
        <v/>
      </c>
      <c r="H3301" s="61" t="str">
        <f t="shared" si="600"/>
        <v/>
      </c>
      <c r="I3301" s="61" t="str">
        <f t="shared" si="600"/>
        <v/>
      </c>
      <c r="J3301" s="61" t="str">
        <f t="shared" si="600"/>
        <v/>
      </c>
      <c r="K3301" s="61" t="str">
        <f t="shared" si="600"/>
        <v/>
      </c>
      <c r="L3301" s="61" t="str">
        <f t="shared" si="600"/>
        <v/>
      </c>
      <c r="M3301" s="61" t="str">
        <f t="shared" si="600"/>
        <v/>
      </c>
      <c r="N3301" s="61" t="str">
        <f t="shared" si="600"/>
        <v/>
      </c>
      <c r="O3301" s="61" t="str">
        <f t="shared" si="600"/>
        <v/>
      </c>
      <c r="P3301" s="61" t="str">
        <f t="shared" si="600"/>
        <v/>
      </c>
      <c r="Q3301" s="61" t="str">
        <f t="shared" si="600"/>
        <v/>
      </c>
      <c r="R3301" s="61" t="str">
        <f t="shared" si="600"/>
        <v/>
      </c>
      <c r="S3301" s="61" t="str">
        <f t="shared" si="600"/>
        <v/>
      </c>
      <c r="T3301" s="61" t="str">
        <f t="shared" si="600"/>
        <v/>
      </c>
      <c r="U3301" s="61" t="str">
        <f t="shared" si="600"/>
        <v/>
      </c>
      <c r="V3301" s="61" t="str">
        <f t="shared" ref="V3301:AI3316" si="601">IF($C3301=V$1,$F3301,"")</f>
        <v/>
      </c>
      <c r="W3301" s="61" t="str">
        <f t="shared" si="601"/>
        <v/>
      </c>
      <c r="X3301" s="61" t="str">
        <f t="shared" si="601"/>
        <v/>
      </c>
      <c r="Y3301" s="61" t="str">
        <f t="shared" si="601"/>
        <v/>
      </c>
      <c r="Z3301" s="61" t="str">
        <f t="shared" si="601"/>
        <v/>
      </c>
      <c r="AA3301" s="61">
        <f t="shared" si="601"/>
        <v>1247</v>
      </c>
      <c r="AB3301" s="61" t="str">
        <f t="shared" si="601"/>
        <v/>
      </c>
      <c r="AC3301" s="61" t="str">
        <f t="shared" si="601"/>
        <v/>
      </c>
      <c r="AD3301" s="61" t="str">
        <f t="shared" si="601"/>
        <v/>
      </c>
    </row>
    <row r="3302" spans="1:30" x14ac:dyDescent="0.25">
      <c r="A3302" s="57">
        <v>40458</v>
      </c>
      <c r="B3302" s="167">
        <f t="shared" si="595"/>
        <v>10</v>
      </c>
      <c r="C3302" s="167">
        <f t="shared" si="596"/>
        <v>2010</v>
      </c>
      <c r="D3302" s="167" t="str">
        <f t="shared" si="598"/>
        <v>201010</v>
      </c>
      <c r="E3302" s="167"/>
      <c r="F3302" s="73">
        <v>1659</v>
      </c>
      <c r="G3302" s="61" t="str">
        <f t="shared" ref="G3302:V3317" si="602">IF($C3302=G$1,$F3302,"")</f>
        <v/>
      </c>
      <c r="H3302" s="61" t="str">
        <f t="shared" si="602"/>
        <v/>
      </c>
      <c r="I3302" s="61" t="str">
        <f t="shared" si="602"/>
        <v/>
      </c>
      <c r="J3302" s="61" t="str">
        <f t="shared" si="602"/>
        <v/>
      </c>
      <c r="K3302" s="61" t="str">
        <f t="shared" si="602"/>
        <v/>
      </c>
      <c r="L3302" s="61" t="str">
        <f t="shared" si="602"/>
        <v/>
      </c>
      <c r="M3302" s="61" t="str">
        <f t="shared" si="602"/>
        <v/>
      </c>
      <c r="N3302" s="61" t="str">
        <f t="shared" si="602"/>
        <v/>
      </c>
      <c r="O3302" s="61" t="str">
        <f t="shared" si="602"/>
        <v/>
      </c>
      <c r="P3302" s="61" t="str">
        <f t="shared" si="602"/>
        <v/>
      </c>
      <c r="Q3302" s="61" t="str">
        <f t="shared" si="602"/>
        <v/>
      </c>
      <c r="R3302" s="61" t="str">
        <f t="shared" si="602"/>
        <v/>
      </c>
      <c r="S3302" s="61" t="str">
        <f t="shared" si="602"/>
        <v/>
      </c>
      <c r="T3302" s="61" t="str">
        <f t="shared" si="602"/>
        <v/>
      </c>
      <c r="U3302" s="61" t="str">
        <f t="shared" si="602"/>
        <v/>
      </c>
      <c r="V3302" s="61" t="str">
        <f t="shared" si="602"/>
        <v/>
      </c>
      <c r="W3302" s="61" t="str">
        <f t="shared" si="601"/>
        <v/>
      </c>
      <c r="X3302" s="61" t="str">
        <f t="shared" si="601"/>
        <v/>
      </c>
      <c r="Y3302" s="61" t="str">
        <f t="shared" si="601"/>
        <v/>
      </c>
      <c r="Z3302" s="61" t="str">
        <f t="shared" si="601"/>
        <v/>
      </c>
      <c r="AA3302" s="61">
        <f t="shared" si="601"/>
        <v>1659</v>
      </c>
      <c r="AB3302" s="61" t="str">
        <f t="shared" si="601"/>
        <v/>
      </c>
      <c r="AC3302" s="61" t="str">
        <f t="shared" si="601"/>
        <v/>
      </c>
      <c r="AD3302" s="61" t="str">
        <f t="shared" si="601"/>
        <v/>
      </c>
    </row>
    <row r="3303" spans="1:30" x14ac:dyDescent="0.25">
      <c r="A3303" s="57">
        <v>40459</v>
      </c>
      <c r="B3303" s="167">
        <f t="shared" si="595"/>
        <v>10</v>
      </c>
      <c r="C3303" s="167">
        <f t="shared" si="596"/>
        <v>2010</v>
      </c>
      <c r="D3303" s="167" t="str">
        <f t="shared" si="598"/>
        <v>201010</v>
      </c>
      <c r="E3303" s="167"/>
      <c r="F3303" s="56">
        <v>260</v>
      </c>
      <c r="G3303" s="61" t="str">
        <f t="shared" si="602"/>
        <v/>
      </c>
      <c r="H3303" s="61" t="str">
        <f t="shared" si="602"/>
        <v/>
      </c>
      <c r="I3303" s="61" t="str">
        <f t="shared" si="602"/>
        <v/>
      </c>
      <c r="J3303" s="61" t="str">
        <f t="shared" si="602"/>
        <v/>
      </c>
      <c r="K3303" s="61" t="str">
        <f t="shared" si="602"/>
        <v/>
      </c>
      <c r="L3303" s="61" t="str">
        <f t="shared" si="602"/>
        <v/>
      </c>
      <c r="M3303" s="61" t="str">
        <f t="shared" si="602"/>
        <v/>
      </c>
      <c r="N3303" s="61" t="str">
        <f t="shared" si="602"/>
        <v/>
      </c>
      <c r="O3303" s="61" t="str">
        <f t="shared" si="602"/>
        <v/>
      </c>
      <c r="P3303" s="61" t="str">
        <f t="shared" si="602"/>
        <v/>
      </c>
      <c r="Q3303" s="61" t="str">
        <f t="shared" si="602"/>
        <v/>
      </c>
      <c r="R3303" s="61" t="str">
        <f t="shared" si="602"/>
        <v/>
      </c>
      <c r="S3303" s="61" t="str">
        <f t="shared" si="602"/>
        <v/>
      </c>
      <c r="T3303" s="61" t="str">
        <f t="shared" si="602"/>
        <v/>
      </c>
      <c r="U3303" s="61" t="str">
        <f t="shared" si="602"/>
        <v/>
      </c>
      <c r="V3303" s="61" t="str">
        <f t="shared" si="602"/>
        <v/>
      </c>
      <c r="W3303" s="61" t="str">
        <f t="shared" si="601"/>
        <v/>
      </c>
      <c r="X3303" s="61" t="str">
        <f t="shared" si="601"/>
        <v/>
      </c>
      <c r="Y3303" s="61" t="str">
        <f t="shared" si="601"/>
        <v/>
      </c>
      <c r="Z3303" s="61" t="str">
        <f t="shared" si="601"/>
        <v/>
      </c>
      <c r="AA3303" s="61">
        <f t="shared" si="601"/>
        <v>260</v>
      </c>
      <c r="AB3303" s="61" t="str">
        <f t="shared" si="601"/>
        <v/>
      </c>
      <c r="AC3303" s="61" t="str">
        <f t="shared" si="601"/>
        <v/>
      </c>
      <c r="AD3303" s="61" t="str">
        <f t="shared" si="601"/>
        <v/>
      </c>
    </row>
    <row r="3304" spans="1:30" x14ac:dyDescent="0.25">
      <c r="A3304" s="57">
        <v>40463</v>
      </c>
      <c r="B3304" s="167">
        <f t="shared" si="595"/>
        <v>10</v>
      </c>
      <c r="C3304" s="167">
        <f t="shared" si="596"/>
        <v>2010</v>
      </c>
      <c r="D3304" s="167" t="str">
        <f t="shared" si="598"/>
        <v>201010</v>
      </c>
      <c r="E3304" s="167"/>
      <c r="F3304" s="73">
        <v>3250</v>
      </c>
      <c r="G3304" s="61" t="str">
        <f t="shared" si="602"/>
        <v/>
      </c>
      <c r="H3304" s="61" t="str">
        <f t="shared" si="602"/>
        <v/>
      </c>
      <c r="I3304" s="61" t="str">
        <f t="shared" si="602"/>
        <v/>
      </c>
      <c r="J3304" s="61" t="str">
        <f t="shared" si="602"/>
        <v/>
      </c>
      <c r="K3304" s="61" t="str">
        <f t="shared" si="602"/>
        <v/>
      </c>
      <c r="L3304" s="61" t="str">
        <f t="shared" si="602"/>
        <v/>
      </c>
      <c r="M3304" s="61" t="str">
        <f t="shared" si="602"/>
        <v/>
      </c>
      <c r="N3304" s="61" t="str">
        <f t="shared" si="602"/>
        <v/>
      </c>
      <c r="O3304" s="61" t="str">
        <f t="shared" si="602"/>
        <v/>
      </c>
      <c r="P3304" s="61" t="str">
        <f t="shared" si="602"/>
        <v/>
      </c>
      <c r="Q3304" s="61" t="str">
        <f t="shared" si="602"/>
        <v/>
      </c>
      <c r="R3304" s="61" t="str">
        <f t="shared" si="602"/>
        <v/>
      </c>
      <c r="S3304" s="61" t="str">
        <f t="shared" si="602"/>
        <v/>
      </c>
      <c r="T3304" s="61" t="str">
        <f t="shared" si="602"/>
        <v/>
      </c>
      <c r="U3304" s="61" t="str">
        <f t="shared" si="602"/>
        <v/>
      </c>
      <c r="V3304" s="61" t="str">
        <f t="shared" si="602"/>
        <v/>
      </c>
      <c r="W3304" s="61" t="str">
        <f t="shared" si="601"/>
        <v/>
      </c>
      <c r="X3304" s="61" t="str">
        <f t="shared" si="601"/>
        <v/>
      </c>
      <c r="Y3304" s="61" t="str">
        <f t="shared" si="601"/>
        <v/>
      </c>
      <c r="Z3304" s="61" t="str">
        <f t="shared" si="601"/>
        <v/>
      </c>
      <c r="AA3304" s="61">
        <f t="shared" si="601"/>
        <v>3250</v>
      </c>
      <c r="AB3304" s="61" t="str">
        <f t="shared" si="601"/>
        <v/>
      </c>
      <c r="AC3304" s="61" t="str">
        <f t="shared" si="601"/>
        <v/>
      </c>
      <c r="AD3304" s="61" t="str">
        <f t="shared" si="601"/>
        <v/>
      </c>
    </row>
    <row r="3305" spans="1:30" x14ac:dyDescent="0.25">
      <c r="A3305" s="57">
        <v>40469</v>
      </c>
      <c r="B3305" s="167">
        <f t="shared" si="595"/>
        <v>10</v>
      </c>
      <c r="C3305" s="167">
        <f t="shared" si="596"/>
        <v>2010</v>
      </c>
      <c r="D3305" s="167" t="str">
        <f t="shared" si="598"/>
        <v>201010</v>
      </c>
      <c r="E3305" s="167"/>
      <c r="F3305" s="56">
        <v>1</v>
      </c>
      <c r="G3305" s="61" t="str">
        <f t="shared" si="602"/>
        <v/>
      </c>
      <c r="H3305" s="61" t="str">
        <f t="shared" si="602"/>
        <v/>
      </c>
      <c r="I3305" s="61" t="str">
        <f t="shared" si="602"/>
        <v/>
      </c>
      <c r="J3305" s="61" t="str">
        <f t="shared" si="602"/>
        <v/>
      </c>
      <c r="K3305" s="61" t="str">
        <f t="shared" si="602"/>
        <v/>
      </c>
      <c r="L3305" s="61" t="str">
        <f t="shared" si="602"/>
        <v/>
      </c>
      <c r="M3305" s="61" t="str">
        <f t="shared" si="602"/>
        <v/>
      </c>
      <c r="N3305" s="61" t="str">
        <f t="shared" si="602"/>
        <v/>
      </c>
      <c r="O3305" s="61" t="str">
        <f t="shared" si="602"/>
        <v/>
      </c>
      <c r="P3305" s="61" t="str">
        <f t="shared" si="602"/>
        <v/>
      </c>
      <c r="Q3305" s="61" t="str">
        <f t="shared" si="602"/>
        <v/>
      </c>
      <c r="R3305" s="61" t="str">
        <f t="shared" si="602"/>
        <v/>
      </c>
      <c r="S3305" s="61" t="str">
        <f t="shared" si="602"/>
        <v/>
      </c>
      <c r="T3305" s="61" t="str">
        <f t="shared" si="602"/>
        <v/>
      </c>
      <c r="U3305" s="61" t="str">
        <f t="shared" si="602"/>
        <v/>
      </c>
      <c r="V3305" s="61" t="str">
        <f t="shared" si="602"/>
        <v/>
      </c>
      <c r="W3305" s="61" t="str">
        <f t="shared" si="601"/>
        <v/>
      </c>
      <c r="X3305" s="61" t="str">
        <f t="shared" si="601"/>
        <v/>
      </c>
      <c r="Y3305" s="61" t="str">
        <f t="shared" si="601"/>
        <v/>
      </c>
      <c r="Z3305" s="61" t="str">
        <f t="shared" si="601"/>
        <v/>
      </c>
      <c r="AA3305" s="61">
        <f t="shared" si="601"/>
        <v>1</v>
      </c>
      <c r="AB3305" s="61" t="str">
        <f t="shared" si="601"/>
        <v/>
      </c>
      <c r="AC3305" s="61" t="str">
        <f t="shared" si="601"/>
        <v/>
      </c>
      <c r="AD3305" s="61" t="str">
        <f t="shared" si="601"/>
        <v/>
      </c>
    </row>
    <row r="3306" spans="1:30" x14ac:dyDescent="0.25">
      <c r="A3306" s="57">
        <v>40470</v>
      </c>
      <c r="B3306" s="167">
        <f t="shared" si="595"/>
        <v>10</v>
      </c>
      <c r="C3306" s="167">
        <f t="shared" si="596"/>
        <v>2010</v>
      </c>
      <c r="D3306" s="167" t="str">
        <f t="shared" si="598"/>
        <v>201010</v>
      </c>
      <c r="E3306" s="167"/>
      <c r="F3306" s="56">
        <v>28</v>
      </c>
      <c r="G3306" s="61" t="str">
        <f t="shared" si="602"/>
        <v/>
      </c>
      <c r="H3306" s="61" t="str">
        <f t="shared" si="602"/>
        <v/>
      </c>
      <c r="I3306" s="61" t="str">
        <f t="shared" si="602"/>
        <v/>
      </c>
      <c r="J3306" s="61" t="str">
        <f t="shared" si="602"/>
        <v/>
      </c>
      <c r="K3306" s="61" t="str">
        <f t="shared" si="602"/>
        <v/>
      </c>
      <c r="L3306" s="61" t="str">
        <f t="shared" si="602"/>
        <v/>
      </c>
      <c r="M3306" s="61" t="str">
        <f t="shared" si="602"/>
        <v/>
      </c>
      <c r="N3306" s="61" t="str">
        <f t="shared" si="602"/>
        <v/>
      </c>
      <c r="O3306" s="61" t="str">
        <f t="shared" si="602"/>
        <v/>
      </c>
      <c r="P3306" s="61" t="str">
        <f t="shared" si="602"/>
        <v/>
      </c>
      <c r="Q3306" s="61" t="str">
        <f t="shared" si="602"/>
        <v/>
      </c>
      <c r="R3306" s="61" t="str">
        <f t="shared" si="602"/>
        <v/>
      </c>
      <c r="S3306" s="61" t="str">
        <f t="shared" si="602"/>
        <v/>
      </c>
      <c r="T3306" s="61" t="str">
        <f t="shared" si="602"/>
        <v/>
      </c>
      <c r="U3306" s="61" t="str">
        <f t="shared" si="602"/>
        <v/>
      </c>
      <c r="V3306" s="61" t="str">
        <f t="shared" si="602"/>
        <v/>
      </c>
      <c r="W3306" s="61" t="str">
        <f t="shared" si="601"/>
        <v/>
      </c>
      <c r="X3306" s="61" t="str">
        <f t="shared" si="601"/>
        <v/>
      </c>
      <c r="Y3306" s="61" t="str">
        <f t="shared" si="601"/>
        <v/>
      </c>
      <c r="Z3306" s="61" t="str">
        <f t="shared" si="601"/>
        <v/>
      </c>
      <c r="AA3306" s="61">
        <f t="shared" si="601"/>
        <v>28</v>
      </c>
      <c r="AB3306" s="61" t="str">
        <f t="shared" si="601"/>
        <v/>
      </c>
      <c r="AC3306" s="61" t="str">
        <f t="shared" si="601"/>
        <v/>
      </c>
      <c r="AD3306" s="61" t="str">
        <f t="shared" si="601"/>
        <v/>
      </c>
    </row>
    <row r="3307" spans="1:30" x14ac:dyDescent="0.25">
      <c r="A3307" s="57">
        <v>40470</v>
      </c>
      <c r="B3307" s="167">
        <f t="shared" si="595"/>
        <v>10</v>
      </c>
      <c r="C3307" s="167">
        <f t="shared" si="596"/>
        <v>2010</v>
      </c>
      <c r="D3307" s="167" t="str">
        <f t="shared" si="598"/>
        <v>201010</v>
      </c>
      <c r="E3307" s="167"/>
      <c r="F3307" s="56">
        <v>110</v>
      </c>
      <c r="G3307" s="61" t="str">
        <f t="shared" si="602"/>
        <v/>
      </c>
      <c r="H3307" s="61" t="str">
        <f t="shared" si="602"/>
        <v/>
      </c>
      <c r="I3307" s="61" t="str">
        <f t="shared" si="602"/>
        <v/>
      </c>
      <c r="J3307" s="61" t="str">
        <f t="shared" si="602"/>
        <v/>
      </c>
      <c r="K3307" s="61" t="str">
        <f t="shared" si="602"/>
        <v/>
      </c>
      <c r="L3307" s="61" t="str">
        <f t="shared" si="602"/>
        <v/>
      </c>
      <c r="M3307" s="61" t="str">
        <f t="shared" si="602"/>
        <v/>
      </c>
      <c r="N3307" s="61" t="str">
        <f t="shared" si="602"/>
        <v/>
      </c>
      <c r="O3307" s="61" t="str">
        <f t="shared" si="602"/>
        <v/>
      </c>
      <c r="P3307" s="61" t="str">
        <f t="shared" si="602"/>
        <v/>
      </c>
      <c r="Q3307" s="61" t="str">
        <f t="shared" si="602"/>
        <v/>
      </c>
      <c r="R3307" s="61" t="str">
        <f t="shared" si="602"/>
        <v/>
      </c>
      <c r="S3307" s="61" t="str">
        <f t="shared" si="602"/>
        <v/>
      </c>
      <c r="T3307" s="61" t="str">
        <f t="shared" si="602"/>
        <v/>
      </c>
      <c r="U3307" s="61" t="str">
        <f t="shared" si="602"/>
        <v/>
      </c>
      <c r="V3307" s="61" t="str">
        <f t="shared" si="602"/>
        <v/>
      </c>
      <c r="W3307" s="61" t="str">
        <f t="shared" si="601"/>
        <v/>
      </c>
      <c r="X3307" s="61" t="str">
        <f t="shared" si="601"/>
        <v/>
      </c>
      <c r="Y3307" s="61" t="str">
        <f t="shared" si="601"/>
        <v/>
      </c>
      <c r="Z3307" s="61" t="str">
        <f t="shared" si="601"/>
        <v/>
      </c>
      <c r="AA3307" s="61">
        <f t="shared" si="601"/>
        <v>110</v>
      </c>
      <c r="AB3307" s="61" t="str">
        <f t="shared" si="601"/>
        <v/>
      </c>
      <c r="AC3307" s="61" t="str">
        <f t="shared" si="601"/>
        <v/>
      </c>
      <c r="AD3307" s="61" t="str">
        <f t="shared" si="601"/>
        <v/>
      </c>
    </row>
    <row r="3308" spans="1:30" x14ac:dyDescent="0.25">
      <c r="A3308" s="57">
        <v>40470</v>
      </c>
      <c r="B3308" s="167">
        <f t="shared" si="595"/>
        <v>10</v>
      </c>
      <c r="C3308" s="167">
        <f t="shared" si="596"/>
        <v>2010</v>
      </c>
      <c r="D3308" s="167" t="str">
        <f t="shared" si="598"/>
        <v>201010</v>
      </c>
      <c r="E3308" s="167"/>
      <c r="F3308" s="56">
        <v>280</v>
      </c>
      <c r="G3308" s="61" t="str">
        <f t="shared" si="602"/>
        <v/>
      </c>
      <c r="H3308" s="61" t="str">
        <f t="shared" si="602"/>
        <v/>
      </c>
      <c r="I3308" s="61" t="str">
        <f t="shared" si="602"/>
        <v/>
      </c>
      <c r="J3308" s="61" t="str">
        <f t="shared" si="602"/>
        <v/>
      </c>
      <c r="K3308" s="61" t="str">
        <f t="shared" si="602"/>
        <v/>
      </c>
      <c r="L3308" s="61" t="str">
        <f t="shared" si="602"/>
        <v/>
      </c>
      <c r="M3308" s="61" t="str">
        <f t="shared" si="602"/>
        <v/>
      </c>
      <c r="N3308" s="61" t="str">
        <f t="shared" si="602"/>
        <v/>
      </c>
      <c r="O3308" s="61" t="str">
        <f t="shared" si="602"/>
        <v/>
      </c>
      <c r="P3308" s="61" t="str">
        <f t="shared" si="602"/>
        <v/>
      </c>
      <c r="Q3308" s="61" t="str">
        <f t="shared" si="602"/>
        <v/>
      </c>
      <c r="R3308" s="61" t="str">
        <f t="shared" si="602"/>
        <v/>
      </c>
      <c r="S3308" s="61" t="str">
        <f t="shared" si="602"/>
        <v/>
      </c>
      <c r="T3308" s="61" t="str">
        <f t="shared" si="602"/>
        <v/>
      </c>
      <c r="U3308" s="61" t="str">
        <f t="shared" si="602"/>
        <v/>
      </c>
      <c r="V3308" s="61" t="str">
        <f t="shared" si="602"/>
        <v/>
      </c>
      <c r="W3308" s="61" t="str">
        <f t="shared" si="601"/>
        <v/>
      </c>
      <c r="X3308" s="61" t="str">
        <f t="shared" si="601"/>
        <v/>
      </c>
      <c r="Y3308" s="61" t="str">
        <f t="shared" si="601"/>
        <v/>
      </c>
      <c r="Z3308" s="61" t="str">
        <f t="shared" si="601"/>
        <v/>
      </c>
      <c r="AA3308" s="61">
        <f t="shared" si="601"/>
        <v>280</v>
      </c>
      <c r="AB3308" s="61" t="str">
        <f t="shared" si="601"/>
        <v/>
      </c>
      <c r="AC3308" s="61" t="str">
        <f t="shared" si="601"/>
        <v/>
      </c>
      <c r="AD3308" s="61" t="str">
        <f t="shared" si="601"/>
        <v/>
      </c>
    </row>
    <row r="3309" spans="1:30" x14ac:dyDescent="0.25">
      <c r="A3309" s="57">
        <v>40476</v>
      </c>
      <c r="B3309" s="167">
        <f t="shared" si="595"/>
        <v>10</v>
      </c>
      <c r="C3309" s="167">
        <f t="shared" si="596"/>
        <v>2010</v>
      </c>
      <c r="D3309" s="167" t="str">
        <f t="shared" si="598"/>
        <v>201010</v>
      </c>
      <c r="E3309" s="167"/>
      <c r="F3309" s="56">
        <v>272</v>
      </c>
      <c r="G3309" s="61" t="str">
        <f t="shared" si="602"/>
        <v/>
      </c>
      <c r="H3309" s="61" t="str">
        <f t="shared" si="602"/>
        <v/>
      </c>
      <c r="I3309" s="61" t="str">
        <f t="shared" si="602"/>
        <v/>
      </c>
      <c r="J3309" s="61" t="str">
        <f t="shared" si="602"/>
        <v/>
      </c>
      <c r="K3309" s="61" t="str">
        <f t="shared" si="602"/>
        <v/>
      </c>
      <c r="L3309" s="61" t="str">
        <f t="shared" si="602"/>
        <v/>
      </c>
      <c r="M3309" s="61" t="str">
        <f t="shared" si="602"/>
        <v/>
      </c>
      <c r="N3309" s="61" t="str">
        <f t="shared" si="602"/>
        <v/>
      </c>
      <c r="O3309" s="61" t="str">
        <f t="shared" si="602"/>
        <v/>
      </c>
      <c r="P3309" s="61" t="str">
        <f t="shared" si="602"/>
        <v/>
      </c>
      <c r="Q3309" s="61" t="str">
        <f t="shared" si="602"/>
        <v/>
      </c>
      <c r="R3309" s="61" t="str">
        <f t="shared" si="602"/>
        <v/>
      </c>
      <c r="S3309" s="61" t="str">
        <f t="shared" si="602"/>
        <v/>
      </c>
      <c r="T3309" s="61" t="str">
        <f t="shared" si="602"/>
        <v/>
      </c>
      <c r="U3309" s="61" t="str">
        <f t="shared" si="602"/>
        <v/>
      </c>
      <c r="V3309" s="61" t="str">
        <f t="shared" si="602"/>
        <v/>
      </c>
      <c r="W3309" s="61" t="str">
        <f t="shared" si="601"/>
        <v/>
      </c>
      <c r="X3309" s="61" t="str">
        <f t="shared" si="601"/>
        <v/>
      </c>
      <c r="Y3309" s="61" t="str">
        <f t="shared" si="601"/>
        <v/>
      </c>
      <c r="Z3309" s="61" t="str">
        <f t="shared" si="601"/>
        <v/>
      </c>
      <c r="AA3309" s="61">
        <f t="shared" si="601"/>
        <v>272</v>
      </c>
      <c r="AB3309" s="61" t="str">
        <f t="shared" si="601"/>
        <v/>
      </c>
      <c r="AC3309" s="61" t="str">
        <f t="shared" si="601"/>
        <v/>
      </c>
      <c r="AD3309" s="61" t="str">
        <f t="shared" si="601"/>
        <v/>
      </c>
    </row>
    <row r="3310" spans="1:30" x14ac:dyDescent="0.25">
      <c r="A3310" s="57">
        <v>40477</v>
      </c>
      <c r="B3310" s="167">
        <f t="shared" si="595"/>
        <v>10</v>
      </c>
      <c r="C3310" s="167">
        <f t="shared" si="596"/>
        <v>2010</v>
      </c>
      <c r="D3310" s="167" t="str">
        <f t="shared" si="598"/>
        <v>201010</v>
      </c>
      <c r="E3310" s="167"/>
      <c r="F3310" s="56">
        <v>107</v>
      </c>
      <c r="G3310" s="61" t="str">
        <f t="shared" si="602"/>
        <v/>
      </c>
      <c r="H3310" s="61" t="str">
        <f t="shared" si="602"/>
        <v/>
      </c>
      <c r="I3310" s="61" t="str">
        <f t="shared" si="602"/>
        <v/>
      </c>
      <c r="J3310" s="61" t="str">
        <f t="shared" si="602"/>
        <v/>
      </c>
      <c r="K3310" s="61" t="str">
        <f t="shared" si="602"/>
        <v/>
      </c>
      <c r="L3310" s="61" t="str">
        <f t="shared" si="602"/>
        <v/>
      </c>
      <c r="M3310" s="61" t="str">
        <f t="shared" si="602"/>
        <v/>
      </c>
      <c r="N3310" s="61" t="str">
        <f t="shared" si="602"/>
        <v/>
      </c>
      <c r="O3310" s="61" t="str">
        <f t="shared" si="602"/>
        <v/>
      </c>
      <c r="P3310" s="61" t="str">
        <f t="shared" si="602"/>
        <v/>
      </c>
      <c r="Q3310" s="61" t="str">
        <f t="shared" si="602"/>
        <v/>
      </c>
      <c r="R3310" s="61" t="str">
        <f t="shared" si="602"/>
        <v/>
      </c>
      <c r="S3310" s="61" t="str">
        <f t="shared" si="602"/>
        <v/>
      </c>
      <c r="T3310" s="61" t="str">
        <f t="shared" si="602"/>
        <v/>
      </c>
      <c r="U3310" s="61" t="str">
        <f t="shared" si="602"/>
        <v/>
      </c>
      <c r="V3310" s="61" t="str">
        <f t="shared" si="602"/>
        <v/>
      </c>
      <c r="W3310" s="61" t="str">
        <f t="shared" si="601"/>
        <v/>
      </c>
      <c r="X3310" s="61" t="str">
        <f t="shared" si="601"/>
        <v/>
      </c>
      <c r="Y3310" s="61" t="str">
        <f t="shared" si="601"/>
        <v/>
      </c>
      <c r="Z3310" s="61" t="str">
        <f t="shared" si="601"/>
        <v/>
      </c>
      <c r="AA3310" s="61">
        <f t="shared" si="601"/>
        <v>107</v>
      </c>
      <c r="AB3310" s="61" t="str">
        <f t="shared" si="601"/>
        <v/>
      </c>
      <c r="AC3310" s="61" t="str">
        <f t="shared" si="601"/>
        <v/>
      </c>
      <c r="AD3310" s="61" t="str">
        <f t="shared" si="601"/>
        <v/>
      </c>
    </row>
    <row r="3311" spans="1:30" x14ac:dyDescent="0.25">
      <c r="A3311" s="57">
        <v>40483</v>
      </c>
      <c r="B3311" s="167">
        <f t="shared" si="595"/>
        <v>11</v>
      </c>
      <c r="C3311" s="167">
        <f t="shared" si="596"/>
        <v>2010</v>
      </c>
      <c r="D3311" s="167" t="str">
        <f t="shared" si="598"/>
        <v>201011</v>
      </c>
      <c r="E3311" s="167"/>
      <c r="F3311" s="56">
        <v>1</v>
      </c>
      <c r="G3311" s="61" t="str">
        <f t="shared" si="602"/>
        <v/>
      </c>
      <c r="H3311" s="61" t="str">
        <f t="shared" si="602"/>
        <v/>
      </c>
      <c r="I3311" s="61" t="str">
        <f t="shared" si="602"/>
        <v/>
      </c>
      <c r="J3311" s="61" t="str">
        <f t="shared" si="602"/>
        <v/>
      </c>
      <c r="K3311" s="61" t="str">
        <f t="shared" si="602"/>
        <v/>
      </c>
      <c r="L3311" s="61" t="str">
        <f t="shared" si="602"/>
        <v/>
      </c>
      <c r="M3311" s="61" t="str">
        <f t="shared" si="602"/>
        <v/>
      </c>
      <c r="N3311" s="61" t="str">
        <f t="shared" si="602"/>
        <v/>
      </c>
      <c r="O3311" s="61" t="str">
        <f t="shared" si="602"/>
        <v/>
      </c>
      <c r="P3311" s="61" t="str">
        <f t="shared" si="602"/>
        <v/>
      </c>
      <c r="Q3311" s="61" t="str">
        <f t="shared" si="602"/>
        <v/>
      </c>
      <c r="R3311" s="61" t="str">
        <f t="shared" si="602"/>
        <v/>
      </c>
      <c r="S3311" s="61" t="str">
        <f t="shared" si="602"/>
        <v/>
      </c>
      <c r="T3311" s="61" t="str">
        <f t="shared" si="602"/>
        <v/>
      </c>
      <c r="U3311" s="61" t="str">
        <f t="shared" si="602"/>
        <v/>
      </c>
      <c r="V3311" s="61" t="str">
        <f t="shared" si="602"/>
        <v/>
      </c>
      <c r="W3311" s="61" t="str">
        <f t="shared" si="601"/>
        <v/>
      </c>
      <c r="X3311" s="61" t="str">
        <f t="shared" si="601"/>
        <v/>
      </c>
      <c r="Y3311" s="61" t="str">
        <f t="shared" si="601"/>
        <v/>
      </c>
      <c r="Z3311" s="61" t="str">
        <f t="shared" si="601"/>
        <v/>
      </c>
      <c r="AA3311" s="61">
        <f t="shared" si="601"/>
        <v>1</v>
      </c>
      <c r="AB3311" s="61" t="str">
        <f t="shared" si="601"/>
        <v/>
      </c>
      <c r="AC3311" s="61" t="str">
        <f t="shared" si="601"/>
        <v/>
      </c>
      <c r="AD3311" s="61" t="str">
        <f t="shared" si="601"/>
        <v/>
      </c>
    </row>
    <row r="3312" spans="1:30" x14ac:dyDescent="0.25">
      <c r="A3312" s="57">
        <v>40486</v>
      </c>
      <c r="B3312" s="167">
        <f t="shared" si="595"/>
        <v>11</v>
      </c>
      <c r="C3312" s="167">
        <f t="shared" si="596"/>
        <v>2010</v>
      </c>
      <c r="D3312" s="167" t="str">
        <f t="shared" si="598"/>
        <v>201011</v>
      </c>
      <c r="E3312" s="167"/>
      <c r="F3312" s="56">
        <v>25</v>
      </c>
      <c r="G3312" s="61" t="str">
        <f t="shared" si="602"/>
        <v/>
      </c>
      <c r="H3312" s="61" t="str">
        <f t="shared" si="602"/>
        <v/>
      </c>
      <c r="I3312" s="61" t="str">
        <f t="shared" si="602"/>
        <v/>
      </c>
      <c r="J3312" s="61" t="str">
        <f t="shared" si="602"/>
        <v/>
      </c>
      <c r="K3312" s="61" t="str">
        <f t="shared" si="602"/>
        <v/>
      </c>
      <c r="L3312" s="61" t="str">
        <f t="shared" si="602"/>
        <v/>
      </c>
      <c r="M3312" s="61" t="str">
        <f t="shared" si="602"/>
        <v/>
      </c>
      <c r="N3312" s="61" t="str">
        <f t="shared" si="602"/>
        <v/>
      </c>
      <c r="O3312" s="61" t="str">
        <f t="shared" si="602"/>
        <v/>
      </c>
      <c r="P3312" s="61" t="str">
        <f t="shared" si="602"/>
        <v/>
      </c>
      <c r="Q3312" s="61" t="str">
        <f t="shared" si="602"/>
        <v/>
      </c>
      <c r="R3312" s="61" t="str">
        <f t="shared" si="602"/>
        <v/>
      </c>
      <c r="S3312" s="61" t="str">
        <f t="shared" si="602"/>
        <v/>
      </c>
      <c r="T3312" s="61" t="str">
        <f t="shared" si="602"/>
        <v/>
      </c>
      <c r="U3312" s="61" t="str">
        <f t="shared" si="602"/>
        <v/>
      </c>
      <c r="V3312" s="61" t="str">
        <f t="shared" si="602"/>
        <v/>
      </c>
      <c r="W3312" s="61" t="str">
        <f t="shared" si="601"/>
        <v/>
      </c>
      <c r="X3312" s="61" t="str">
        <f t="shared" si="601"/>
        <v/>
      </c>
      <c r="Y3312" s="61" t="str">
        <f t="shared" si="601"/>
        <v/>
      </c>
      <c r="Z3312" s="61" t="str">
        <f t="shared" si="601"/>
        <v/>
      </c>
      <c r="AA3312" s="61">
        <f t="shared" si="601"/>
        <v>25</v>
      </c>
      <c r="AB3312" s="61" t="str">
        <f t="shared" si="601"/>
        <v/>
      </c>
      <c r="AC3312" s="61" t="str">
        <f t="shared" si="601"/>
        <v/>
      </c>
      <c r="AD3312" s="61" t="str">
        <f t="shared" si="601"/>
        <v/>
      </c>
    </row>
    <row r="3313" spans="1:30" x14ac:dyDescent="0.25">
      <c r="A3313" s="57">
        <v>40486</v>
      </c>
      <c r="B3313" s="167">
        <f t="shared" si="595"/>
        <v>11</v>
      </c>
      <c r="C3313" s="167">
        <f t="shared" si="596"/>
        <v>2010</v>
      </c>
      <c r="D3313" s="167" t="str">
        <f t="shared" si="598"/>
        <v>201011</v>
      </c>
      <c r="E3313" s="167"/>
      <c r="F3313" s="56">
        <v>650</v>
      </c>
      <c r="G3313" s="61" t="str">
        <f t="shared" si="602"/>
        <v/>
      </c>
      <c r="H3313" s="61" t="str">
        <f t="shared" si="602"/>
        <v/>
      </c>
      <c r="I3313" s="61" t="str">
        <f t="shared" si="602"/>
        <v/>
      </c>
      <c r="J3313" s="61" t="str">
        <f t="shared" si="602"/>
        <v/>
      </c>
      <c r="K3313" s="61" t="str">
        <f t="shared" si="602"/>
        <v/>
      </c>
      <c r="L3313" s="61" t="str">
        <f t="shared" si="602"/>
        <v/>
      </c>
      <c r="M3313" s="61" t="str">
        <f t="shared" si="602"/>
        <v/>
      </c>
      <c r="N3313" s="61" t="str">
        <f t="shared" si="602"/>
        <v/>
      </c>
      <c r="O3313" s="61" t="str">
        <f t="shared" si="602"/>
        <v/>
      </c>
      <c r="P3313" s="61" t="str">
        <f t="shared" si="602"/>
        <v/>
      </c>
      <c r="Q3313" s="61" t="str">
        <f t="shared" si="602"/>
        <v/>
      </c>
      <c r="R3313" s="61" t="str">
        <f t="shared" si="602"/>
        <v/>
      </c>
      <c r="S3313" s="61" t="str">
        <f t="shared" si="602"/>
        <v/>
      </c>
      <c r="T3313" s="61" t="str">
        <f t="shared" si="602"/>
        <v/>
      </c>
      <c r="U3313" s="61" t="str">
        <f t="shared" si="602"/>
        <v/>
      </c>
      <c r="V3313" s="61" t="str">
        <f t="shared" si="602"/>
        <v/>
      </c>
      <c r="W3313" s="61" t="str">
        <f t="shared" si="601"/>
        <v/>
      </c>
      <c r="X3313" s="61" t="str">
        <f t="shared" si="601"/>
        <v/>
      </c>
      <c r="Y3313" s="61" t="str">
        <f t="shared" si="601"/>
        <v/>
      </c>
      <c r="Z3313" s="61" t="str">
        <f t="shared" si="601"/>
        <v/>
      </c>
      <c r="AA3313" s="61">
        <f t="shared" si="601"/>
        <v>650</v>
      </c>
      <c r="AB3313" s="61" t="str">
        <f t="shared" si="601"/>
        <v/>
      </c>
      <c r="AC3313" s="61" t="str">
        <f t="shared" si="601"/>
        <v/>
      </c>
      <c r="AD3313" s="61" t="str">
        <f t="shared" si="601"/>
        <v/>
      </c>
    </row>
    <row r="3314" spans="1:30" x14ac:dyDescent="0.25">
      <c r="A3314" s="57">
        <v>40487</v>
      </c>
      <c r="B3314" s="167">
        <f t="shared" si="595"/>
        <v>11</v>
      </c>
      <c r="C3314" s="167">
        <f t="shared" si="596"/>
        <v>2010</v>
      </c>
      <c r="D3314" s="167" t="str">
        <f t="shared" si="598"/>
        <v>201011</v>
      </c>
      <c r="E3314" s="167"/>
      <c r="F3314" s="56">
        <v>126</v>
      </c>
      <c r="G3314" s="61" t="str">
        <f t="shared" si="602"/>
        <v/>
      </c>
      <c r="H3314" s="61" t="str">
        <f t="shared" si="602"/>
        <v/>
      </c>
      <c r="I3314" s="61" t="str">
        <f t="shared" si="602"/>
        <v/>
      </c>
      <c r="J3314" s="61" t="str">
        <f t="shared" si="602"/>
        <v/>
      </c>
      <c r="K3314" s="61" t="str">
        <f t="shared" si="602"/>
        <v/>
      </c>
      <c r="L3314" s="61" t="str">
        <f t="shared" si="602"/>
        <v/>
      </c>
      <c r="M3314" s="61" t="str">
        <f t="shared" si="602"/>
        <v/>
      </c>
      <c r="N3314" s="61" t="str">
        <f t="shared" si="602"/>
        <v/>
      </c>
      <c r="O3314" s="61" t="str">
        <f t="shared" si="602"/>
        <v/>
      </c>
      <c r="P3314" s="61" t="str">
        <f t="shared" si="602"/>
        <v/>
      </c>
      <c r="Q3314" s="61" t="str">
        <f t="shared" si="602"/>
        <v/>
      </c>
      <c r="R3314" s="61" t="str">
        <f t="shared" si="602"/>
        <v/>
      </c>
      <c r="S3314" s="61" t="str">
        <f t="shared" si="602"/>
        <v/>
      </c>
      <c r="T3314" s="61" t="str">
        <f t="shared" si="602"/>
        <v/>
      </c>
      <c r="U3314" s="61" t="str">
        <f t="shared" si="602"/>
        <v/>
      </c>
      <c r="V3314" s="61" t="str">
        <f t="shared" si="602"/>
        <v/>
      </c>
      <c r="W3314" s="61" t="str">
        <f t="shared" si="601"/>
        <v/>
      </c>
      <c r="X3314" s="61" t="str">
        <f t="shared" si="601"/>
        <v/>
      </c>
      <c r="Y3314" s="61" t="str">
        <f t="shared" si="601"/>
        <v/>
      </c>
      <c r="Z3314" s="61" t="str">
        <f t="shared" si="601"/>
        <v/>
      </c>
      <c r="AA3314" s="61">
        <f t="shared" si="601"/>
        <v>126</v>
      </c>
      <c r="AB3314" s="61" t="str">
        <f t="shared" si="601"/>
        <v/>
      </c>
      <c r="AC3314" s="61" t="str">
        <f t="shared" si="601"/>
        <v/>
      </c>
      <c r="AD3314" s="61" t="str">
        <f t="shared" si="601"/>
        <v/>
      </c>
    </row>
    <row r="3315" spans="1:30" x14ac:dyDescent="0.25">
      <c r="A3315" s="57">
        <v>40490</v>
      </c>
      <c r="B3315" s="167">
        <f t="shared" si="595"/>
        <v>11</v>
      </c>
      <c r="C3315" s="167">
        <f t="shared" si="596"/>
        <v>2010</v>
      </c>
      <c r="D3315" s="167" t="str">
        <f t="shared" si="598"/>
        <v>201011</v>
      </c>
      <c r="E3315" s="167"/>
      <c r="F3315" s="56">
        <v>29</v>
      </c>
      <c r="G3315" s="61" t="str">
        <f t="shared" si="602"/>
        <v/>
      </c>
      <c r="H3315" s="61" t="str">
        <f t="shared" si="602"/>
        <v/>
      </c>
      <c r="I3315" s="61" t="str">
        <f t="shared" si="602"/>
        <v/>
      </c>
      <c r="J3315" s="61" t="str">
        <f t="shared" si="602"/>
        <v/>
      </c>
      <c r="K3315" s="61" t="str">
        <f t="shared" si="602"/>
        <v/>
      </c>
      <c r="L3315" s="61" t="str">
        <f t="shared" si="602"/>
        <v/>
      </c>
      <c r="M3315" s="61" t="str">
        <f t="shared" si="602"/>
        <v/>
      </c>
      <c r="N3315" s="61" t="str">
        <f t="shared" si="602"/>
        <v/>
      </c>
      <c r="O3315" s="61" t="str">
        <f t="shared" si="602"/>
        <v/>
      </c>
      <c r="P3315" s="61" t="str">
        <f t="shared" si="602"/>
        <v/>
      </c>
      <c r="Q3315" s="61" t="str">
        <f t="shared" si="602"/>
        <v/>
      </c>
      <c r="R3315" s="61" t="str">
        <f t="shared" si="602"/>
        <v/>
      </c>
      <c r="S3315" s="61" t="str">
        <f t="shared" si="602"/>
        <v/>
      </c>
      <c r="T3315" s="61" t="str">
        <f t="shared" si="602"/>
        <v/>
      </c>
      <c r="U3315" s="61" t="str">
        <f t="shared" si="602"/>
        <v/>
      </c>
      <c r="V3315" s="61" t="str">
        <f t="shared" si="602"/>
        <v/>
      </c>
      <c r="W3315" s="61" t="str">
        <f t="shared" si="601"/>
        <v/>
      </c>
      <c r="X3315" s="61" t="str">
        <f t="shared" si="601"/>
        <v/>
      </c>
      <c r="Y3315" s="61" t="str">
        <f t="shared" si="601"/>
        <v/>
      </c>
      <c r="Z3315" s="61" t="str">
        <f t="shared" si="601"/>
        <v/>
      </c>
      <c r="AA3315" s="61">
        <f t="shared" si="601"/>
        <v>29</v>
      </c>
      <c r="AB3315" s="61" t="str">
        <f t="shared" si="601"/>
        <v/>
      </c>
      <c r="AC3315" s="61" t="str">
        <f t="shared" si="601"/>
        <v/>
      </c>
      <c r="AD3315" s="61" t="str">
        <f t="shared" si="601"/>
        <v/>
      </c>
    </row>
    <row r="3316" spans="1:30" x14ac:dyDescent="0.25">
      <c r="A3316" s="57">
        <v>40490</v>
      </c>
      <c r="B3316" s="167">
        <f t="shared" si="595"/>
        <v>11</v>
      </c>
      <c r="C3316" s="167">
        <f t="shared" si="596"/>
        <v>2010</v>
      </c>
      <c r="D3316" s="167" t="str">
        <f t="shared" si="598"/>
        <v>201011</v>
      </c>
      <c r="E3316" s="167"/>
      <c r="F3316" s="56">
        <v>268</v>
      </c>
      <c r="G3316" s="61" t="str">
        <f t="shared" si="602"/>
        <v/>
      </c>
      <c r="H3316" s="61" t="str">
        <f t="shared" si="602"/>
        <v/>
      </c>
      <c r="I3316" s="61" t="str">
        <f t="shared" si="602"/>
        <v/>
      </c>
      <c r="J3316" s="61" t="str">
        <f t="shared" si="602"/>
        <v/>
      </c>
      <c r="K3316" s="61" t="str">
        <f t="shared" si="602"/>
        <v/>
      </c>
      <c r="L3316" s="61" t="str">
        <f t="shared" si="602"/>
        <v/>
      </c>
      <c r="M3316" s="61" t="str">
        <f t="shared" si="602"/>
        <v/>
      </c>
      <c r="N3316" s="61" t="str">
        <f t="shared" si="602"/>
        <v/>
      </c>
      <c r="O3316" s="61" t="str">
        <f t="shared" si="602"/>
        <v/>
      </c>
      <c r="P3316" s="61" t="str">
        <f t="shared" si="602"/>
        <v/>
      </c>
      <c r="Q3316" s="61" t="str">
        <f t="shared" si="602"/>
        <v/>
      </c>
      <c r="R3316" s="61" t="str">
        <f t="shared" si="602"/>
        <v/>
      </c>
      <c r="S3316" s="61" t="str">
        <f t="shared" si="602"/>
        <v/>
      </c>
      <c r="T3316" s="61" t="str">
        <f t="shared" si="602"/>
        <v/>
      </c>
      <c r="U3316" s="61" t="str">
        <f t="shared" si="602"/>
        <v/>
      </c>
      <c r="V3316" s="61" t="str">
        <f t="shared" si="602"/>
        <v/>
      </c>
      <c r="W3316" s="61" t="str">
        <f t="shared" si="601"/>
        <v/>
      </c>
      <c r="X3316" s="61" t="str">
        <f t="shared" si="601"/>
        <v/>
      </c>
      <c r="Y3316" s="61" t="str">
        <f t="shared" si="601"/>
        <v/>
      </c>
      <c r="Z3316" s="61" t="str">
        <f t="shared" si="601"/>
        <v/>
      </c>
      <c r="AA3316" s="61">
        <f t="shared" si="601"/>
        <v>268</v>
      </c>
      <c r="AB3316" s="61" t="str">
        <f t="shared" si="601"/>
        <v/>
      </c>
      <c r="AC3316" s="61" t="str">
        <f t="shared" si="601"/>
        <v/>
      </c>
      <c r="AD3316" s="61" t="str">
        <f t="shared" si="601"/>
        <v/>
      </c>
    </row>
    <row r="3317" spans="1:30" x14ac:dyDescent="0.25">
      <c r="A3317" s="57">
        <v>40491</v>
      </c>
      <c r="B3317" s="167">
        <f t="shared" si="595"/>
        <v>11</v>
      </c>
      <c r="C3317" s="167">
        <f t="shared" si="596"/>
        <v>2010</v>
      </c>
      <c r="D3317" s="167" t="str">
        <f t="shared" si="598"/>
        <v>201011</v>
      </c>
      <c r="E3317" s="167"/>
      <c r="F3317" s="56">
        <v>99</v>
      </c>
      <c r="G3317" s="61" t="str">
        <f t="shared" si="602"/>
        <v/>
      </c>
      <c r="H3317" s="61" t="str">
        <f t="shared" si="602"/>
        <v/>
      </c>
      <c r="I3317" s="61" t="str">
        <f t="shared" si="602"/>
        <v/>
      </c>
      <c r="J3317" s="61" t="str">
        <f t="shared" si="602"/>
        <v/>
      </c>
      <c r="K3317" s="61" t="str">
        <f t="shared" si="602"/>
        <v/>
      </c>
      <c r="L3317" s="61" t="str">
        <f t="shared" si="602"/>
        <v/>
      </c>
      <c r="M3317" s="61" t="str">
        <f t="shared" si="602"/>
        <v/>
      </c>
      <c r="N3317" s="61" t="str">
        <f t="shared" si="602"/>
        <v/>
      </c>
      <c r="O3317" s="61" t="str">
        <f t="shared" si="602"/>
        <v/>
      </c>
      <c r="P3317" s="61" t="str">
        <f t="shared" si="602"/>
        <v/>
      </c>
      <c r="Q3317" s="61" t="str">
        <f t="shared" si="602"/>
        <v/>
      </c>
      <c r="R3317" s="61" t="str">
        <f t="shared" si="602"/>
        <v/>
      </c>
      <c r="S3317" s="61" t="str">
        <f t="shared" si="602"/>
        <v/>
      </c>
      <c r="T3317" s="61" t="str">
        <f t="shared" si="602"/>
        <v/>
      </c>
      <c r="U3317" s="61" t="str">
        <f t="shared" si="602"/>
        <v/>
      </c>
      <c r="V3317" s="61" t="str">
        <f t="shared" ref="V3317:AI3332" si="603">IF($C3317=V$1,$F3317,"")</f>
        <v/>
      </c>
      <c r="W3317" s="61" t="str">
        <f t="shared" si="603"/>
        <v/>
      </c>
      <c r="X3317" s="61" t="str">
        <f t="shared" si="603"/>
        <v/>
      </c>
      <c r="Y3317" s="61" t="str">
        <f t="shared" si="603"/>
        <v/>
      </c>
      <c r="Z3317" s="61" t="str">
        <f t="shared" si="603"/>
        <v/>
      </c>
      <c r="AA3317" s="61">
        <f t="shared" si="603"/>
        <v>99</v>
      </c>
      <c r="AB3317" s="61" t="str">
        <f t="shared" si="603"/>
        <v/>
      </c>
      <c r="AC3317" s="61" t="str">
        <f t="shared" si="603"/>
        <v/>
      </c>
      <c r="AD3317" s="61" t="str">
        <f t="shared" si="603"/>
        <v/>
      </c>
    </row>
    <row r="3318" spans="1:30" x14ac:dyDescent="0.25">
      <c r="A3318" s="57">
        <v>40492</v>
      </c>
      <c r="B3318" s="167">
        <f t="shared" si="595"/>
        <v>11</v>
      </c>
      <c r="C3318" s="167">
        <f t="shared" si="596"/>
        <v>2010</v>
      </c>
      <c r="D3318" s="167" t="str">
        <f t="shared" si="598"/>
        <v>201011</v>
      </c>
      <c r="E3318" s="167"/>
      <c r="F3318" s="73">
        <v>3848</v>
      </c>
      <c r="G3318" s="61" t="str">
        <f t="shared" ref="G3318:V3333" si="604">IF($C3318=G$1,$F3318,"")</f>
        <v/>
      </c>
      <c r="H3318" s="61" t="str">
        <f t="shared" si="604"/>
        <v/>
      </c>
      <c r="I3318" s="61" t="str">
        <f t="shared" si="604"/>
        <v/>
      </c>
      <c r="J3318" s="61" t="str">
        <f t="shared" si="604"/>
        <v/>
      </c>
      <c r="K3318" s="61" t="str">
        <f t="shared" si="604"/>
        <v/>
      </c>
      <c r="L3318" s="61" t="str">
        <f t="shared" si="604"/>
        <v/>
      </c>
      <c r="M3318" s="61" t="str">
        <f t="shared" si="604"/>
        <v/>
      </c>
      <c r="N3318" s="61" t="str">
        <f t="shared" si="604"/>
        <v/>
      </c>
      <c r="O3318" s="61" t="str">
        <f t="shared" si="604"/>
        <v/>
      </c>
      <c r="P3318" s="61" t="str">
        <f t="shared" si="604"/>
        <v/>
      </c>
      <c r="Q3318" s="61" t="str">
        <f t="shared" si="604"/>
        <v/>
      </c>
      <c r="R3318" s="61" t="str">
        <f t="shared" si="604"/>
        <v/>
      </c>
      <c r="S3318" s="61" t="str">
        <f t="shared" si="604"/>
        <v/>
      </c>
      <c r="T3318" s="61" t="str">
        <f t="shared" si="604"/>
        <v/>
      </c>
      <c r="U3318" s="61" t="str">
        <f t="shared" si="604"/>
        <v/>
      </c>
      <c r="V3318" s="61" t="str">
        <f t="shared" si="604"/>
        <v/>
      </c>
      <c r="W3318" s="61" t="str">
        <f t="shared" si="603"/>
        <v/>
      </c>
      <c r="X3318" s="61" t="str">
        <f t="shared" si="603"/>
        <v/>
      </c>
      <c r="Y3318" s="61" t="str">
        <f t="shared" si="603"/>
        <v/>
      </c>
      <c r="Z3318" s="61" t="str">
        <f t="shared" si="603"/>
        <v/>
      </c>
      <c r="AA3318" s="61">
        <f t="shared" si="603"/>
        <v>3848</v>
      </c>
      <c r="AB3318" s="61" t="str">
        <f t="shared" si="603"/>
        <v/>
      </c>
      <c r="AC3318" s="61" t="str">
        <f t="shared" si="603"/>
        <v/>
      </c>
      <c r="AD3318" s="61" t="str">
        <f t="shared" si="603"/>
        <v/>
      </c>
    </row>
    <row r="3319" spans="1:30" x14ac:dyDescent="0.25">
      <c r="A3319" s="57">
        <v>40494</v>
      </c>
      <c r="B3319" s="167">
        <f t="shared" si="595"/>
        <v>11</v>
      </c>
      <c r="C3319" s="167">
        <f t="shared" si="596"/>
        <v>2010</v>
      </c>
      <c r="D3319" s="167" t="str">
        <f t="shared" si="598"/>
        <v>201011</v>
      </c>
      <c r="E3319" s="167"/>
      <c r="F3319" s="56">
        <v>2</v>
      </c>
      <c r="G3319" s="61" t="str">
        <f t="shared" si="604"/>
        <v/>
      </c>
      <c r="H3319" s="61" t="str">
        <f t="shared" si="604"/>
        <v/>
      </c>
      <c r="I3319" s="61" t="str">
        <f t="shared" si="604"/>
        <v/>
      </c>
      <c r="J3319" s="61" t="str">
        <f t="shared" si="604"/>
        <v/>
      </c>
      <c r="K3319" s="61" t="str">
        <f t="shared" si="604"/>
        <v/>
      </c>
      <c r="L3319" s="61" t="str">
        <f t="shared" si="604"/>
        <v/>
      </c>
      <c r="M3319" s="61" t="str">
        <f t="shared" si="604"/>
        <v/>
      </c>
      <c r="N3319" s="61" t="str">
        <f t="shared" si="604"/>
        <v/>
      </c>
      <c r="O3319" s="61" t="str">
        <f t="shared" si="604"/>
        <v/>
      </c>
      <c r="P3319" s="61" t="str">
        <f t="shared" si="604"/>
        <v/>
      </c>
      <c r="Q3319" s="61" t="str">
        <f t="shared" si="604"/>
        <v/>
      </c>
      <c r="R3319" s="61" t="str">
        <f t="shared" si="604"/>
        <v/>
      </c>
      <c r="S3319" s="61" t="str">
        <f t="shared" si="604"/>
        <v/>
      </c>
      <c r="T3319" s="61" t="str">
        <f t="shared" si="604"/>
        <v/>
      </c>
      <c r="U3319" s="61" t="str">
        <f t="shared" si="604"/>
        <v/>
      </c>
      <c r="V3319" s="61" t="str">
        <f t="shared" si="604"/>
        <v/>
      </c>
      <c r="W3319" s="61" t="str">
        <f t="shared" si="603"/>
        <v/>
      </c>
      <c r="X3319" s="61" t="str">
        <f t="shared" si="603"/>
        <v/>
      </c>
      <c r="Y3319" s="61" t="str">
        <f t="shared" si="603"/>
        <v/>
      </c>
      <c r="Z3319" s="61" t="str">
        <f t="shared" si="603"/>
        <v/>
      </c>
      <c r="AA3319" s="61">
        <f t="shared" si="603"/>
        <v>2</v>
      </c>
      <c r="AB3319" s="61" t="str">
        <f t="shared" si="603"/>
        <v/>
      </c>
      <c r="AC3319" s="61" t="str">
        <f t="shared" si="603"/>
        <v/>
      </c>
      <c r="AD3319" s="61" t="str">
        <f t="shared" si="603"/>
        <v/>
      </c>
    </row>
    <row r="3320" spans="1:30" x14ac:dyDescent="0.25">
      <c r="A3320" s="57">
        <v>40501</v>
      </c>
      <c r="B3320" s="167">
        <f t="shared" si="595"/>
        <v>11</v>
      </c>
      <c r="C3320" s="167">
        <f t="shared" si="596"/>
        <v>2010</v>
      </c>
      <c r="D3320" s="167" t="str">
        <f t="shared" si="598"/>
        <v>201011</v>
      </c>
      <c r="E3320" s="167"/>
      <c r="F3320" s="56">
        <v>125</v>
      </c>
      <c r="G3320" s="61" t="str">
        <f t="shared" si="604"/>
        <v/>
      </c>
      <c r="H3320" s="61" t="str">
        <f t="shared" si="604"/>
        <v/>
      </c>
      <c r="I3320" s="61" t="str">
        <f t="shared" si="604"/>
        <v/>
      </c>
      <c r="J3320" s="61" t="str">
        <f t="shared" si="604"/>
        <v/>
      </c>
      <c r="K3320" s="61" t="str">
        <f t="shared" si="604"/>
        <v/>
      </c>
      <c r="L3320" s="61" t="str">
        <f t="shared" si="604"/>
        <v/>
      </c>
      <c r="M3320" s="61" t="str">
        <f t="shared" si="604"/>
        <v/>
      </c>
      <c r="N3320" s="61" t="str">
        <f t="shared" si="604"/>
        <v/>
      </c>
      <c r="O3320" s="61" t="str">
        <f t="shared" si="604"/>
        <v/>
      </c>
      <c r="P3320" s="61" t="str">
        <f t="shared" si="604"/>
        <v/>
      </c>
      <c r="Q3320" s="61" t="str">
        <f t="shared" si="604"/>
        <v/>
      </c>
      <c r="R3320" s="61" t="str">
        <f t="shared" si="604"/>
        <v/>
      </c>
      <c r="S3320" s="61" t="str">
        <f t="shared" si="604"/>
        <v/>
      </c>
      <c r="T3320" s="61" t="str">
        <f t="shared" si="604"/>
        <v/>
      </c>
      <c r="U3320" s="61" t="str">
        <f t="shared" si="604"/>
        <v/>
      </c>
      <c r="V3320" s="61" t="str">
        <f t="shared" si="604"/>
        <v/>
      </c>
      <c r="W3320" s="61" t="str">
        <f t="shared" si="603"/>
        <v/>
      </c>
      <c r="X3320" s="61" t="str">
        <f t="shared" si="603"/>
        <v/>
      </c>
      <c r="Y3320" s="61" t="str">
        <f t="shared" si="603"/>
        <v/>
      </c>
      <c r="Z3320" s="61" t="str">
        <f t="shared" si="603"/>
        <v/>
      </c>
      <c r="AA3320" s="61">
        <f t="shared" si="603"/>
        <v>125</v>
      </c>
      <c r="AB3320" s="61" t="str">
        <f t="shared" si="603"/>
        <v/>
      </c>
      <c r="AC3320" s="61" t="str">
        <f t="shared" si="603"/>
        <v/>
      </c>
      <c r="AD3320" s="61" t="str">
        <f t="shared" si="603"/>
        <v/>
      </c>
    </row>
    <row r="3321" spans="1:30" x14ac:dyDescent="0.25">
      <c r="A3321" s="57">
        <v>40504</v>
      </c>
      <c r="B3321" s="167">
        <f t="shared" si="595"/>
        <v>11</v>
      </c>
      <c r="C3321" s="167">
        <f t="shared" si="596"/>
        <v>2010</v>
      </c>
      <c r="D3321" s="167" t="str">
        <f t="shared" si="598"/>
        <v>201011</v>
      </c>
      <c r="E3321" s="167"/>
      <c r="F3321" s="73">
        <v>9001</v>
      </c>
      <c r="G3321" s="61" t="str">
        <f t="shared" si="604"/>
        <v/>
      </c>
      <c r="H3321" s="61" t="str">
        <f t="shared" si="604"/>
        <v/>
      </c>
      <c r="I3321" s="61" t="str">
        <f t="shared" si="604"/>
        <v/>
      </c>
      <c r="J3321" s="61" t="str">
        <f t="shared" si="604"/>
        <v/>
      </c>
      <c r="K3321" s="61" t="str">
        <f t="shared" si="604"/>
        <v/>
      </c>
      <c r="L3321" s="61" t="str">
        <f t="shared" si="604"/>
        <v/>
      </c>
      <c r="M3321" s="61" t="str">
        <f t="shared" si="604"/>
        <v/>
      </c>
      <c r="N3321" s="61" t="str">
        <f t="shared" si="604"/>
        <v/>
      </c>
      <c r="O3321" s="61" t="str">
        <f t="shared" si="604"/>
        <v/>
      </c>
      <c r="P3321" s="61" t="str">
        <f t="shared" si="604"/>
        <v/>
      </c>
      <c r="Q3321" s="61" t="str">
        <f t="shared" si="604"/>
        <v/>
      </c>
      <c r="R3321" s="61" t="str">
        <f t="shared" si="604"/>
        <v/>
      </c>
      <c r="S3321" s="61" t="str">
        <f t="shared" si="604"/>
        <v/>
      </c>
      <c r="T3321" s="61" t="str">
        <f t="shared" si="604"/>
        <v/>
      </c>
      <c r="U3321" s="61" t="str">
        <f t="shared" si="604"/>
        <v/>
      </c>
      <c r="V3321" s="61" t="str">
        <f t="shared" si="604"/>
        <v/>
      </c>
      <c r="W3321" s="61" t="str">
        <f t="shared" si="603"/>
        <v/>
      </c>
      <c r="X3321" s="61" t="str">
        <f t="shared" si="603"/>
        <v/>
      </c>
      <c r="Y3321" s="61" t="str">
        <f t="shared" si="603"/>
        <v/>
      </c>
      <c r="Z3321" s="61" t="str">
        <f t="shared" si="603"/>
        <v/>
      </c>
      <c r="AA3321" s="61">
        <f t="shared" si="603"/>
        <v>9001</v>
      </c>
      <c r="AB3321" s="61" t="str">
        <f t="shared" si="603"/>
        <v/>
      </c>
      <c r="AC3321" s="61" t="str">
        <f t="shared" si="603"/>
        <v/>
      </c>
      <c r="AD3321" s="61" t="str">
        <f t="shared" si="603"/>
        <v/>
      </c>
    </row>
    <row r="3322" spans="1:30" x14ac:dyDescent="0.25">
      <c r="A3322" s="57">
        <v>40510</v>
      </c>
      <c r="B3322" s="167">
        <f t="shared" si="595"/>
        <v>11</v>
      </c>
      <c r="C3322" s="167">
        <f t="shared" si="596"/>
        <v>2010</v>
      </c>
      <c r="D3322" s="167" t="str">
        <f t="shared" si="598"/>
        <v>201011</v>
      </c>
      <c r="E3322" s="167"/>
      <c r="F3322" s="56">
        <v>1</v>
      </c>
      <c r="G3322" s="61" t="str">
        <f t="shared" si="604"/>
        <v/>
      </c>
      <c r="H3322" s="61" t="str">
        <f t="shared" si="604"/>
        <v/>
      </c>
      <c r="I3322" s="61" t="str">
        <f t="shared" si="604"/>
        <v/>
      </c>
      <c r="J3322" s="61" t="str">
        <f t="shared" si="604"/>
        <v/>
      </c>
      <c r="K3322" s="61" t="str">
        <f t="shared" si="604"/>
        <v/>
      </c>
      <c r="L3322" s="61" t="str">
        <f t="shared" si="604"/>
        <v/>
      </c>
      <c r="M3322" s="61" t="str">
        <f t="shared" si="604"/>
        <v/>
      </c>
      <c r="N3322" s="61" t="str">
        <f t="shared" si="604"/>
        <v/>
      </c>
      <c r="O3322" s="61" t="str">
        <f t="shared" si="604"/>
        <v/>
      </c>
      <c r="P3322" s="61" t="str">
        <f t="shared" si="604"/>
        <v/>
      </c>
      <c r="Q3322" s="61" t="str">
        <f t="shared" si="604"/>
        <v/>
      </c>
      <c r="R3322" s="61" t="str">
        <f t="shared" si="604"/>
        <v/>
      </c>
      <c r="S3322" s="61" t="str">
        <f t="shared" si="604"/>
        <v/>
      </c>
      <c r="T3322" s="61" t="str">
        <f t="shared" si="604"/>
        <v/>
      </c>
      <c r="U3322" s="61" t="str">
        <f t="shared" si="604"/>
        <v/>
      </c>
      <c r="V3322" s="61" t="str">
        <f t="shared" si="604"/>
        <v/>
      </c>
      <c r="W3322" s="61" t="str">
        <f t="shared" si="603"/>
        <v/>
      </c>
      <c r="X3322" s="61" t="str">
        <f t="shared" si="603"/>
        <v/>
      </c>
      <c r="Y3322" s="61" t="str">
        <f t="shared" si="603"/>
        <v/>
      </c>
      <c r="Z3322" s="61" t="str">
        <f t="shared" si="603"/>
        <v/>
      </c>
      <c r="AA3322" s="61">
        <f t="shared" si="603"/>
        <v>1</v>
      </c>
      <c r="AB3322" s="61" t="str">
        <f t="shared" si="603"/>
        <v/>
      </c>
      <c r="AC3322" s="61" t="str">
        <f t="shared" si="603"/>
        <v/>
      </c>
      <c r="AD3322" s="61" t="str">
        <f t="shared" si="603"/>
        <v/>
      </c>
    </row>
    <row r="3323" spans="1:30" x14ac:dyDescent="0.25">
      <c r="A3323" s="57">
        <v>40512</v>
      </c>
      <c r="B3323" s="167">
        <f t="shared" si="595"/>
        <v>11</v>
      </c>
      <c r="C3323" s="167">
        <f t="shared" si="596"/>
        <v>2010</v>
      </c>
      <c r="D3323" s="167" t="str">
        <f t="shared" si="598"/>
        <v>201011</v>
      </c>
      <c r="E3323" s="167"/>
      <c r="F3323" s="56">
        <v>180</v>
      </c>
      <c r="G3323" s="61" t="str">
        <f t="shared" si="604"/>
        <v/>
      </c>
      <c r="H3323" s="61" t="str">
        <f t="shared" si="604"/>
        <v/>
      </c>
      <c r="I3323" s="61" t="str">
        <f t="shared" si="604"/>
        <v/>
      </c>
      <c r="J3323" s="61" t="str">
        <f t="shared" si="604"/>
        <v/>
      </c>
      <c r="K3323" s="61" t="str">
        <f t="shared" si="604"/>
        <v/>
      </c>
      <c r="L3323" s="61" t="str">
        <f t="shared" si="604"/>
        <v/>
      </c>
      <c r="M3323" s="61" t="str">
        <f t="shared" si="604"/>
        <v/>
      </c>
      <c r="N3323" s="61" t="str">
        <f t="shared" si="604"/>
        <v/>
      </c>
      <c r="O3323" s="61" t="str">
        <f t="shared" si="604"/>
        <v/>
      </c>
      <c r="P3323" s="61" t="str">
        <f t="shared" si="604"/>
        <v/>
      </c>
      <c r="Q3323" s="61" t="str">
        <f t="shared" si="604"/>
        <v/>
      </c>
      <c r="R3323" s="61" t="str">
        <f t="shared" si="604"/>
        <v/>
      </c>
      <c r="S3323" s="61" t="str">
        <f t="shared" si="604"/>
        <v/>
      </c>
      <c r="T3323" s="61" t="str">
        <f t="shared" si="604"/>
        <v/>
      </c>
      <c r="U3323" s="61" t="str">
        <f t="shared" si="604"/>
        <v/>
      </c>
      <c r="V3323" s="61" t="str">
        <f t="shared" si="604"/>
        <v/>
      </c>
      <c r="W3323" s="61" t="str">
        <f t="shared" si="603"/>
        <v/>
      </c>
      <c r="X3323" s="61" t="str">
        <f t="shared" si="603"/>
        <v/>
      </c>
      <c r="Y3323" s="61" t="str">
        <f t="shared" si="603"/>
        <v/>
      </c>
      <c r="Z3323" s="61" t="str">
        <f t="shared" si="603"/>
        <v/>
      </c>
      <c r="AA3323" s="61">
        <f t="shared" si="603"/>
        <v>180</v>
      </c>
      <c r="AB3323" s="61" t="str">
        <f t="shared" si="603"/>
        <v/>
      </c>
      <c r="AC3323" s="61" t="str">
        <f t="shared" si="603"/>
        <v/>
      </c>
      <c r="AD3323" s="61" t="str">
        <f t="shared" si="603"/>
        <v/>
      </c>
    </row>
    <row r="3324" spans="1:30" x14ac:dyDescent="0.25">
      <c r="A3324" s="57">
        <v>40513</v>
      </c>
      <c r="B3324" s="167">
        <f t="shared" si="595"/>
        <v>12</v>
      </c>
      <c r="C3324" s="167">
        <f t="shared" si="596"/>
        <v>2010</v>
      </c>
      <c r="D3324" s="167" t="str">
        <f t="shared" si="598"/>
        <v>201012</v>
      </c>
      <c r="E3324" s="167"/>
      <c r="F3324" s="73">
        <v>1010</v>
      </c>
      <c r="G3324" s="61" t="str">
        <f t="shared" si="604"/>
        <v/>
      </c>
      <c r="H3324" s="61" t="str">
        <f t="shared" si="604"/>
        <v/>
      </c>
      <c r="I3324" s="61" t="str">
        <f t="shared" si="604"/>
        <v/>
      </c>
      <c r="J3324" s="61" t="str">
        <f t="shared" si="604"/>
        <v/>
      </c>
      <c r="K3324" s="61" t="str">
        <f t="shared" si="604"/>
        <v/>
      </c>
      <c r="L3324" s="61" t="str">
        <f t="shared" si="604"/>
        <v/>
      </c>
      <c r="M3324" s="61" t="str">
        <f t="shared" si="604"/>
        <v/>
      </c>
      <c r="N3324" s="61" t="str">
        <f t="shared" si="604"/>
        <v/>
      </c>
      <c r="O3324" s="61" t="str">
        <f t="shared" si="604"/>
        <v/>
      </c>
      <c r="P3324" s="61" t="str">
        <f t="shared" si="604"/>
        <v/>
      </c>
      <c r="Q3324" s="61" t="str">
        <f t="shared" si="604"/>
        <v/>
      </c>
      <c r="R3324" s="61" t="str">
        <f t="shared" si="604"/>
        <v/>
      </c>
      <c r="S3324" s="61" t="str">
        <f t="shared" si="604"/>
        <v/>
      </c>
      <c r="T3324" s="61" t="str">
        <f t="shared" si="604"/>
        <v/>
      </c>
      <c r="U3324" s="61" t="str">
        <f t="shared" si="604"/>
        <v/>
      </c>
      <c r="V3324" s="61" t="str">
        <f t="shared" si="604"/>
        <v/>
      </c>
      <c r="W3324" s="61" t="str">
        <f t="shared" si="603"/>
        <v/>
      </c>
      <c r="X3324" s="61" t="str">
        <f t="shared" si="603"/>
        <v/>
      </c>
      <c r="Y3324" s="61" t="str">
        <f t="shared" si="603"/>
        <v/>
      </c>
      <c r="Z3324" s="61" t="str">
        <f t="shared" si="603"/>
        <v/>
      </c>
      <c r="AA3324" s="61">
        <f t="shared" si="603"/>
        <v>1010</v>
      </c>
      <c r="AB3324" s="61" t="str">
        <f t="shared" si="603"/>
        <v/>
      </c>
      <c r="AC3324" s="61" t="str">
        <f t="shared" si="603"/>
        <v/>
      </c>
      <c r="AD3324" s="61" t="str">
        <f t="shared" si="603"/>
        <v/>
      </c>
    </row>
    <row r="3325" spans="1:30" x14ac:dyDescent="0.25">
      <c r="A3325" s="57">
        <v>40520</v>
      </c>
      <c r="B3325" s="167">
        <f t="shared" si="595"/>
        <v>12</v>
      </c>
      <c r="C3325" s="167">
        <f t="shared" si="596"/>
        <v>2010</v>
      </c>
      <c r="D3325" s="167" t="str">
        <f t="shared" si="598"/>
        <v>201012</v>
      </c>
      <c r="E3325" s="167"/>
      <c r="F3325" s="56">
        <v>43</v>
      </c>
      <c r="G3325" s="61" t="str">
        <f t="shared" si="604"/>
        <v/>
      </c>
      <c r="H3325" s="61" t="str">
        <f t="shared" si="604"/>
        <v/>
      </c>
      <c r="I3325" s="61" t="str">
        <f t="shared" si="604"/>
        <v/>
      </c>
      <c r="J3325" s="61" t="str">
        <f t="shared" si="604"/>
        <v/>
      </c>
      <c r="K3325" s="61" t="str">
        <f t="shared" si="604"/>
        <v/>
      </c>
      <c r="L3325" s="61" t="str">
        <f t="shared" si="604"/>
        <v/>
      </c>
      <c r="M3325" s="61" t="str">
        <f t="shared" si="604"/>
        <v/>
      </c>
      <c r="N3325" s="61" t="str">
        <f t="shared" si="604"/>
        <v/>
      </c>
      <c r="O3325" s="61" t="str">
        <f t="shared" si="604"/>
        <v/>
      </c>
      <c r="P3325" s="61" t="str">
        <f t="shared" si="604"/>
        <v/>
      </c>
      <c r="Q3325" s="61" t="str">
        <f t="shared" si="604"/>
        <v/>
      </c>
      <c r="R3325" s="61" t="str">
        <f t="shared" si="604"/>
        <v/>
      </c>
      <c r="S3325" s="61" t="str">
        <f t="shared" si="604"/>
        <v/>
      </c>
      <c r="T3325" s="61" t="str">
        <f t="shared" si="604"/>
        <v/>
      </c>
      <c r="U3325" s="61" t="str">
        <f t="shared" si="604"/>
        <v/>
      </c>
      <c r="V3325" s="61" t="str">
        <f t="shared" si="604"/>
        <v/>
      </c>
      <c r="W3325" s="61" t="str">
        <f t="shared" si="603"/>
        <v/>
      </c>
      <c r="X3325" s="61" t="str">
        <f t="shared" si="603"/>
        <v/>
      </c>
      <c r="Y3325" s="61" t="str">
        <f t="shared" si="603"/>
        <v/>
      </c>
      <c r="Z3325" s="61" t="str">
        <f t="shared" si="603"/>
        <v/>
      </c>
      <c r="AA3325" s="61">
        <f t="shared" si="603"/>
        <v>43</v>
      </c>
      <c r="AB3325" s="61" t="str">
        <f t="shared" si="603"/>
        <v/>
      </c>
      <c r="AC3325" s="61" t="str">
        <f t="shared" si="603"/>
        <v/>
      </c>
      <c r="AD3325" s="61" t="str">
        <f t="shared" si="603"/>
        <v/>
      </c>
    </row>
    <row r="3326" spans="1:30" x14ac:dyDescent="0.25">
      <c r="A3326" s="57">
        <v>40520</v>
      </c>
      <c r="B3326" s="167">
        <f t="shared" si="595"/>
        <v>12</v>
      </c>
      <c r="C3326" s="167">
        <f t="shared" si="596"/>
        <v>2010</v>
      </c>
      <c r="D3326" s="167" t="str">
        <f t="shared" si="598"/>
        <v>201012</v>
      </c>
      <c r="E3326" s="167"/>
      <c r="F3326" s="56">
        <v>44</v>
      </c>
      <c r="G3326" s="61" t="str">
        <f t="shared" si="604"/>
        <v/>
      </c>
      <c r="H3326" s="61" t="str">
        <f t="shared" si="604"/>
        <v/>
      </c>
      <c r="I3326" s="61" t="str">
        <f t="shared" si="604"/>
        <v/>
      </c>
      <c r="J3326" s="61" t="str">
        <f t="shared" si="604"/>
        <v/>
      </c>
      <c r="K3326" s="61" t="str">
        <f t="shared" si="604"/>
        <v/>
      </c>
      <c r="L3326" s="61" t="str">
        <f t="shared" si="604"/>
        <v/>
      </c>
      <c r="M3326" s="61" t="str">
        <f t="shared" si="604"/>
        <v/>
      </c>
      <c r="N3326" s="61" t="str">
        <f t="shared" si="604"/>
        <v/>
      </c>
      <c r="O3326" s="61" t="str">
        <f t="shared" si="604"/>
        <v/>
      </c>
      <c r="P3326" s="61" t="str">
        <f t="shared" si="604"/>
        <v/>
      </c>
      <c r="Q3326" s="61" t="str">
        <f t="shared" si="604"/>
        <v/>
      </c>
      <c r="R3326" s="61" t="str">
        <f t="shared" si="604"/>
        <v/>
      </c>
      <c r="S3326" s="61" t="str">
        <f t="shared" si="604"/>
        <v/>
      </c>
      <c r="T3326" s="61" t="str">
        <f t="shared" si="604"/>
        <v/>
      </c>
      <c r="U3326" s="61" t="str">
        <f t="shared" si="604"/>
        <v/>
      </c>
      <c r="V3326" s="61" t="str">
        <f t="shared" si="604"/>
        <v/>
      </c>
      <c r="W3326" s="61" t="str">
        <f t="shared" si="603"/>
        <v/>
      </c>
      <c r="X3326" s="61" t="str">
        <f t="shared" si="603"/>
        <v/>
      </c>
      <c r="Y3326" s="61" t="str">
        <f t="shared" si="603"/>
        <v/>
      </c>
      <c r="Z3326" s="61" t="str">
        <f t="shared" si="603"/>
        <v/>
      </c>
      <c r="AA3326" s="61">
        <f t="shared" si="603"/>
        <v>44</v>
      </c>
      <c r="AB3326" s="61" t="str">
        <f t="shared" si="603"/>
        <v/>
      </c>
      <c r="AC3326" s="61" t="str">
        <f t="shared" si="603"/>
        <v/>
      </c>
      <c r="AD3326" s="61" t="str">
        <f t="shared" si="603"/>
        <v/>
      </c>
    </row>
    <row r="3327" spans="1:30" x14ac:dyDescent="0.25">
      <c r="A3327" s="57">
        <v>40522</v>
      </c>
      <c r="B3327" s="167">
        <f t="shared" si="595"/>
        <v>12</v>
      </c>
      <c r="C3327" s="167">
        <f t="shared" si="596"/>
        <v>2010</v>
      </c>
      <c r="D3327" s="167" t="str">
        <f t="shared" si="598"/>
        <v>201012</v>
      </c>
      <c r="E3327" s="167"/>
      <c r="F3327" s="56">
        <v>5</v>
      </c>
      <c r="G3327" s="61" t="str">
        <f t="shared" si="604"/>
        <v/>
      </c>
      <c r="H3327" s="61" t="str">
        <f t="shared" si="604"/>
        <v/>
      </c>
      <c r="I3327" s="61" t="str">
        <f t="shared" si="604"/>
        <v/>
      </c>
      <c r="J3327" s="61" t="str">
        <f t="shared" si="604"/>
        <v/>
      </c>
      <c r="K3327" s="61" t="str">
        <f t="shared" si="604"/>
        <v/>
      </c>
      <c r="L3327" s="61" t="str">
        <f t="shared" si="604"/>
        <v/>
      </c>
      <c r="M3327" s="61" t="str">
        <f t="shared" si="604"/>
        <v/>
      </c>
      <c r="N3327" s="61" t="str">
        <f t="shared" si="604"/>
        <v/>
      </c>
      <c r="O3327" s="61" t="str">
        <f t="shared" si="604"/>
        <v/>
      </c>
      <c r="P3327" s="61" t="str">
        <f t="shared" si="604"/>
        <v/>
      </c>
      <c r="Q3327" s="61" t="str">
        <f t="shared" si="604"/>
        <v/>
      </c>
      <c r="R3327" s="61" t="str">
        <f t="shared" si="604"/>
        <v/>
      </c>
      <c r="S3327" s="61" t="str">
        <f t="shared" si="604"/>
        <v/>
      </c>
      <c r="T3327" s="61" t="str">
        <f t="shared" si="604"/>
        <v/>
      </c>
      <c r="U3327" s="61" t="str">
        <f t="shared" si="604"/>
        <v/>
      </c>
      <c r="V3327" s="61" t="str">
        <f t="shared" si="604"/>
        <v/>
      </c>
      <c r="W3327" s="61" t="str">
        <f t="shared" si="603"/>
        <v/>
      </c>
      <c r="X3327" s="61" t="str">
        <f t="shared" si="603"/>
        <v/>
      </c>
      <c r="Y3327" s="61" t="str">
        <f t="shared" si="603"/>
        <v/>
      </c>
      <c r="Z3327" s="61" t="str">
        <f t="shared" si="603"/>
        <v/>
      </c>
      <c r="AA3327" s="61">
        <f t="shared" si="603"/>
        <v>5</v>
      </c>
      <c r="AB3327" s="61" t="str">
        <f t="shared" si="603"/>
        <v/>
      </c>
      <c r="AC3327" s="61" t="str">
        <f t="shared" si="603"/>
        <v/>
      </c>
      <c r="AD3327" s="61" t="str">
        <f t="shared" si="603"/>
        <v/>
      </c>
    </row>
    <row r="3328" spans="1:30" x14ac:dyDescent="0.25">
      <c r="A3328" s="57">
        <v>40522</v>
      </c>
      <c r="B3328" s="167">
        <f t="shared" si="595"/>
        <v>12</v>
      </c>
      <c r="C3328" s="167">
        <f t="shared" si="596"/>
        <v>2010</v>
      </c>
      <c r="D3328" s="167" t="str">
        <f t="shared" si="598"/>
        <v>201012</v>
      </c>
      <c r="E3328" s="167"/>
      <c r="F3328" s="56">
        <v>31</v>
      </c>
      <c r="G3328" s="61" t="str">
        <f t="shared" si="604"/>
        <v/>
      </c>
      <c r="H3328" s="61" t="str">
        <f t="shared" si="604"/>
        <v/>
      </c>
      <c r="I3328" s="61" t="str">
        <f t="shared" si="604"/>
        <v/>
      </c>
      <c r="J3328" s="61" t="str">
        <f t="shared" si="604"/>
        <v/>
      </c>
      <c r="K3328" s="61" t="str">
        <f t="shared" si="604"/>
        <v/>
      </c>
      <c r="L3328" s="61" t="str">
        <f t="shared" si="604"/>
        <v/>
      </c>
      <c r="M3328" s="61" t="str">
        <f t="shared" si="604"/>
        <v/>
      </c>
      <c r="N3328" s="61" t="str">
        <f t="shared" si="604"/>
        <v/>
      </c>
      <c r="O3328" s="61" t="str">
        <f t="shared" si="604"/>
        <v/>
      </c>
      <c r="P3328" s="61" t="str">
        <f t="shared" si="604"/>
        <v/>
      </c>
      <c r="Q3328" s="61" t="str">
        <f t="shared" si="604"/>
        <v/>
      </c>
      <c r="R3328" s="61" t="str">
        <f t="shared" si="604"/>
        <v/>
      </c>
      <c r="S3328" s="61" t="str">
        <f t="shared" si="604"/>
        <v/>
      </c>
      <c r="T3328" s="61" t="str">
        <f t="shared" si="604"/>
        <v/>
      </c>
      <c r="U3328" s="61" t="str">
        <f t="shared" si="604"/>
        <v/>
      </c>
      <c r="V3328" s="61" t="str">
        <f t="shared" si="604"/>
        <v/>
      </c>
      <c r="W3328" s="61" t="str">
        <f t="shared" si="603"/>
        <v/>
      </c>
      <c r="X3328" s="61" t="str">
        <f t="shared" si="603"/>
        <v/>
      </c>
      <c r="Y3328" s="61" t="str">
        <f t="shared" si="603"/>
        <v/>
      </c>
      <c r="Z3328" s="61" t="str">
        <f t="shared" si="603"/>
        <v/>
      </c>
      <c r="AA3328" s="61">
        <f t="shared" si="603"/>
        <v>31</v>
      </c>
      <c r="AB3328" s="61" t="str">
        <f t="shared" si="603"/>
        <v/>
      </c>
      <c r="AC3328" s="61" t="str">
        <f t="shared" si="603"/>
        <v/>
      </c>
      <c r="AD3328" s="61" t="str">
        <f t="shared" si="603"/>
        <v/>
      </c>
    </row>
    <row r="3329" spans="1:30" x14ac:dyDescent="0.25">
      <c r="A3329" s="57">
        <v>40527</v>
      </c>
      <c r="B3329" s="167">
        <f t="shared" si="595"/>
        <v>12</v>
      </c>
      <c r="C3329" s="167">
        <f t="shared" si="596"/>
        <v>2010</v>
      </c>
      <c r="D3329" s="167" t="str">
        <f t="shared" si="598"/>
        <v>201012</v>
      </c>
      <c r="E3329" s="167"/>
      <c r="F3329" s="56">
        <v>8</v>
      </c>
      <c r="G3329" s="61" t="str">
        <f t="shared" si="604"/>
        <v/>
      </c>
      <c r="H3329" s="61" t="str">
        <f t="shared" si="604"/>
        <v/>
      </c>
      <c r="I3329" s="61" t="str">
        <f t="shared" si="604"/>
        <v/>
      </c>
      <c r="J3329" s="61" t="str">
        <f t="shared" si="604"/>
        <v/>
      </c>
      <c r="K3329" s="61" t="str">
        <f t="shared" si="604"/>
        <v/>
      </c>
      <c r="L3329" s="61" t="str">
        <f t="shared" si="604"/>
        <v/>
      </c>
      <c r="M3329" s="61" t="str">
        <f t="shared" si="604"/>
        <v/>
      </c>
      <c r="N3329" s="61" t="str">
        <f t="shared" si="604"/>
        <v/>
      </c>
      <c r="O3329" s="61" t="str">
        <f t="shared" si="604"/>
        <v/>
      </c>
      <c r="P3329" s="61" t="str">
        <f t="shared" si="604"/>
        <v/>
      </c>
      <c r="Q3329" s="61" t="str">
        <f t="shared" si="604"/>
        <v/>
      </c>
      <c r="R3329" s="61" t="str">
        <f t="shared" si="604"/>
        <v/>
      </c>
      <c r="S3329" s="61" t="str">
        <f t="shared" si="604"/>
        <v/>
      </c>
      <c r="T3329" s="61" t="str">
        <f t="shared" si="604"/>
        <v/>
      </c>
      <c r="U3329" s="61" t="str">
        <f t="shared" si="604"/>
        <v/>
      </c>
      <c r="V3329" s="61" t="str">
        <f t="shared" si="604"/>
        <v/>
      </c>
      <c r="W3329" s="61" t="str">
        <f t="shared" si="603"/>
        <v/>
      </c>
      <c r="X3329" s="61" t="str">
        <f t="shared" si="603"/>
        <v/>
      </c>
      <c r="Y3329" s="61" t="str">
        <f t="shared" si="603"/>
        <v/>
      </c>
      <c r="Z3329" s="61" t="str">
        <f t="shared" si="603"/>
        <v/>
      </c>
      <c r="AA3329" s="61">
        <f t="shared" si="603"/>
        <v>8</v>
      </c>
      <c r="AB3329" s="61" t="str">
        <f t="shared" si="603"/>
        <v/>
      </c>
      <c r="AC3329" s="61" t="str">
        <f t="shared" si="603"/>
        <v/>
      </c>
      <c r="AD3329" s="61" t="str">
        <f t="shared" si="603"/>
        <v/>
      </c>
    </row>
    <row r="3330" spans="1:30" x14ac:dyDescent="0.25">
      <c r="A3330" s="57">
        <v>40527</v>
      </c>
      <c r="B3330" s="167">
        <f t="shared" si="595"/>
        <v>12</v>
      </c>
      <c r="C3330" s="167">
        <f t="shared" si="596"/>
        <v>2010</v>
      </c>
      <c r="D3330" s="167" t="str">
        <f t="shared" si="598"/>
        <v>201012</v>
      </c>
      <c r="E3330" s="167"/>
      <c r="F3330" s="56">
        <v>459</v>
      </c>
      <c r="G3330" s="61" t="str">
        <f t="shared" si="604"/>
        <v/>
      </c>
      <c r="H3330" s="61" t="str">
        <f t="shared" si="604"/>
        <v/>
      </c>
      <c r="I3330" s="61" t="str">
        <f t="shared" si="604"/>
        <v/>
      </c>
      <c r="J3330" s="61" t="str">
        <f t="shared" si="604"/>
        <v/>
      </c>
      <c r="K3330" s="61" t="str">
        <f t="shared" si="604"/>
        <v/>
      </c>
      <c r="L3330" s="61" t="str">
        <f t="shared" si="604"/>
        <v/>
      </c>
      <c r="M3330" s="61" t="str">
        <f t="shared" si="604"/>
        <v/>
      </c>
      <c r="N3330" s="61" t="str">
        <f t="shared" si="604"/>
        <v/>
      </c>
      <c r="O3330" s="61" t="str">
        <f t="shared" si="604"/>
        <v/>
      </c>
      <c r="P3330" s="61" t="str">
        <f t="shared" si="604"/>
        <v/>
      </c>
      <c r="Q3330" s="61" t="str">
        <f t="shared" si="604"/>
        <v/>
      </c>
      <c r="R3330" s="61" t="str">
        <f t="shared" si="604"/>
        <v/>
      </c>
      <c r="S3330" s="61" t="str">
        <f t="shared" si="604"/>
        <v/>
      </c>
      <c r="T3330" s="61" t="str">
        <f t="shared" si="604"/>
        <v/>
      </c>
      <c r="U3330" s="61" t="str">
        <f t="shared" si="604"/>
        <v/>
      </c>
      <c r="V3330" s="61" t="str">
        <f t="shared" si="604"/>
        <v/>
      </c>
      <c r="W3330" s="61" t="str">
        <f t="shared" si="603"/>
        <v/>
      </c>
      <c r="X3330" s="61" t="str">
        <f t="shared" si="603"/>
        <v/>
      </c>
      <c r="Y3330" s="61" t="str">
        <f t="shared" si="603"/>
        <v/>
      </c>
      <c r="Z3330" s="61" t="str">
        <f t="shared" si="603"/>
        <v/>
      </c>
      <c r="AA3330" s="61">
        <f t="shared" si="603"/>
        <v>459</v>
      </c>
      <c r="AB3330" s="61" t="str">
        <f t="shared" si="603"/>
        <v/>
      </c>
      <c r="AC3330" s="61" t="str">
        <f t="shared" si="603"/>
        <v/>
      </c>
      <c r="AD3330" s="61" t="str">
        <f t="shared" si="603"/>
        <v/>
      </c>
    </row>
    <row r="3331" spans="1:30" x14ac:dyDescent="0.25">
      <c r="A3331" s="57">
        <v>40527</v>
      </c>
      <c r="B3331" s="167">
        <f t="shared" si="595"/>
        <v>12</v>
      </c>
      <c r="C3331" s="167">
        <f t="shared" si="596"/>
        <v>2010</v>
      </c>
      <c r="D3331" s="167" t="str">
        <f t="shared" si="598"/>
        <v>201012</v>
      </c>
      <c r="E3331" s="167"/>
      <c r="F3331" s="73">
        <v>2793</v>
      </c>
      <c r="G3331" s="61" t="str">
        <f t="shared" si="604"/>
        <v/>
      </c>
      <c r="H3331" s="61" t="str">
        <f t="shared" si="604"/>
        <v/>
      </c>
      <c r="I3331" s="61" t="str">
        <f t="shared" si="604"/>
        <v/>
      </c>
      <c r="J3331" s="61" t="str">
        <f t="shared" si="604"/>
        <v/>
      </c>
      <c r="K3331" s="61" t="str">
        <f t="shared" si="604"/>
        <v/>
      </c>
      <c r="L3331" s="61" t="str">
        <f t="shared" si="604"/>
        <v/>
      </c>
      <c r="M3331" s="61" t="str">
        <f t="shared" si="604"/>
        <v/>
      </c>
      <c r="N3331" s="61" t="str">
        <f t="shared" si="604"/>
        <v/>
      </c>
      <c r="O3331" s="61" t="str">
        <f t="shared" si="604"/>
        <v/>
      </c>
      <c r="P3331" s="61" t="str">
        <f t="shared" si="604"/>
        <v/>
      </c>
      <c r="Q3331" s="61" t="str">
        <f t="shared" si="604"/>
        <v/>
      </c>
      <c r="R3331" s="61" t="str">
        <f t="shared" si="604"/>
        <v/>
      </c>
      <c r="S3331" s="61" t="str">
        <f t="shared" si="604"/>
        <v/>
      </c>
      <c r="T3331" s="61" t="str">
        <f t="shared" si="604"/>
        <v/>
      </c>
      <c r="U3331" s="61" t="str">
        <f t="shared" si="604"/>
        <v/>
      </c>
      <c r="V3331" s="61" t="str">
        <f t="shared" si="604"/>
        <v/>
      </c>
      <c r="W3331" s="61" t="str">
        <f t="shared" si="603"/>
        <v/>
      </c>
      <c r="X3331" s="61" t="str">
        <f t="shared" si="603"/>
        <v/>
      </c>
      <c r="Y3331" s="61" t="str">
        <f t="shared" si="603"/>
        <v/>
      </c>
      <c r="Z3331" s="61" t="str">
        <f t="shared" si="603"/>
        <v/>
      </c>
      <c r="AA3331" s="61">
        <f t="shared" si="603"/>
        <v>2793</v>
      </c>
      <c r="AB3331" s="61" t="str">
        <f t="shared" si="603"/>
        <v/>
      </c>
      <c r="AC3331" s="61" t="str">
        <f t="shared" si="603"/>
        <v/>
      </c>
      <c r="AD3331" s="61" t="str">
        <f t="shared" si="603"/>
        <v/>
      </c>
    </row>
    <row r="3332" spans="1:30" x14ac:dyDescent="0.25">
      <c r="A3332" s="57">
        <v>40528</v>
      </c>
      <c r="B3332" s="167">
        <f t="shared" si="595"/>
        <v>12</v>
      </c>
      <c r="C3332" s="167">
        <f t="shared" si="596"/>
        <v>2010</v>
      </c>
      <c r="D3332" s="167" t="str">
        <f t="shared" si="598"/>
        <v>201012</v>
      </c>
      <c r="E3332" s="167"/>
      <c r="F3332" s="56">
        <v>11</v>
      </c>
      <c r="G3332" s="61" t="str">
        <f t="shared" si="604"/>
        <v/>
      </c>
      <c r="H3332" s="61" t="str">
        <f t="shared" si="604"/>
        <v/>
      </c>
      <c r="I3332" s="61" t="str">
        <f t="shared" si="604"/>
        <v/>
      </c>
      <c r="J3332" s="61" t="str">
        <f t="shared" si="604"/>
        <v/>
      </c>
      <c r="K3332" s="61" t="str">
        <f t="shared" si="604"/>
        <v/>
      </c>
      <c r="L3332" s="61" t="str">
        <f t="shared" si="604"/>
        <v/>
      </c>
      <c r="M3332" s="61" t="str">
        <f t="shared" si="604"/>
        <v/>
      </c>
      <c r="N3332" s="61" t="str">
        <f t="shared" si="604"/>
        <v/>
      </c>
      <c r="O3332" s="61" t="str">
        <f t="shared" si="604"/>
        <v/>
      </c>
      <c r="P3332" s="61" t="str">
        <f t="shared" si="604"/>
        <v/>
      </c>
      <c r="Q3332" s="61" t="str">
        <f t="shared" si="604"/>
        <v/>
      </c>
      <c r="R3332" s="61" t="str">
        <f t="shared" si="604"/>
        <v/>
      </c>
      <c r="S3332" s="61" t="str">
        <f t="shared" si="604"/>
        <v/>
      </c>
      <c r="T3332" s="61" t="str">
        <f t="shared" si="604"/>
        <v/>
      </c>
      <c r="U3332" s="61" t="str">
        <f t="shared" si="604"/>
        <v/>
      </c>
      <c r="V3332" s="61" t="str">
        <f t="shared" si="604"/>
        <v/>
      </c>
      <c r="W3332" s="61" t="str">
        <f t="shared" si="603"/>
        <v/>
      </c>
      <c r="X3332" s="61" t="str">
        <f t="shared" si="603"/>
        <v/>
      </c>
      <c r="Y3332" s="61" t="str">
        <f t="shared" si="603"/>
        <v/>
      </c>
      <c r="Z3332" s="61" t="str">
        <f t="shared" si="603"/>
        <v/>
      </c>
      <c r="AA3332" s="61">
        <f t="shared" si="603"/>
        <v>11</v>
      </c>
      <c r="AB3332" s="61" t="str">
        <f t="shared" si="603"/>
        <v/>
      </c>
      <c r="AC3332" s="61" t="str">
        <f t="shared" si="603"/>
        <v/>
      </c>
      <c r="AD3332" s="61" t="str">
        <f t="shared" si="603"/>
        <v/>
      </c>
    </row>
    <row r="3333" spans="1:30" x14ac:dyDescent="0.25">
      <c r="A3333" s="57">
        <v>40529</v>
      </c>
      <c r="B3333" s="167">
        <f t="shared" si="595"/>
        <v>12</v>
      </c>
      <c r="C3333" s="167">
        <f t="shared" si="596"/>
        <v>2010</v>
      </c>
      <c r="D3333" s="167" t="str">
        <f t="shared" si="598"/>
        <v>201012</v>
      </c>
      <c r="E3333" s="167"/>
      <c r="F3333" s="56">
        <v>65</v>
      </c>
      <c r="G3333" s="61" t="str">
        <f t="shared" si="604"/>
        <v/>
      </c>
      <c r="H3333" s="61" t="str">
        <f t="shared" si="604"/>
        <v/>
      </c>
      <c r="I3333" s="61" t="str">
        <f t="shared" si="604"/>
        <v/>
      </c>
      <c r="J3333" s="61" t="str">
        <f t="shared" si="604"/>
        <v/>
      </c>
      <c r="K3333" s="61" t="str">
        <f t="shared" si="604"/>
        <v/>
      </c>
      <c r="L3333" s="61" t="str">
        <f t="shared" si="604"/>
        <v/>
      </c>
      <c r="M3333" s="61" t="str">
        <f t="shared" si="604"/>
        <v/>
      </c>
      <c r="N3333" s="61" t="str">
        <f t="shared" si="604"/>
        <v/>
      </c>
      <c r="O3333" s="61" t="str">
        <f t="shared" si="604"/>
        <v/>
      </c>
      <c r="P3333" s="61" t="str">
        <f t="shared" si="604"/>
        <v/>
      </c>
      <c r="Q3333" s="61" t="str">
        <f t="shared" si="604"/>
        <v/>
      </c>
      <c r="R3333" s="61" t="str">
        <f t="shared" si="604"/>
        <v/>
      </c>
      <c r="S3333" s="61" t="str">
        <f t="shared" si="604"/>
        <v/>
      </c>
      <c r="T3333" s="61" t="str">
        <f t="shared" si="604"/>
        <v/>
      </c>
      <c r="U3333" s="61" t="str">
        <f t="shared" si="604"/>
        <v/>
      </c>
      <c r="V3333" s="61" t="str">
        <f t="shared" ref="V3333:AI3348" si="605">IF($C3333=V$1,$F3333,"")</f>
        <v/>
      </c>
      <c r="W3333" s="61" t="str">
        <f t="shared" si="605"/>
        <v/>
      </c>
      <c r="X3333" s="61" t="str">
        <f t="shared" si="605"/>
        <v/>
      </c>
      <c r="Y3333" s="61" t="str">
        <f t="shared" si="605"/>
        <v/>
      </c>
      <c r="Z3333" s="61" t="str">
        <f t="shared" si="605"/>
        <v/>
      </c>
      <c r="AA3333" s="61">
        <f t="shared" si="605"/>
        <v>65</v>
      </c>
      <c r="AB3333" s="61" t="str">
        <f t="shared" si="605"/>
        <v/>
      </c>
      <c r="AC3333" s="61" t="str">
        <f t="shared" si="605"/>
        <v/>
      </c>
      <c r="AD3333" s="61" t="str">
        <f t="shared" si="605"/>
        <v/>
      </c>
    </row>
    <row r="3334" spans="1:30" x14ac:dyDescent="0.25">
      <c r="A3334" s="57">
        <v>40529</v>
      </c>
      <c r="B3334" s="167">
        <f t="shared" ref="B3334:B3397" si="606">MONTH(A3334)</f>
        <v>12</v>
      </c>
      <c r="C3334" s="167">
        <f t="shared" ref="C3334:C3397" si="607">YEAR(A3334)</f>
        <v>2010</v>
      </c>
      <c r="D3334" s="167" t="str">
        <f t="shared" si="598"/>
        <v>201012</v>
      </c>
      <c r="E3334" s="167"/>
      <c r="F3334" s="56">
        <v>360</v>
      </c>
      <c r="G3334" s="61" t="str">
        <f t="shared" ref="G3334:V3349" si="608">IF($C3334=G$1,$F3334,"")</f>
        <v/>
      </c>
      <c r="H3334" s="61" t="str">
        <f t="shared" si="608"/>
        <v/>
      </c>
      <c r="I3334" s="61" t="str">
        <f t="shared" si="608"/>
        <v/>
      </c>
      <c r="J3334" s="61" t="str">
        <f t="shared" si="608"/>
        <v/>
      </c>
      <c r="K3334" s="61" t="str">
        <f t="shared" si="608"/>
        <v/>
      </c>
      <c r="L3334" s="61" t="str">
        <f t="shared" si="608"/>
        <v/>
      </c>
      <c r="M3334" s="61" t="str">
        <f t="shared" si="608"/>
        <v/>
      </c>
      <c r="N3334" s="61" t="str">
        <f t="shared" si="608"/>
        <v/>
      </c>
      <c r="O3334" s="61" t="str">
        <f t="shared" si="608"/>
        <v/>
      </c>
      <c r="P3334" s="61" t="str">
        <f t="shared" si="608"/>
        <v/>
      </c>
      <c r="Q3334" s="61" t="str">
        <f t="shared" si="608"/>
        <v/>
      </c>
      <c r="R3334" s="61" t="str">
        <f t="shared" si="608"/>
        <v/>
      </c>
      <c r="S3334" s="61" t="str">
        <f t="shared" si="608"/>
        <v/>
      </c>
      <c r="T3334" s="61" t="str">
        <f t="shared" si="608"/>
        <v/>
      </c>
      <c r="U3334" s="61" t="str">
        <f t="shared" si="608"/>
        <v/>
      </c>
      <c r="V3334" s="61" t="str">
        <f t="shared" si="608"/>
        <v/>
      </c>
      <c r="W3334" s="61" t="str">
        <f t="shared" si="605"/>
        <v/>
      </c>
      <c r="X3334" s="61" t="str">
        <f t="shared" si="605"/>
        <v/>
      </c>
      <c r="Y3334" s="61" t="str">
        <f t="shared" si="605"/>
        <v/>
      </c>
      <c r="Z3334" s="61" t="str">
        <f t="shared" si="605"/>
        <v/>
      </c>
      <c r="AA3334" s="61">
        <f t="shared" si="605"/>
        <v>360</v>
      </c>
      <c r="AB3334" s="61" t="str">
        <f t="shared" si="605"/>
        <v/>
      </c>
      <c r="AC3334" s="61" t="str">
        <f t="shared" si="605"/>
        <v/>
      </c>
      <c r="AD3334" s="61" t="str">
        <f t="shared" si="605"/>
        <v/>
      </c>
    </row>
    <row r="3335" spans="1:30" x14ac:dyDescent="0.25">
      <c r="A3335" s="57">
        <v>40529</v>
      </c>
      <c r="B3335" s="167">
        <f t="shared" si="606"/>
        <v>12</v>
      </c>
      <c r="C3335" s="167">
        <f t="shared" si="607"/>
        <v>2010</v>
      </c>
      <c r="D3335" s="167" t="str">
        <f t="shared" ref="D3335:D3398" si="609">CONCATENATE(C3335,B3335)</f>
        <v>201012</v>
      </c>
      <c r="E3335" s="167"/>
      <c r="F3335" s="56">
        <v>873</v>
      </c>
      <c r="G3335" s="61" t="str">
        <f t="shared" si="608"/>
        <v/>
      </c>
      <c r="H3335" s="61" t="str">
        <f t="shared" si="608"/>
        <v/>
      </c>
      <c r="I3335" s="61" t="str">
        <f t="shared" si="608"/>
        <v/>
      </c>
      <c r="J3335" s="61" t="str">
        <f t="shared" si="608"/>
        <v/>
      </c>
      <c r="K3335" s="61" t="str">
        <f t="shared" si="608"/>
        <v/>
      </c>
      <c r="L3335" s="61" t="str">
        <f t="shared" si="608"/>
        <v/>
      </c>
      <c r="M3335" s="61" t="str">
        <f t="shared" si="608"/>
        <v/>
      </c>
      <c r="N3335" s="61" t="str">
        <f t="shared" si="608"/>
        <v/>
      </c>
      <c r="O3335" s="61" t="str">
        <f t="shared" si="608"/>
        <v/>
      </c>
      <c r="P3335" s="61" t="str">
        <f t="shared" si="608"/>
        <v/>
      </c>
      <c r="Q3335" s="61" t="str">
        <f t="shared" si="608"/>
        <v/>
      </c>
      <c r="R3335" s="61" t="str">
        <f t="shared" si="608"/>
        <v/>
      </c>
      <c r="S3335" s="61" t="str">
        <f t="shared" si="608"/>
        <v/>
      </c>
      <c r="T3335" s="61" t="str">
        <f t="shared" si="608"/>
        <v/>
      </c>
      <c r="U3335" s="61" t="str">
        <f t="shared" si="608"/>
        <v/>
      </c>
      <c r="V3335" s="61" t="str">
        <f t="shared" si="608"/>
        <v/>
      </c>
      <c r="W3335" s="61" t="str">
        <f t="shared" si="605"/>
        <v/>
      </c>
      <c r="X3335" s="61" t="str">
        <f t="shared" si="605"/>
        <v/>
      </c>
      <c r="Y3335" s="61" t="str">
        <f t="shared" si="605"/>
        <v/>
      </c>
      <c r="Z3335" s="61" t="str">
        <f t="shared" si="605"/>
        <v/>
      </c>
      <c r="AA3335" s="61">
        <f t="shared" si="605"/>
        <v>873</v>
      </c>
      <c r="AB3335" s="61" t="str">
        <f t="shared" si="605"/>
        <v/>
      </c>
      <c r="AC3335" s="61" t="str">
        <f t="shared" si="605"/>
        <v/>
      </c>
      <c r="AD3335" s="61" t="str">
        <f t="shared" si="605"/>
        <v/>
      </c>
    </row>
    <row r="3336" spans="1:30" x14ac:dyDescent="0.25">
      <c r="A3336" s="57">
        <v>40532</v>
      </c>
      <c r="B3336" s="167">
        <f t="shared" si="606"/>
        <v>12</v>
      </c>
      <c r="C3336" s="167">
        <f t="shared" si="607"/>
        <v>2010</v>
      </c>
      <c r="D3336" s="167" t="str">
        <f t="shared" si="609"/>
        <v>201012</v>
      </c>
      <c r="E3336" s="167"/>
      <c r="F3336" s="56">
        <v>389</v>
      </c>
      <c r="G3336" s="61" t="str">
        <f t="shared" si="608"/>
        <v/>
      </c>
      <c r="H3336" s="61" t="str">
        <f t="shared" si="608"/>
        <v/>
      </c>
      <c r="I3336" s="61" t="str">
        <f t="shared" si="608"/>
        <v/>
      </c>
      <c r="J3336" s="61" t="str">
        <f t="shared" si="608"/>
        <v/>
      </c>
      <c r="K3336" s="61" t="str">
        <f t="shared" si="608"/>
        <v/>
      </c>
      <c r="L3336" s="61" t="str">
        <f t="shared" si="608"/>
        <v/>
      </c>
      <c r="M3336" s="61" t="str">
        <f t="shared" si="608"/>
        <v/>
      </c>
      <c r="N3336" s="61" t="str">
        <f t="shared" si="608"/>
        <v/>
      </c>
      <c r="O3336" s="61" t="str">
        <f t="shared" si="608"/>
        <v/>
      </c>
      <c r="P3336" s="61" t="str">
        <f t="shared" si="608"/>
        <v/>
      </c>
      <c r="Q3336" s="61" t="str">
        <f t="shared" si="608"/>
        <v/>
      </c>
      <c r="R3336" s="61" t="str">
        <f t="shared" si="608"/>
        <v/>
      </c>
      <c r="S3336" s="61" t="str">
        <f t="shared" si="608"/>
        <v/>
      </c>
      <c r="T3336" s="61" t="str">
        <f t="shared" si="608"/>
        <v/>
      </c>
      <c r="U3336" s="61" t="str">
        <f t="shared" si="608"/>
        <v/>
      </c>
      <c r="V3336" s="61" t="str">
        <f t="shared" si="608"/>
        <v/>
      </c>
      <c r="W3336" s="61" t="str">
        <f t="shared" si="605"/>
        <v/>
      </c>
      <c r="X3336" s="61" t="str">
        <f t="shared" si="605"/>
        <v/>
      </c>
      <c r="Y3336" s="61" t="str">
        <f t="shared" si="605"/>
        <v/>
      </c>
      <c r="Z3336" s="61" t="str">
        <f t="shared" si="605"/>
        <v/>
      </c>
      <c r="AA3336" s="61">
        <f t="shared" si="605"/>
        <v>389</v>
      </c>
      <c r="AB3336" s="61" t="str">
        <f t="shared" si="605"/>
        <v/>
      </c>
      <c r="AC3336" s="61" t="str">
        <f t="shared" si="605"/>
        <v/>
      </c>
      <c r="AD3336" s="61" t="str">
        <f t="shared" si="605"/>
        <v/>
      </c>
    </row>
    <row r="3337" spans="1:30" x14ac:dyDescent="0.25">
      <c r="A3337" s="57">
        <v>40533</v>
      </c>
      <c r="B3337" s="167">
        <f t="shared" si="606"/>
        <v>12</v>
      </c>
      <c r="C3337" s="167">
        <f t="shared" si="607"/>
        <v>2010</v>
      </c>
      <c r="D3337" s="167" t="str">
        <f t="shared" si="609"/>
        <v>201012</v>
      </c>
      <c r="E3337" s="167"/>
      <c r="F3337" s="56">
        <v>150</v>
      </c>
      <c r="G3337" s="61" t="str">
        <f t="shared" si="608"/>
        <v/>
      </c>
      <c r="H3337" s="61" t="str">
        <f t="shared" si="608"/>
        <v/>
      </c>
      <c r="I3337" s="61" t="str">
        <f t="shared" si="608"/>
        <v/>
      </c>
      <c r="J3337" s="61" t="str">
        <f t="shared" si="608"/>
        <v/>
      </c>
      <c r="K3337" s="61" t="str">
        <f t="shared" si="608"/>
        <v/>
      </c>
      <c r="L3337" s="61" t="str">
        <f t="shared" si="608"/>
        <v/>
      </c>
      <c r="M3337" s="61" t="str">
        <f t="shared" si="608"/>
        <v/>
      </c>
      <c r="N3337" s="61" t="str">
        <f t="shared" si="608"/>
        <v/>
      </c>
      <c r="O3337" s="61" t="str">
        <f t="shared" si="608"/>
        <v/>
      </c>
      <c r="P3337" s="61" t="str">
        <f t="shared" si="608"/>
        <v/>
      </c>
      <c r="Q3337" s="61" t="str">
        <f t="shared" si="608"/>
        <v/>
      </c>
      <c r="R3337" s="61" t="str">
        <f t="shared" si="608"/>
        <v/>
      </c>
      <c r="S3337" s="61" t="str">
        <f t="shared" si="608"/>
        <v/>
      </c>
      <c r="T3337" s="61" t="str">
        <f t="shared" si="608"/>
        <v/>
      </c>
      <c r="U3337" s="61" t="str">
        <f t="shared" si="608"/>
        <v/>
      </c>
      <c r="V3337" s="61" t="str">
        <f t="shared" si="608"/>
        <v/>
      </c>
      <c r="W3337" s="61" t="str">
        <f t="shared" si="605"/>
        <v/>
      </c>
      <c r="X3337" s="61" t="str">
        <f t="shared" si="605"/>
        <v/>
      </c>
      <c r="Y3337" s="61" t="str">
        <f t="shared" si="605"/>
        <v/>
      </c>
      <c r="Z3337" s="61" t="str">
        <f t="shared" si="605"/>
        <v/>
      </c>
      <c r="AA3337" s="61">
        <f t="shared" si="605"/>
        <v>150</v>
      </c>
      <c r="AB3337" s="61" t="str">
        <f t="shared" si="605"/>
        <v/>
      </c>
      <c r="AC3337" s="61" t="str">
        <f t="shared" si="605"/>
        <v/>
      </c>
      <c r="AD3337" s="61" t="str">
        <f t="shared" si="605"/>
        <v/>
      </c>
    </row>
    <row r="3338" spans="1:30" x14ac:dyDescent="0.25">
      <c r="A3338" s="57">
        <v>40534</v>
      </c>
      <c r="B3338" s="167">
        <f t="shared" si="606"/>
        <v>12</v>
      </c>
      <c r="C3338" s="167">
        <f t="shared" si="607"/>
        <v>2010</v>
      </c>
      <c r="D3338" s="167" t="str">
        <f t="shared" si="609"/>
        <v>201012</v>
      </c>
      <c r="E3338" s="167"/>
      <c r="F3338" s="56">
        <v>103</v>
      </c>
      <c r="G3338" s="61" t="str">
        <f t="shared" si="608"/>
        <v/>
      </c>
      <c r="H3338" s="61" t="str">
        <f t="shared" si="608"/>
        <v/>
      </c>
      <c r="I3338" s="61" t="str">
        <f t="shared" si="608"/>
        <v/>
      </c>
      <c r="J3338" s="61" t="str">
        <f t="shared" si="608"/>
        <v/>
      </c>
      <c r="K3338" s="61" t="str">
        <f t="shared" si="608"/>
        <v/>
      </c>
      <c r="L3338" s="61" t="str">
        <f t="shared" si="608"/>
        <v/>
      </c>
      <c r="M3338" s="61" t="str">
        <f t="shared" si="608"/>
        <v/>
      </c>
      <c r="N3338" s="61" t="str">
        <f t="shared" si="608"/>
        <v/>
      </c>
      <c r="O3338" s="61" t="str">
        <f t="shared" si="608"/>
        <v/>
      </c>
      <c r="P3338" s="61" t="str">
        <f t="shared" si="608"/>
        <v/>
      </c>
      <c r="Q3338" s="61" t="str">
        <f t="shared" si="608"/>
        <v/>
      </c>
      <c r="R3338" s="61" t="str">
        <f t="shared" si="608"/>
        <v/>
      </c>
      <c r="S3338" s="61" t="str">
        <f t="shared" si="608"/>
        <v/>
      </c>
      <c r="T3338" s="61" t="str">
        <f t="shared" si="608"/>
        <v/>
      </c>
      <c r="U3338" s="61" t="str">
        <f t="shared" si="608"/>
        <v/>
      </c>
      <c r="V3338" s="61" t="str">
        <f t="shared" si="608"/>
        <v/>
      </c>
      <c r="W3338" s="61" t="str">
        <f t="shared" si="605"/>
        <v/>
      </c>
      <c r="X3338" s="61" t="str">
        <f t="shared" si="605"/>
        <v/>
      </c>
      <c r="Y3338" s="61" t="str">
        <f t="shared" si="605"/>
        <v/>
      </c>
      <c r="Z3338" s="61" t="str">
        <f t="shared" si="605"/>
        <v/>
      </c>
      <c r="AA3338" s="61">
        <f t="shared" si="605"/>
        <v>103</v>
      </c>
      <c r="AB3338" s="61" t="str">
        <f t="shared" si="605"/>
        <v/>
      </c>
      <c r="AC3338" s="61" t="str">
        <f t="shared" si="605"/>
        <v/>
      </c>
      <c r="AD3338" s="61" t="str">
        <f t="shared" si="605"/>
        <v/>
      </c>
    </row>
    <row r="3339" spans="1:30" x14ac:dyDescent="0.25">
      <c r="A3339" s="57">
        <v>40534</v>
      </c>
      <c r="B3339" s="167">
        <f t="shared" si="606"/>
        <v>12</v>
      </c>
      <c r="C3339" s="167">
        <f t="shared" si="607"/>
        <v>2010</v>
      </c>
      <c r="D3339" s="167" t="str">
        <f t="shared" si="609"/>
        <v>201012</v>
      </c>
      <c r="E3339" s="167"/>
      <c r="F3339" s="73">
        <v>1392</v>
      </c>
      <c r="G3339" s="61" t="str">
        <f t="shared" si="608"/>
        <v/>
      </c>
      <c r="H3339" s="61" t="str">
        <f t="shared" si="608"/>
        <v/>
      </c>
      <c r="I3339" s="61" t="str">
        <f t="shared" si="608"/>
        <v/>
      </c>
      <c r="J3339" s="61" t="str">
        <f t="shared" si="608"/>
        <v/>
      </c>
      <c r="K3339" s="61" t="str">
        <f t="shared" si="608"/>
        <v/>
      </c>
      <c r="L3339" s="61" t="str">
        <f t="shared" si="608"/>
        <v/>
      </c>
      <c r="M3339" s="61" t="str">
        <f t="shared" si="608"/>
        <v/>
      </c>
      <c r="N3339" s="61" t="str">
        <f t="shared" si="608"/>
        <v/>
      </c>
      <c r="O3339" s="61" t="str">
        <f t="shared" si="608"/>
        <v/>
      </c>
      <c r="P3339" s="61" t="str">
        <f t="shared" si="608"/>
        <v/>
      </c>
      <c r="Q3339" s="61" t="str">
        <f t="shared" si="608"/>
        <v/>
      </c>
      <c r="R3339" s="61" t="str">
        <f t="shared" si="608"/>
        <v/>
      </c>
      <c r="S3339" s="61" t="str">
        <f t="shared" si="608"/>
        <v/>
      </c>
      <c r="T3339" s="61" t="str">
        <f t="shared" si="608"/>
        <v/>
      </c>
      <c r="U3339" s="61" t="str">
        <f t="shared" si="608"/>
        <v/>
      </c>
      <c r="V3339" s="61" t="str">
        <f t="shared" si="608"/>
        <v/>
      </c>
      <c r="W3339" s="61" t="str">
        <f t="shared" si="605"/>
        <v/>
      </c>
      <c r="X3339" s="61" t="str">
        <f t="shared" si="605"/>
        <v/>
      </c>
      <c r="Y3339" s="61" t="str">
        <f t="shared" si="605"/>
        <v/>
      </c>
      <c r="Z3339" s="61" t="str">
        <f t="shared" si="605"/>
        <v/>
      </c>
      <c r="AA3339" s="61">
        <f t="shared" si="605"/>
        <v>1392</v>
      </c>
      <c r="AB3339" s="61" t="str">
        <f t="shared" si="605"/>
        <v/>
      </c>
      <c r="AC3339" s="61" t="str">
        <f t="shared" si="605"/>
        <v/>
      </c>
      <c r="AD3339" s="61" t="str">
        <f t="shared" si="605"/>
        <v/>
      </c>
    </row>
    <row r="3340" spans="1:30" x14ac:dyDescent="0.25">
      <c r="A3340" s="57">
        <v>40535</v>
      </c>
      <c r="B3340" s="167">
        <f t="shared" si="606"/>
        <v>12</v>
      </c>
      <c r="C3340" s="167">
        <f t="shared" si="607"/>
        <v>2010</v>
      </c>
      <c r="D3340" s="167" t="str">
        <f t="shared" si="609"/>
        <v>201012</v>
      </c>
      <c r="E3340" s="167"/>
      <c r="F3340" s="56">
        <v>23</v>
      </c>
      <c r="G3340" s="61" t="str">
        <f t="shared" si="608"/>
        <v/>
      </c>
      <c r="H3340" s="61" t="str">
        <f t="shared" si="608"/>
        <v/>
      </c>
      <c r="I3340" s="61" t="str">
        <f t="shared" si="608"/>
        <v/>
      </c>
      <c r="J3340" s="61" t="str">
        <f t="shared" si="608"/>
        <v/>
      </c>
      <c r="K3340" s="61" t="str">
        <f t="shared" si="608"/>
        <v/>
      </c>
      <c r="L3340" s="61" t="str">
        <f t="shared" si="608"/>
        <v/>
      </c>
      <c r="M3340" s="61" t="str">
        <f t="shared" si="608"/>
        <v/>
      </c>
      <c r="N3340" s="61" t="str">
        <f t="shared" si="608"/>
        <v/>
      </c>
      <c r="O3340" s="61" t="str">
        <f t="shared" si="608"/>
        <v/>
      </c>
      <c r="P3340" s="61" t="str">
        <f t="shared" si="608"/>
        <v/>
      </c>
      <c r="Q3340" s="61" t="str">
        <f t="shared" si="608"/>
        <v/>
      </c>
      <c r="R3340" s="61" t="str">
        <f t="shared" si="608"/>
        <v/>
      </c>
      <c r="S3340" s="61" t="str">
        <f t="shared" si="608"/>
        <v/>
      </c>
      <c r="T3340" s="61" t="str">
        <f t="shared" si="608"/>
        <v/>
      </c>
      <c r="U3340" s="61" t="str">
        <f t="shared" si="608"/>
        <v/>
      </c>
      <c r="V3340" s="61" t="str">
        <f t="shared" si="608"/>
        <v/>
      </c>
      <c r="W3340" s="61" t="str">
        <f t="shared" si="605"/>
        <v/>
      </c>
      <c r="X3340" s="61" t="str">
        <f t="shared" si="605"/>
        <v/>
      </c>
      <c r="Y3340" s="61" t="str">
        <f t="shared" si="605"/>
        <v/>
      </c>
      <c r="Z3340" s="61" t="str">
        <f t="shared" si="605"/>
        <v/>
      </c>
      <c r="AA3340" s="61">
        <f t="shared" si="605"/>
        <v>23</v>
      </c>
      <c r="AB3340" s="61" t="str">
        <f t="shared" si="605"/>
        <v/>
      </c>
      <c r="AC3340" s="61" t="str">
        <f t="shared" si="605"/>
        <v/>
      </c>
      <c r="AD3340" s="61" t="str">
        <f t="shared" si="605"/>
        <v/>
      </c>
    </row>
    <row r="3341" spans="1:30" x14ac:dyDescent="0.25">
      <c r="A3341" s="57">
        <v>40535</v>
      </c>
      <c r="B3341" s="167">
        <f t="shared" si="606"/>
        <v>12</v>
      </c>
      <c r="C3341" s="167">
        <f t="shared" si="607"/>
        <v>2010</v>
      </c>
      <c r="D3341" s="167" t="str">
        <f t="shared" si="609"/>
        <v>201012</v>
      </c>
      <c r="E3341" s="167"/>
      <c r="F3341" s="56">
        <v>80</v>
      </c>
      <c r="G3341" s="61" t="str">
        <f t="shared" si="608"/>
        <v/>
      </c>
      <c r="H3341" s="61" t="str">
        <f t="shared" si="608"/>
        <v/>
      </c>
      <c r="I3341" s="61" t="str">
        <f t="shared" si="608"/>
        <v/>
      </c>
      <c r="J3341" s="61" t="str">
        <f t="shared" si="608"/>
        <v/>
      </c>
      <c r="K3341" s="61" t="str">
        <f t="shared" si="608"/>
        <v/>
      </c>
      <c r="L3341" s="61" t="str">
        <f t="shared" si="608"/>
        <v/>
      </c>
      <c r="M3341" s="61" t="str">
        <f t="shared" si="608"/>
        <v/>
      </c>
      <c r="N3341" s="61" t="str">
        <f t="shared" si="608"/>
        <v/>
      </c>
      <c r="O3341" s="61" t="str">
        <f t="shared" si="608"/>
        <v/>
      </c>
      <c r="P3341" s="61" t="str">
        <f t="shared" si="608"/>
        <v/>
      </c>
      <c r="Q3341" s="61" t="str">
        <f t="shared" si="608"/>
        <v/>
      </c>
      <c r="R3341" s="61" t="str">
        <f t="shared" si="608"/>
        <v/>
      </c>
      <c r="S3341" s="61" t="str">
        <f t="shared" si="608"/>
        <v/>
      </c>
      <c r="T3341" s="61" t="str">
        <f t="shared" si="608"/>
        <v/>
      </c>
      <c r="U3341" s="61" t="str">
        <f t="shared" si="608"/>
        <v/>
      </c>
      <c r="V3341" s="61" t="str">
        <f t="shared" si="608"/>
        <v/>
      </c>
      <c r="W3341" s="61" t="str">
        <f t="shared" si="605"/>
        <v/>
      </c>
      <c r="X3341" s="61" t="str">
        <f t="shared" si="605"/>
        <v/>
      </c>
      <c r="Y3341" s="61" t="str">
        <f t="shared" si="605"/>
        <v/>
      </c>
      <c r="Z3341" s="61" t="str">
        <f t="shared" si="605"/>
        <v/>
      </c>
      <c r="AA3341" s="61">
        <f t="shared" si="605"/>
        <v>80</v>
      </c>
      <c r="AB3341" s="61" t="str">
        <f t="shared" si="605"/>
        <v/>
      </c>
      <c r="AC3341" s="61" t="str">
        <f t="shared" si="605"/>
        <v/>
      </c>
      <c r="AD3341" s="61" t="str">
        <f t="shared" si="605"/>
        <v/>
      </c>
    </row>
    <row r="3342" spans="1:30" x14ac:dyDescent="0.25">
      <c r="A3342" s="57">
        <v>40535</v>
      </c>
      <c r="B3342" s="167">
        <f t="shared" si="606"/>
        <v>12</v>
      </c>
      <c r="C3342" s="167">
        <f t="shared" si="607"/>
        <v>2010</v>
      </c>
      <c r="D3342" s="167" t="str">
        <f t="shared" si="609"/>
        <v>201012</v>
      </c>
      <c r="E3342" s="167"/>
      <c r="F3342" s="56">
        <v>82</v>
      </c>
      <c r="G3342" s="61" t="str">
        <f t="shared" si="608"/>
        <v/>
      </c>
      <c r="H3342" s="61" t="str">
        <f t="shared" si="608"/>
        <v/>
      </c>
      <c r="I3342" s="61" t="str">
        <f t="shared" si="608"/>
        <v/>
      </c>
      <c r="J3342" s="61" t="str">
        <f t="shared" si="608"/>
        <v/>
      </c>
      <c r="K3342" s="61" t="str">
        <f t="shared" si="608"/>
        <v/>
      </c>
      <c r="L3342" s="61" t="str">
        <f t="shared" si="608"/>
        <v/>
      </c>
      <c r="M3342" s="61" t="str">
        <f t="shared" si="608"/>
        <v/>
      </c>
      <c r="N3342" s="61" t="str">
        <f t="shared" si="608"/>
        <v/>
      </c>
      <c r="O3342" s="61" t="str">
        <f t="shared" si="608"/>
        <v/>
      </c>
      <c r="P3342" s="61" t="str">
        <f t="shared" si="608"/>
        <v/>
      </c>
      <c r="Q3342" s="61" t="str">
        <f t="shared" si="608"/>
        <v/>
      </c>
      <c r="R3342" s="61" t="str">
        <f t="shared" si="608"/>
        <v/>
      </c>
      <c r="S3342" s="61" t="str">
        <f t="shared" si="608"/>
        <v/>
      </c>
      <c r="T3342" s="61" t="str">
        <f t="shared" si="608"/>
        <v/>
      </c>
      <c r="U3342" s="61" t="str">
        <f t="shared" si="608"/>
        <v/>
      </c>
      <c r="V3342" s="61" t="str">
        <f t="shared" si="608"/>
        <v/>
      </c>
      <c r="W3342" s="61" t="str">
        <f t="shared" si="605"/>
        <v/>
      </c>
      <c r="X3342" s="61" t="str">
        <f t="shared" si="605"/>
        <v/>
      </c>
      <c r="Y3342" s="61" t="str">
        <f t="shared" si="605"/>
        <v/>
      </c>
      <c r="Z3342" s="61" t="str">
        <f t="shared" si="605"/>
        <v/>
      </c>
      <c r="AA3342" s="61">
        <f t="shared" si="605"/>
        <v>82</v>
      </c>
      <c r="AB3342" s="61" t="str">
        <f t="shared" si="605"/>
        <v/>
      </c>
      <c r="AC3342" s="61" t="str">
        <f t="shared" si="605"/>
        <v/>
      </c>
      <c r="AD3342" s="61" t="str">
        <f t="shared" si="605"/>
        <v/>
      </c>
    </row>
    <row r="3343" spans="1:30" x14ac:dyDescent="0.25">
      <c r="A3343" s="57">
        <v>40535</v>
      </c>
      <c r="B3343" s="167">
        <f t="shared" si="606"/>
        <v>12</v>
      </c>
      <c r="C3343" s="167">
        <f t="shared" si="607"/>
        <v>2010</v>
      </c>
      <c r="D3343" s="167" t="str">
        <f t="shared" si="609"/>
        <v>201012</v>
      </c>
      <c r="E3343" s="167"/>
      <c r="F3343" s="56">
        <v>575</v>
      </c>
      <c r="G3343" s="61" t="str">
        <f t="shared" si="608"/>
        <v/>
      </c>
      <c r="H3343" s="61" t="str">
        <f t="shared" si="608"/>
        <v/>
      </c>
      <c r="I3343" s="61" t="str">
        <f t="shared" si="608"/>
        <v/>
      </c>
      <c r="J3343" s="61" t="str">
        <f t="shared" si="608"/>
        <v/>
      </c>
      <c r="K3343" s="61" t="str">
        <f t="shared" si="608"/>
        <v/>
      </c>
      <c r="L3343" s="61" t="str">
        <f t="shared" si="608"/>
        <v/>
      </c>
      <c r="M3343" s="61" t="str">
        <f t="shared" si="608"/>
        <v/>
      </c>
      <c r="N3343" s="61" t="str">
        <f t="shared" si="608"/>
        <v/>
      </c>
      <c r="O3343" s="61" t="str">
        <f t="shared" si="608"/>
        <v/>
      </c>
      <c r="P3343" s="61" t="str">
        <f t="shared" si="608"/>
        <v/>
      </c>
      <c r="Q3343" s="61" t="str">
        <f t="shared" si="608"/>
        <v/>
      </c>
      <c r="R3343" s="61" t="str">
        <f t="shared" si="608"/>
        <v/>
      </c>
      <c r="S3343" s="61" t="str">
        <f t="shared" si="608"/>
        <v/>
      </c>
      <c r="T3343" s="61" t="str">
        <f t="shared" si="608"/>
        <v/>
      </c>
      <c r="U3343" s="61" t="str">
        <f t="shared" si="608"/>
        <v/>
      </c>
      <c r="V3343" s="61" t="str">
        <f t="shared" si="608"/>
        <v/>
      </c>
      <c r="W3343" s="61" t="str">
        <f t="shared" si="605"/>
        <v/>
      </c>
      <c r="X3343" s="61" t="str">
        <f t="shared" si="605"/>
        <v/>
      </c>
      <c r="Y3343" s="61" t="str">
        <f t="shared" si="605"/>
        <v/>
      </c>
      <c r="Z3343" s="61" t="str">
        <f t="shared" si="605"/>
        <v/>
      </c>
      <c r="AA3343" s="61">
        <f t="shared" si="605"/>
        <v>575</v>
      </c>
      <c r="AB3343" s="61" t="str">
        <f t="shared" si="605"/>
        <v/>
      </c>
      <c r="AC3343" s="61" t="str">
        <f t="shared" si="605"/>
        <v/>
      </c>
      <c r="AD3343" s="61" t="str">
        <f t="shared" si="605"/>
        <v/>
      </c>
    </row>
    <row r="3344" spans="1:30" x14ac:dyDescent="0.25">
      <c r="A3344" s="57">
        <v>40536</v>
      </c>
      <c r="B3344" s="167">
        <f t="shared" si="606"/>
        <v>12</v>
      </c>
      <c r="C3344" s="167">
        <f t="shared" si="607"/>
        <v>2010</v>
      </c>
      <c r="D3344" s="167" t="str">
        <f t="shared" si="609"/>
        <v>201012</v>
      </c>
      <c r="E3344" s="167"/>
      <c r="F3344" s="56">
        <v>60</v>
      </c>
      <c r="G3344" s="61" t="str">
        <f t="shared" si="608"/>
        <v/>
      </c>
      <c r="H3344" s="61" t="str">
        <f t="shared" si="608"/>
        <v/>
      </c>
      <c r="I3344" s="61" t="str">
        <f t="shared" si="608"/>
        <v/>
      </c>
      <c r="J3344" s="61" t="str">
        <f t="shared" si="608"/>
        <v/>
      </c>
      <c r="K3344" s="61" t="str">
        <f t="shared" si="608"/>
        <v/>
      </c>
      <c r="L3344" s="61" t="str">
        <f t="shared" si="608"/>
        <v/>
      </c>
      <c r="M3344" s="61" t="str">
        <f t="shared" si="608"/>
        <v/>
      </c>
      <c r="N3344" s="61" t="str">
        <f t="shared" si="608"/>
        <v/>
      </c>
      <c r="O3344" s="61" t="str">
        <f t="shared" si="608"/>
        <v/>
      </c>
      <c r="P3344" s="61" t="str">
        <f t="shared" si="608"/>
        <v/>
      </c>
      <c r="Q3344" s="61" t="str">
        <f t="shared" si="608"/>
        <v/>
      </c>
      <c r="R3344" s="61" t="str">
        <f t="shared" si="608"/>
        <v/>
      </c>
      <c r="S3344" s="61" t="str">
        <f t="shared" si="608"/>
        <v/>
      </c>
      <c r="T3344" s="61" t="str">
        <f t="shared" si="608"/>
        <v/>
      </c>
      <c r="U3344" s="61" t="str">
        <f t="shared" si="608"/>
        <v/>
      </c>
      <c r="V3344" s="61" t="str">
        <f t="shared" si="608"/>
        <v/>
      </c>
      <c r="W3344" s="61" t="str">
        <f t="shared" si="605"/>
        <v/>
      </c>
      <c r="X3344" s="61" t="str">
        <f t="shared" si="605"/>
        <v/>
      </c>
      <c r="Y3344" s="61" t="str">
        <f t="shared" si="605"/>
        <v/>
      </c>
      <c r="Z3344" s="61" t="str">
        <f t="shared" si="605"/>
        <v/>
      </c>
      <c r="AA3344" s="61">
        <f t="shared" si="605"/>
        <v>60</v>
      </c>
      <c r="AB3344" s="61" t="str">
        <f t="shared" si="605"/>
        <v/>
      </c>
      <c r="AC3344" s="61" t="str">
        <f t="shared" si="605"/>
        <v/>
      </c>
      <c r="AD3344" s="61" t="str">
        <f t="shared" si="605"/>
        <v/>
      </c>
    </row>
    <row r="3345" spans="1:30" x14ac:dyDescent="0.25">
      <c r="A3345" s="57">
        <v>40541</v>
      </c>
      <c r="B3345" s="167">
        <f t="shared" si="606"/>
        <v>12</v>
      </c>
      <c r="C3345" s="167">
        <f t="shared" si="607"/>
        <v>2010</v>
      </c>
      <c r="D3345" s="167" t="str">
        <f t="shared" si="609"/>
        <v>201012</v>
      </c>
      <c r="E3345" s="167"/>
      <c r="F3345" s="73">
        <v>1050</v>
      </c>
      <c r="G3345" s="61" t="str">
        <f t="shared" si="608"/>
        <v/>
      </c>
      <c r="H3345" s="61" t="str">
        <f t="shared" si="608"/>
        <v/>
      </c>
      <c r="I3345" s="61" t="str">
        <f t="shared" si="608"/>
        <v/>
      </c>
      <c r="J3345" s="61" t="str">
        <f t="shared" si="608"/>
        <v/>
      </c>
      <c r="K3345" s="61" t="str">
        <f t="shared" si="608"/>
        <v/>
      </c>
      <c r="L3345" s="61" t="str">
        <f t="shared" si="608"/>
        <v/>
      </c>
      <c r="M3345" s="61" t="str">
        <f t="shared" si="608"/>
        <v/>
      </c>
      <c r="N3345" s="61" t="str">
        <f t="shared" si="608"/>
        <v/>
      </c>
      <c r="O3345" s="61" t="str">
        <f t="shared" si="608"/>
        <v/>
      </c>
      <c r="P3345" s="61" t="str">
        <f t="shared" si="608"/>
        <v/>
      </c>
      <c r="Q3345" s="61" t="str">
        <f t="shared" si="608"/>
        <v/>
      </c>
      <c r="R3345" s="61" t="str">
        <f t="shared" si="608"/>
        <v/>
      </c>
      <c r="S3345" s="61" t="str">
        <f t="shared" si="608"/>
        <v/>
      </c>
      <c r="T3345" s="61" t="str">
        <f t="shared" si="608"/>
        <v/>
      </c>
      <c r="U3345" s="61" t="str">
        <f t="shared" si="608"/>
        <v/>
      </c>
      <c r="V3345" s="61" t="str">
        <f t="shared" si="608"/>
        <v/>
      </c>
      <c r="W3345" s="61" t="str">
        <f t="shared" si="605"/>
        <v/>
      </c>
      <c r="X3345" s="61" t="str">
        <f t="shared" si="605"/>
        <v/>
      </c>
      <c r="Y3345" s="61" t="str">
        <f t="shared" si="605"/>
        <v/>
      </c>
      <c r="Z3345" s="61" t="str">
        <f t="shared" si="605"/>
        <v/>
      </c>
      <c r="AA3345" s="61">
        <f t="shared" si="605"/>
        <v>1050</v>
      </c>
      <c r="AB3345" s="61" t="str">
        <f t="shared" si="605"/>
        <v/>
      </c>
      <c r="AC3345" s="61" t="str">
        <f t="shared" si="605"/>
        <v/>
      </c>
      <c r="AD3345" s="61" t="str">
        <f t="shared" si="605"/>
        <v/>
      </c>
    </row>
    <row r="3346" spans="1:30" x14ac:dyDescent="0.25">
      <c r="A3346" s="57">
        <v>40543</v>
      </c>
      <c r="B3346" s="167">
        <f t="shared" si="606"/>
        <v>12</v>
      </c>
      <c r="C3346" s="167">
        <f t="shared" si="607"/>
        <v>2010</v>
      </c>
      <c r="D3346" s="167" t="str">
        <f t="shared" si="609"/>
        <v>201012</v>
      </c>
      <c r="E3346" s="167"/>
      <c r="F3346" s="56">
        <v>6</v>
      </c>
      <c r="G3346" s="61" t="str">
        <f t="shared" si="608"/>
        <v/>
      </c>
      <c r="H3346" s="61" t="str">
        <f t="shared" si="608"/>
        <v/>
      </c>
      <c r="I3346" s="61" t="str">
        <f t="shared" si="608"/>
        <v/>
      </c>
      <c r="J3346" s="61" t="str">
        <f t="shared" si="608"/>
        <v/>
      </c>
      <c r="K3346" s="61" t="str">
        <f t="shared" si="608"/>
        <v/>
      </c>
      <c r="L3346" s="61" t="str">
        <f t="shared" si="608"/>
        <v/>
      </c>
      <c r="M3346" s="61" t="str">
        <f t="shared" si="608"/>
        <v/>
      </c>
      <c r="N3346" s="61" t="str">
        <f t="shared" si="608"/>
        <v/>
      </c>
      <c r="O3346" s="61" t="str">
        <f t="shared" si="608"/>
        <v/>
      </c>
      <c r="P3346" s="61" t="str">
        <f t="shared" si="608"/>
        <v/>
      </c>
      <c r="Q3346" s="61" t="str">
        <f t="shared" si="608"/>
        <v/>
      </c>
      <c r="R3346" s="61" t="str">
        <f t="shared" si="608"/>
        <v/>
      </c>
      <c r="S3346" s="61" t="str">
        <f t="shared" si="608"/>
        <v/>
      </c>
      <c r="T3346" s="61" t="str">
        <f t="shared" si="608"/>
        <v/>
      </c>
      <c r="U3346" s="61" t="str">
        <f t="shared" si="608"/>
        <v/>
      </c>
      <c r="V3346" s="61" t="str">
        <f t="shared" si="608"/>
        <v/>
      </c>
      <c r="W3346" s="61" t="str">
        <f t="shared" si="605"/>
        <v/>
      </c>
      <c r="X3346" s="61" t="str">
        <f t="shared" si="605"/>
        <v/>
      </c>
      <c r="Y3346" s="61" t="str">
        <f t="shared" si="605"/>
        <v/>
      </c>
      <c r="Z3346" s="61" t="str">
        <f t="shared" si="605"/>
        <v/>
      </c>
      <c r="AA3346" s="61">
        <f t="shared" si="605"/>
        <v>6</v>
      </c>
      <c r="AB3346" s="61" t="str">
        <f t="shared" si="605"/>
        <v/>
      </c>
      <c r="AC3346" s="61" t="str">
        <f t="shared" si="605"/>
        <v/>
      </c>
      <c r="AD3346" s="61" t="str">
        <f t="shared" si="605"/>
        <v/>
      </c>
    </row>
    <row r="3347" spans="1:30" x14ac:dyDescent="0.25">
      <c r="A3347" s="57">
        <v>40543</v>
      </c>
      <c r="B3347" s="167">
        <f t="shared" si="606"/>
        <v>12</v>
      </c>
      <c r="C3347" s="167">
        <f t="shared" si="607"/>
        <v>2010</v>
      </c>
      <c r="D3347" s="167" t="str">
        <f t="shared" si="609"/>
        <v>201012</v>
      </c>
      <c r="E3347" s="167"/>
      <c r="F3347" s="56">
        <v>28</v>
      </c>
      <c r="G3347" s="61" t="str">
        <f t="shared" si="608"/>
        <v/>
      </c>
      <c r="H3347" s="61" t="str">
        <f t="shared" si="608"/>
        <v/>
      </c>
      <c r="I3347" s="61" t="str">
        <f t="shared" si="608"/>
        <v/>
      </c>
      <c r="J3347" s="61" t="str">
        <f t="shared" si="608"/>
        <v/>
      </c>
      <c r="K3347" s="61" t="str">
        <f t="shared" si="608"/>
        <v/>
      </c>
      <c r="L3347" s="61" t="str">
        <f t="shared" si="608"/>
        <v/>
      </c>
      <c r="M3347" s="61" t="str">
        <f t="shared" si="608"/>
        <v/>
      </c>
      <c r="N3347" s="61" t="str">
        <f t="shared" si="608"/>
        <v/>
      </c>
      <c r="O3347" s="61" t="str">
        <f t="shared" si="608"/>
        <v/>
      </c>
      <c r="P3347" s="61" t="str">
        <f t="shared" si="608"/>
        <v/>
      </c>
      <c r="Q3347" s="61" t="str">
        <f t="shared" si="608"/>
        <v/>
      </c>
      <c r="R3347" s="61" t="str">
        <f t="shared" si="608"/>
        <v/>
      </c>
      <c r="S3347" s="61" t="str">
        <f t="shared" si="608"/>
        <v/>
      </c>
      <c r="T3347" s="61" t="str">
        <f t="shared" si="608"/>
        <v/>
      </c>
      <c r="U3347" s="61" t="str">
        <f t="shared" si="608"/>
        <v/>
      </c>
      <c r="V3347" s="61" t="str">
        <f t="shared" si="608"/>
        <v/>
      </c>
      <c r="W3347" s="61" t="str">
        <f t="shared" si="605"/>
        <v/>
      </c>
      <c r="X3347" s="61" t="str">
        <f t="shared" si="605"/>
        <v/>
      </c>
      <c r="Y3347" s="61" t="str">
        <f t="shared" si="605"/>
        <v/>
      </c>
      <c r="Z3347" s="61" t="str">
        <f t="shared" si="605"/>
        <v/>
      </c>
      <c r="AA3347" s="61">
        <f t="shared" si="605"/>
        <v>28</v>
      </c>
      <c r="AB3347" s="61" t="str">
        <f t="shared" si="605"/>
        <v/>
      </c>
      <c r="AC3347" s="61" t="str">
        <f t="shared" si="605"/>
        <v/>
      </c>
      <c r="AD3347" s="61" t="str">
        <f t="shared" si="605"/>
        <v/>
      </c>
    </row>
    <row r="3348" spans="1:30" x14ac:dyDescent="0.25">
      <c r="A3348" s="57">
        <v>40543</v>
      </c>
      <c r="B3348" s="167">
        <f t="shared" si="606"/>
        <v>12</v>
      </c>
      <c r="C3348" s="167">
        <f t="shared" si="607"/>
        <v>2010</v>
      </c>
      <c r="D3348" s="167" t="str">
        <f t="shared" si="609"/>
        <v>201012</v>
      </c>
      <c r="E3348" s="167"/>
      <c r="F3348" s="56">
        <v>44</v>
      </c>
      <c r="G3348" s="61" t="str">
        <f t="shared" si="608"/>
        <v/>
      </c>
      <c r="H3348" s="61" t="str">
        <f t="shared" si="608"/>
        <v/>
      </c>
      <c r="I3348" s="61" t="str">
        <f t="shared" si="608"/>
        <v/>
      </c>
      <c r="J3348" s="61" t="str">
        <f t="shared" si="608"/>
        <v/>
      </c>
      <c r="K3348" s="61" t="str">
        <f t="shared" si="608"/>
        <v/>
      </c>
      <c r="L3348" s="61" t="str">
        <f t="shared" si="608"/>
        <v/>
      </c>
      <c r="M3348" s="61" t="str">
        <f t="shared" si="608"/>
        <v/>
      </c>
      <c r="N3348" s="61" t="str">
        <f t="shared" si="608"/>
        <v/>
      </c>
      <c r="O3348" s="61" t="str">
        <f t="shared" si="608"/>
        <v/>
      </c>
      <c r="P3348" s="61" t="str">
        <f t="shared" si="608"/>
        <v/>
      </c>
      <c r="Q3348" s="61" t="str">
        <f t="shared" si="608"/>
        <v/>
      </c>
      <c r="R3348" s="61" t="str">
        <f t="shared" si="608"/>
        <v/>
      </c>
      <c r="S3348" s="61" t="str">
        <f t="shared" si="608"/>
        <v/>
      </c>
      <c r="T3348" s="61" t="str">
        <f t="shared" si="608"/>
        <v/>
      </c>
      <c r="U3348" s="61" t="str">
        <f t="shared" si="608"/>
        <v/>
      </c>
      <c r="V3348" s="61" t="str">
        <f t="shared" si="608"/>
        <v/>
      </c>
      <c r="W3348" s="61" t="str">
        <f t="shared" si="605"/>
        <v/>
      </c>
      <c r="X3348" s="61" t="str">
        <f t="shared" si="605"/>
        <v/>
      </c>
      <c r="Y3348" s="61" t="str">
        <f t="shared" si="605"/>
        <v/>
      </c>
      <c r="Z3348" s="61" t="str">
        <f t="shared" si="605"/>
        <v/>
      </c>
      <c r="AA3348" s="61">
        <f t="shared" si="605"/>
        <v>44</v>
      </c>
      <c r="AB3348" s="61" t="str">
        <f t="shared" si="605"/>
        <v/>
      </c>
      <c r="AC3348" s="61" t="str">
        <f t="shared" si="605"/>
        <v/>
      </c>
      <c r="AD3348" s="61" t="str">
        <f t="shared" si="605"/>
        <v/>
      </c>
    </row>
    <row r="3349" spans="1:30" x14ac:dyDescent="0.25">
      <c r="A3349" s="57">
        <v>40543</v>
      </c>
      <c r="B3349" s="167">
        <f t="shared" si="606"/>
        <v>12</v>
      </c>
      <c r="C3349" s="167">
        <f t="shared" si="607"/>
        <v>2010</v>
      </c>
      <c r="D3349" s="167" t="str">
        <f t="shared" si="609"/>
        <v>201012</v>
      </c>
      <c r="E3349" s="167"/>
      <c r="F3349" s="56">
        <v>49</v>
      </c>
      <c r="G3349" s="61" t="str">
        <f t="shared" si="608"/>
        <v/>
      </c>
      <c r="H3349" s="61" t="str">
        <f t="shared" si="608"/>
        <v/>
      </c>
      <c r="I3349" s="61" t="str">
        <f t="shared" si="608"/>
        <v/>
      </c>
      <c r="J3349" s="61" t="str">
        <f t="shared" si="608"/>
        <v/>
      </c>
      <c r="K3349" s="61" t="str">
        <f t="shared" si="608"/>
        <v/>
      </c>
      <c r="L3349" s="61" t="str">
        <f t="shared" si="608"/>
        <v/>
      </c>
      <c r="M3349" s="61" t="str">
        <f t="shared" si="608"/>
        <v/>
      </c>
      <c r="N3349" s="61" t="str">
        <f t="shared" si="608"/>
        <v/>
      </c>
      <c r="O3349" s="61" t="str">
        <f t="shared" si="608"/>
        <v/>
      </c>
      <c r="P3349" s="61" t="str">
        <f t="shared" si="608"/>
        <v/>
      </c>
      <c r="Q3349" s="61" t="str">
        <f t="shared" si="608"/>
        <v/>
      </c>
      <c r="R3349" s="61" t="str">
        <f t="shared" si="608"/>
        <v/>
      </c>
      <c r="S3349" s="61" t="str">
        <f t="shared" si="608"/>
        <v/>
      </c>
      <c r="T3349" s="61" t="str">
        <f t="shared" si="608"/>
        <v/>
      </c>
      <c r="U3349" s="61" t="str">
        <f t="shared" si="608"/>
        <v/>
      </c>
      <c r="V3349" s="61" t="str">
        <f t="shared" ref="V3349:AI3364" si="610">IF($C3349=V$1,$F3349,"")</f>
        <v/>
      </c>
      <c r="W3349" s="61" t="str">
        <f t="shared" si="610"/>
        <v/>
      </c>
      <c r="X3349" s="61" t="str">
        <f t="shared" si="610"/>
        <v/>
      </c>
      <c r="Y3349" s="61" t="str">
        <f t="shared" si="610"/>
        <v/>
      </c>
      <c r="Z3349" s="61" t="str">
        <f t="shared" si="610"/>
        <v/>
      </c>
      <c r="AA3349" s="61">
        <f t="shared" si="610"/>
        <v>49</v>
      </c>
      <c r="AB3349" s="61" t="str">
        <f t="shared" si="610"/>
        <v/>
      </c>
      <c r="AC3349" s="61" t="str">
        <f t="shared" si="610"/>
        <v/>
      </c>
      <c r="AD3349" s="61" t="str">
        <f t="shared" si="610"/>
        <v/>
      </c>
    </row>
    <row r="3350" spans="1:30" x14ac:dyDescent="0.25">
      <c r="A3350" s="57">
        <v>40543</v>
      </c>
      <c r="B3350" s="167">
        <f t="shared" si="606"/>
        <v>12</v>
      </c>
      <c r="C3350" s="167">
        <f t="shared" si="607"/>
        <v>2010</v>
      </c>
      <c r="D3350" s="167" t="str">
        <f t="shared" si="609"/>
        <v>201012</v>
      </c>
      <c r="E3350" s="167"/>
      <c r="F3350" s="56">
        <v>75</v>
      </c>
      <c r="G3350" s="61" t="str">
        <f t="shared" ref="G3350:V3365" si="611">IF($C3350=G$1,$F3350,"")</f>
        <v/>
      </c>
      <c r="H3350" s="61" t="str">
        <f t="shared" si="611"/>
        <v/>
      </c>
      <c r="I3350" s="61" t="str">
        <f t="shared" si="611"/>
        <v/>
      </c>
      <c r="J3350" s="61" t="str">
        <f t="shared" si="611"/>
        <v/>
      </c>
      <c r="K3350" s="61" t="str">
        <f t="shared" si="611"/>
        <v/>
      </c>
      <c r="L3350" s="61" t="str">
        <f t="shared" si="611"/>
        <v/>
      </c>
      <c r="M3350" s="61" t="str">
        <f t="shared" si="611"/>
        <v/>
      </c>
      <c r="N3350" s="61" t="str">
        <f t="shared" si="611"/>
        <v/>
      </c>
      <c r="O3350" s="61" t="str">
        <f t="shared" si="611"/>
        <v/>
      </c>
      <c r="P3350" s="61" t="str">
        <f t="shared" si="611"/>
        <v/>
      </c>
      <c r="Q3350" s="61" t="str">
        <f t="shared" si="611"/>
        <v/>
      </c>
      <c r="R3350" s="61" t="str">
        <f t="shared" si="611"/>
        <v/>
      </c>
      <c r="S3350" s="61" t="str">
        <f t="shared" si="611"/>
        <v/>
      </c>
      <c r="T3350" s="61" t="str">
        <f t="shared" si="611"/>
        <v/>
      </c>
      <c r="U3350" s="61" t="str">
        <f t="shared" si="611"/>
        <v/>
      </c>
      <c r="V3350" s="61" t="str">
        <f t="shared" si="611"/>
        <v/>
      </c>
      <c r="W3350" s="61" t="str">
        <f t="shared" si="610"/>
        <v/>
      </c>
      <c r="X3350" s="61" t="str">
        <f t="shared" si="610"/>
        <v/>
      </c>
      <c r="Y3350" s="61" t="str">
        <f t="shared" si="610"/>
        <v/>
      </c>
      <c r="Z3350" s="61" t="str">
        <f t="shared" si="610"/>
        <v/>
      </c>
      <c r="AA3350" s="61">
        <f t="shared" si="610"/>
        <v>75</v>
      </c>
      <c r="AB3350" s="61" t="str">
        <f t="shared" si="610"/>
        <v/>
      </c>
      <c r="AC3350" s="61" t="str">
        <f t="shared" si="610"/>
        <v/>
      </c>
      <c r="AD3350" s="61" t="str">
        <f t="shared" si="610"/>
        <v/>
      </c>
    </row>
    <row r="3351" spans="1:30" x14ac:dyDescent="0.25">
      <c r="A3351" s="57">
        <v>40543</v>
      </c>
      <c r="B3351" s="167">
        <f t="shared" si="606"/>
        <v>12</v>
      </c>
      <c r="C3351" s="167">
        <f t="shared" si="607"/>
        <v>2010</v>
      </c>
      <c r="D3351" s="167" t="str">
        <f t="shared" si="609"/>
        <v>201012</v>
      </c>
      <c r="E3351" s="167"/>
      <c r="F3351" s="56">
        <v>200</v>
      </c>
      <c r="G3351" s="61" t="str">
        <f t="shared" si="611"/>
        <v/>
      </c>
      <c r="H3351" s="61" t="str">
        <f t="shared" si="611"/>
        <v/>
      </c>
      <c r="I3351" s="61" t="str">
        <f t="shared" si="611"/>
        <v/>
      </c>
      <c r="J3351" s="61" t="str">
        <f t="shared" si="611"/>
        <v/>
      </c>
      <c r="K3351" s="61" t="str">
        <f t="shared" si="611"/>
        <v/>
      </c>
      <c r="L3351" s="61" t="str">
        <f t="shared" si="611"/>
        <v/>
      </c>
      <c r="M3351" s="61" t="str">
        <f t="shared" si="611"/>
        <v/>
      </c>
      <c r="N3351" s="61" t="str">
        <f t="shared" si="611"/>
        <v/>
      </c>
      <c r="O3351" s="61" t="str">
        <f t="shared" si="611"/>
        <v/>
      </c>
      <c r="P3351" s="61" t="str">
        <f t="shared" si="611"/>
        <v/>
      </c>
      <c r="Q3351" s="61" t="str">
        <f t="shared" si="611"/>
        <v/>
      </c>
      <c r="R3351" s="61" t="str">
        <f t="shared" si="611"/>
        <v/>
      </c>
      <c r="S3351" s="61" t="str">
        <f t="shared" si="611"/>
        <v/>
      </c>
      <c r="T3351" s="61" t="str">
        <f t="shared" si="611"/>
        <v/>
      </c>
      <c r="U3351" s="61" t="str">
        <f t="shared" si="611"/>
        <v/>
      </c>
      <c r="V3351" s="61" t="str">
        <f t="shared" si="611"/>
        <v/>
      </c>
      <c r="W3351" s="61" t="str">
        <f t="shared" si="610"/>
        <v/>
      </c>
      <c r="X3351" s="61" t="str">
        <f t="shared" si="610"/>
        <v/>
      </c>
      <c r="Y3351" s="61" t="str">
        <f t="shared" si="610"/>
        <v/>
      </c>
      <c r="Z3351" s="61" t="str">
        <f t="shared" si="610"/>
        <v/>
      </c>
      <c r="AA3351" s="61">
        <f t="shared" si="610"/>
        <v>200</v>
      </c>
      <c r="AB3351" s="61" t="str">
        <f t="shared" si="610"/>
        <v/>
      </c>
      <c r="AC3351" s="61" t="str">
        <f t="shared" si="610"/>
        <v/>
      </c>
      <c r="AD3351" s="61" t="str">
        <f t="shared" si="610"/>
        <v/>
      </c>
    </row>
    <row r="3352" spans="1:30" x14ac:dyDescent="0.25">
      <c r="A3352" s="57">
        <v>40543</v>
      </c>
      <c r="B3352" s="167">
        <f t="shared" si="606"/>
        <v>12</v>
      </c>
      <c r="C3352" s="167">
        <f t="shared" si="607"/>
        <v>2010</v>
      </c>
      <c r="D3352" s="167" t="str">
        <f t="shared" si="609"/>
        <v>201012</v>
      </c>
      <c r="E3352" s="167"/>
      <c r="F3352" s="56">
        <v>355</v>
      </c>
      <c r="G3352" s="61" t="str">
        <f t="shared" si="611"/>
        <v/>
      </c>
      <c r="H3352" s="61" t="str">
        <f t="shared" si="611"/>
        <v/>
      </c>
      <c r="I3352" s="61" t="str">
        <f t="shared" si="611"/>
        <v/>
      </c>
      <c r="J3352" s="61" t="str">
        <f t="shared" si="611"/>
        <v/>
      </c>
      <c r="K3352" s="61" t="str">
        <f t="shared" si="611"/>
        <v/>
      </c>
      <c r="L3352" s="61" t="str">
        <f t="shared" si="611"/>
        <v/>
      </c>
      <c r="M3352" s="61" t="str">
        <f t="shared" si="611"/>
        <v/>
      </c>
      <c r="N3352" s="61" t="str">
        <f t="shared" si="611"/>
        <v/>
      </c>
      <c r="O3352" s="61" t="str">
        <f t="shared" si="611"/>
        <v/>
      </c>
      <c r="P3352" s="61" t="str">
        <f t="shared" si="611"/>
        <v/>
      </c>
      <c r="Q3352" s="61" t="str">
        <f t="shared" si="611"/>
        <v/>
      </c>
      <c r="R3352" s="61" t="str">
        <f t="shared" si="611"/>
        <v/>
      </c>
      <c r="S3352" s="61" t="str">
        <f t="shared" si="611"/>
        <v/>
      </c>
      <c r="T3352" s="61" t="str">
        <f t="shared" si="611"/>
        <v/>
      </c>
      <c r="U3352" s="61" t="str">
        <f t="shared" si="611"/>
        <v/>
      </c>
      <c r="V3352" s="61" t="str">
        <f t="shared" si="611"/>
        <v/>
      </c>
      <c r="W3352" s="61" t="str">
        <f t="shared" si="610"/>
        <v/>
      </c>
      <c r="X3352" s="61" t="str">
        <f t="shared" si="610"/>
        <v/>
      </c>
      <c r="Y3352" s="61" t="str">
        <f t="shared" si="610"/>
        <v/>
      </c>
      <c r="Z3352" s="61" t="str">
        <f t="shared" si="610"/>
        <v/>
      </c>
      <c r="AA3352" s="61">
        <f t="shared" si="610"/>
        <v>355</v>
      </c>
      <c r="AB3352" s="61" t="str">
        <f t="shared" si="610"/>
        <v/>
      </c>
      <c r="AC3352" s="61" t="str">
        <f t="shared" si="610"/>
        <v/>
      </c>
      <c r="AD3352" s="61" t="str">
        <f t="shared" si="610"/>
        <v/>
      </c>
    </row>
    <row r="3353" spans="1:30" x14ac:dyDescent="0.25">
      <c r="A3353" s="57">
        <v>40543</v>
      </c>
      <c r="B3353" s="167">
        <f t="shared" si="606"/>
        <v>12</v>
      </c>
      <c r="C3353" s="167">
        <f t="shared" si="607"/>
        <v>2010</v>
      </c>
      <c r="D3353" s="167" t="str">
        <f t="shared" si="609"/>
        <v>201012</v>
      </c>
      <c r="E3353" s="167"/>
      <c r="F3353" s="56">
        <v>380</v>
      </c>
      <c r="G3353" s="61" t="str">
        <f t="shared" si="611"/>
        <v/>
      </c>
      <c r="H3353" s="61" t="str">
        <f t="shared" si="611"/>
        <v/>
      </c>
      <c r="I3353" s="61" t="str">
        <f t="shared" si="611"/>
        <v/>
      </c>
      <c r="J3353" s="61" t="str">
        <f t="shared" si="611"/>
        <v/>
      </c>
      <c r="K3353" s="61" t="str">
        <f t="shared" si="611"/>
        <v/>
      </c>
      <c r="L3353" s="61" t="str">
        <f t="shared" si="611"/>
        <v/>
      </c>
      <c r="M3353" s="61" t="str">
        <f t="shared" si="611"/>
        <v/>
      </c>
      <c r="N3353" s="61" t="str">
        <f t="shared" si="611"/>
        <v/>
      </c>
      <c r="O3353" s="61" t="str">
        <f t="shared" si="611"/>
        <v/>
      </c>
      <c r="P3353" s="61" t="str">
        <f t="shared" si="611"/>
        <v/>
      </c>
      <c r="Q3353" s="61" t="str">
        <f t="shared" si="611"/>
        <v/>
      </c>
      <c r="R3353" s="61" t="str">
        <f t="shared" si="611"/>
        <v/>
      </c>
      <c r="S3353" s="61" t="str">
        <f t="shared" si="611"/>
        <v/>
      </c>
      <c r="T3353" s="61" t="str">
        <f t="shared" si="611"/>
        <v/>
      </c>
      <c r="U3353" s="61" t="str">
        <f t="shared" si="611"/>
        <v/>
      </c>
      <c r="V3353" s="61" t="str">
        <f t="shared" si="611"/>
        <v/>
      </c>
      <c r="W3353" s="61" t="str">
        <f t="shared" si="610"/>
        <v/>
      </c>
      <c r="X3353" s="61" t="str">
        <f t="shared" si="610"/>
        <v/>
      </c>
      <c r="Y3353" s="61" t="str">
        <f t="shared" si="610"/>
        <v/>
      </c>
      <c r="Z3353" s="61" t="str">
        <f t="shared" si="610"/>
        <v/>
      </c>
      <c r="AA3353" s="61">
        <f t="shared" si="610"/>
        <v>380</v>
      </c>
      <c r="AB3353" s="61" t="str">
        <f t="shared" si="610"/>
        <v/>
      </c>
      <c r="AC3353" s="61" t="str">
        <f t="shared" si="610"/>
        <v/>
      </c>
      <c r="AD3353" s="61" t="str">
        <f t="shared" si="610"/>
        <v/>
      </c>
    </row>
    <row r="3354" spans="1:30" x14ac:dyDescent="0.25">
      <c r="A3354" s="57">
        <v>40543</v>
      </c>
      <c r="B3354" s="167">
        <f t="shared" si="606"/>
        <v>12</v>
      </c>
      <c r="C3354" s="167">
        <f t="shared" si="607"/>
        <v>2010</v>
      </c>
      <c r="D3354" s="167" t="str">
        <f t="shared" si="609"/>
        <v>201012</v>
      </c>
      <c r="E3354" s="167"/>
      <c r="F3354" s="56">
        <v>500</v>
      </c>
      <c r="G3354" s="61" t="str">
        <f t="shared" si="611"/>
        <v/>
      </c>
      <c r="H3354" s="61" t="str">
        <f t="shared" si="611"/>
        <v/>
      </c>
      <c r="I3354" s="61" t="str">
        <f t="shared" si="611"/>
        <v/>
      </c>
      <c r="J3354" s="61" t="str">
        <f t="shared" si="611"/>
        <v/>
      </c>
      <c r="K3354" s="61" t="str">
        <f t="shared" si="611"/>
        <v/>
      </c>
      <c r="L3354" s="61" t="str">
        <f t="shared" si="611"/>
        <v/>
      </c>
      <c r="M3354" s="61" t="str">
        <f t="shared" si="611"/>
        <v/>
      </c>
      <c r="N3354" s="61" t="str">
        <f t="shared" si="611"/>
        <v/>
      </c>
      <c r="O3354" s="61" t="str">
        <f t="shared" si="611"/>
        <v/>
      </c>
      <c r="P3354" s="61" t="str">
        <f t="shared" si="611"/>
        <v/>
      </c>
      <c r="Q3354" s="61" t="str">
        <f t="shared" si="611"/>
        <v/>
      </c>
      <c r="R3354" s="61" t="str">
        <f t="shared" si="611"/>
        <v/>
      </c>
      <c r="S3354" s="61" t="str">
        <f t="shared" si="611"/>
        <v/>
      </c>
      <c r="T3354" s="61" t="str">
        <f t="shared" si="611"/>
        <v/>
      </c>
      <c r="U3354" s="61" t="str">
        <f t="shared" si="611"/>
        <v/>
      </c>
      <c r="V3354" s="61" t="str">
        <f t="shared" si="611"/>
        <v/>
      </c>
      <c r="W3354" s="61" t="str">
        <f t="shared" si="610"/>
        <v/>
      </c>
      <c r="X3354" s="61" t="str">
        <f t="shared" si="610"/>
        <v/>
      </c>
      <c r="Y3354" s="61" t="str">
        <f t="shared" si="610"/>
        <v/>
      </c>
      <c r="Z3354" s="61" t="str">
        <f t="shared" si="610"/>
        <v/>
      </c>
      <c r="AA3354" s="61">
        <f t="shared" si="610"/>
        <v>500</v>
      </c>
      <c r="AB3354" s="61" t="str">
        <f t="shared" si="610"/>
        <v/>
      </c>
      <c r="AC3354" s="61" t="str">
        <f t="shared" si="610"/>
        <v/>
      </c>
      <c r="AD3354" s="61" t="str">
        <f t="shared" si="610"/>
        <v/>
      </c>
    </row>
    <row r="3355" spans="1:30" x14ac:dyDescent="0.25">
      <c r="A3355" s="57">
        <v>40543</v>
      </c>
      <c r="B3355" s="167">
        <f t="shared" si="606"/>
        <v>12</v>
      </c>
      <c r="C3355" s="167">
        <f t="shared" si="607"/>
        <v>2010</v>
      </c>
      <c r="D3355" s="167" t="str">
        <f t="shared" si="609"/>
        <v>201012</v>
      </c>
      <c r="E3355" s="167"/>
      <c r="F3355" s="56">
        <v>818</v>
      </c>
      <c r="G3355" s="61" t="str">
        <f t="shared" si="611"/>
        <v/>
      </c>
      <c r="H3355" s="61" t="str">
        <f t="shared" si="611"/>
        <v/>
      </c>
      <c r="I3355" s="61" t="str">
        <f t="shared" si="611"/>
        <v/>
      </c>
      <c r="J3355" s="61" t="str">
        <f t="shared" si="611"/>
        <v/>
      </c>
      <c r="K3355" s="61" t="str">
        <f t="shared" si="611"/>
        <v/>
      </c>
      <c r="L3355" s="61" t="str">
        <f t="shared" si="611"/>
        <v/>
      </c>
      <c r="M3355" s="61" t="str">
        <f t="shared" si="611"/>
        <v/>
      </c>
      <c r="N3355" s="61" t="str">
        <f t="shared" si="611"/>
        <v/>
      </c>
      <c r="O3355" s="61" t="str">
        <f t="shared" si="611"/>
        <v/>
      </c>
      <c r="P3355" s="61" t="str">
        <f t="shared" si="611"/>
        <v/>
      </c>
      <c r="Q3355" s="61" t="str">
        <f t="shared" si="611"/>
        <v/>
      </c>
      <c r="R3355" s="61" t="str">
        <f t="shared" si="611"/>
        <v/>
      </c>
      <c r="S3355" s="61" t="str">
        <f t="shared" si="611"/>
        <v/>
      </c>
      <c r="T3355" s="61" t="str">
        <f t="shared" si="611"/>
        <v/>
      </c>
      <c r="U3355" s="61" t="str">
        <f t="shared" si="611"/>
        <v/>
      </c>
      <c r="V3355" s="61" t="str">
        <f t="shared" si="611"/>
        <v/>
      </c>
      <c r="W3355" s="61" t="str">
        <f t="shared" si="610"/>
        <v/>
      </c>
      <c r="X3355" s="61" t="str">
        <f t="shared" si="610"/>
        <v/>
      </c>
      <c r="Y3355" s="61" t="str">
        <f t="shared" si="610"/>
        <v/>
      </c>
      <c r="Z3355" s="61" t="str">
        <f t="shared" si="610"/>
        <v/>
      </c>
      <c r="AA3355" s="61">
        <f t="shared" si="610"/>
        <v>818</v>
      </c>
      <c r="AB3355" s="61" t="str">
        <f t="shared" si="610"/>
        <v/>
      </c>
      <c r="AC3355" s="61" t="str">
        <f t="shared" si="610"/>
        <v/>
      </c>
      <c r="AD3355" s="61" t="str">
        <f t="shared" si="610"/>
        <v/>
      </c>
    </row>
    <row r="3356" spans="1:30" x14ac:dyDescent="0.25">
      <c r="A3356" s="57">
        <v>40546</v>
      </c>
      <c r="B3356" s="167">
        <f t="shared" si="606"/>
        <v>1</v>
      </c>
      <c r="C3356" s="167">
        <f t="shared" si="607"/>
        <v>2011</v>
      </c>
      <c r="D3356" s="167" t="str">
        <f t="shared" si="609"/>
        <v>20111</v>
      </c>
      <c r="E3356" s="167"/>
      <c r="F3356" s="56">
        <v>25</v>
      </c>
      <c r="G3356" s="61" t="str">
        <f t="shared" si="611"/>
        <v/>
      </c>
      <c r="H3356" s="61" t="str">
        <f t="shared" si="611"/>
        <v/>
      </c>
      <c r="I3356" s="61" t="str">
        <f t="shared" si="611"/>
        <v/>
      </c>
      <c r="J3356" s="61" t="str">
        <f t="shared" si="611"/>
        <v/>
      </c>
      <c r="K3356" s="61" t="str">
        <f t="shared" si="611"/>
        <v/>
      </c>
      <c r="L3356" s="61" t="str">
        <f t="shared" si="611"/>
        <v/>
      </c>
      <c r="M3356" s="61" t="str">
        <f t="shared" si="611"/>
        <v/>
      </c>
      <c r="N3356" s="61" t="str">
        <f t="shared" si="611"/>
        <v/>
      </c>
      <c r="O3356" s="61" t="str">
        <f t="shared" si="611"/>
        <v/>
      </c>
      <c r="P3356" s="61" t="str">
        <f t="shared" si="611"/>
        <v/>
      </c>
      <c r="Q3356" s="61" t="str">
        <f t="shared" si="611"/>
        <v/>
      </c>
      <c r="R3356" s="61" t="str">
        <f t="shared" si="611"/>
        <v/>
      </c>
      <c r="S3356" s="61" t="str">
        <f t="shared" si="611"/>
        <v/>
      </c>
      <c r="T3356" s="61" t="str">
        <f t="shared" si="611"/>
        <v/>
      </c>
      <c r="U3356" s="61" t="str">
        <f t="shared" si="611"/>
        <v/>
      </c>
      <c r="V3356" s="61" t="str">
        <f t="shared" si="611"/>
        <v/>
      </c>
      <c r="W3356" s="61" t="str">
        <f t="shared" si="610"/>
        <v/>
      </c>
      <c r="X3356" s="61" t="str">
        <f t="shared" si="610"/>
        <v/>
      </c>
      <c r="Y3356" s="61" t="str">
        <f t="shared" si="610"/>
        <v/>
      </c>
      <c r="Z3356" s="61" t="str">
        <f t="shared" si="610"/>
        <v/>
      </c>
      <c r="AA3356" s="61" t="str">
        <f t="shared" si="610"/>
        <v/>
      </c>
      <c r="AB3356" s="61">
        <f t="shared" si="610"/>
        <v>25</v>
      </c>
      <c r="AC3356" s="61" t="str">
        <f t="shared" si="610"/>
        <v/>
      </c>
      <c r="AD3356" s="61" t="str">
        <f t="shared" si="610"/>
        <v/>
      </c>
    </row>
    <row r="3357" spans="1:30" x14ac:dyDescent="0.25">
      <c r="A3357" s="57">
        <v>40546</v>
      </c>
      <c r="B3357" s="167">
        <f t="shared" si="606"/>
        <v>1</v>
      </c>
      <c r="C3357" s="167">
        <f t="shared" si="607"/>
        <v>2011</v>
      </c>
      <c r="D3357" s="167" t="str">
        <f t="shared" si="609"/>
        <v>20111</v>
      </c>
      <c r="E3357" s="167"/>
      <c r="F3357" s="56">
        <v>70</v>
      </c>
      <c r="G3357" s="61" t="str">
        <f t="shared" si="611"/>
        <v/>
      </c>
      <c r="H3357" s="61" t="str">
        <f t="shared" si="611"/>
        <v/>
      </c>
      <c r="I3357" s="61" t="str">
        <f t="shared" si="611"/>
        <v/>
      </c>
      <c r="J3357" s="61" t="str">
        <f t="shared" si="611"/>
        <v/>
      </c>
      <c r="K3357" s="61" t="str">
        <f t="shared" si="611"/>
        <v/>
      </c>
      <c r="L3357" s="61" t="str">
        <f t="shared" si="611"/>
        <v/>
      </c>
      <c r="M3357" s="61" t="str">
        <f t="shared" si="611"/>
        <v/>
      </c>
      <c r="N3357" s="61" t="str">
        <f t="shared" si="611"/>
        <v/>
      </c>
      <c r="O3357" s="61" t="str">
        <f t="shared" si="611"/>
        <v/>
      </c>
      <c r="P3357" s="61" t="str">
        <f t="shared" si="611"/>
        <v/>
      </c>
      <c r="Q3357" s="61" t="str">
        <f t="shared" si="611"/>
        <v/>
      </c>
      <c r="R3357" s="61" t="str">
        <f t="shared" si="611"/>
        <v/>
      </c>
      <c r="S3357" s="61" t="str">
        <f t="shared" si="611"/>
        <v/>
      </c>
      <c r="T3357" s="61" t="str">
        <f t="shared" si="611"/>
        <v/>
      </c>
      <c r="U3357" s="61" t="str">
        <f t="shared" si="611"/>
        <v/>
      </c>
      <c r="V3357" s="61" t="str">
        <f t="shared" si="611"/>
        <v/>
      </c>
      <c r="W3357" s="61" t="str">
        <f t="shared" si="610"/>
        <v/>
      </c>
      <c r="X3357" s="61" t="str">
        <f t="shared" si="610"/>
        <v/>
      </c>
      <c r="Y3357" s="61" t="str">
        <f t="shared" si="610"/>
        <v/>
      </c>
      <c r="Z3357" s="61" t="str">
        <f t="shared" si="610"/>
        <v/>
      </c>
      <c r="AA3357" s="61" t="str">
        <f t="shared" si="610"/>
        <v/>
      </c>
      <c r="AB3357" s="61">
        <f t="shared" si="610"/>
        <v>70</v>
      </c>
      <c r="AC3357" s="61" t="str">
        <f t="shared" si="610"/>
        <v/>
      </c>
      <c r="AD3357" s="61" t="str">
        <f t="shared" si="610"/>
        <v/>
      </c>
    </row>
    <row r="3358" spans="1:30" x14ac:dyDescent="0.25">
      <c r="A3358" s="57">
        <v>40549</v>
      </c>
      <c r="B3358" s="167">
        <f t="shared" si="606"/>
        <v>1</v>
      </c>
      <c r="C3358" s="167">
        <f t="shared" si="607"/>
        <v>2011</v>
      </c>
      <c r="D3358" s="167" t="str">
        <f t="shared" si="609"/>
        <v>20111</v>
      </c>
      <c r="E3358" s="167"/>
      <c r="F3358" s="56">
        <v>5</v>
      </c>
      <c r="G3358" s="61" t="str">
        <f t="shared" si="611"/>
        <v/>
      </c>
      <c r="H3358" s="61" t="str">
        <f t="shared" si="611"/>
        <v/>
      </c>
      <c r="I3358" s="61" t="str">
        <f t="shared" si="611"/>
        <v/>
      </c>
      <c r="J3358" s="61" t="str">
        <f t="shared" si="611"/>
        <v/>
      </c>
      <c r="K3358" s="61" t="str">
        <f t="shared" si="611"/>
        <v/>
      </c>
      <c r="L3358" s="61" t="str">
        <f t="shared" si="611"/>
        <v/>
      </c>
      <c r="M3358" s="61" t="str">
        <f t="shared" si="611"/>
        <v/>
      </c>
      <c r="N3358" s="61" t="str">
        <f t="shared" si="611"/>
        <v/>
      </c>
      <c r="O3358" s="61" t="str">
        <f t="shared" si="611"/>
        <v/>
      </c>
      <c r="P3358" s="61" t="str">
        <f t="shared" si="611"/>
        <v/>
      </c>
      <c r="Q3358" s="61" t="str">
        <f t="shared" si="611"/>
        <v/>
      </c>
      <c r="R3358" s="61" t="str">
        <f t="shared" si="611"/>
        <v/>
      </c>
      <c r="S3358" s="61" t="str">
        <f t="shared" si="611"/>
        <v/>
      </c>
      <c r="T3358" s="61" t="str">
        <f t="shared" si="611"/>
        <v/>
      </c>
      <c r="U3358" s="61" t="str">
        <f t="shared" si="611"/>
        <v/>
      </c>
      <c r="V3358" s="61" t="str">
        <f t="shared" si="611"/>
        <v/>
      </c>
      <c r="W3358" s="61" t="str">
        <f t="shared" si="610"/>
        <v/>
      </c>
      <c r="X3358" s="61" t="str">
        <f t="shared" si="610"/>
        <v/>
      </c>
      <c r="Y3358" s="61" t="str">
        <f t="shared" si="610"/>
        <v/>
      </c>
      <c r="Z3358" s="61" t="str">
        <f t="shared" si="610"/>
        <v/>
      </c>
      <c r="AA3358" s="61" t="str">
        <f t="shared" si="610"/>
        <v/>
      </c>
      <c r="AB3358" s="61">
        <f t="shared" si="610"/>
        <v>5</v>
      </c>
      <c r="AC3358" s="61" t="str">
        <f t="shared" si="610"/>
        <v/>
      </c>
      <c r="AD3358" s="61" t="str">
        <f t="shared" si="610"/>
        <v/>
      </c>
    </row>
    <row r="3359" spans="1:30" x14ac:dyDescent="0.25">
      <c r="A3359" s="57">
        <v>40550</v>
      </c>
      <c r="B3359" s="167">
        <f t="shared" si="606"/>
        <v>1</v>
      </c>
      <c r="C3359" s="167">
        <f t="shared" si="607"/>
        <v>2011</v>
      </c>
      <c r="D3359" s="167" t="str">
        <f t="shared" si="609"/>
        <v>20111</v>
      </c>
      <c r="E3359" s="167"/>
      <c r="F3359" s="73">
        <v>2479</v>
      </c>
      <c r="G3359" s="61" t="str">
        <f t="shared" si="611"/>
        <v/>
      </c>
      <c r="H3359" s="61" t="str">
        <f t="shared" si="611"/>
        <v/>
      </c>
      <c r="I3359" s="61" t="str">
        <f t="shared" si="611"/>
        <v/>
      </c>
      <c r="J3359" s="61" t="str">
        <f t="shared" si="611"/>
        <v/>
      </c>
      <c r="K3359" s="61" t="str">
        <f t="shared" si="611"/>
        <v/>
      </c>
      <c r="L3359" s="61" t="str">
        <f t="shared" si="611"/>
        <v/>
      </c>
      <c r="M3359" s="61" t="str">
        <f t="shared" si="611"/>
        <v/>
      </c>
      <c r="N3359" s="61" t="str">
        <f t="shared" si="611"/>
        <v/>
      </c>
      <c r="O3359" s="61" t="str">
        <f t="shared" si="611"/>
        <v/>
      </c>
      <c r="P3359" s="61" t="str">
        <f t="shared" si="611"/>
        <v/>
      </c>
      <c r="Q3359" s="61" t="str">
        <f t="shared" si="611"/>
        <v/>
      </c>
      <c r="R3359" s="61" t="str">
        <f t="shared" si="611"/>
        <v/>
      </c>
      <c r="S3359" s="61" t="str">
        <f t="shared" si="611"/>
        <v/>
      </c>
      <c r="T3359" s="61" t="str">
        <f t="shared" si="611"/>
        <v/>
      </c>
      <c r="U3359" s="61" t="str">
        <f t="shared" si="611"/>
        <v/>
      </c>
      <c r="V3359" s="61" t="str">
        <f t="shared" si="611"/>
        <v/>
      </c>
      <c r="W3359" s="61" t="str">
        <f t="shared" si="610"/>
        <v/>
      </c>
      <c r="X3359" s="61" t="str">
        <f t="shared" si="610"/>
        <v/>
      </c>
      <c r="Y3359" s="61" t="str">
        <f t="shared" si="610"/>
        <v/>
      </c>
      <c r="Z3359" s="61" t="str">
        <f t="shared" si="610"/>
        <v/>
      </c>
      <c r="AA3359" s="61" t="str">
        <f t="shared" si="610"/>
        <v/>
      </c>
      <c r="AB3359" s="61">
        <f t="shared" si="610"/>
        <v>2479</v>
      </c>
      <c r="AC3359" s="61" t="str">
        <f t="shared" si="610"/>
        <v/>
      </c>
      <c r="AD3359" s="61" t="str">
        <f t="shared" si="610"/>
        <v/>
      </c>
    </row>
    <row r="3360" spans="1:30" x14ac:dyDescent="0.25">
      <c r="A3360" s="57">
        <v>40556</v>
      </c>
      <c r="B3360" s="167">
        <f t="shared" si="606"/>
        <v>1</v>
      </c>
      <c r="C3360" s="167">
        <f t="shared" si="607"/>
        <v>2011</v>
      </c>
      <c r="D3360" s="167" t="str">
        <f t="shared" si="609"/>
        <v>20111</v>
      </c>
      <c r="E3360" s="167"/>
      <c r="F3360" s="56">
        <v>2</v>
      </c>
      <c r="G3360" s="61" t="str">
        <f t="shared" si="611"/>
        <v/>
      </c>
      <c r="H3360" s="61" t="str">
        <f t="shared" si="611"/>
        <v/>
      </c>
      <c r="I3360" s="61" t="str">
        <f t="shared" si="611"/>
        <v/>
      </c>
      <c r="J3360" s="61" t="str">
        <f t="shared" si="611"/>
        <v/>
      </c>
      <c r="K3360" s="61" t="str">
        <f t="shared" si="611"/>
        <v/>
      </c>
      <c r="L3360" s="61" t="str">
        <f t="shared" si="611"/>
        <v/>
      </c>
      <c r="M3360" s="61" t="str">
        <f t="shared" si="611"/>
        <v/>
      </c>
      <c r="N3360" s="61" t="str">
        <f t="shared" si="611"/>
        <v/>
      </c>
      <c r="O3360" s="61" t="str">
        <f t="shared" si="611"/>
        <v/>
      </c>
      <c r="P3360" s="61" t="str">
        <f t="shared" si="611"/>
        <v/>
      </c>
      <c r="Q3360" s="61" t="str">
        <f t="shared" si="611"/>
        <v/>
      </c>
      <c r="R3360" s="61" t="str">
        <f t="shared" si="611"/>
        <v/>
      </c>
      <c r="S3360" s="61" t="str">
        <f t="shared" si="611"/>
        <v/>
      </c>
      <c r="T3360" s="61" t="str">
        <f t="shared" si="611"/>
        <v/>
      </c>
      <c r="U3360" s="61" t="str">
        <f t="shared" si="611"/>
        <v/>
      </c>
      <c r="V3360" s="61" t="str">
        <f t="shared" si="611"/>
        <v/>
      </c>
      <c r="W3360" s="61" t="str">
        <f t="shared" si="610"/>
        <v/>
      </c>
      <c r="X3360" s="61" t="str">
        <f t="shared" si="610"/>
        <v/>
      </c>
      <c r="Y3360" s="61" t="str">
        <f t="shared" si="610"/>
        <v/>
      </c>
      <c r="Z3360" s="61" t="str">
        <f t="shared" si="610"/>
        <v/>
      </c>
      <c r="AA3360" s="61" t="str">
        <f t="shared" si="610"/>
        <v/>
      </c>
      <c r="AB3360" s="61">
        <f t="shared" si="610"/>
        <v>2</v>
      </c>
      <c r="AC3360" s="61" t="str">
        <f t="shared" si="610"/>
        <v/>
      </c>
      <c r="AD3360" s="61" t="str">
        <f t="shared" si="610"/>
        <v/>
      </c>
    </row>
    <row r="3361" spans="1:30" x14ac:dyDescent="0.25">
      <c r="A3361" s="57">
        <v>40557</v>
      </c>
      <c r="B3361" s="167">
        <f t="shared" si="606"/>
        <v>1</v>
      </c>
      <c r="C3361" s="167">
        <f t="shared" si="607"/>
        <v>2011</v>
      </c>
      <c r="D3361" s="167" t="str">
        <f t="shared" si="609"/>
        <v>20111</v>
      </c>
      <c r="E3361" s="167"/>
      <c r="F3361" s="56">
        <v>40</v>
      </c>
      <c r="G3361" s="61" t="str">
        <f t="shared" si="611"/>
        <v/>
      </c>
      <c r="H3361" s="61" t="str">
        <f t="shared" si="611"/>
        <v/>
      </c>
      <c r="I3361" s="61" t="str">
        <f t="shared" si="611"/>
        <v/>
      </c>
      <c r="J3361" s="61" t="str">
        <f t="shared" si="611"/>
        <v/>
      </c>
      <c r="K3361" s="61" t="str">
        <f t="shared" si="611"/>
        <v/>
      </c>
      <c r="L3361" s="61" t="str">
        <f t="shared" si="611"/>
        <v/>
      </c>
      <c r="M3361" s="61" t="str">
        <f t="shared" si="611"/>
        <v/>
      </c>
      <c r="N3361" s="61" t="str">
        <f t="shared" si="611"/>
        <v/>
      </c>
      <c r="O3361" s="61" t="str">
        <f t="shared" si="611"/>
        <v/>
      </c>
      <c r="P3361" s="61" t="str">
        <f t="shared" si="611"/>
        <v/>
      </c>
      <c r="Q3361" s="61" t="str">
        <f t="shared" si="611"/>
        <v/>
      </c>
      <c r="R3361" s="61" t="str">
        <f t="shared" si="611"/>
        <v/>
      </c>
      <c r="S3361" s="61" t="str">
        <f t="shared" si="611"/>
        <v/>
      </c>
      <c r="T3361" s="61" t="str">
        <f t="shared" si="611"/>
        <v/>
      </c>
      <c r="U3361" s="61" t="str">
        <f t="shared" si="611"/>
        <v/>
      </c>
      <c r="V3361" s="61" t="str">
        <f t="shared" si="611"/>
        <v/>
      </c>
      <c r="W3361" s="61" t="str">
        <f t="shared" si="610"/>
        <v/>
      </c>
      <c r="X3361" s="61" t="str">
        <f t="shared" si="610"/>
        <v/>
      </c>
      <c r="Y3361" s="61" t="str">
        <f t="shared" si="610"/>
        <v/>
      </c>
      <c r="Z3361" s="61" t="str">
        <f t="shared" si="610"/>
        <v/>
      </c>
      <c r="AA3361" s="61" t="str">
        <f t="shared" si="610"/>
        <v/>
      </c>
      <c r="AB3361" s="61">
        <f t="shared" si="610"/>
        <v>40</v>
      </c>
      <c r="AC3361" s="61" t="str">
        <f t="shared" si="610"/>
        <v/>
      </c>
      <c r="AD3361" s="61" t="str">
        <f t="shared" si="610"/>
        <v/>
      </c>
    </row>
    <row r="3362" spans="1:30" x14ac:dyDescent="0.25">
      <c r="A3362" s="57">
        <v>40567</v>
      </c>
      <c r="B3362" s="167">
        <f t="shared" si="606"/>
        <v>1</v>
      </c>
      <c r="C3362" s="167">
        <f t="shared" si="607"/>
        <v>2011</v>
      </c>
      <c r="D3362" s="167" t="str">
        <f t="shared" si="609"/>
        <v>20111</v>
      </c>
      <c r="E3362" s="167"/>
      <c r="F3362" s="56">
        <v>6</v>
      </c>
      <c r="G3362" s="61" t="str">
        <f t="shared" si="611"/>
        <v/>
      </c>
      <c r="H3362" s="61" t="str">
        <f t="shared" si="611"/>
        <v/>
      </c>
      <c r="I3362" s="61" t="str">
        <f t="shared" si="611"/>
        <v/>
      </c>
      <c r="J3362" s="61" t="str">
        <f t="shared" si="611"/>
        <v/>
      </c>
      <c r="K3362" s="61" t="str">
        <f t="shared" si="611"/>
        <v/>
      </c>
      <c r="L3362" s="61" t="str">
        <f t="shared" si="611"/>
        <v/>
      </c>
      <c r="M3362" s="61" t="str">
        <f t="shared" si="611"/>
        <v/>
      </c>
      <c r="N3362" s="61" t="str">
        <f t="shared" si="611"/>
        <v/>
      </c>
      <c r="O3362" s="61" t="str">
        <f t="shared" si="611"/>
        <v/>
      </c>
      <c r="P3362" s="61" t="str">
        <f t="shared" si="611"/>
        <v/>
      </c>
      <c r="Q3362" s="61" t="str">
        <f t="shared" si="611"/>
        <v/>
      </c>
      <c r="R3362" s="61" t="str">
        <f t="shared" si="611"/>
        <v/>
      </c>
      <c r="S3362" s="61" t="str">
        <f t="shared" si="611"/>
        <v/>
      </c>
      <c r="T3362" s="61" t="str">
        <f t="shared" si="611"/>
        <v/>
      </c>
      <c r="U3362" s="61" t="str">
        <f t="shared" si="611"/>
        <v/>
      </c>
      <c r="V3362" s="61" t="str">
        <f t="shared" si="611"/>
        <v/>
      </c>
      <c r="W3362" s="61" t="str">
        <f t="shared" si="610"/>
        <v/>
      </c>
      <c r="X3362" s="61" t="str">
        <f t="shared" si="610"/>
        <v/>
      </c>
      <c r="Y3362" s="61" t="str">
        <f t="shared" si="610"/>
        <v/>
      </c>
      <c r="Z3362" s="61" t="str">
        <f t="shared" si="610"/>
        <v/>
      </c>
      <c r="AA3362" s="61" t="str">
        <f t="shared" si="610"/>
        <v/>
      </c>
      <c r="AB3362" s="61">
        <f t="shared" si="610"/>
        <v>6</v>
      </c>
      <c r="AC3362" s="61" t="str">
        <f t="shared" si="610"/>
        <v/>
      </c>
      <c r="AD3362" s="61" t="str">
        <f t="shared" si="610"/>
        <v/>
      </c>
    </row>
    <row r="3363" spans="1:30" x14ac:dyDescent="0.25">
      <c r="A3363" s="57">
        <v>40574</v>
      </c>
      <c r="B3363" s="167">
        <f t="shared" si="606"/>
        <v>1</v>
      </c>
      <c r="C3363" s="167">
        <f t="shared" si="607"/>
        <v>2011</v>
      </c>
      <c r="D3363" s="167" t="str">
        <f t="shared" si="609"/>
        <v>20111</v>
      </c>
      <c r="E3363" s="167"/>
      <c r="F3363" s="56">
        <v>650</v>
      </c>
      <c r="G3363" s="61" t="str">
        <f t="shared" si="611"/>
        <v/>
      </c>
      <c r="H3363" s="61" t="str">
        <f t="shared" si="611"/>
        <v/>
      </c>
      <c r="I3363" s="61" t="str">
        <f t="shared" si="611"/>
        <v/>
      </c>
      <c r="J3363" s="61" t="str">
        <f t="shared" si="611"/>
        <v/>
      </c>
      <c r="K3363" s="61" t="str">
        <f t="shared" si="611"/>
        <v/>
      </c>
      <c r="L3363" s="61" t="str">
        <f t="shared" si="611"/>
        <v/>
      </c>
      <c r="M3363" s="61" t="str">
        <f t="shared" si="611"/>
        <v/>
      </c>
      <c r="N3363" s="61" t="str">
        <f t="shared" si="611"/>
        <v/>
      </c>
      <c r="O3363" s="61" t="str">
        <f t="shared" si="611"/>
        <v/>
      </c>
      <c r="P3363" s="61" t="str">
        <f t="shared" si="611"/>
        <v/>
      </c>
      <c r="Q3363" s="61" t="str">
        <f t="shared" si="611"/>
        <v/>
      </c>
      <c r="R3363" s="61" t="str">
        <f t="shared" si="611"/>
        <v/>
      </c>
      <c r="S3363" s="61" t="str">
        <f t="shared" si="611"/>
        <v/>
      </c>
      <c r="T3363" s="61" t="str">
        <f t="shared" si="611"/>
        <v/>
      </c>
      <c r="U3363" s="61" t="str">
        <f t="shared" si="611"/>
        <v/>
      </c>
      <c r="V3363" s="61" t="str">
        <f t="shared" si="611"/>
        <v/>
      </c>
      <c r="W3363" s="61" t="str">
        <f t="shared" si="610"/>
        <v/>
      </c>
      <c r="X3363" s="61" t="str">
        <f t="shared" si="610"/>
        <v/>
      </c>
      <c r="Y3363" s="61" t="str">
        <f t="shared" si="610"/>
        <v/>
      </c>
      <c r="Z3363" s="61" t="str">
        <f t="shared" si="610"/>
        <v/>
      </c>
      <c r="AA3363" s="61" t="str">
        <f t="shared" si="610"/>
        <v/>
      </c>
      <c r="AB3363" s="61">
        <f t="shared" si="610"/>
        <v>650</v>
      </c>
      <c r="AC3363" s="61" t="str">
        <f t="shared" si="610"/>
        <v/>
      </c>
      <c r="AD3363" s="61" t="str">
        <f t="shared" si="610"/>
        <v/>
      </c>
    </row>
    <row r="3364" spans="1:30" x14ac:dyDescent="0.25">
      <c r="A3364" s="57">
        <v>40575</v>
      </c>
      <c r="B3364" s="167">
        <f t="shared" si="606"/>
        <v>2</v>
      </c>
      <c r="C3364" s="167">
        <f t="shared" si="607"/>
        <v>2011</v>
      </c>
      <c r="D3364" s="167" t="str">
        <f t="shared" si="609"/>
        <v>20112</v>
      </c>
      <c r="E3364" s="167"/>
      <c r="F3364" s="56">
        <v>230</v>
      </c>
      <c r="G3364" s="61" t="str">
        <f t="shared" si="611"/>
        <v/>
      </c>
      <c r="H3364" s="61" t="str">
        <f t="shared" si="611"/>
        <v/>
      </c>
      <c r="I3364" s="61" t="str">
        <f t="shared" si="611"/>
        <v/>
      </c>
      <c r="J3364" s="61" t="str">
        <f t="shared" si="611"/>
        <v/>
      </c>
      <c r="K3364" s="61" t="str">
        <f t="shared" si="611"/>
        <v/>
      </c>
      <c r="L3364" s="61" t="str">
        <f t="shared" si="611"/>
        <v/>
      </c>
      <c r="M3364" s="61" t="str">
        <f t="shared" si="611"/>
        <v/>
      </c>
      <c r="N3364" s="61" t="str">
        <f t="shared" si="611"/>
        <v/>
      </c>
      <c r="O3364" s="61" t="str">
        <f t="shared" si="611"/>
        <v/>
      </c>
      <c r="P3364" s="61" t="str">
        <f t="shared" si="611"/>
        <v/>
      </c>
      <c r="Q3364" s="61" t="str">
        <f t="shared" si="611"/>
        <v/>
      </c>
      <c r="R3364" s="61" t="str">
        <f t="shared" si="611"/>
        <v/>
      </c>
      <c r="S3364" s="61" t="str">
        <f t="shared" si="611"/>
        <v/>
      </c>
      <c r="T3364" s="61" t="str">
        <f t="shared" si="611"/>
        <v/>
      </c>
      <c r="U3364" s="61" t="str">
        <f t="shared" si="611"/>
        <v/>
      </c>
      <c r="V3364" s="61" t="str">
        <f t="shared" si="611"/>
        <v/>
      </c>
      <c r="W3364" s="61" t="str">
        <f t="shared" si="610"/>
        <v/>
      </c>
      <c r="X3364" s="61" t="str">
        <f t="shared" si="610"/>
        <v/>
      </c>
      <c r="Y3364" s="61" t="str">
        <f t="shared" si="610"/>
        <v/>
      </c>
      <c r="Z3364" s="61" t="str">
        <f t="shared" si="610"/>
        <v/>
      </c>
      <c r="AA3364" s="61" t="str">
        <f t="shared" si="610"/>
        <v/>
      </c>
      <c r="AB3364" s="61">
        <f t="shared" si="610"/>
        <v>230</v>
      </c>
      <c r="AC3364" s="61" t="str">
        <f t="shared" si="610"/>
        <v/>
      </c>
      <c r="AD3364" s="61" t="str">
        <f t="shared" si="610"/>
        <v/>
      </c>
    </row>
    <row r="3365" spans="1:30" x14ac:dyDescent="0.25">
      <c r="A3365" s="57">
        <v>40578</v>
      </c>
      <c r="B3365" s="167">
        <f t="shared" si="606"/>
        <v>2</v>
      </c>
      <c r="C3365" s="167">
        <f t="shared" si="607"/>
        <v>2011</v>
      </c>
      <c r="D3365" s="167" t="str">
        <f t="shared" si="609"/>
        <v>20112</v>
      </c>
      <c r="E3365" s="167"/>
      <c r="F3365" s="56">
        <v>844</v>
      </c>
      <c r="G3365" s="61" t="str">
        <f t="shared" si="611"/>
        <v/>
      </c>
      <c r="H3365" s="61" t="str">
        <f t="shared" si="611"/>
        <v/>
      </c>
      <c r="I3365" s="61" t="str">
        <f t="shared" si="611"/>
        <v/>
      </c>
      <c r="J3365" s="61" t="str">
        <f t="shared" si="611"/>
        <v/>
      </c>
      <c r="K3365" s="61" t="str">
        <f t="shared" si="611"/>
        <v/>
      </c>
      <c r="L3365" s="61" t="str">
        <f t="shared" si="611"/>
        <v/>
      </c>
      <c r="M3365" s="61" t="str">
        <f t="shared" si="611"/>
        <v/>
      </c>
      <c r="N3365" s="61" t="str">
        <f t="shared" si="611"/>
        <v/>
      </c>
      <c r="O3365" s="61" t="str">
        <f t="shared" si="611"/>
        <v/>
      </c>
      <c r="P3365" s="61" t="str">
        <f t="shared" si="611"/>
        <v/>
      </c>
      <c r="Q3365" s="61" t="str">
        <f t="shared" si="611"/>
        <v/>
      </c>
      <c r="R3365" s="61" t="str">
        <f t="shared" si="611"/>
        <v/>
      </c>
      <c r="S3365" s="61" t="str">
        <f t="shared" si="611"/>
        <v/>
      </c>
      <c r="T3365" s="61" t="str">
        <f t="shared" si="611"/>
        <v/>
      </c>
      <c r="U3365" s="61" t="str">
        <f t="shared" si="611"/>
        <v/>
      </c>
      <c r="V3365" s="61" t="str">
        <f t="shared" ref="V3365:AI3380" si="612">IF($C3365=V$1,$F3365,"")</f>
        <v/>
      </c>
      <c r="W3365" s="61" t="str">
        <f t="shared" si="612"/>
        <v/>
      </c>
      <c r="X3365" s="61" t="str">
        <f t="shared" si="612"/>
        <v/>
      </c>
      <c r="Y3365" s="61" t="str">
        <f t="shared" si="612"/>
        <v/>
      </c>
      <c r="Z3365" s="61" t="str">
        <f t="shared" si="612"/>
        <v/>
      </c>
      <c r="AA3365" s="61" t="str">
        <f t="shared" si="612"/>
        <v/>
      </c>
      <c r="AB3365" s="61">
        <f t="shared" si="612"/>
        <v>844</v>
      </c>
      <c r="AC3365" s="61" t="str">
        <f t="shared" si="612"/>
        <v/>
      </c>
      <c r="AD3365" s="61" t="str">
        <f t="shared" si="612"/>
        <v/>
      </c>
    </row>
    <row r="3366" spans="1:30" x14ac:dyDescent="0.25">
      <c r="A3366" s="57">
        <v>40581</v>
      </c>
      <c r="B3366" s="167">
        <f t="shared" si="606"/>
        <v>2</v>
      </c>
      <c r="C3366" s="167">
        <f t="shared" si="607"/>
        <v>2011</v>
      </c>
      <c r="D3366" s="167" t="str">
        <f t="shared" si="609"/>
        <v>20112</v>
      </c>
      <c r="E3366" s="167"/>
      <c r="F3366" s="56">
        <v>1</v>
      </c>
      <c r="G3366" s="61" t="str">
        <f t="shared" ref="G3366:V3381" si="613">IF($C3366=G$1,$F3366,"")</f>
        <v/>
      </c>
      <c r="H3366" s="61" t="str">
        <f t="shared" si="613"/>
        <v/>
      </c>
      <c r="I3366" s="61" t="str">
        <f t="shared" si="613"/>
        <v/>
      </c>
      <c r="J3366" s="61" t="str">
        <f t="shared" si="613"/>
        <v/>
      </c>
      <c r="K3366" s="61" t="str">
        <f t="shared" si="613"/>
        <v/>
      </c>
      <c r="L3366" s="61" t="str">
        <f t="shared" si="613"/>
        <v/>
      </c>
      <c r="M3366" s="61" t="str">
        <f t="shared" si="613"/>
        <v/>
      </c>
      <c r="N3366" s="61" t="str">
        <f t="shared" si="613"/>
        <v/>
      </c>
      <c r="O3366" s="61" t="str">
        <f t="shared" si="613"/>
        <v/>
      </c>
      <c r="P3366" s="61" t="str">
        <f t="shared" si="613"/>
        <v/>
      </c>
      <c r="Q3366" s="61" t="str">
        <f t="shared" si="613"/>
        <v/>
      </c>
      <c r="R3366" s="61" t="str">
        <f t="shared" si="613"/>
        <v/>
      </c>
      <c r="S3366" s="61" t="str">
        <f t="shared" si="613"/>
        <v/>
      </c>
      <c r="T3366" s="61" t="str">
        <f t="shared" si="613"/>
        <v/>
      </c>
      <c r="U3366" s="61" t="str">
        <f t="shared" si="613"/>
        <v/>
      </c>
      <c r="V3366" s="61" t="str">
        <f t="shared" si="613"/>
        <v/>
      </c>
      <c r="W3366" s="61" t="str">
        <f t="shared" si="612"/>
        <v/>
      </c>
      <c r="X3366" s="61" t="str">
        <f t="shared" si="612"/>
        <v/>
      </c>
      <c r="Y3366" s="61" t="str">
        <f t="shared" si="612"/>
        <v/>
      </c>
      <c r="Z3366" s="61" t="str">
        <f t="shared" si="612"/>
        <v/>
      </c>
      <c r="AA3366" s="61" t="str">
        <f t="shared" si="612"/>
        <v/>
      </c>
      <c r="AB3366" s="61">
        <f t="shared" si="612"/>
        <v>1</v>
      </c>
      <c r="AC3366" s="61" t="str">
        <f t="shared" si="612"/>
        <v/>
      </c>
      <c r="AD3366" s="61" t="str">
        <f t="shared" si="612"/>
        <v/>
      </c>
    </row>
    <row r="3367" spans="1:30" x14ac:dyDescent="0.25">
      <c r="A3367" s="57">
        <v>40581</v>
      </c>
      <c r="B3367" s="167">
        <f t="shared" si="606"/>
        <v>2</v>
      </c>
      <c r="C3367" s="167">
        <f t="shared" si="607"/>
        <v>2011</v>
      </c>
      <c r="D3367" s="167" t="str">
        <f t="shared" si="609"/>
        <v>20112</v>
      </c>
      <c r="E3367" s="167"/>
      <c r="F3367" s="56">
        <v>5</v>
      </c>
      <c r="G3367" s="61" t="str">
        <f t="shared" si="613"/>
        <v/>
      </c>
      <c r="H3367" s="61" t="str">
        <f t="shared" si="613"/>
        <v/>
      </c>
      <c r="I3367" s="61" t="str">
        <f t="shared" si="613"/>
        <v/>
      </c>
      <c r="J3367" s="61" t="str">
        <f t="shared" si="613"/>
        <v/>
      </c>
      <c r="K3367" s="61" t="str">
        <f t="shared" si="613"/>
        <v/>
      </c>
      <c r="L3367" s="61" t="str">
        <f t="shared" si="613"/>
        <v/>
      </c>
      <c r="M3367" s="61" t="str">
        <f t="shared" si="613"/>
        <v/>
      </c>
      <c r="N3367" s="61" t="str">
        <f t="shared" si="613"/>
        <v/>
      </c>
      <c r="O3367" s="61" t="str">
        <f t="shared" si="613"/>
        <v/>
      </c>
      <c r="P3367" s="61" t="str">
        <f t="shared" si="613"/>
        <v/>
      </c>
      <c r="Q3367" s="61" t="str">
        <f t="shared" si="613"/>
        <v/>
      </c>
      <c r="R3367" s="61" t="str">
        <f t="shared" si="613"/>
        <v/>
      </c>
      <c r="S3367" s="61" t="str">
        <f t="shared" si="613"/>
        <v/>
      </c>
      <c r="T3367" s="61" t="str">
        <f t="shared" si="613"/>
        <v/>
      </c>
      <c r="U3367" s="61" t="str">
        <f t="shared" si="613"/>
        <v/>
      </c>
      <c r="V3367" s="61" t="str">
        <f t="shared" si="613"/>
        <v/>
      </c>
      <c r="W3367" s="61" t="str">
        <f t="shared" si="612"/>
        <v/>
      </c>
      <c r="X3367" s="61" t="str">
        <f t="shared" si="612"/>
        <v/>
      </c>
      <c r="Y3367" s="61" t="str">
        <f t="shared" si="612"/>
        <v/>
      </c>
      <c r="Z3367" s="61" t="str">
        <f t="shared" si="612"/>
        <v/>
      </c>
      <c r="AA3367" s="61" t="str">
        <f t="shared" si="612"/>
        <v/>
      </c>
      <c r="AB3367" s="61">
        <f t="shared" si="612"/>
        <v>5</v>
      </c>
      <c r="AC3367" s="61" t="str">
        <f t="shared" si="612"/>
        <v/>
      </c>
      <c r="AD3367" s="61" t="str">
        <f t="shared" si="612"/>
        <v/>
      </c>
    </row>
    <row r="3368" spans="1:30" x14ac:dyDescent="0.25">
      <c r="A3368" s="57">
        <v>40582</v>
      </c>
      <c r="B3368" s="167">
        <f t="shared" si="606"/>
        <v>2</v>
      </c>
      <c r="C3368" s="167">
        <f t="shared" si="607"/>
        <v>2011</v>
      </c>
      <c r="D3368" s="167" t="str">
        <f t="shared" si="609"/>
        <v>20112</v>
      </c>
      <c r="E3368" s="167"/>
      <c r="F3368" s="56">
        <v>42</v>
      </c>
      <c r="G3368" s="61" t="str">
        <f t="shared" si="613"/>
        <v/>
      </c>
      <c r="H3368" s="61" t="str">
        <f t="shared" si="613"/>
        <v/>
      </c>
      <c r="I3368" s="61" t="str">
        <f t="shared" si="613"/>
        <v/>
      </c>
      <c r="J3368" s="61" t="str">
        <f t="shared" si="613"/>
        <v/>
      </c>
      <c r="K3368" s="61" t="str">
        <f t="shared" si="613"/>
        <v/>
      </c>
      <c r="L3368" s="61" t="str">
        <f t="shared" si="613"/>
        <v/>
      </c>
      <c r="M3368" s="61" t="str">
        <f t="shared" si="613"/>
        <v/>
      </c>
      <c r="N3368" s="61" t="str">
        <f t="shared" si="613"/>
        <v/>
      </c>
      <c r="O3368" s="61" t="str">
        <f t="shared" si="613"/>
        <v/>
      </c>
      <c r="P3368" s="61" t="str">
        <f t="shared" si="613"/>
        <v/>
      </c>
      <c r="Q3368" s="61" t="str">
        <f t="shared" si="613"/>
        <v/>
      </c>
      <c r="R3368" s="61" t="str">
        <f t="shared" si="613"/>
        <v/>
      </c>
      <c r="S3368" s="61" t="str">
        <f t="shared" si="613"/>
        <v/>
      </c>
      <c r="T3368" s="61" t="str">
        <f t="shared" si="613"/>
        <v/>
      </c>
      <c r="U3368" s="61" t="str">
        <f t="shared" si="613"/>
        <v/>
      </c>
      <c r="V3368" s="61" t="str">
        <f t="shared" si="613"/>
        <v/>
      </c>
      <c r="W3368" s="61" t="str">
        <f t="shared" si="612"/>
        <v/>
      </c>
      <c r="X3368" s="61" t="str">
        <f t="shared" si="612"/>
        <v/>
      </c>
      <c r="Y3368" s="61" t="str">
        <f t="shared" si="612"/>
        <v/>
      </c>
      <c r="Z3368" s="61" t="str">
        <f t="shared" si="612"/>
        <v/>
      </c>
      <c r="AA3368" s="61" t="str">
        <f t="shared" si="612"/>
        <v/>
      </c>
      <c r="AB3368" s="61">
        <f t="shared" si="612"/>
        <v>42</v>
      </c>
      <c r="AC3368" s="61" t="str">
        <f t="shared" si="612"/>
        <v/>
      </c>
      <c r="AD3368" s="61" t="str">
        <f t="shared" si="612"/>
        <v/>
      </c>
    </row>
    <row r="3369" spans="1:30" x14ac:dyDescent="0.25">
      <c r="A3369" s="57">
        <v>40584</v>
      </c>
      <c r="B3369" s="167">
        <f t="shared" si="606"/>
        <v>2</v>
      </c>
      <c r="C3369" s="167">
        <f t="shared" si="607"/>
        <v>2011</v>
      </c>
      <c r="D3369" s="167" t="str">
        <f t="shared" si="609"/>
        <v>20112</v>
      </c>
      <c r="E3369" s="167"/>
      <c r="F3369" s="56">
        <v>8</v>
      </c>
      <c r="G3369" s="61" t="str">
        <f t="shared" si="613"/>
        <v/>
      </c>
      <c r="H3369" s="61" t="str">
        <f t="shared" si="613"/>
        <v/>
      </c>
      <c r="I3369" s="61" t="str">
        <f t="shared" si="613"/>
        <v/>
      </c>
      <c r="J3369" s="61" t="str">
        <f t="shared" si="613"/>
        <v/>
      </c>
      <c r="K3369" s="61" t="str">
        <f t="shared" si="613"/>
        <v/>
      </c>
      <c r="L3369" s="61" t="str">
        <f t="shared" si="613"/>
        <v/>
      </c>
      <c r="M3369" s="61" t="str">
        <f t="shared" si="613"/>
        <v/>
      </c>
      <c r="N3369" s="61" t="str">
        <f t="shared" si="613"/>
        <v/>
      </c>
      <c r="O3369" s="61" t="str">
        <f t="shared" si="613"/>
        <v/>
      </c>
      <c r="P3369" s="61" t="str">
        <f t="shared" si="613"/>
        <v/>
      </c>
      <c r="Q3369" s="61" t="str">
        <f t="shared" si="613"/>
        <v/>
      </c>
      <c r="R3369" s="61" t="str">
        <f t="shared" si="613"/>
        <v/>
      </c>
      <c r="S3369" s="61" t="str">
        <f t="shared" si="613"/>
        <v/>
      </c>
      <c r="T3369" s="61" t="str">
        <f t="shared" si="613"/>
        <v/>
      </c>
      <c r="U3369" s="61" t="str">
        <f t="shared" si="613"/>
        <v/>
      </c>
      <c r="V3369" s="61" t="str">
        <f t="shared" si="613"/>
        <v/>
      </c>
      <c r="W3369" s="61" t="str">
        <f t="shared" si="612"/>
        <v/>
      </c>
      <c r="X3369" s="61" t="str">
        <f t="shared" si="612"/>
        <v/>
      </c>
      <c r="Y3369" s="61" t="str">
        <f t="shared" si="612"/>
        <v/>
      </c>
      <c r="Z3369" s="61" t="str">
        <f t="shared" si="612"/>
        <v/>
      </c>
      <c r="AA3369" s="61" t="str">
        <f t="shared" si="612"/>
        <v/>
      </c>
      <c r="AB3369" s="61">
        <f t="shared" si="612"/>
        <v>8</v>
      </c>
      <c r="AC3369" s="61" t="str">
        <f t="shared" si="612"/>
        <v/>
      </c>
      <c r="AD3369" s="61" t="str">
        <f t="shared" si="612"/>
        <v/>
      </c>
    </row>
    <row r="3370" spans="1:30" x14ac:dyDescent="0.25">
      <c r="A3370" s="57">
        <v>40584</v>
      </c>
      <c r="B3370" s="167">
        <f t="shared" si="606"/>
        <v>2</v>
      </c>
      <c r="C3370" s="167">
        <f t="shared" si="607"/>
        <v>2011</v>
      </c>
      <c r="D3370" s="167" t="str">
        <f t="shared" si="609"/>
        <v>20112</v>
      </c>
      <c r="E3370" s="167"/>
      <c r="F3370" s="56">
        <v>20</v>
      </c>
      <c r="G3370" s="61" t="str">
        <f t="shared" si="613"/>
        <v/>
      </c>
      <c r="H3370" s="61" t="str">
        <f t="shared" si="613"/>
        <v/>
      </c>
      <c r="I3370" s="61" t="str">
        <f t="shared" si="613"/>
        <v/>
      </c>
      <c r="J3370" s="61" t="str">
        <f t="shared" si="613"/>
        <v/>
      </c>
      <c r="K3370" s="61" t="str">
        <f t="shared" si="613"/>
        <v/>
      </c>
      <c r="L3370" s="61" t="str">
        <f t="shared" si="613"/>
        <v/>
      </c>
      <c r="M3370" s="61" t="str">
        <f t="shared" si="613"/>
        <v/>
      </c>
      <c r="N3370" s="61" t="str">
        <f t="shared" si="613"/>
        <v/>
      </c>
      <c r="O3370" s="61" t="str">
        <f t="shared" si="613"/>
        <v/>
      </c>
      <c r="P3370" s="61" t="str">
        <f t="shared" si="613"/>
        <v/>
      </c>
      <c r="Q3370" s="61" t="str">
        <f t="shared" si="613"/>
        <v/>
      </c>
      <c r="R3370" s="61" t="str">
        <f t="shared" si="613"/>
        <v/>
      </c>
      <c r="S3370" s="61" t="str">
        <f t="shared" si="613"/>
        <v/>
      </c>
      <c r="T3370" s="61" t="str">
        <f t="shared" si="613"/>
        <v/>
      </c>
      <c r="U3370" s="61" t="str">
        <f t="shared" si="613"/>
        <v/>
      </c>
      <c r="V3370" s="61" t="str">
        <f t="shared" si="613"/>
        <v/>
      </c>
      <c r="W3370" s="61" t="str">
        <f t="shared" si="612"/>
        <v/>
      </c>
      <c r="X3370" s="61" t="str">
        <f t="shared" si="612"/>
        <v/>
      </c>
      <c r="Y3370" s="61" t="str">
        <f t="shared" si="612"/>
        <v/>
      </c>
      <c r="Z3370" s="61" t="str">
        <f t="shared" si="612"/>
        <v/>
      </c>
      <c r="AA3370" s="61" t="str">
        <f t="shared" si="612"/>
        <v/>
      </c>
      <c r="AB3370" s="61">
        <f t="shared" si="612"/>
        <v>20</v>
      </c>
      <c r="AC3370" s="61" t="str">
        <f t="shared" si="612"/>
        <v/>
      </c>
      <c r="AD3370" s="61" t="str">
        <f t="shared" si="612"/>
        <v/>
      </c>
    </row>
    <row r="3371" spans="1:30" x14ac:dyDescent="0.25">
      <c r="A3371" s="57">
        <v>40589</v>
      </c>
      <c r="B3371" s="167">
        <f t="shared" si="606"/>
        <v>2</v>
      </c>
      <c r="C3371" s="167">
        <f t="shared" si="607"/>
        <v>2011</v>
      </c>
      <c r="D3371" s="167" t="str">
        <f t="shared" si="609"/>
        <v>20112</v>
      </c>
      <c r="E3371" s="167"/>
      <c r="F3371" s="56">
        <v>57</v>
      </c>
      <c r="G3371" s="61" t="str">
        <f t="shared" si="613"/>
        <v/>
      </c>
      <c r="H3371" s="61" t="str">
        <f t="shared" si="613"/>
        <v/>
      </c>
      <c r="I3371" s="61" t="str">
        <f t="shared" si="613"/>
        <v/>
      </c>
      <c r="J3371" s="61" t="str">
        <f t="shared" si="613"/>
        <v/>
      </c>
      <c r="K3371" s="61" t="str">
        <f t="shared" si="613"/>
        <v/>
      </c>
      <c r="L3371" s="61" t="str">
        <f t="shared" si="613"/>
        <v/>
      </c>
      <c r="M3371" s="61" t="str">
        <f t="shared" si="613"/>
        <v/>
      </c>
      <c r="N3371" s="61" t="str">
        <f t="shared" si="613"/>
        <v/>
      </c>
      <c r="O3371" s="61" t="str">
        <f t="shared" si="613"/>
        <v/>
      </c>
      <c r="P3371" s="61" t="str">
        <f t="shared" si="613"/>
        <v/>
      </c>
      <c r="Q3371" s="61" t="str">
        <f t="shared" si="613"/>
        <v/>
      </c>
      <c r="R3371" s="61" t="str">
        <f t="shared" si="613"/>
        <v/>
      </c>
      <c r="S3371" s="61" t="str">
        <f t="shared" si="613"/>
        <v/>
      </c>
      <c r="T3371" s="61" t="str">
        <f t="shared" si="613"/>
        <v/>
      </c>
      <c r="U3371" s="61" t="str">
        <f t="shared" si="613"/>
        <v/>
      </c>
      <c r="V3371" s="61" t="str">
        <f t="shared" si="613"/>
        <v/>
      </c>
      <c r="W3371" s="61" t="str">
        <f t="shared" si="612"/>
        <v/>
      </c>
      <c r="X3371" s="61" t="str">
        <f t="shared" si="612"/>
        <v/>
      </c>
      <c r="Y3371" s="61" t="str">
        <f t="shared" si="612"/>
        <v/>
      </c>
      <c r="Z3371" s="61" t="str">
        <f t="shared" si="612"/>
        <v/>
      </c>
      <c r="AA3371" s="61" t="str">
        <f t="shared" si="612"/>
        <v/>
      </c>
      <c r="AB3371" s="61">
        <f t="shared" si="612"/>
        <v>57</v>
      </c>
      <c r="AC3371" s="61" t="str">
        <f t="shared" si="612"/>
        <v/>
      </c>
      <c r="AD3371" s="61" t="str">
        <f t="shared" si="612"/>
        <v/>
      </c>
    </row>
    <row r="3372" spans="1:30" x14ac:dyDescent="0.25">
      <c r="A3372" s="57">
        <v>40589</v>
      </c>
      <c r="B3372" s="167">
        <f t="shared" si="606"/>
        <v>2</v>
      </c>
      <c r="C3372" s="167">
        <f t="shared" si="607"/>
        <v>2011</v>
      </c>
      <c r="D3372" s="167" t="str">
        <f t="shared" si="609"/>
        <v>20112</v>
      </c>
      <c r="E3372" s="167"/>
      <c r="F3372" s="56">
        <v>202</v>
      </c>
      <c r="G3372" s="61" t="str">
        <f t="shared" si="613"/>
        <v/>
      </c>
      <c r="H3372" s="61" t="str">
        <f t="shared" si="613"/>
        <v/>
      </c>
      <c r="I3372" s="61" t="str">
        <f t="shared" si="613"/>
        <v/>
      </c>
      <c r="J3372" s="61" t="str">
        <f t="shared" si="613"/>
        <v/>
      </c>
      <c r="K3372" s="61" t="str">
        <f t="shared" si="613"/>
        <v/>
      </c>
      <c r="L3372" s="61" t="str">
        <f t="shared" si="613"/>
        <v/>
      </c>
      <c r="M3372" s="61" t="str">
        <f t="shared" si="613"/>
        <v/>
      </c>
      <c r="N3372" s="61" t="str">
        <f t="shared" si="613"/>
        <v/>
      </c>
      <c r="O3372" s="61" t="str">
        <f t="shared" si="613"/>
        <v/>
      </c>
      <c r="P3372" s="61" t="str">
        <f t="shared" si="613"/>
        <v/>
      </c>
      <c r="Q3372" s="61" t="str">
        <f t="shared" si="613"/>
        <v/>
      </c>
      <c r="R3372" s="61" t="str">
        <f t="shared" si="613"/>
        <v/>
      </c>
      <c r="S3372" s="61" t="str">
        <f t="shared" si="613"/>
        <v/>
      </c>
      <c r="T3372" s="61" t="str">
        <f t="shared" si="613"/>
        <v/>
      </c>
      <c r="U3372" s="61" t="str">
        <f t="shared" si="613"/>
        <v/>
      </c>
      <c r="V3372" s="61" t="str">
        <f t="shared" si="613"/>
        <v/>
      </c>
      <c r="W3372" s="61" t="str">
        <f t="shared" si="612"/>
        <v/>
      </c>
      <c r="X3372" s="61" t="str">
        <f t="shared" si="612"/>
        <v/>
      </c>
      <c r="Y3372" s="61" t="str">
        <f t="shared" si="612"/>
        <v/>
      </c>
      <c r="Z3372" s="61" t="str">
        <f t="shared" si="612"/>
        <v/>
      </c>
      <c r="AA3372" s="61" t="str">
        <f t="shared" si="612"/>
        <v/>
      </c>
      <c r="AB3372" s="61">
        <f t="shared" si="612"/>
        <v>202</v>
      </c>
      <c r="AC3372" s="61" t="str">
        <f t="shared" si="612"/>
        <v/>
      </c>
      <c r="AD3372" s="61" t="str">
        <f t="shared" si="612"/>
        <v/>
      </c>
    </row>
    <row r="3373" spans="1:30" x14ac:dyDescent="0.25">
      <c r="A3373" s="57">
        <v>40590</v>
      </c>
      <c r="B3373" s="167">
        <f t="shared" si="606"/>
        <v>2</v>
      </c>
      <c r="C3373" s="167">
        <f t="shared" si="607"/>
        <v>2011</v>
      </c>
      <c r="D3373" s="167" t="str">
        <f t="shared" si="609"/>
        <v>20112</v>
      </c>
      <c r="E3373" s="167"/>
      <c r="F3373" s="56">
        <v>74</v>
      </c>
      <c r="G3373" s="61" t="str">
        <f t="shared" si="613"/>
        <v/>
      </c>
      <c r="H3373" s="61" t="str">
        <f t="shared" si="613"/>
        <v/>
      </c>
      <c r="I3373" s="61" t="str">
        <f t="shared" si="613"/>
        <v/>
      </c>
      <c r="J3373" s="61" t="str">
        <f t="shared" si="613"/>
        <v/>
      </c>
      <c r="K3373" s="61" t="str">
        <f t="shared" si="613"/>
        <v/>
      </c>
      <c r="L3373" s="61" t="str">
        <f t="shared" si="613"/>
        <v/>
      </c>
      <c r="M3373" s="61" t="str">
        <f t="shared" si="613"/>
        <v/>
      </c>
      <c r="N3373" s="61" t="str">
        <f t="shared" si="613"/>
        <v/>
      </c>
      <c r="O3373" s="61" t="str">
        <f t="shared" si="613"/>
        <v/>
      </c>
      <c r="P3373" s="61" t="str">
        <f t="shared" si="613"/>
        <v/>
      </c>
      <c r="Q3373" s="61" t="str">
        <f t="shared" si="613"/>
        <v/>
      </c>
      <c r="R3373" s="61" t="str">
        <f t="shared" si="613"/>
        <v/>
      </c>
      <c r="S3373" s="61" t="str">
        <f t="shared" si="613"/>
        <v/>
      </c>
      <c r="T3373" s="61" t="str">
        <f t="shared" si="613"/>
        <v/>
      </c>
      <c r="U3373" s="61" t="str">
        <f t="shared" si="613"/>
        <v/>
      </c>
      <c r="V3373" s="61" t="str">
        <f t="shared" si="613"/>
        <v/>
      </c>
      <c r="W3373" s="61" t="str">
        <f t="shared" si="612"/>
        <v/>
      </c>
      <c r="X3373" s="61" t="str">
        <f t="shared" si="612"/>
        <v/>
      </c>
      <c r="Y3373" s="61" t="str">
        <f t="shared" si="612"/>
        <v/>
      </c>
      <c r="Z3373" s="61" t="str">
        <f t="shared" si="612"/>
        <v/>
      </c>
      <c r="AA3373" s="61" t="str">
        <f t="shared" si="612"/>
        <v/>
      </c>
      <c r="AB3373" s="61">
        <f t="shared" si="612"/>
        <v>74</v>
      </c>
      <c r="AC3373" s="61" t="str">
        <f t="shared" si="612"/>
        <v/>
      </c>
      <c r="AD3373" s="61" t="str">
        <f t="shared" si="612"/>
        <v/>
      </c>
    </row>
    <row r="3374" spans="1:30" x14ac:dyDescent="0.25">
      <c r="A3374" s="57">
        <v>40591</v>
      </c>
      <c r="B3374" s="167">
        <f t="shared" si="606"/>
        <v>2</v>
      </c>
      <c r="C3374" s="167">
        <f t="shared" si="607"/>
        <v>2011</v>
      </c>
      <c r="D3374" s="167" t="str">
        <f t="shared" si="609"/>
        <v>20112</v>
      </c>
      <c r="E3374" s="167"/>
      <c r="F3374" s="73">
        <v>3015</v>
      </c>
      <c r="G3374" s="61" t="str">
        <f t="shared" si="613"/>
        <v/>
      </c>
      <c r="H3374" s="61" t="str">
        <f t="shared" si="613"/>
        <v/>
      </c>
      <c r="I3374" s="61" t="str">
        <f t="shared" si="613"/>
        <v/>
      </c>
      <c r="J3374" s="61" t="str">
        <f t="shared" si="613"/>
        <v/>
      </c>
      <c r="K3374" s="61" t="str">
        <f t="shared" si="613"/>
        <v/>
      </c>
      <c r="L3374" s="61" t="str">
        <f t="shared" si="613"/>
        <v/>
      </c>
      <c r="M3374" s="61" t="str">
        <f t="shared" si="613"/>
        <v/>
      </c>
      <c r="N3374" s="61" t="str">
        <f t="shared" si="613"/>
        <v/>
      </c>
      <c r="O3374" s="61" t="str">
        <f t="shared" si="613"/>
        <v/>
      </c>
      <c r="P3374" s="61" t="str">
        <f t="shared" si="613"/>
        <v/>
      </c>
      <c r="Q3374" s="61" t="str">
        <f t="shared" si="613"/>
        <v/>
      </c>
      <c r="R3374" s="61" t="str">
        <f t="shared" si="613"/>
        <v/>
      </c>
      <c r="S3374" s="61" t="str">
        <f t="shared" si="613"/>
        <v/>
      </c>
      <c r="T3374" s="61" t="str">
        <f t="shared" si="613"/>
        <v/>
      </c>
      <c r="U3374" s="61" t="str">
        <f t="shared" si="613"/>
        <v/>
      </c>
      <c r="V3374" s="61" t="str">
        <f t="shared" si="613"/>
        <v/>
      </c>
      <c r="W3374" s="61" t="str">
        <f t="shared" si="612"/>
        <v/>
      </c>
      <c r="X3374" s="61" t="str">
        <f t="shared" si="612"/>
        <v/>
      </c>
      <c r="Y3374" s="61" t="str">
        <f t="shared" si="612"/>
        <v/>
      </c>
      <c r="Z3374" s="61" t="str">
        <f t="shared" si="612"/>
        <v/>
      </c>
      <c r="AA3374" s="61" t="str">
        <f t="shared" si="612"/>
        <v/>
      </c>
      <c r="AB3374" s="61">
        <f t="shared" si="612"/>
        <v>3015</v>
      </c>
      <c r="AC3374" s="61" t="str">
        <f t="shared" si="612"/>
        <v/>
      </c>
      <c r="AD3374" s="61" t="str">
        <f t="shared" si="612"/>
        <v/>
      </c>
    </row>
    <row r="3375" spans="1:30" x14ac:dyDescent="0.25">
      <c r="A3375" s="57">
        <v>40597</v>
      </c>
      <c r="B3375" s="167">
        <f t="shared" si="606"/>
        <v>2</v>
      </c>
      <c r="C3375" s="167">
        <f t="shared" si="607"/>
        <v>2011</v>
      </c>
      <c r="D3375" s="167" t="str">
        <f t="shared" si="609"/>
        <v>20112</v>
      </c>
      <c r="E3375" s="167"/>
      <c r="F3375" s="56">
        <v>61</v>
      </c>
      <c r="G3375" s="61" t="str">
        <f t="shared" si="613"/>
        <v/>
      </c>
      <c r="H3375" s="61" t="str">
        <f t="shared" si="613"/>
        <v/>
      </c>
      <c r="I3375" s="61" t="str">
        <f t="shared" si="613"/>
        <v/>
      </c>
      <c r="J3375" s="61" t="str">
        <f t="shared" si="613"/>
        <v/>
      </c>
      <c r="K3375" s="61" t="str">
        <f t="shared" si="613"/>
        <v/>
      </c>
      <c r="L3375" s="61" t="str">
        <f t="shared" si="613"/>
        <v/>
      </c>
      <c r="M3375" s="61" t="str">
        <f t="shared" si="613"/>
        <v/>
      </c>
      <c r="N3375" s="61" t="str">
        <f t="shared" si="613"/>
        <v/>
      </c>
      <c r="O3375" s="61" t="str">
        <f t="shared" si="613"/>
        <v/>
      </c>
      <c r="P3375" s="61" t="str">
        <f t="shared" si="613"/>
        <v/>
      </c>
      <c r="Q3375" s="61" t="str">
        <f t="shared" si="613"/>
        <v/>
      </c>
      <c r="R3375" s="61" t="str">
        <f t="shared" si="613"/>
        <v/>
      </c>
      <c r="S3375" s="61" t="str">
        <f t="shared" si="613"/>
        <v/>
      </c>
      <c r="T3375" s="61" t="str">
        <f t="shared" si="613"/>
        <v/>
      </c>
      <c r="U3375" s="61" t="str">
        <f t="shared" si="613"/>
        <v/>
      </c>
      <c r="V3375" s="61" t="str">
        <f t="shared" si="613"/>
        <v/>
      </c>
      <c r="W3375" s="61" t="str">
        <f t="shared" si="612"/>
        <v/>
      </c>
      <c r="X3375" s="61" t="str">
        <f t="shared" si="612"/>
        <v/>
      </c>
      <c r="Y3375" s="61" t="str">
        <f t="shared" si="612"/>
        <v/>
      </c>
      <c r="Z3375" s="61" t="str">
        <f t="shared" si="612"/>
        <v/>
      </c>
      <c r="AA3375" s="61" t="str">
        <f t="shared" si="612"/>
        <v/>
      </c>
      <c r="AB3375" s="61">
        <f t="shared" si="612"/>
        <v>61</v>
      </c>
      <c r="AC3375" s="61" t="str">
        <f t="shared" si="612"/>
        <v/>
      </c>
      <c r="AD3375" s="61" t="str">
        <f t="shared" si="612"/>
        <v/>
      </c>
    </row>
    <row r="3376" spans="1:30" x14ac:dyDescent="0.25">
      <c r="A3376" s="57">
        <v>40597</v>
      </c>
      <c r="B3376" s="167">
        <f t="shared" si="606"/>
        <v>2</v>
      </c>
      <c r="C3376" s="167">
        <f t="shared" si="607"/>
        <v>2011</v>
      </c>
      <c r="D3376" s="167" t="str">
        <f t="shared" si="609"/>
        <v>20112</v>
      </c>
      <c r="E3376" s="167"/>
      <c r="F3376" s="56">
        <v>814</v>
      </c>
      <c r="G3376" s="61" t="str">
        <f t="shared" si="613"/>
        <v/>
      </c>
      <c r="H3376" s="61" t="str">
        <f t="shared" si="613"/>
        <v/>
      </c>
      <c r="I3376" s="61" t="str">
        <f t="shared" si="613"/>
        <v/>
      </c>
      <c r="J3376" s="61" t="str">
        <f t="shared" si="613"/>
        <v/>
      </c>
      <c r="K3376" s="61" t="str">
        <f t="shared" si="613"/>
        <v/>
      </c>
      <c r="L3376" s="61" t="str">
        <f t="shared" si="613"/>
        <v/>
      </c>
      <c r="M3376" s="61" t="str">
        <f t="shared" si="613"/>
        <v/>
      </c>
      <c r="N3376" s="61" t="str">
        <f t="shared" si="613"/>
        <v/>
      </c>
      <c r="O3376" s="61" t="str">
        <f t="shared" si="613"/>
        <v/>
      </c>
      <c r="P3376" s="61" t="str">
        <f t="shared" si="613"/>
        <v/>
      </c>
      <c r="Q3376" s="61" t="str">
        <f t="shared" si="613"/>
        <v/>
      </c>
      <c r="R3376" s="61" t="str">
        <f t="shared" si="613"/>
        <v/>
      </c>
      <c r="S3376" s="61" t="str">
        <f t="shared" si="613"/>
        <v/>
      </c>
      <c r="T3376" s="61" t="str">
        <f t="shared" si="613"/>
        <v/>
      </c>
      <c r="U3376" s="61" t="str">
        <f t="shared" si="613"/>
        <v/>
      </c>
      <c r="V3376" s="61" t="str">
        <f t="shared" si="613"/>
        <v/>
      </c>
      <c r="W3376" s="61" t="str">
        <f t="shared" si="612"/>
        <v/>
      </c>
      <c r="X3376" s="61" t="str">
        <f t="shared" si="612"/>
        <v/>
      </c>
      <c r="Y3376" s="61" t="str">
        <f t="shared" si="612"/>
        <v/>
      </c>
      <c r="Z3376" s="61" t="str">
        <f t="shared" si="612"/>
        <v/>
      </c>
      <c r="AA3376" s="61" t="str">
        <f t="shared" si="612"/>
        <v/>
      </c>
      <c r="AB3376" s="61">
        <f t="shared" si="612"/>
        <v>814</v>
      </c>
      <c r="AC3376" s="61" t="str">
        <f t="shared" si="612"/>
        <v/>
      </c>
      <c r="AD3376" s="61" t="str">
        <f t="shared" si="612"/>
        <v/>
      </c>
    </row>
    <row r="3377" spans="1:30" x14ac:dyDescent="0.25">
      <c r="A3377" s="57">
        <v>40597</v>
      </c>
      <c r="B3377" s="167">
        <f t="shared" si="606"/>
        <v>2</v>
      </c>
      <c r="C3377" s="167">
        <f t="shared" si="607"/>
        <v>2011</v>
      </c>
      <c r="D3377" s="167" t="str">
        <f t="shared" si="609"/>
        <v>20112</v>
      </c>
      <c r="E3377" s="167"/>
      <c r="F3377" s="73">
        <v>2450</v>
      </c>
      <c r="G3377" s="61" t="str">
        <f t="shared" si="613"/>
        <v/>
      </c>
      <c r="H3377" s="61" t="str">
        <f t="shared" si="613"/>
        <v/>
      </c>
      <c r="I3377" s="61" t="str">
        <f t="shared" si="613"/>
        <v/>
      </c>
      <c r="J3377" s="61" t="str">
        <f t="shared" si="613"/>
        <v/>
      </c>
      <c r="K3377" s="61" t="str">
        <f t="shared" si="613"/>
        <v/>
      </c>
      <c r="L3377" s="61" t="str">
        <f t="shared" si="613"/>
        <v/>
      </c>
      <c r="M3377" s="61" t="str">
        <f t="shared" si="613"/>
        <v/>
      </c>
      <c r="N3377" s="61" t="str">
        <f t="shared" si="613"/>
        <v/>
      </c>
      <c r="O3377" s="61" t="str">
        <f t="shared" si="613"/>
        <v/>
      </c>
      <c r="P3377" s="61" t="str">
        <f t="shared" si="613"/>
        <v/>
      </c>
      <c r="Q3377" s="61" t="str">
        <f t="shared" si="613"/>
        <v/>
      </c>
      <c r="R3377" s="61" t="str">
        <f t="shared" si="613"/>
        <v/>
      </c>
      <c r="S3377" s="61" t="str">
        <f t="shared" si="613"/>
        <v/>
      </c>
      <c r="T3377" s="61" t="str">
        <f t="shared" si="613"/>
        <v/>
      </c>
      <c r="U3377" s="61" t="str">
        <f t="shared" si="613"/>
        <v/>
      </c>
      <c r="V3377" s="61" t="str">
        <f t="shared" si="613"/>
        <v/>
      </c>
      <c r="W3377" s="61" t="str">
        <f t="shared" si="612"/>
        <v/>
      </c>
      <c r="X3377" s="61" t="str">
        <f t="shared" si="612"/>
        <v/>
      </c>
      <c r="Y3377" s="61" t="str">
        <f t="shared" si="612"/>
        <v/>
      </c>
      <c r="Z3377" s="61" t="str">
        <f t="shared" si="612"/>
        <v/>
      </c>
      <c r="AA3377" s="61" t="str">
        <f t="shared" si="612"/>
        <v/>
      </c>
      <c r="AB3377" s="61">
        <f t="shared" si="612"/>
        <v>2450</v>
      </c>
      <c r="AC3377" s="61" t="str">
        <f t="shared" si="612"/>
        <v/>
      </c>
      <c r="AD3377" s="61" t="str">
        <f t="shared" si="612"/>
        <v/>
      </c>
    </row>
    <row r="3378" spans="1:30" x14ac:dyDescent="0.25">
      <c r="A3378" s="57">
        <v>40599</v>
      </c>
      <c r="B3378" s="167">
        <f t="shared" si="606"/>
        <v>2</v>
      </c>
      <c r="C3378" s="167">
        <f t="shared" si="607"/>
        <v>2011</v>
      </c>
      <c r="D3378" s="167" t="str">
        <f t="shared" si="609"/>
        <v>20112</v>
      </c>
      <c r="E3378" s="167"/>
      <c r="F3378" s="56">
        <v>20</v>
      </c>
      <c r="G3378" s="61" t="str">
        <f t="shared" si="613"/>
        <v/>
      </c>
      <c r="H3378" s="61" t="str">
        <f t="shared" si="613"/>
        <v/>
      </c>
      <c r="I3378" s="61" t="str">
        <f t="shared" si="613"/>
        <v/>
      </c>
      <c r="J3378" s="61" t="str">
        <f t="shared" si="613"/>
        <v/>
      </c>
      <c r="K3378" s="61" t="str">
        <f t="shared" si="613"/>
        <v/>
      </c>
      <c r="L3378" s="61" t="str">
        <f t="shared" si="613"/>
        <v/>
      </c>
      <c r="M3378" s="61" t="str">
        <f t="shared" si="613"/>
        <v/>
      </c>
      <c r="N3378" s="61" t="str">
        <f t="shared" si="613"/>
        <v/>
      </c>
      <c r="O3378" s="61" t="str">
        <f t="shared" si="613"/>
        <v/>
      </c>
      <c r="P3378" s="61" t="str">
        <f t="shared" si="613"/>
        <v/>
      </c>
      <c r="Q3378" s="61" t="str">
        <f t="shared" si="613"/>
        <v/>
      </c>
      <c r="R3378" s="61" t="str">
        <f t="shared" si="613"/>
        <v/>
      </c>
      <c r="S3378" s="61" t="str">
        <f t="shared" si="613"/>
        <v/>
      </c>
      <c r="T3378" s="61" t="str">
        <f t="shared" si="613"/>
        <v/>
      </c>
      <c r="U3378" s="61" t="str">
        <f t="shared" si="613"/>
        <v/>
      </c>
      <c r="V3378" s="61" t="str">
        <f t="shared" si="613"/>
        <v/>
      </c>
      <c r="W3378" s="61" t="str">
        <f t="shared" si="612"/>
        <v/>
      </c>
      <c r="X3378" s="61" t="str">
        <f t="shared" si="612"/>
        <v/>
      </c>
      <c r="Y3378" s="61" t="str">
        <f t="shared" si="612"/>
        <v/>
      </c>
      <c r="Z3378" s="61" t="str">
        <f t="shared" si="612"/>
        <v/>
      </c>
      <c r="AA3378" s="61" t="str">
        <f t="shared" si="612"/>
        <v/>
      </c>
      <c r="AB3378" s="61">
        <f t="shared" si="612"/>
        <v>20</v>
      </c>
      <c r="AC3378" s="61" t="str">
        <f t="shared" si="612"/>
        <v/>
      </c>
      <c r="AD3378" s="61" t="str">
        <f t="shared" si="612"/>
        <v/>
      </c>
    </row>
    <row r="3379" spans="1:30" x14ac:dyDescent="0.25">
      <c r="A3379" s="57">
        <v>40602</v>
      </c>
      <c r="B3379" s="167">
        <f t="shared" si="606"/>
        <v>2</v>
      </c>
      <c r="C3379" s="167">
        <f t="shared" si="607"/>
        <v>2011</v>
      </c>
      <c r="D3379" s="167" t="str">
        <f t="shared" si="609"/>
        <v>20112</v>
      </c>
      <c r="E3379" s="167"/>
      <c r="F3379" s="56">
        <v>35</v>
      </c>
      <c r="G3379" s="61" t="str">
        <f t="shared" si="613"/>
        <v/>
      </c>
      <c r="H3379" s="61" t="str">
        <f t="shared" si="613"/>
        <v/>
      </c>
      <c r="I3379" s="61" t="str">
        <f t="shared" si="613"/>
        <v/>
      </c>
      <c r="J3379" s="61" t="str">
        <f t="shared" si="613"/>
        <v/>
      </c>
      <c r="K3379" s="61" t="str">
        <f t="shared" si="613"/>
        <v/>
      </c>
      <c r="L3379" s="61" t="str">
        <f t="shared" si="613"/>
        <v/>
      </c>
      <c r="M3379" s="61" t="str">
        <f t="shared" si="613"/>
        <v/>
      </c>
      <c r="N3379" s="61" t="str">
        <f t="shared" si="613"/>
        <v/>
      </c>
      <c r="O3379" s="61" t="str">
        <f t="shared" si="613"/>
        <v/>
      </c>
      <c r="P3379" s="61" t="str">
        <f t="shared" si="613"/>
        <v/>
      </c>
      <c r="Q3379" s="61" t="str">
        <f t="shared" si="613"/>
        <v/>
      </c>
      <c r="R3379" s="61" t="str">
        <f t="shared" si="613"/>
        <v/>
      </c>
      <c r="S3379" s="61" t="str">
        <f t="shared" si="613"/>
        <v/>
      </c>
      <c r="T3379" s="61" t="str">
        <f t="shared" si="613"/>
        <v/>
      </c>
      <c r="U3379" s="61" t="str">
        <f t="shared" si="613"/>
        <v/>
      </c>
      <c r="V3379" s="61" t="str">
        <f t="shared" si="613"/>
        <v/>
      </c>
      <c r="W3379" s="61" t="str">
        <f t="shared" si="612"/>
        <v/>
      </c>
      <c r="X3379" s="61" t="str">
        <f t="shared" si="612"/>
        <v/>
      </c>
      <c r="Y3379" s="61" t="str">
        <f t="shared" si="612"/>
        <v/>
      </c>
      <c r="Z3379" s="61" t="str">
        <f t="shared" si="612"/>
        <v/>
      </c>
      <c r="AA3379" s="61" t="str">
        <f t="shared" si="612"/>
        <v/>
      </c>
      <c r="AB3379" s="61">
        <f t="shared" si="612"/>
        <v>35</v>
      </c>
      <c r="AC3379" s="61" t="str">
        <f t="shared" si="612"/>
        <v/>
      </c>
      <c r="AD3379" s="61" t="str">
        <f t="shared" si="612"/>
        <v/>
      </c>
    </row>
    <row r="3380" spans="1:30" x14ac:dyDescent="0.25">
      <c r="A3380" s="57">
        <v>40602</v>
      </c>
      <c r="B3380" s="167">
        <f t="shared" si="606"/>
        <v>2</v>
      </c>
      <c r="C3380" s="167">
        <f t="shared" si="607"/>
        <v>2011</v>
      </c>
      <c r="D3380" s="167" t="str">
        <f t="shared" si="609"/>
        <v>20112</v>
      </c>
      <c r="E3380" s="167"/>
      <c r="F3380" s="56">
        <v>303</v>
      </c>
      <c r="G3380" s="61" t="str">
        <f t="shared" si="613"/>
        <v/>
      </c>
      <c r="H3380" s="61" t="str">
        <f t="shared" si="613"/>
        <v/>
      </c>
      <c r="I3380" s="61" t="str">
        <f t="shared" si="613"/>
        <v/>
      </c>
      <c r="J3380" s="61" t="str">
        <f t="shared" si="613"/>
        <v/>
      </c>
      <c r="K3380" s="61" t="str">
        <f t="shared" si="613"/>
        <v/>
      </c>
      <c r="L3380" s="61" t="str">
        <f t="shared" si="613"/>
        <v/>
      </c>
      <c r="M3380" s="61" t="str">
        <f t="shared" si="613"/>
        <v/>
      </c>
      <c r="N3380" s="61" t="str">
        <f t="shared" si="613"/>
        <v/>
      </c>
      <c r="O3380" s="61" t="str">
        <f t="shared" si="613"/>
        <v/>
      </c>
      <c r="P3380" s="61" t="str">
        <f t="shared" si="613"/>
        <v/>
      </c>
      <c r="Q3380" s="61" t="str">
        <f t="shared" si="613"/>
        <v/>
      </c>
      <c r="R3380" s="61" t="str">
        <f t="shared" si="613"/>
        <v/>
      </c>
      <c r="S3380" s="61" t="str">
        <f t="shared" si="613"/>
        <v/>
      </c>
      <c r="T3380" s="61" t="str">
        <f t="shared" si="613"/>
        <v/>
      </c>
      <c r="U3380" s="61" t="str">
        <f t="shared" si="613"/>
        <v/>
      </c>
      <c r="V3380" s="61" t="str">
        <f t="shared" si="613"/>
        <v/>
      </c>
      <c r="W3380" s="61" t="str">
        <f t="shared" si="612"/>
        <v/>
      </c>
      <c r="X3380" s="61" t="str">
        <f t="shared" si="612"/>
        <v/>
      </c>
      <c r="Y3380" s="61" t="str">
        <f t="shared" si="612"/>
        <v/>
      </c>
      <c r="Z3380" s="61" t="str">
        <f t="shared" si="612"/>
        <v/>
      </c>
      <c r="AA3380" s="61" t="str">
        <f t="shared" si="612"/>
        <v/>
      </c>
      <c r="AB3380" s="61">
        <f t="shared" si="612"/>
        <v>303</v>
      </c>
      <c r="AC3380" s="61" t="str">
        <f t="shared" si="612"/>
        <v/>
      </c>
      <c r="AD3380" s="61" t="str">
        <f t="shared" si="612"/>
        <v/>
      </c>
    </row>
    <row r="3381" spans="1:30" x14ac:dyDescent="0.25">
      <c r="A3381" s="57">
        <v>40602</v>
      </c>
      <c r="B3381" s="167">
        <f t="shared" si="606"/>
        <v>2</v>
      </c>
      <c r="C3381" s="167">
        <f t="shared" si="607"/>
        <v>2011</v>
      </c>
      <c r="D3381" s="167" t="str">
        <f t="shared" si="609"/>
        <v>20112</v>
      </c>
      <c r="E3381" s="167"/>
      <c r="F3381" s="56">
        <v>547</v>
      </c>
      <c r="G3381" s="61" t="str">
        <f t="shared" si="613"/>
        <v/>
      </c>
      <c r="H3381" s="61" t="str">
        <f t="shared" si="613"/>
        <v/>
      </c>
      <c r="I3381" s="61" t="str">
        <f t="shared" si="613"/>
        <v/>
      </c>
      <c r="J3381" s="61" t="str">
        <f t="shared" si="613"/>
        <v/>
      </c>
      <c r="K3381" s="61" t="str">
        <f t="shared" si="613"/>
        <v/>
      </c>
      <c r="L3381" s="61" t="str">
        <f t="shared" si="613"/>
        <v/>
      </c>
      <c r="M3381" s="61" t="str">
        <f t="shared" si="613"/>
        <v/>
      </c>
      <c r="N3381" s="61" t="str">
        <f t="shared" si="613"/>
        <v/>
      </c>
      <c r="O3381" s="61" t="str">
        <f t="shared" si="613"/>
        <v/>
      </c>
      <c r="P3381" s="61" t="str">
        <f t="shared" si="613"/>
        <v/>
      </c>
      <c r="Q3381" s="61" t="str">
        <f t="shared" si="613"/>
        <v/>
      </c>
      <c r="R3381" s="61" t="str">
        <f t="shared" si="613"/>
        <v/>
      </c>
      <c r="S3381" s="61" t="str">
        <f t="shared" si="613"/>
        <v/>
      </c>
      <c r="T3381" s="61" t="str">
        <f t="shared" si="613"/>
        <v/>
      </c>
      <c r="U3381" s="61" t="str">
        <f t="shared" si="613"/>
        <v/>
      </c>
      <c r="V3381" s="61" t="str">
        <f t="shared" ref="V3381:AI3396" si="614">IF($C3381=V$1,$F3381,"")</f>
        <v/>
      </c>
      <c r="W3381" s="61" t="str">
        <f t="shared" si="614"/>
        <v/>
      </c>
      <c r="X3381" s="61" t="str">
        <f t="shared" si="614"/>
        <v/>
      </c>
      <c r="Y3381" s="61" t="str">
        <f t="shared" si="614"/>
        <v/>
      </c>
      <c r="Z3381" s="61" t="str">
        <f t="shared" si="614"/>
        <v/>
      </c>
      <c r="AA3381" s="61" t="str">
        <f t="shared" si="614"/>
        <v/>
      </c>
      <c r="AB3381" s="61">
        <f t="shared" si="614"/>
        <v>547</v>
      </c>
      <c r="AC3381" s="61" t="str">
        <f t="shared" si="614"/>
        <v/>
      </c>
      <c r="AD3381" s="61" t="str">
        <f t="shared" si="614"/>
        <v/>
      </c>
    </row>
    <row r="3382" spans="1:30" x14ac:dyDescent="0.25">
      <c r="A3382" s="57">
        <v>40603</v>
      </c>
      <c r="B3382" s="167">
        <f t="shared" si="606"/>
        <v>3</v>
      </c>
      <c r="C3382" s="167">
        <f t="shared" si="607"/>
        <v>2011</v>
      </c>
      <c r="D3382" s="167" t="str">
        <f t="shared" si="609"/>
        <v>20113</v>
      </c>
      <c r="E3382" s="167"/>
      <c r="F3382" s="56">
        <v>190</v>
      </c>
      <c r="G3382" s="61" t="str">
        <f t="shared" ref="G3382:V3397" si="615">IF($C3382=G$1,$F3382,"")</f>
        <v/>
      </c>
      <c r="H3382" s="61" t="str">
        <f t="shared" si="615"/>
        <v/>
      </c>
      <c r="I3382" s="61" t="str">
        <f t="shared" si="615"/>
        <v/>
      </c>
      <c r="J3382" s="61" t="str">
        <f t="shared" si="615"/>
        <v/>
      </c>
      <c r="K3382" s="61" t="str">
        <f t="shared" si="615"/>
        <v/>
      </c>
      <c r="L3382" s="61" t="str">
        <f t="shared" si="615"/>
        <v/>
      </c>
      <c r="M3382" s="61" t="str">
        <f t="shared" si="615"/>
        <v/>
      </c>
      <c r="N3382" s="61" t="str">
        <f t="shared" si="615"/>
        <v/>
      </c>
      <c r="O3382" s="61" t="str">
        <f t="shared" si="615"/>
        <v/>
      </c>
      <c r="P3382" s="61" t="str">
        <f t="shared" si="615"/>
        <v/>
      </c>
      <c r="Q3382" s="61" t="str">
        <f t="shared" si="615"/>
        <v/>
      </c>
      <c r="R3382" s="61" t="str">
        <f t="shared" si="615"/>
        <v/>
      </c>
      <c r="S3382" s="61" t="str">
        <f t="shared" si="615"/>
        <v/>
      </c>
      <c r="T3382" s="61" t="str">
        <f t="shared" si="615"/>
        <v/>
      </c>
      <c r="U3382" s="61" t="str">
        <f t="shared" si="615"/>
        <v/>
      </c>
      <c r="V3382" s="61" t="str">
        <f t="shared" si="615"/>
        <v/>
      </c>
      <c r="W3382" s="61" t="str">
        <f t="shared" si="614"/>
        <v/>
      </c>
      <c r="X3382" s="61" t="str">
        <f t="shared" si="614"/>
        <v/>
      </c>
      <c r="Y3382" s="61" t="str">
        <f t="shared" si="614"/>
        <v/>
      </c>
      <c r="Z3382" s="61" t="str">
        <f t="shared" si="614"/>
        <v/>
      </c>
      <c r="AA3382" s="61" t="str">
        <f t="shared" si="614"/>
        <v/>
      </c>
      <c r="AB3382" s="61">
        <f t="shared" si="614"/>
        <v>190</v>
      </c>
      <c r="AC3382" s="61" t="str">
        <f t="shared" si="614"/>
        <v/>
      </c>
      <c r="AD3382" s="61" t="str">
        <f t="shared" si="614"/>
        <v/>
      </c>
    </row>
    <row r="3383" spans="1:30" x14ac:dyDescent="0.25">
      <c r="A3383" s="57">
        <v>40603</v>
      </c>
      <c r="B3383" s="167">
        <f t="shared" si="606"/>
        <v>3</v>
      </c>
      <c r="C3383" s="167">
        <f t="shared" si="607"/>
        <v>2011</v>
      </c>
      <c r="D3383" s="167" t="str">
        <f t="shared" si="609"/>
        <v>20113</v>
      </c>
      <c r="E3383" s="167"/>
      <c r="F3383" s="56">
        <v>525</v>
      </c>
      <c r="G3383" s="61" t="str">
        <f t="shared" si="615"/>
        <v/>
      </c>
      <c r="H3383" s="61" t="str">
        <f t="shared" si="615"/>
        <v/>
      </c>
      <c r="I3383" s="61" t="str">
        <f t="shared" si="615"/>
        <v/>
      </c>
      <c r="J3383" s="61" t="str">
        <f t="shared" si="615"/>
        <v/>
      </c>
      <c r="K3383" s="61" t="str">
        <f t="shared" si="615"/>
        <v/>
      </c>
      <c r="L3383" s="61" t="str">
        <f t="shared" si="615"/>
        <v/>
      </c>
      <c r="M3383" s="61" t="str">
        <f t="shared" si="615"/>
        <v/>
      </c>
      <c r="N3383" s="61" t="str">
        <f t="shared" si="615"/>
        <v/>
      </c>
      <c r="O3383" s="61" t="str">
        <f t="shared" si="615"/>
        <v/>
      </c>
      <c r="P3383" s="61" t="str">
        <f t="shared" si="615"/>
        <v/>
      </c>
      <c r="Q3383" s="61" t="str">
        <f t="shared" si="615"/>
        <v/>
      </c>
      <c r="R3383" s="61" t="str">
        <f t="shared" si="615"/>
        <v/>
      </c>
      <c r="S3383" s="61" t="str">
        <f t="shared" si="615"/>
        <v/>
      </c>
      <c r="T3383" s="61" t="str">
        <f t="shared" si="615"/>
        <v/>
      </c>
      <c r="U3383" s="61" t="str">
        <f t="shared" si="615"/>
        <v/>
      </c>
      <c r="V3383" s="61" t="str">
        <f t="shared" si="615"/>
        <v/>
      </c>
      <c r="W3383" s="61" t="str">
        <f t="shared" si="614"/>
        <v/>
      </c>
      <c r="X3383" s="61" t="str">
        <f t="shared" si="614"/>
        <v/>
      </c>
      <c r="Y3383" s="61" t="str">
        <f t="shared" si="614"/>
        <v/>
      </c>
      <c r="Z3383" s="61" t="str">
        <f t="shared" si="614"/>
        <v/>
      </c>
      <c r="AA3383" s="61" t="str">
        <f t="shared" si="614"/>
        <v/>
      </c>
      <c r="AB3383" s="61">
        <f t="shared" si="614"/>
        <v>525</v>
      </c>
      <c r="AC3383" s="61" t="str">
        <f t="shared" si="614"/>
        <v/>
      </c>
      <c r="AD3383" s="61" t="str">
        <f t="shared" si="614"/>
        <v/>
      </c>
    </row>
    <row r="3384" spans="1:30" x14ac:dyDescent="0.25">
      <c r="A3384" s="57">
        <v>40603</v>
      </c>
      <c r="B3384" s="167">
        <f t="shared" si="606"/>
        <v>3</v>
      </c>
      <c r="C3384" s="167">
        <f t="shared" si="607"/>
        <v>2011</v>
      </c>
      <c r="D3384" s="167" t="str">
        <f t="shared" si="609"/>
        <v>20113</v>
      </c>
      <c r="E3384" s="167"/>
      <c r="F3384" s="56">
        <v>776</v>
      </c>
      <c r="G3384" s="61" t="str">
        <f t="shared" si="615"/>
        <v/>
      </c>
      <c r="H3384" s="61" t="str">
        <f t="shared" si="615"/>
        <v/>
      </c>
      <c r="I3384" s="61" t="str">
        <f t="shared" si="615"/>
        <v/>
      </c>
      <c r="J3384" s="61" t="str">
        <f t="shared" si="615"/>
        <v/>
      </c>
      <c r="K3384" s="61" t="str">
        <f t="shared" si="615"/>
        <v/>
      </c>
      <c r="L3384" s="61" t="str">
        <f t="shared" si="615"/>
        <v/>
      </c>
      <c r="M3384" s="61" t="str">
        <f t="shared" si="615"/>
        <v/>
      </c>
      <c r="N3384" s="61" t="str">
        <f t="shared" si="615"/>
        <v/>
      </c>
      <c r="O3384" s="61" t="str">
        <f t="shared" si="615"/>
        <v/>
      </c>
      <c r="P3384" s="61" t="str">
        <f t="shared" si="615"/>
        <v/>
      </c>
      <c r="Q3384" s="61" t="str">
        <f t="shared" si="615"/>
        <v/>
      </c>
      <c r="R3384" s="61" t="str">
        <f t="shared" si="615"/>
        <v/>
      </c>
      <c r="S3384" s="61" t="str">
        <f t="shared" si="615"/>
        <v/>
      </c>
      <c r="T3384" s="61" t="str">
        <f t="shared" si="615"/>
        <v/>
      </c>
      <c r="U3384" s="61" t="str">
        <f t="shared" si="615"/>
        <v/>
      </c>
      <c r="V3384" s="61" t="str">
        <f t="shared" si="615"/>
        <v/>
      </c>
      <c r="W3384" s="61" t="str">
        <f t="shared" si="614"/>
        <v/>
      </c>
      <c r="X3384" s="61" t="str">
        <f t="shared" si="614"/>
        <v/>
      </c>
      <c r="Y3384" s="61" t="str">
        <f t="shared" si="614"/>
        <v/>
      </c>
      <c r="Z3384" s="61" t="str">
        <f t="shared" si="614"/>
        <v/>
      </c>
      <c r="AA3384" s="61" t="str">
        <f t="shared" si="614"/>
        <v/>
      </c>
      <c r="AB3384" s="61">
        <f t="shared" si="614"/>
        <v>776</v>
      </c>
      <c r="AC3384" s="61" t="str">
        <f t="shared" si="614"/>
        <v/>
      </c>
      <c r="AD3384" s="61" t="str">
        <f t="shared" si="614"/>
        <v/>
      </c>
    </row>
    <row r="3385" spans="1:30" x14ac:dyDescent="0.25">
      <c r="A3385" s="57">
        <v>40604</v>
      </c>
      <c r="B3385" s="167">
        <f t="shared" si="606"/>
        <v>3</v>
      </c>
      <c r="C3385" s="167">
        <f t="shared" si="607"/>
        <v>2011</v>
      </c>
      <c r="D3385" s="167" t="str">
        <f t="shared" si="609"/>
        <v>20113</v>
      </c>
      <c r="E3385" s="167"/>
      <c r="F3385" s="56">
        <v>7</v>
      </c>
      <c r="G3385" s="61" t="str">
        <f t="shared" si="615"/>
        <v/>
      </c>
      <c r="H3385" s="61" t="str">
        <f t="shared" si="615"/>
        <v/>
      </c>
      <c r="I3385" s="61" t="str">
        <f t="shared" si="615"/>
        <v/>
      </c>
      <c r="J3385" s="61" t="str">
        <f t="shared" si="615"/>
        <v/>
      </c>
      <c r="K3385" s="61" t="str">
        <f t="shared" si="615"/>
        <v/>
      </c>
      <c r="L3385" s="61" t="str">
        <f t="shared" si="615"/>
        <v/>
      </c>
      <c r="M3385" s="61" t="str">
        <f t="shared" si="615"/>
        <v/>
      </c>
      <c r="N3385" s="61" t="str">
        <f t="shared" si="615"/>
        <v/>
      </c>
      <c r="O3385" s="61" t="str">
        <f t="shared" si="615"/>
        <v/>
      </c>
      <c r="P3385" s="61" t="str">
        <f t="shared" si="615"/>
        <v/>
      </c>
      <c r="Q3385" s="61" t="str">
        <f t="shared" si="615"/>
        <v/>
      </c>
      <c r="R3385" s="61" t="str">
        <f t="shared" si="615"/>
        <v/>
      </c>
      <c r="S3385" s="61" t="str">
        <f t="shared" si="615"/>
        <v/>
      </c>
      <c r="T3385" s="61" t="str">
        <f t="shared" si="615"/>
        <v/>
      </c>
      <c r="U3385" s="61" t="str">
        <f t="shared" si="615"/>
        <v/>
      </c>
      <c r="V3385" s="61" t="str">
        <f t="shared" si="615"/>
        <v/>
      </c>
      <c r="W3385" s="61" t="str">
        <f t="shared" si="614"/>
        <v/>
      </c>
      <c r="X3385" s="61" t="str">
        <f t="shared" si="614"/>
        <v/>
      </c>
      <c r="Y3385" s="61" t="str">
        <f t="shared" si="614"/>
        <v/>
      </c>
      <c r="Z3385" s="61" t="str">
        <f t="shared" si="614"/>
        <v/>
      </c>
      <c r="AA3385" s="61" t="str">
        <f t="shared" si="614"/>
        <v/>
      </c>
      <c r="AB3385" s="61">
        <f t="shared" si="614"/>
        <v>7</v>
      </c>
      <c r="AC3385" s="61" t="str">
        <f t="shared" si="614"/>
        <v/>
      </c>
      <c r="AD3385" s="61" t="str">
        <f t="shared" si="614"/>
        <v/>
      </c>
    </row>
    <row r="3386" spans="1:30" x14ac:dyDescent="0.25">
      <c r="A3386" s="57">
        <v>40605</v>
      </c>
      <c r="B3386" s="167">
        <f t="shared" si="606"/>
        <v>3</v>
      </c>
      <c r="C3386" s="167">
        <f t="shared" si="607"/>
        <v>2011</v>
      </c>
      <c r="D3386" s="167" t="str">
        <f t="shared" si="609"/>
        <v>20113</v>
      </c>
      <c r="E3386" s="167"/>
      <c r="F3386" s="56">
        <v>2</v>
      </c>
      <c r="G3386" s="61" t="str">
        <f t="shared" si="615"/>
        <v/>
      </c>
      <c r="H3386" s="61" t="str">
        <f t="shared" si="615"/>
        <v/>
      </c>
      <c r="I3386" s="61" t="str">
        <f t="shared" si="615"/>
        <v/>
      </c>
      <c r="J3386" s="61" t="str">
        <f t="shared" si="615"/>
        <v/>
      </c>
      <c r="K3386" s="61" t="str">
        <f t="shared" si="615"/>
        <v/>
      </c>
      <c r="L3386" s="61" t="str">
        <f t="shared" si="615"/>
        <v/>
      </c>
      <c r="M3386" s="61" t="str">
        <f t="shared" si="615"/>
        <v/>
      </c>
      <c r="N3386" s="61" t="str">
        <f t="shared" si="615"/>
        <v/>
      </c>
      <c r="O3386" s="61" t="str">
        <f t="shared" si="615"/>
        <v/>
      </c>
      <c r="P3386" s="61" t="str">
        <f t="shared" si="615"/>
        <v/>
      </c>
      <c r="Q3386" s="61" t="str">
        <f t="shared" si="615"/>
        <v/>
      </c>
      <c r="R3386" s="61" t="str">
        <f t="shared" si="615"/>
        <v/>
      </c>
      <c r="S3386" s="61" t="str">
        <f t="shared" si="615"/>
        <v/>
      </c>
      <c r="T3386" s="61" t="str">
        <f t="shared" si="615"/>
        <v/>
      </c>
      <c r="U3386" s="61" t="str">
        <f t="shared" si="615"/>
        <v/>
      </c>
      <c r="V3386" s="61" t="str">
        <f t="shared" si="615"/>
        <v/>
      </c>
      <c r="W3386" s="61" t="str">
        <f t="shared" si="614"/>
        <v/>
      </c>
      <c r="X3386" s="61" t="str">
        <f t="shared" si="614"/>
        <v/>
      </c>
      <c r="Y3386" s="61" t="str">
        <f t="shared" si="614"/>
        <v/>
      </c>
      <c r="Z3386" s="61" t="str">
        <f t="shared" si="614"/>
        <v/>
      </c>
      <c r="AA3386" s="61" t="str">
        <f t="shared" si="614"/>
        <v/>
      </c>
      <c r="AB3386" s="61">
        <f t="shared" si="614"/>
        <v>2</v>
      </c>
      <c r="AC3386" s="61" t="str">
        <f t="shared" si="614"/>
        <v/>
      </c>
      <c r="AD3386" s="61" t="str">
        <f t="shared" si="614"/>
        <v/>
      </c>
    </row>
    <row r="3387" spans="1:30" x14ac:dyDescent="0.25">
      <c r="A3387" s="57">
        <v>40609</v>
      </c>
      <c r="B3387" s="167">
        <f t="shared" si="606"/>
        <v>3</v>
      </c>
      <c r="C3387" s="167">
        <f t="shared" si="607"/>
        <v>2011</v>
      </c>
      <c r="D3387" s="167" t="str">
        <f t="shared" si="609"/>
        <v>20113</v>
      </c>
      <c r="E3387" s="167"/>
      <c r="F3387" s="56">
        <v>14</v>
      </c>
      <c r="G3387" s="61" t="str">
        <f t="shared" si="615"/>
        <v/>
      </c>
      <c r="H3387" s="61" t="str">
        <f t="shared" si="615"/>
        <v/>
      </c>
      <c r="I3387" s="61" t="str">
        <f t="shared" si="615"/>
        <v/>
      </c>
      <c r="J3387" s="61" t="str">
        <f t="shared" si="615"/>
        <v/>
      </c>
      <c r="K3387" s="61" t="str">
        <f t="shared" si="615"/>
        <v/>
      </c>
      <c r="L3387" s="61" t="str">
        <f t="shared" si="615"/>
        <v/>
      </c>
      <c r="M3387" s="61" t="str">
        <f t="shared" si="615"/>
        <v/>
      </c>
      <c r="N3387" s="61" t="str">
        <f t="shared" si="615"/>
        <v/>
      </c>
      <c r="O3387" s="61" t="str">
        <f t="shared" si="615"/>
        <v/>
      </c>
      <c r="P3387" s="61" t="str">
        <f t="shared" si="615"/>
        <v/>
      </c>
      <c r="Q3387" s="61" t="str">
        <f t="shared" si="615"/>
        <v/>
      </c>
      <c r="R3387" s="61" t="str">
        <f t="shared" si="615"/>
        <v/>
      </c>
      <c r="S3387" s="61" t="str">
        <f t="shared" si="615"/>
        <v/>
      </c>
      <c r="T3387" s="61" t="str">
        <f t="shared" si="615"/>
        <v/>
      </c>
      <c r="U3387" s="61" t="str">
        <f t="shared" si="615"/>
        <v/>
      </c>
      <c r="V3387" s="61" t="str">
        <f t="shared" si="615"/>
        <v/>
      </c>
      <c r="W3387" s="61" t="str">
        <f t="shared" si="614"/>
        <v/>
      </c>
      <c r="X3387" s="61" t="str">
        <f t="shared" si="614"/>
        <v/>
      </c>
      <c r="Y3387" s="61" t="str">
        <f t="shared" si="614"/>
        <v/>
      </c>
      <c r="Z3387" s="61" t="str">
        <f t="shared" si="614"/>
        <v/>
      </c>
      <c r="AA3387" s="61" t="str">
        <f t="shared" si="614"/>
        <v/>
      </c>
      <c r="AB3387" s="61">
        <f t="shared" si="614"/>
        <v>14</v>
      </c>
      <c r="AC3387" s="61" t="str">
        <f t="shared" si="614"/>
        <v/>
      </c>
      <c r="AD3387" s="61" t="str">
        <f t="shared" si="614"/>
        <v/>
      </c>
    </row>
    <row r="3388" spans="1:30" x14ac:dyDescent="0.25">
      <c r="A3388" s="57">
        <v>40611</v>
      </c>
      <c r="B3388" s="167">
        <f t="shared" si="606"/>
        <v>3</v>
      </c>
      <c r="C3388" s="167">
        <f t="shared" si="607"/>
        <v>2011</v>
      </c>
      <c r="D3388" s="167" t="str">
        <f t="shared" si="609"/>
        <v>20113</v>
      </c>
      <c r="E3388" s="167"/>
      <c r="F3388" s="56">
        <v>41</v>
      </c>
      <c r="G3388" s="61" t="str">
        <f t="shared" si="615"/>
        <v/>
      </c>
      <c r="H3388" s="61" t="str">
        <f t="shared" si="615"/>
        <v/>
      </c>
      <c r="I3388" s="61" t="str">
        <f t="shared" si="615"/>
        <v/>
      </c>
      <c r="J3388" s="61" t="str">
        <f t="shared" si="615"/>
        <v/>
      </c>
      <c r="K3388" s="61" t="str">
        <f t="shared" si="615"/>
        <v/>
      </c>
      <c r="L3388" s="61" t="str">
        <f t="shared" si="615"/>
        <v/>
      </c>
      <c r="M3388" s="61" t="str">
        <f t="shared" si="615"/>
        <v/>
      </c>
      <c r="N3388" s="61" t="str">
        <f t="shared" si="615"/>
        <v/>
      </c>
      <c r="O3388" s="61" t="str">
        <f t="shared" si="615"/>
        <v/>
      </c>
      <c r="P3388" s="61" t="str">
        <f t="shared" si="615"/>
        <v/>
      </c>
      <c r="Q3388" s="61" t="str">
        <f t="shared" si="615"/>
        <v/>
      </c>
      <c r="R3388" s="61" t="str">
        <f t="shared" si="615"/>
        <v/>
      </c>
      <c r="S3388" s="61" t="str">
        <f t="shared" si="615"/>
        <v/>
      </c>
      <c r="T3388" s="61" t="str">
        <f t="shared" si="615"/>
        <v/>
      </c>
      <c r="U3388" s="61" t="str">
        <f t="shared" si="615"/>
        <v/>
      </c>
      <c r="V3388" s="61" t="str">
        <f t="shared" si="615"/>
        <v/>
      </c>
      <c r="W3388" s="61" t="str">
        <f t="shared" si="614"/>
        <v/>
      </c>
      <c r="X3388" s="61" t="str">
        <f t="shared" si="614"/>
        <v/>
      </c>
      <c r="Y3388" s="61" t="str">
        <f t="shared" si="614"/>
        <v/>
      </c>
      <c r="Z3388" s="61" t="str">
        <f t="shared" si="614"/>
        <v/>
      </c>
      <c r="AA3388" s="61" t="str">
        <f t="shared" si="614"/>
        <v/>
      </c>
      <c r="AB3388" s="61">
        <f t="shared" si="614"/>
        <v>41</v>
      </c>
      <c r="AC3388" s="61" t="str">
        <f t="shared" si="614"/>
        <v/>
      </c>
      <c r="AD3388" s="61" t="str">
        <f t="shared" si="614"/>
        <v/>
      </c>
    </row>
    <row r="3389" spans="1:30" x14ac:dyDescent="0.25">
      <c r="A3389" s="57">
        <v>40611</v>
      </c>
      <c r="B3389" s="167">
        <f t="shared" si="606"/>
        <v>3</v>
      </c>
      <c r="C3389" s="167">
        <f t="shared" si="607"/>
        <v>2011</v>
      </c>
      <c r="D3389" s="167" t="str">
        <f t="shared" si="609"/>
        <v>20113</v>
      </c>
      <c r="E3389" s="167"/>
      <c r="F3389" s="56">
        <v>200</v>
      </c>
      <c r="G3389" s="61" t="str">
        <f t="shared" si="615"/>
        <v/>
      </c>
      <c r="H3389" s="61" t="str">
        <f t="shared" si="615"/>
        <v/>
      </c>
      <c r="I3389" s="61" t="str">
        <f t="shared" si="615"/>
        <v/>
      </c>
      <c r="J3389" s="61" t="str">
        <f t="shared" si="615"/>
        <v/>
      </c>
      <c r="K3389" s="61" t="str">
        <f t="shared" si="615"/>
        <v/>
      </c>
      <c r="L3389" s="61" t="str">
        <f t="shared" si="615"/>
        <v/>
      </c>
      <c r="M3389" s="61" t="str">
        <f t="shared" si="615"/>
        <v/>
      </c>
      <c r="N3389" s="61" t="str">
        <f t="shared" si="615"/>
        <v/>
      </c>
      <c r="O3389" s="61" t="str">
        <f t="shared" si="615"/>
        <v/>
      </c>
      <c r="P3389" s="61" t="str">
        <f t="shared" si="615"/>
        <v/>
      </c>
      <c r="Q3389" s="61" t="str">
        <f t="shared" si="615"/>
        <v/>
      </c>
      <c r="R3389" s="61" t="str">
        <f t="shared" si="615"/>
        <v/>
      </c>
      <c r="S3389" s="61" t="str">
        <f t="shared" si="615"/>
        <v/>
      </c>
      <c r="T3389" s="61" t="str">
        <f t="shared" si="615"/>
        <v/>
      </c>
      <c r="U3389" s="61" t="str">
        <f t="shared" si="615"/>
        <v/>
      </c>
      <c r="V3389" s="61" t="str">
        <f t="shared" si="615"/>
        <v/>
      </c>
      <c r="W3389" s="61" t="str">
        <f t="shared" si="614"/>
        <v/>
      </c>
      <c r="X3389" s="61" t="str">
        <f t="shared" si="614"/>
        <v/>
      </c>
      <c r="Y3389" s="61" t="str">
        <f t="shared" si="614"/>
        <v/>
      </c>
      <c r="Z3389" s="61" t="str">
        <f t="shared" si="614"/>
        <v/>
      </c>
      <c r="AA3389" s="61" t="str">
        <f t="shared" si="614"/>
        <v/>
      </c>
      <c r="AB3389" s="61">
        <f t="shared" si="614"/>
        <v>200</v>
      </c>
      <c r="AC3389" s="61" t="str">
        <f t="shared" si="614"/>
        <v/>
      </c>
      <c r="AD3389" s="61" t="str">
        <f t="shared" si="614"/>
        <v/>
      </c>
    </row>
    <row r="3390" spans="1:30" x14ac:dyDescent="0.25">
      <c r="A3390" s="57">
        <v>40613</v>
      </c>
      <c r="B3390" s="167">
        <f t="shared" si="606"/>
        <v>3</v>
      </c>
      <c r="C3390" s="167">
        <f t="shared" si="607"/>
        <v>2011</v>
      </c>
      <c r="D3390" s="167" t="str">
        <f t="shared" si="609"/>
        <v>20113</v>
      </c>
      <c r="E3390" s="167"/>
      <c r="F3390" s="56">
        <v>1</v>
      </c>
      <c r="G3390" s="61" t="str">
        <f t="shared" si="615"/>
        <v/>
      </c>
      <c r="H3390" s="61" t="str">
        <f t="shared" si="615"/>
        <v/>
      </c>
      <c r="I3390" s="61" t="str">
        <f t="shared" si="615"/>
        <v/>
      </c>
      <c r="J3390" s="61" t="str">
        <f t="shared" si="615"/>
        <v/>
      </c>
      <c r="K3390" s="61" t="str">
        <f t="shared" si="615"/>
        <v/>
      </c>
      <c r="L3390" s="61" t="str">
        <f t="shared" si="615"/>
        <v/>
      </c>
      <c r="M3390" s="61" t="str">
        <f t="shared" si="615"/>
        <v/>
      </c>
      <c r="N3390" s="61" t="str">
        <f t="shared" si="615"/>
        <v/>
      </c>
      <c r="O3390" s="61" t="str">
        <f t="shared" si="615"/>
        <v/>
      </c>
      <c r="P3390" s="61" t="str">
        <f t="shared" si="615"/>
        <v/>
      </c>
      <c r="Q3390" s="61" t="str">
        <f t="shared" si="615"/>
        <v/>
      </c>
      <c r="R3390" s="61" t="str">
        <f t="shared" si="615"/>
        <v/>
      </c>
      <c r="S3390" s="61" t="str">
        <f t="shared" si="615"/>
        <v/>
      </c>
      <c r="T3390" s="61" t="str">
        <f t="shared" si="615"/>
        <v/>
      </c>
      <c r="U3390" s="61" t="str">
        <f t="shared" si="615"/>
        <v/>
      </c>
      <c r="V3390" s="61" t="str">
        <f t="shared" si="615"/>
        <v/>
      </c>
      <c r="W3390" s="61" t="str">
        <f t="shared" si="614"/>
        <v/>
      </c>
      <c r="X3390" s="61" t="str">
        <f t="shared" si="614"/>
        <v/>
      </c>
      <c r="Y3390" s="61" t="str">
        <f t="shared" si="614"/>
        <v/>
      </c>
      <c r="Z3390" s="61" t="str">
        <f t="shared" si="614"/>
        <v/>
      </c>
      <c r="AA3390" s="61" t="str">
        <f t="shared" si="614"/>
        <v/>
      </c>
      <c r="AB3390" s="61">
        <f t="shared" si="614"/>
        <v>1</v>
      </c>
      <c r="AC3390" s="61" t="str">
        <f t="shared" si="614"/>
        <v/>
      </c>
      <c r="AD3390" s="61" t="str">
        <f t="shared" si="614"/>
        <v/>
      </c>
    </row>
    <row r="3391" spans="1:30" x14ac:dyDescent="0.25">
      <c r="A3391" s="57">
        <v>40618</v>
      </c>
      <c r="B3391" s="167">
        <f t="shared" si="606"/>
        <v>3</v>
      </c>
      <c r="C3391" s="167">
        <f t="shared" si="607"/>
        <v>2011</v>
      </c>
      <c r="D3391" s="167" t="str">
        <f t="shared" si="609"/>
        <v>20113</v>
      </c>
      <c r="E3391" s="167"/>
      <c r="F3391" s="56">
        <v>9</v>
      </c>
      <c r="G3391" s="61" t="str">
        <f t="shared" si="615"/>
        <v/>
      </c>
      <c r="H3391" s="61" t="str">
        <f t="shared" si="615"/>
        <v/>
      </c>
      <c r="I3391" s="61" t="str">
        <f t="shared" si="615"/>
        <v/>
      </c>
      <c r="J3391" s="61" t="str">
        <f t="shared" si="615"/>
        <v/>
      </c>
      <c r="K3391" s="61" t="str">
        <f t="shared" si="615"/>
        <v/>
      </c>
      <c r="L3391" s="61" t="str">
        <f t="shared" si="615"/>
        <v/>
      </c>
      <c r="M3391" s="61" t="str">
        <f t="shared" si="615"/>
        <v/>
      </c>
      <c r="N3391" s="61" t="str">
        <f t="shared" si="615"/>
        <v/>
      </c>
      <c r="O3391" s="61" t="str">
        <f t="shared" si="615"/>
        <v/>
      </c>
      <c r="P3391" s="61" t="str">
        <f t="shared" si="615"/>
        <v/>
      </c>
      <c r="Q3391" s="61" t="str">
        <f t="shared" si="615"/>
        <v/>
      </c>
      <c r="R3391" s="61" t="str">
        <f t="shared" si="615"/>
        <v/>
      </c>
      <c r="S3391" s="61" t="str">
        <f t="shared" si="615"/>
        <v/>
      </c>
      <c r="T3391" s="61" t="str">
        <f t="shared" si="615"/>
        <v/>
      </c>
      <c r="U3391" s="61" t="str">
        <f t="shared" si="615"/>
        <v/>
      </c>
      <c r="V3391" s="61" t="str">
        <f t="shared" si="615"/>
        <v/>
      </c>
      <c r="W3391" s="61" t="str">
        <f t="shared" si="614"/>
        <v/>
      </c>
      <c r="X3391" s="61" t="str">
        <f t="shared" si="614"/>
        <v/>
      </c>
      <c r="Y3391" s="61" t="str">
        <f t="shared" si="614"/>
        <v/>
      </c>
      <c r="Z3391" s="61" t="str">
        <f t="shared" si="614"/>
        <v/>
      </c>
      <c r="AA3391" s="61" t="str">
        <f t="shared" si="614"/>
        <v/>
      </c>
      <c r="AB3391" s="61">
        <f t="shared" si="614"/>
        <v>9</v>
      </c>
      <c r="AC3391" s="61" t="str">
        <f t="shared" si="614"/>
        <v/>
      </c>
      <c r="AD3391" s="61" t="str">
        <f t="shared" si="614"/>
        <v/>
      </c>
    </row>
    <row r="3392" spans="1:30" x14ac:dyDescent="0.25">
      <c r="A3392" s="57">
        <v>40620</v>
      </c>
      <c r="B3392" s="167">
        <f t="shared" si="606"/>
        <v>3</v>
      </c>
      <c r="C3392" s="167">
        <f t="shared" si="607"/>
        <v>2011</v>
      </c>
      <c r="D3392" s="167" t="str">
        <f t="shared" si="609"/>
        <v>20113</v>
      </c>
      <c r="E3392" s="167"/>
      <c r="F3392" s="56">
        <v>194</v>
      </c>
      <c r="G3392" s="61" t="str">
        <f t="shared" si="615"/>
        <v/>
      </c>
      <c r="H3392" s="61" t="str">
        <f t="shared" si="615"/>
        <v/>
      </c>
      <c r="I3392" s="61" t="str">
        <f t="shared" si="615"/>
        <v/>
      </c>
      <c r="J3392" s="61" t="str">
        <f t="shared" si="615"/>
        <v/>
      </c>
      <c r="K3392" s="61" t="str">
        <f t="shared" si="615"/>
        <v/>
      </c>
      <c r="L3392" s="61" t="str">
        <f t="shared" si="615"/>
        <v/>
      </c>
      <c r="M3392" s="61" t="str">
        <f t="shared" si="615"/>
        <v/>
      </c>
      <c r="N3392" s="61" t="str">
        <f t="shared" si="615"/>
        <v/>
      </c>
      <c r="O3392" s="61" t="str">
        <f t="shared" si="615"/>
        <v/>
      </c>
      <c r="P3392" s="61" t="str">
        <f t="shared" si="615"/>
        <v/>
      </c>
      <c r="Q3392" s="61" t="str">
        <f t="shared" si="615"/>
        <v/>
      </c>
      <c r="R3392" s="61" t="str">
        <f t="shared" si="615"/>
        <v/>
      </c>
      <c r="S3392" s="61" t="str">
        <f t="shared" si="615"/>
        <v/>
      </c>
      <c r="T3392" s="61" t="str">
        <f t="shared" si="615"/>
        <v/>
      </c>
      <c r="U3392" s="61" t="str">
        <f t="shared" si="615"/>
        <v/>
      </c>
      <c r="V3392" s="61" t="str">
        <f t="shared" si="615"/>
        <v/>
      </c>
      <c r="W3392" s="61" t="str">
        <f t="shared" si="614"/>
        <v/>
      </c>
      <c r="X3392" s="61" t="str">
        <f t="shared" si="614"/>
        <v/>
      </c>
      <c r="Y3392" s="61" t="str">
        <f t="shared" si="614"/>
        <v/>
      </c>
      <c r="Z3392" s="61" t="str">
        <f t="shared" si="614"/>
        <v/>
      </c>
      <c r="AA3392" s="61" t="str">
        <f t="shared" si="614"/>
        <v/>
      </c>
      <c r="AB3392" s="61">
        <f t="shared" si="614"/>
        <v>194</v>
      </c>
      <c r="AC3392" s="61" t="str">
        <f t="shared" si="614"/>
        <v/>
      </c>
      <c r="AD3392" s="61" t="str">
        <f t="shared" si="614"/>
        <v/>
      </c>
    </row>
    <row r="3393" spans="1:30" x14ac:dyDescent="0.25">
      <c r="A3393" s="57">
        <v>40623</v>
      </c>
      <c r="B3393" s="167">
        <f t="shared" si="606"/>
        <v>3</v>
      </c>
      <c r="C3393" s="167">
        <f t="shared" si="607"/>
        <v>2011</v>
      </c>
      <c r="D3393" s="167" t="str">
        <f t="shared" si="609"/>
        <v>20113</v>
      </c>
      <c r="E3393" s="167"/>
      <c r="F3393" s="56">
        <v>515</v>
      </c>
      <c r="G3393" s="61" t="str">
        <f t="shared" si="615"/>
        <v/>
      </c>
      <c r="H3393" s="61" t="str">
        <f t="shared" si="615"/>
        <v/>
      </c>
      <c r="I3393" s="61" t="str">
        <f t="shared" si="615"/>
        <v/>
      </c>
      <c r="J3393" s="61" t="str">
        <f t="shared" si="615"/>
        <v/>
      </c>
      <c r="K3393" s="61" t="str">
        <f t="shared" si="615"/>
        <v/>
      </c>
      <c r="L3393" s="61" t="str">
        <f t="shared" si="615"/>
        <v/>
      </c>
      <c r="M3393" s="61" t="str">
        <f t="shared" si="615"/>
        <v/>
      </c>
      <c r="N3393" s="61" t="str">
        <f t="shared" si="615"/>
        <v/>
      </c>
      <c r="O3393" s="61" t="str">
        <f t="shared" si="615"/>
        <v/>
      </c>
      <c r="P3393" s="61" t="str">
        <f t="shared" si="615"/>
        <v/>
      </c>
      <c r="Q3393" s="61" t="str">
        <f t="shared" si="615"/>
        <v/>
      </c>
      <c r="R3393" s="61" t="str">
        <f t="shared" si="615"/>
        <v/>
      </c>
      <c r="S3393" s="61" t="str">
        <f t="shared" si="615"/>
        <v/>
      </c>
      <c r="T3393" s="61" t="str">
        <f t="shared" si="615"/>
        <v/>
      </c>
      <c r="U3393" s="61" t="str">
        <f t="shared" si="615"/>
        <v/>
      </c>
      <c r="V3393" s="61" t="str">
        <f t="shared" si="615"/>
        <v/>
      </c>
      <c r="W3393" s="61" t="str">
        <f t="shared" si="614"/>
        <v/>
      </c>
      <c r="X3393" s="61" t="str">
        <f t="shared" si="614"/>
        <v/>
      </c>
      <c r="Y3393" s="61" t="str">
        <f t="shared" si="614"/>
        <v/>
      </c>
      <c r="Z3393" s="61" t="str">
        <f t="shared" si="614"/>
        <v/>
      </c>
      <c r="AA3393" s="61" t="str">
        <f t="shared" si="614"/>
        <v/>
      </c>
      <c r="AB3393" s="61">
        <f t="shared" si="614"/>
        <v>515</v>
      </c>
      <c r="AC3393" s="61" t="str">
        <f t="shared" si="614"/>
        <v/>
      </c>
      <c r="AD3393" s="61" t="str">
        <f t="shared" si="614"/>
        <v/>
      </c>
    </row>
    <row r="3394" spans="1:30" x14ac:dyDescent="0.25">
      <c r="A3394" s="57">
        <v>40624</v>
      </c>
      <c r="B3394" s="167">
        <f t="shared" si="606"/>
        <v>3</v>
      </c>
      <c r="C3394" s="167">
        <f t="shared" si="607"/>
        <v>2011</v>
      </c>
      <c r="D3394" s="167" t="str">
        <f t="shared" si="609"/>
        <v>20113</v>
      </c>
      <c r="E3394" s="167"/>
      <c r="F3394" s="56">
        <v>127</v>
      </c>
      <c r="G3394" s="61" t="str">
        <f t="shared" si="615"/>
        <v/>
      </c>
      <c r="H3394" s="61" t="str">
        <f t="shared" si="615"/>
        <v/>
      </c>
      <c r="I3394" s="61" t="str">
        <f t="shared" si="615"/>
        <v/>
      </c>
      <c r="J3394" s="61" t="str">
        <f t="shared" si="615"/>
        <v/>
      </c>
      <c r="K3394" s="61" t="str">
        <f t="shared" si="615"/>
        <v/>
      </c>
      <c r="L3394" s="61" t="str">
        <f t="shared" si="615"/>
        <v/>
      </c>
      <c r="M3394" s="61" t="str">
        <f t="shared" si="615"/>
        <v/>
      </c>
      <c r="N3394" s="61" t="str">
        <f t="shared" si="615"/>
        <v/>
      </c>
      <c r="O3394" s="61" t="str">
        <f t="shared" si="615"/>
        <v/>
      </c>
      <c r="P3394" s="61" t="str">
        <f t="shared" si="615"/>
        <v/>
      </c>
      <c r="Q3394" s="61" t="str">
        <f t="shared" si="615"/>
        <v/>
      </c>
      <c r="R3394" s="61" t="str">
        <f t="shared" si="615"/>
        <v/>
      </c>
      <c r="S3394" s="61" t="str">
        <f t="shared" si="615"/>
        <v/>
      </c>
      <c r="T3394" s="61" t="str">
        <f t="shared" si="615"/>
        <v/>
      </c>
      <c r="U3394" s="61" t="str">
        <f t="shared" si="615"/>
        <v/>
      </c>
      <c r="V3394" s="61" t="str">
        <f t="shared" si="615"/>
        <v/>
      </c>
      <c r="W3394" s="61" t="str">
        <f t="shared" si="614"/>
        <v/>
      </c>
      <c r="X3394" s="61" t="str">
        <f t="shared" si="614"/>
        <v/>
      </c>
      <c r="Y3394" s="61" t="str">
        <f t="shared" si="614"/>
        <v/>
      </c>
      <c r="Z3394" s="61" t="str">
        <f t="shared" si="614"/>
        <v/>
      </c>
      <c r="AA3394" s="61" t="str">
        <f t="shared" si="614"/>
        <v/>
      </c>
      <c r="AB3394" s="61">
        <f t="shared" si="614"/>
        <v>127</v>
      </c>
      <c r="AC3394" s="61" t="str">
        <f t="shared" si="614"/>
        <v/>
      </c>
      <c r="AD3394" s="61" t="str">
        <f t="shared" si="614"/>
        <v/>
      </c>
    </row>
    <row r="3395" spans="1:30" x14ac:dyDescent="0.25">
      <c r="A3395" s="57">
        <v>40631</v>
      </c>
      <c r="B3395" s="167">
        <f t="shared" si="606"/>
        <v>3</v>
      </c>
      <c r="C3395" s="167">
        <f t="shared" si="607"/>
        <v>2011</v>
      </c>
      <c r="D3395" s="167" t="str">
        <f t="shared" si="609"/>
        <v>20113</v>
      </c>
      <c r="E3395" s="167"/>
      <c r="F3395" s="73">
        <v>1800</v>
      </c>
      <c r="G3395" s="61" t="str">
        <f t="shared" si="615"/>
        <v/>
      </c>
      <c r="H3395" s="61" t="str">
        <f t="shared" si="615"/>
        <v/>
      </c>
      <c r="I3395" s="61" t="str">
        <f t="shared" si="615"/>
        <v/>
      </c>
      <c r="J3395" s="61" t="str">
        <f t="shared" si="615"/>
        <v/>
      </c>
      <c r="K3395" s="61" t="str">
        <f t="shared" si="615"/>
        <v/>
      </c>
      <c r="L3395" s="61" t="str">
        <f t="shared" si="615"/>
        <v/>
      </c>
      <c r="M3395" s="61" t="str">
        <f t="shared" si="615"/>
        <v/>
      </c>
      <c r="N3395" s="61" t="str">
        <f t="shared" si="615"/>
        <v/>
      </c>
      <c r="O3395" s="61" t="str">
        <f t="shared" si="615"/>
        <v/>
      </c>
      <c r="P3395" s="61" t="str">
        <f t="shared" si="615"/>
        <v/>
      </c>
      <c r="Q3395" s="61" t="str">
        <f t="shared" si="615"/>
        <v/>
      </c>
      <c r="R3395" s="61" t="str">
        <f t="shared" si="615"/>
        <v/>
      </c>
      <c r="S3395" s="61" t="str">
        <f t="shared" si="615"/>
        <v/>
      </c>
      <c r="T3395" s="61" t="str">
        <f t="shared" si="615"/>
        <v/>
      </c>
      <c r="U3395" s="61" t="str">
        <f t="shared" si="615"/>
        <v/>
      </c>
      <c r="V3395" s="61" t="str">
        <f t="shared" si="615"/>
        <v/>
      </c>
      <c r="W3395" s="61" t="str">
        <f t="shared" si="614"/>
        <v/>
      </c>
      <c r="X3395" s="61" t="str">
        <f t="shared" si="614"/>
        <v/>
      </c>
      <c r="Y3395" s="61" t="str">
        <f t="shared" si="614"/>
        <v/>
      </c>
      <c r="Z3395" s="61" t="str">
        <f t="shared" si="614"/>
        <v/>
      </c>
      <c r="AA3395" s="61" t="str">
        <f t="shared" si="614"/>
        <v/>
      </c>
      <c r="AB3395" s="61">
        <f t="shared" si="614"/>
        <v>1800</v>
      </c>
      <c r="AC3395" s="61" t="str">
        <f t="shared" si="614"/>
        <v/>
      </c>
      <c r="AD3395" s="61" t="str">
        <f t="shared" si="614"/>
        <v/>
      </c>
    </row>
    <row r="3396" spans="1:30" x14ac:dyDescent="0.25">
      <c r="A3396" s="57">
        <v>40633</v>
      </c>
      <c r="B3396" s="167">
        <f t="shared" si="606"/>
        <v>3</v>
      </c>
      <c r="C3396" s="167">
        <f t="shared" si="607"/>
        <v>2011</v>
      </c>
      <c r="D3396" s="167" t="str">
        <f t="shared" si="609"/>
        <v>20113</v>
      </c>
      <c r="E3396" s="167"/>
      <c r="F3396" s="56">
        <v>1</v>
      </c>
      <c r="G3396" s="61" t="str">
        <f t="shared" si="615"/>
        <v/>
      </c>
      <c r="H3396" s="61" t="str">
        <f t="shared" si="615"/>
        <v/>
      </c>
      <c r="I3396" s="61" t="str">
        <f t="shared" si="615"/>
        <v/>
      </c>
      <c r="J3396" s="61" t="str">
        <f t="shared" si="615"/>
        <v/>
      </c>
      <c r="K3396" s="61" t="str">
        <f t="shared" si="615"/>
        <v/>
      </c>
      <c r="L3396" s="61" t="str">
        <f t="shared" si="615"/>
        <v/>
      </c>
      <c r="M3396" s="61" t="str">
        <f t="shared" si="615"/>
        <v/>
      </c>
      <c r="N3396" s="61" t="str">
        <f t="shared" si="615"/>
        <v/>
      </c>
      <c r="O3396" s="61" t="str">
        <f t="shared" si="615"/>
        <v/>
      </c>
      <c r="P3396" s="61" t="str">
        <f t="shared" si="615"/>
        <v/>
      </c>
      <c r="Q3396" s="61" t="str">
        <f t="shared" si="615"/>
        <v/>
      </c>
      <c r="R3396" s="61" t="str">
        <f t="shared" si="615"/>
        <v/>
      </c>
      <c r="S3396" s="61" t="str">
        <f t="shared" si="615"/>
        <v/>
      </c>
      <c r="T3396" s="61" t="str">
        <f t="shared" si="615"/>
        <v/>
      </c>
      <c r="U3396" s="61" t="str">
        <f t="shared" si="615"/>
        <v/>
      </c>
      <c r="V3396" s="61" t="str">
        <f t="shared" si="615"/>
        <v/>
      </c>
      <c r="W3396" s="61" t="str">
        <f t="shared" si="614"/>
        <v/>
      </c>
      <c r="X3396" s="61" t="str">
        <f t="shared" si="614"/>
        <v/>
      </c>
      <c r="Y3396" s="61" t="str">
        <f t="shared" si="614"/>
        <v/>
      </c>
      <c r="Z3396" s="61" t="str">
        <f t="shared" si="614"/>
        <v/>
      </c>
      <c r="AA3396" s="61" t="str">
        <f t="shared" si="614"/>
        <v/>
      </c>
      <c r="AB3396" s="61">
        <f t="shared" si="614"/>
        <v>1</v>
      </c>
      <c r="AC3396" s="61" t="str">
        <f t="shared" si="614"/>
        <v/>
      </c>
      <c r="AD3396" s="61" t="str">
        <f t="shared" si="614"/>
        <v/>
      </c>
    </row>
    <row r="3397" spans="1:30" x14ac:dyDescent="0.25">
      <c r="A3397" s="57">
        <v>40633</v>
      </c>
      <c r="B3397" s="167">
        <f t="shared" si="606"/>
        <v>3</v>
      </c>
      <c r="C3397" s="167">
        <f t="shared" si="607"/>
        <v>2011</v>
      </c>
      <c r="D3397" s="167" t="str">
        <f t="shared" si="609"/>
        <v>20113</v>
      </c>
      <c r="E3397" s="167"/>
      <c r="F3397" s="56">
        <v>14</v>
      </c>
      <c r="G3397" s="61" t="str">
        <f t="shared" si="615"/>
        <v/>
      </c>
      <c r="H3397" s="61" t="str">
        <f t="shared" si="615"/>
        <v/>
      </c>
      <c r="I3397" s="61" t="str">
        <f t="shared" si="615"/>
        <v/>
      </c>
      <c r="J3397" s="61" t="str">
        <f t="shared" si="615"/>
        <v/>
      </c>
      <c r="K3397" s="61" t="str">
        <f t="shared" si="615"/>
        <v/>
      </c>
      <c r="L3397" s="61" t="str">
        <f t="shared" si="615"/>
        <v/>
      </c>
      <c r="M3397" s="61" t="str">
        <f t="shared" si="615"/>
        <v/>
      </c>
      <c r="N3397" s="61" t="str">
        <f t="shared" si="615"/>
        <v/>
      </c>
      <c r="O3397" s="61" t="str">
        <f t="shared" si="615"/>
        <v/>
      </c>
      <c r="P3397" s="61" t="str">
        <f t="shared" si="615"/>
        <v/>
      </c>
      <c r="Q3397" s="61" t="str">
        <f t="shared" si="615"/>
        <v/>
      </c>
      <c r="R3397" s="61" t="str">
        <f t="shared" si="615"/>
        <v/>
      </c>
      <c r="S3397" s="61" t="str">
        <f t="shared" si="615"/>
        <v/>
      </c>
      <c r="T3397" s="61" t="str">
        <f t="shared" si="615"/>
        <v/>
      </c>
      <c r="U3397" s="61" t="str">
        <f t="shared" si="615"/>
        <v/>
      </c>
      <c r="V3397" s="61" t="str">
        <f t="shared" ref="V3397:AI3412" si="616">IF($C3397=V$1,$F3397,"")</f>
        <v/>
      </c>
      <c r="W3397" s="61" t="str">
        <f t="shared" si="616"/>
        <v/>
      </c>
      <c r="X3397" s="61" t="str">
        <f t="shared" si="616"/>
        <v/>
      </c>
      <c r="Y3397" s="61" t="str">
        <f t="shared" si="616"/>
        <v/>
      </c>
      <c r="Z3397" s="61" t="str">
        <f t="shared" si="616"/>
        <v/>
      </c>
      <c r="AA3397" s="61" t="str">
        <f t="shared" si="616"/>
        <v/>
      </c>
      <c r="AB3397" s="61">
        <f t="shared" si="616"/>
        <v>14</v>
      </c>
      <c r="AC3397" s="61" t="str">
        <f t="shared" si="616"/>
        <v/>
      </c>
      <c r="AD3397" s="61" t="str">
        <f t="shared" si="616"/>
        <v/>
      </c>
    </row>
    <row r="3398" spans="1:30" x14ac:dyDescent="0.25">
      <c r="A3398" s="57">
        <v>40633</v>
      </c>
      <c r="B3398" s="167">
        <f t="shared" ref="B3398:B3461" si="617">MONTH(A3398)</f>
        <v>3</v>
      </c>
      <c r="C3398" s="167">
        <f t="shared" ref="C3398:C3461" si="618">YEAR(A3398)</f>
        <v>2011</v>
      </c>
      <c r="D3398" s="167" t="str">
        <f t="shared" si="609"/>
        <v>20113</v>
      </c>
      <c r="E3398" s="167"/>
      <c r="F3398" s="56">
        <v>22</v>
      </c>
      <c r="G3398" s="61" t="str">
        <f t="shared" ref="G3398:V3413" si="619">IF($C3398=G$1,$F3398,"")</f>
        <v/>
      </c>
      <c r="H3398" s="61" t="str">
        <f t="shared" si="619"/>
        <v/>
      </c>
      <c r="I3398" s="61" t="str">
        <f t="shared" si="619"/>
        <v/>
      </c>
      <c r="J3398" s="61" t="str">
        <f t="shared" si="619"/>
        <v/>
      </c>
      <c r="K3398" s="61" t="str">
        <f t="shared" si="619"/>
        <v/>
      </c>
      <c r="L3398" s="61" t="str">
        <f t="shared" si="619"/>
        <v/>
      </c>
      <c r="M3398" s="61" t="str">
        <f t="shared" si="619"/>
        <v/>
      </c>
      <c r="N3398" s="61" t="str">
        <f t="shared" si="619"/>
        <v/>
      </c>
      <c r="O3398" s="61" t="str">
        <f t="shared" si="619"/>
        <v/>
      </c>
      <c r="P3398" s="61" t="str">
        <f t="shared" si="619"/>
        <v/>
      </c>
      <c r="Q3398" s="61" t="str">
        <f t="shared" si="619"/>
        <v/>
      </c>
      <c r="R3398" s="61" t="str">
        <f t="shared" si="619"/>
        <v/>
      </c>
      <c r="S3398" s="61" t="str">
        <f t="shared" si="619"/>
        <v/>
      </c>
      <c r="T3398" s="61" t="str">
        <f t="shared" si="619"/>
        <v/>
      </c>
      <c r="U3398" s="61" t="str">
        <f t="shared" si="619"/>
        <v/>
      </c>
      <c r="V3398" s="61" t="str">
        <f t="shared" si="619"/>
        <v/>
      </c>
      <c r="W3398" s="61" t="str">
        <f t="shared" si="616"/>
        <v/>
      </c>
      <c r="X3398" s="61" t="str">
        <f t="shared" si="616"/>
        <v/>
      </c>
      <c r="Y3398" s="61" t="str">
        <f t="shared" si="616"/>
        <v/>
      </c>
      <c r="Z3398" s="61" t="str">
        <f t="shared" si="616"/>
        <v/>
      </c>
      <c r="AA3398" s="61" t="str">
        <f t="shared" si="616"/>
        <v/>
      </c>
      <c r="AB3398" s="61">
        <f t="shared" si="616"/>
        <v>22</v>
      </c>
      <c r="AC3398" s="61" t="str">
        <f t="shared" si="616"/>
        <v/>
      </c>
      <c r="AD3398" s="61" t="str">
        <f t="shared" si="616"/>
        <v/>
      </c>
    </row>
    <row r="3399" spans="1:30" x14ac:dyDescent="0.25">
      <c r="A3399" s="57">
        <v>40633</v>
      </c>
      <c r="B3399" s="167">
        <f t="shared" si="617"/>
        <v>3</v>
      </c>
      <c r="C3399" s="167">
        <f t="shared" si="618"/>
        <v>2011</v>
      </c>
      <c r="D3399" s="167" t="str">
        <f t="shared" ref="D3399:D3462" si="620">CONCATENATE(C3399,B3399)</f>
        <v>20113</v>
      </c>
      <c r="E3399" s="167"/>
      <c r="F3399" s="56">
        <v>196</v>
      </c>
      <c r="G3399" s="61" t="str">
        <f t="shared" si="619"/>
        <v/>
      </c>
      <c r="H3399" s="61" t="str">
        <f t="shared" si="619"/>
        <v/>
      </c>
      <c r="I3399" s="61" t="str">
        <f t="shared" si="619"/>
        <v/>
      </c>
      <c r="J3399" s="61" t="str">
        <f t="shared" si="619"/>
        <v/>
      </c>
      <c r="K3399" s="61" t="str">
        <f t="shared" si="619"/>
        <v/>
      </c>
      <c r="L3399" s="61" t="str">
        <f t="shared" si="619"/>
        <v/>
      </c>
      <c r="M3399" s="61" t="str">
        <f t="shared" si="619"/>
        <v/>
      </c>
      <c r="N3399" s="61" t="str">
        <f t="shared" si="619"/>
        <v/>
      </c>
      <c r="O3399" s="61" t="str">
        <f t="shared" si="619"/>
        <v/>
      </c>
      <c r="P3399" s="61" t="str">
        <f t="shared" si="619"/>
        <v/>
      </c>
      <c r="Q3399" s="61" t="str">
        <f t="shared" si="619"/>
        <v/>
      </c>
      <c r="R3399" s="61" t="str">
        <f t="shared" si="619"/>
        <v/>
      </c>
      <c r="S3399" s="61" t="str">
        <f t="shared" si="619"/>
        <v/>
      </c>
      <c r="T3399" s="61" t="str">
        <f t="shared" si="619"/>
        <v/>
      </c>
      <c r="U3399" s="61" t="str">
        <f t="shared" si="619"/>
        <v/>
      </c>
      <c r="V3399" s="61" t="str">
        <f t="shared" si="619"/>
        <v/>
      </c>
      <c r="W3399" s="61" t="str">
        <f t="shared" si="616"/>
        <v/>
      </c>
      <c r="X3399" s="61" t="str">
        <f t="shared" si="616"/>
        <v/>
      </c>
      <c r="Y3399" s="61" t="str">
        <f t="shared" si="616"/>
        <v/>
      </c>
      <c r="Z3399" s="61" t="str">
        <f t="shared" si="616"/>
        <v/>
      </c>
      <c r="AA3399" s="61" t="str">
        <f t="shared" si="616"/>
        <v/>
      </c>
      <c r="AB3399" s="61">
        <f t="shared" si="616"/>
        <v>196</v>
      </c>
      <c r="AC3399" s="61" t="str">
        <f t="shared" si="616"/>
        <v/>
      </c>
      <c r="AD3399" s="61" t="str">
        <f t="shared" si="616"/>
        <v/>
      </c>
    </row>
    <row r="3400" spans="1:30" x14ac:dyDescent="0.25">
      <c r="A3400" s="57">
        <v>40634</v>
      </c>
      <c r="B3400" s="167">
        <f t="shared" si="617"/>
        <v>4</v>
      </c>
      <c r="C3400" s="167">
        <f t="shared" si="618"/>
        <v>2011</v>
      </c>
      <c r="D3400" s="167" t="str">
        <f t="shared" si="620"/>
        <v>20114</v>
      </c>
      <c r="E3400" s="167"/>
      <c r="F3400" s="56">
        <v>109</v>
      </c>
      <c r="G3400" s="61" t="str">
        <f t="shared" si="619"/>
        <v/>
      </c>
      <c r="H3400" s="61" t="str">
        <f t="shared" si="619"/>
        <v/>
      </c>
      <c r="I3400" s="61" t="str">
        <f t="shared" si="619"/>
        <v/>
      </c>
      <c r="J3400" s="61" t="str">
        <f t="shared" si="619"/>
        <v/>
      </c>
      <c r="K3400" s="61" t="str">
        <f t="shared" si="619"/>
        <v/>
      </c>
      <c r="L3400" s="61" t="str">
        <f t="shared" si="619"/>
        <v/>
      </c>
      <c r="M3400" s="61" t="str">
        <f t="shared" si="619"/>
        <v/>
      </c>
      <c r="N3400" s="61" t="str">
        <f t="shared" si="619"/>
        <v/>
      </c>
      <c r="O3400" s="61" t="str">
        <f t="shared" si="619"/>
        <v/>
      </c>
      <c r="P3400" s="61" t="str">
        <f t="shared" si="619"/>
        <v/>
      </c>
      <c r="Q3400" s="61" t="str">
        <f t="shared" si="619"/>
        <v/>
      </c>
      <c r="R3400" s="61" t="str">
        <f t="shared" si="619"/>
        <v/>
      </c>
      <c r="S3400" s="61" t="str">
        <f t="shared" si="619"/>
        <v/>
      </c>
      <c r="T3400" s="61" t="str">
        <f t="shared" si="619"/>
        <v/>
      </c>
      <c r="U3400" s="61" t="str">
        <f t="shared" si="619"/>
        <v/>
      </c>
      <c r="V3400" s="61" t="str">
        <f t="shared" si="619"/>
        <v/>
      </c>
      <c r="W3400" s="61" t="str">
        <f t="shared" si="616"/>
        <v/>
      </c>
      <c r="X3400" s="61" t="str">
        <f t="shared" si="616"/>
        <v/>
      </c>
      <c r="Y3400" s="61" t="str">
        <f t="shared" si="616"/>
        <v/>
      </c>
      <c r="Z3400" s="61" t="str">
        <f t="shared" si="616"/>
        <v/>
      </c>
      <c r="AA3400" s="61" t="str">
        <f t="shared" si="616"/>
        <v/>
      </c>
      <c r="AB3400" s="61">
        <f t="shared" si="616"/>
        <v>109</v>
      </c>
      <c r="AC3400" s="61" t="str">
        <f t="shared" si="616"/>
        <v/>
      </c>
      <c r="AD3400" s="61" t="str">
        <f t="shared" si="616"/>
        <v/>
      </c>
    </row>
    <row r="3401" spans="1:30" x14ac:dyDescent="0.25">
      <c r="A3401" s="57">
        <v>40634</v>
      </c>
      <c r="B3401" s="167">
        <f t="shared" si="617"/>
        <v>4</v>
      </c>
      <c r="C3401" s="167">
        <f t="shared" si="618"/>
        <v>2011</v>
      </c>
      <c r="D3401" s="167" t="str">
        <f t="shared" si="620"/>
        <v>20114</v>
      </c>
      <c r="E3401" s="167"/>
      <c r="F3401" s="56">
        <v>353</v>
      </c>
      <c r="G3401" s="61" t="str">
        <f t="shared" si="619"/>
        <v/>
      </c>
      <c r="H3401" s="61" t="str">
        <f t="shared" si="619"/>
        <v/>
      </c>
      <c r="I3401" s="61" t="str">
        <f t="shared" si="619"/>
        <v/>
      </c>
      <c r="J3401" s="61" t="str">
        <f t="shared" si="619"/>
        <v/>
      </c>
      <c r="K3401" s="61" t="str">
        <f t="shared" si="619"/>
        <v/>
      </c>
      <c r="L3401" s="61" t="str">
        <f t="shared" si="619"/>
        <v/>
      </c>
      <c r="M3401" s="61" t="str">
        <f t="shared" si="619"/>
        <v/>
      </c>
      <c r="N3401" s="61" t="str">
        <f t="shared" si="619"/>
        <v/>
      </c>
      <c r="O3401" s="61" t="str">
        <f t="shared" si="619"/>
        <v/>
      </c>
      <c r="P3401" s="61" t="str">
        <f t="shared" si="619"/>
        <v/>
      </c>
      <c r="Q3401" s="61" t="str">
        <f t="shared" si="619"/>
        <v/>
      </c>
      <c r="R3401" s="61" t="str">
        <f t="shared" si="619"/>
        <v/>
      </c>
      <c r="S3401" s="61" t="str">
        <f t="shared" si="619"/>
        <v/>
      </c>
      <c r="T3401" s="61" t="str">
        <f t="shared" si="619"/>
        <v/>
      </c>
      <c r="U3401" s="61" t="str">
        <f t="shared" si="619"/>
        <v/>
      </c>
      <c r="V3401" s="61" t="str">
        <f t="shared" si="619"/>
        <v/>
      </c>
      <c r="W3401" s="61" t="str">
        <f t="shared" si="616"/>
        <v/>
      </c>
      <c r="X3401" s="61" t="str">
        <f t="shared" si="616"/>
        <v/>
      </c>
      <c r="Y3401" s="61" t="str">
        <f t="shared" si="616"/>
        <v/>
      </c>
      <c r="Z3401" s="61" t="str">
        <f t="shared" si="616"/>
        <v/>
      </c>
      <c r="AA3401" s="61" t="str">
        <f t="shared" si="616"/>
        <v/>
      </c>
      <c r="AB3401" s="61">
        <f t="shared" si="616"/>
        <v>353</v>
      </c>
      <c r="AC3401" s="61" t="str">
        <f t="shared" si="616"/>
        <v/>
      </c>
      <c r="AD3401" s="61" t="str">
        <f t="shared" si="616"/>
        <v/>
      </c>
    </row>
    <row r="3402" spans="1:30" x14ac:dyDescent="0.25">
      <c r="A3402" s="57">
        <v>40639</v>
      </c>
      <c r="B3402" s="167">
        <f t="shared" si="617"/>
        <v>4</v>
      </c>
      <c r="C3402" s="167">
        <f t="shared" si="618"/>
        <v>2011</v>
      </c>
      <c r="D3402" s="167" t="str">
        <f t="shared" si="620"/>
        <v>20114</v>
      </c>
      <c r="E3402" s="167"/>
      <c r="F3402" s="56">
        <v>52</v>
      </c>
      <c r="G3402" s="61" t="str">
        <f t="shared" si="619"/>
        <v/>
      </c>
      <c r="H3402" s="61" t="str">
        <f t="shared" si="619"/>
        <v/>
      </c>
      <c r="I3402" s="61" t="str">
        <f t="shared" si="619"/>
        <v/>
      </c>
      <c r="J3402" s="61" t="str">
        <f t="shared" si="619"/>
        <v/>
      </c>
      <c r="K3402" s="61" t="str">
        <f t="shared" si="619"/>
        <v/>
      </c>
      <c r="L3402" s="61" t="str">
        <f t="shared" si="619"/>
        <v/>
      </c>
      <c r="M3402" s="61" t="str">
        <f t="shared" si="619"/>
        <v/>
      </c>
      <c r="N3402" s="61" t="str">
        <f t="shared" si="619"/>
        <v/>
      </c>
      <c r="O3402" s="61" t="str">
        <f t="shared" si="619"/>
        <v/>
      </c>
      <c r="P3402" s="61" t="str">
        <f t="shared" si="619"/>
        <v/>
      </c>
      <c r="Q3402" s="61" t="str">
        <f t="shared" si="619"/>
        <v/>
      </c>
      <c r="R3402" s="61" t="str">
        <f t="shared" si="619"/>
        <v/>
      </c>
      <c r="S3402" s="61" t="str">
        <f t="shared" si="619"/>
        <v/>
      </c>
      <c r="T3402" s="61" t="str">
        <f t="shared" si="619"/>
        <v/>
      </c>
      <c r="U3402" s="61" t="str">
        <f t="shared" si="619"/>
        <v/>
      </c>
      <c r="V3402" s="61" t="str">
        <f t="shared" si="619"/>
        <v/>
      </c>
      <c r="W3402" s="61" t="str">
        <f t="shared" si="616"/>
        <v/>
      </c>
      <c r="X3402" s="61" t="str">
        <f t="shared" si="616"/>
        <v/>
      </c>
      <c r="Y3402" s="61" t="str">
        <f t="shared" si="616"/>
        <v/>
      </c>
      <c r="Z3402" s="61" t="str">
        <f t="shared" si="616"/>
        <v/>
      </c>
      <c r="AA3402" s="61" t="str">
        <f t="shared" si="616"/>
        <v/>
      </c>
      <c r="AB3402" s="61">
        <f t="shared" si="616"/>
        <v>52</v>
      </c>
      <c r="AC3402" s="61" t="str">
        <f t="shared" si="616"/>
        <v/>
      </c>
      <c r="AD3402" s="61" t="str">
        <f t="shared" si="616"/>
        <v/>
      </c>
    </row>
    <row r="3403" spans="1:30" x14ac:dyDescent="0.25">
      <c r="A3403" s="57">
        <v>40641</v>
      </c>
      <c r="B3403" s="167">
        <f t="shared" si="617"/>
        <v>4</v>
      </c>
      <c r="C3403" s="167">
        <f t="shared" si="618"/>
        <v>2011</v>
      </c>
      <c r="D3403" s="167" t="str">
        <f t="shared" si="620"/>
        <v>20114</v>
      </c>
      <c r="E3403" s="167"/>
      <c r="F3403" s="56">
        <v>20</v>
      </c>
      <c r="G3403" s="61" t="str">
        <f t="shared" si="619"/>
        <v/>
      </c>
      <c r="H3403" s="61" t="str">
        <f t="shared" si="619"/>
        <v/>
      </c>
      <c r="I3403" s="61" t="str">
        <f t="shared" si="619"/>
        <v/>
      </c>
      <c r="J3403" s="61" t="str">
        <f t="shared" si="619"/>
        <v/>
      </c>
      <c r="K3403" s="61" t="str">
        <f t="shared" si="619"/>
        <v/>
      </c>
      <c r="L3403" s="61" t="str">
        <f t="shared" si="619"/>
        <v/>
      </c>
      <c r="M3403" s="61" t="str">
        <f t="shared" si="619"/>
        <v/>
      </c>
      <c r="N3403" s="61" t="str">
        <f t="shared" si="619"/>
        <v/>
      </c>
      <c r="O3403" s="61" t="str">
        <f t="shared" si="619"/>
        <v/>
      </c>
      <c r="P3403" s="61" t="str">
        <f t="shared" si="619"/>
        <v/>
      </c>
      <c r="Q3403" s="61" t="str">
        <f t="shared" si="619"/>
        <v/>
      </c>
      <c r="R3403" s="61" t="str">
        <f t="shared" si="619"/>
        <v/>
      </c>
      <c r="S3403" s="61" t="str">
        <f t="shared" si="619"/>
        <v/>
      </c>
      <c r="T3403" s="61" t="str">
        <f t="shared" si="619"/>
        <v/>
      </c>
      <c r="U3403" s="61" t="str">
        <f t="shared" si="619"/>
        <v/>
      </c>
      <c r="V3403" s="61" t="str">
        <f t="shared" si="619"/>
        <v/>
      </c>
      <c r="W3403" s="61" t="str">
        <f t="shared" si="616"/>
        <v/>
      </c>
      <c r="X3403" s="61" t="str">
        <f t="shared" si="616"/>
        <v/>
      </c>
      <c r="Y3403" s="61" t="str">
        <f t="shared" si="616"/>
        <v/>
      </c>
      <c r="Z3403" s="61" t="str">
        <f t="shared" si="616"/>
        <v/>
      </c>
      <c r="AA3403" s="61" t="str">
        <f t="shared" si="616"/>
        <v/>
      </c>
      <c r="AB3403" s="61">
        <f t="shared" si="616"/>
        <v>20</v>
      </c>
      <c r="AC3403" s="61" t="str">
        <f t="shared" si="616"/>
        <v/>
      </c>
      <c r="AD3403" s="61" t="str">
        <f t="shared" si="616"/>
        <v/>
      </c>
    </row>
    <row r="3404" spans="1:30" x14ac:dyDescent="0.25">
      <c r="A3404" s="57">
        <v>40645</v>
      </c>
      <c r="B3404" s="167">
        <f t="shared" si="617"/>
        <v>4</v>
      </c>
      <c r="C3404" s="167">
        <f t="shared" si="618"/>
        <v>2011</v>
      </c>
      <c r="D3404" s="167" t="str">
        <f t="shared" si="620"/>
        <v>20114</v>
      </c>
      <c r="E3404" s="167"/>
      <c r="F3404" s="56">
        <v>9</v>
      </c>
      <c r="G3404" s="61" t="str">
        <f t="shared" si="619"/>
        <v/>
      </c>
      <c r="H3404" s="61" t="str">
        <f t="shared" si="619"/>
        <v/>
      </c>
      <c r="I3404" s="61" t="str">
        <f t="shared" si="619"/>
        <v/>
      </c>
      <c r="J3404" s="61" t="str">
        <f t="shared" si="619"/>
        <v/>
      </c>
      <c r="K3404" s="61" t="str">
        <f t="shared" si="619"/>
        <v/>
      </c>
      <c r="L3404" s="61" t="str">
        <f t="shared" si="619"/>
        <v/>
      </c>
      <c r="M3404" s="61" t="str">
        <f t="shared" si="619"/>
        <v/>
      </c>
      <c r="N3404" s="61" t="str">
        <f t="shared" si="619"/>
        <v/>
      </c>
      <c r="O3404" s="61" t="str">
        <f t="shared" si="619"/>
        <v/>
      </c>
      <c r="P3404" s="61" t="str">
        <f t="shared" si="619"/>
        <v/>
      </c>
      <c r="Q3404" s="61" t="str">
        <f t="shared" si="619"/>
        <v/>
      </c>
      <c r="R3404" s="61" t="str">
        <f t="shared" si="619"/>
        <v/>
      </c>
      <c r="S3404" s="61" t="str">
        <f t="shared" si="619"/>
        <v/>
      </c>
      <c r="T3404" s="61" t="str">
        <f t="shared" si="619"/>
        <v/>
      </c>
      <c r="U3404" s="61" t="str">
        <f t="shared" si="619"/>
        <v/>
      </c>
      <c r="V3404" s="61" t="str">
        <f t="shared" si="619"/>
        <v/>
      </c>
      <c r="W3404" s="61" t="str">
        <f t="shared" si="616"/>
        <v/>
      </c>
      <c r="X3404" s="61" t="str">
        <f t="shared" si="616"/>
        <v/>
      </c>
      <c r="Y3404" s="61" t="str">
        <f t="shared" si="616"/>
        <v/>
      </c>
      <c r="Z3404" s="61" t="str">
        <f t="shared" si="616"/>
        <v/>
      </c>
      <c r="AA3404" s="61" t="str">
        <f t="shared" si="616"/>
        <v/>
      </c>
      <c r="AB3404" s="61">
        <f t="shared" si="616"/>
        <v>9</v>
      </c>
      <c r="AC3404" s="61" t="str">
        <f t="shared" si="616"/>
        <v/>
      </c>
      <c r="AD3404" s="61" t="str">
        <f t="shared" si="616"/>
        <v/>
      </c>
    </row>
    <row r="3405" spans="1:30" x14ac:dyDescent="0.25">
      <c r="A3405" s="57">
        <v>40645</v>
      </c>
      <c r="B3405" s="167">
        <f t="shared" si="617"/>
        <v>4</v>
      </c>
      <c r="C3405" s="167">
        <f t="shared" si="618"/>
        <v>2011</v>
      </c>
      <c r="D3405" s="167" t="str">
        <f t="shared" si="620"/>
        <v>20114</v>
      </c>
      <c r="E3405" s="167"/>
      <c r="F3405" s="56">
        <v>72</v>
      </c>
      <c r="G3405" s="61" t="str">
        <f t="shared" si="619"/>
        <v/>
      </c>
      <c r="H3405" s="61" t="str">
        <f t="shared" si="619"/>
        <v/>
      </c>
      <c r="I3405" s="61" t="str">
        <f t="shared" si="619"/>
        <v/>
      </c>
      <c r="J3405" s="61" t="str">
        <f t="shared" si="619"/>
        <v/>
      </c>
      <c r="K3405" s="61" t="str">
        <f t="shared" si="619"/>
        <v/>
      </c>
      <c r="L3405" s="61" t="str">
        <f t="shared" si="619"/>
        <v/>
      </c>
      <c r="M3405" s="61" t="str">
        <f t="shared" si="619"/>
        <v/>
      </c>
      <c r="N3405" s="61" t="str">
        <f t="shared" si="619"/>
        <v/>
      </c>
      <c r="O3405" s="61" t="str">
        <f t="shared" si="619"/>
        <v/>
      </c>
      <c r="P3405" s="61" t="str">
        <f t="shared" si="619"/>
        <v/>
      </c>
      <c r="Q3405" s="61" t="str">
        <f t="shared" si="619"/>
        <v/>
      </c>
      <c r="R3405" s="61" t="str">
        <f t="shared" si="619"/>
        <v/>
      </c>
      <c r="S3405" s="61" t="str">
        <f t="shared" si="619"/>
        <v/>
      </c>
      <c r="T3405" s="61" t="str">
        <f t="shared" si="619"/>
        <v/>
      </c>
      <c r="U3405" s="61" t="str">
        <f t="shared" si="619"/>
        <v/>
      </c>
      <c r="V3405" s="61" t="str">
        <f t="shared" si="619"/>
        <v/>
      </c>
      <c r="W3405" s="61" t="str">
        <f t="shared" si="616"/>
        <v/>
      </c>
      <c r="X3405" s="61" t="str">
        <f t="shared" si="616"/>
        <v/>
      </c>
      <c r="Y3405" s="61" t="str">
        <f t="shared" si="616"/>
        <v/>
      </c>
      <c r="Z3405" s="61" t="str">
        <f t="shared" si="616"/>
        <v/>
      </c>
      <c r="AA3405" s="61" t="str">
        <f t="shared" si="616"/>
        <v/>
      </c>
      <c r="AB3405" s="61">
        <f t="shared" si="616"/>
        <v>72</v>
      </c>
      <c r="AC3405" s="61" t="str">
        <f t="shared" si="616"/>
        <v/>
      </c>
      <c r="AD3405" s="61" t="str">
        <f t="shared" si="616"/>
        <v/>
      </c>
    </row>
    <row r="3406" spans="1:30" x14ac:dyDescent="0.25">
      <c r="A3406" s="57">
        <v>40646</v>
      </c>
      <c r="B3406" s="167">
        <f t="shared" si="617"/>
        <v>4</v>
      </c>
      <c r="C3406" s="167">
        <f t="shared" si="618"/>
        <v>2011</v>
      </c>
      <c r="D3406" s="167" t="str">
        <f t="shared" si="620"/>
        <v>20114</v>
      </c>
      <c r="E3406" s="167"/>
      <c r="F3406" s="56">
        <v>23</v>
      </c>
      <c r="G3406" s="61" t="str">
        <f t="shared" si="619"/>
        <v/>
      </c>
      <c r="H3406" s="61" t="str">
        <f t="shared" si="619"/>
        <v/>
      </c>
      <c r="I3406" s="61" t="str">
        <f t="shared" si="619"/>
        <v/>
      </c>
      <c r="J3406" s="61" t="str">
        <f t="shared" si="619"/>
        <v/>
      </c>
      <c r="K3406" s="61" t="str">
        <f t="shared" si="619"/>
        <v/>
      </c>
      <c r="L3406" s="61" t="str">
        <f t="shared" si="619"/>
        <v/>
      </c>
      <c r="M3406" s="61" t="str">
        <f t="shared" si="619"/>
        <v/>
      </c>
      <c r="N3406" s="61" t="str">
        <f t="shared" si="619"/>
        <v/>
      </c>
      <c r="O3406" s="61" t="str">
        <f t="shared" si="619"/>
        <v/>
      </c>
      <c r="P3406" s="61" t="str">
        <f t="shared" si="619"/>
        <v/>
      </c>
      <c r="Q3406" s="61" t="str">
        <f t="shared" si="619"/>
        <v/>
      </c>
      <c r="R3406" s="61" t="str">
        <f t="shared" si="619"/>
        <v/>
      </c>
      <c r="S3406" s="61" t="str">
        <f t="shared" si="619"/>
        <v/>
      </c>
      <c r="T3406" s="61" t="str">
        <f t="shared" si="619"/>
        <v/>
      </c>
      <c r="U3406" s="61" t="str">
        <f t="shared" si="619"/>
        <v/>
      </c>
      <c r="V3406" s="61" t="str">
        <f t="shared" si="619"/>
        <v/>
      </c>
      <c r="W3406" s="61" t="str">
        <f t="shared" si="616"/>
        <v/>
      </c>
      <c r="X3406" s="61" t="str">
        <f t="shared" si="616"/>
        <v/>
      </c>
      <c r="Y3406" s="61" t="str">
        <f t="shared" si="616"/>
        <v/>
      </c>
      <c r="Z3406" s="61" t="str">
        <f t="shared" si="616"/>
        <v/>
      </c>
      <c r="AA3406" s="61" t="str">
        <f t="shared" si="616"/>
        <v/>
      </c>
      <c r="AB3406" s="61">
        <f t="shared" si="616"/>
        <v>23</v>
      </c>
      <c r="AC3406" s="61" t="str">
        <f t="shared" si="616"/>
        <v/>
      </c>
      <c r="AD3406" s="61" t="str">
        <f t="shared" si="616"/>
        <v/>
      </c>
    </row>
    <row r="3407" spans="1:30" x14ac:dyDescent="0.25">
      <c r="A3407" s="57">
        <v>40646</v>
      </c>
      <c r="B3407" s="167">
        <f t="shared" si="617"/>
        <v>4</v>
      </c>
      <c r="C3407" s="167">
        <f t="shared" si="618"/>
        <v>2011</v>
      </c>
      <c r="D3407" s="167" t="str">
        <f t="shared" si="620"/>
        <v>20114</v>
      </c>
      <c r="E3407" s="167"/>
      <c r="F3407" s="56">
        <v>88</v>
      </c>
      <c r="G3407" s="61" t="str">
        <f t="shared" si="619"/>
        <v/>
      </c>
      <c r="H3407" s="61" t="str">
        <f t="shared" si="619"/>
        <v/>
      </c>
      <c r="I3407" s="61" t="str">
        <f t="shared" si="619"/>
        <v/>
      </c>
      <c r="J3407" s="61" t="str">
        <f t="shared" si="619"/>
        <v/>
      </c>
      <c r="K3407" s="61" t="str">
        <f t="shared" si="619"/>
        <v/>
      </c>
      <c r="L3407" s="61" t="str">
        <f t="shared" si="619"/>
        <v/>
      </c>
      <c r="M3407" s="61" t="str">
        <f t="shared" si="619"/>
        <v/>
      </c>
      <c r="N3407" s="61" t="str">
        <f t="shared" si="619"/>
        <v/>
      </c>
      <c r="O3407" s="61" t="str">
        <f t="shared" si="619"/>
        <v/>
      </c>
      <c r="P3407" s="61" t="str">
        <f t="shared" si="619"/>
        <v/>
      </c>
      <c r="Q3407" s="61" t="str">
        <f t="shared" si="619"/>
        <v/>
      </c>
      <c r="R3407" s="61" t="str">
        <f t="shared" si="619"/>
        <v/>
      </c>
      <c r="S3407" s="61" t="str">
        <f t="shared" si="619"/>
        <v/>
      </c>
      <c r="T3407" s="61" t="str">
        <f t="shared" si="619"/>
        <v/>
      </c>
      <c r="U3407" s="61" t="str">
        <f t="shared" si="619"/>
        <v/>
      </c>
      <c r="V3407" s="61" t="str">
        <f t="shared" si="619"/>
        <v/>
      </c>
      <c r="W3407" s="61" t="str">
        <f t="shared" si="616"/>
        <v/>
      </c>
      <c r="X3407" s="61" t="str">
        <f t="shared" si="616"/>
        <v/>
      </c>
      <c r="Y3407" s="61" t="str">
        <f t="shared" si="616"/>
        <v/>
      </c>
      <c r="Z3407" s="61" t="str">
        <f t="shared" si="616"/>
        <v/>
      </c>
      <c r="AA3407" s="61" t="str">
        <f t="shared" si="616"/>
        <v/>
      </c>
      <c r="AB3407" s="61">
        <f t="shared" si="616"/>
        <v>88</v>
      </c>
      <c r="AC3407" s="61" t="str">
        <f t="shared" si="616"/>
        <v/>
      </c>
      <c r="AD3407" s="61" t="str">
        <f t="shared" si="616"/>
        <v/>
      </c>
    </row>
    <row r="3408" spans="1:30" x14ac:dyDescent="0.25">
      <c r="A3408" s="57">
        <v>40647</v>
      </c>
      <c r="B3408" s="167">
        <f t="shared" si="617"/>
        <v>4</v>
      </c>
      <c r="C3408" s="167">
        <f t="shared" si="618"/>
        <v>2011</v>
      </c>
      <c r="D3408" s="167" t="str">
        <f t="shared" si="620"/>
        <v>20114</v>
      </c>
      <c r="E3408" s="167"/>
      <c r="F3408" s="56">
        <v>52</v>
      </c>
      <c r="G3408" s="61" t="str">
        <f t="shared" si="619"/>
        <v/>
      </c>
      <c r="H3408" s="61" t="str">
        <f t="shared" si="619"/>
        <v/>
      </c>
      <c r="I3408" s="61" t="str">
        <f t="shared" si="619"/>
        <v/>
      </c>
      <c r="J3408" s="61" t="str">
        <f t="shared" si="619"/>
        <v/>
      </c>
      <c r="K3408" s="61" t="str">
        <f t="shared" si="619"/>
        <v/>
      </c>
      <c r="L3408" s="61" t="str">
        <f t="shared" si="619"/>
        <v/>
      </c>
      <c r="M3408" s="61" t="str">
        <f t="shared" si="619"/>
        <v/>
      </c>
      <c r="N3408" s="61" t="str">
        <f t="shared" si="619"/>
        <v/>
      </c>
      <c r="O3408" s="61" t="str">
        <f t="shared" si="619"/>
        <v/>
      </c>
      <c r="P3408" s="61" t="str">
        <f t="shared" si="619"/>
        <v/>
      </c>
      <c r="Q3408" s="61" t="str">
        <f t="shared" si="619"/>
        <v/>
      </c>
      <c r="R3408" s="61" t="str">
        <f t="shared" si="619"/>
        <v/>
      </c>
      <c r="S3408" s="61" t="str">
        <f t="shared" si="619"/>
        <v/>
      </c>
      <c r="T3408" s="61" t="str">
        <f t="shared" si="619"/>
        <v/>
      </c>
      <c r="U3408" s="61" t="str">
        <f t="shared" si="619"/>
        <v/>
      </c>
      <c r="V3408" s="61" t="str">
        <f t="shared" si="619"/>
        <v/>
      </c>
      <c r="W3408" s="61" t="str">
        <f t="shared" si="616"/>
        <v/>
      </c>
      <c r="X3408" s="61" t="str">
        <f t="shared" si="616"/>
        <v/>
      </c>
      <c r="Y3408" s="61" t="str">
        <f t="shared" si="616"/>
        <v/>
      </c>
      <c r="Z3408" s="61" t="str">
        <f t="shared" si="616"/>
        <v/>
      </c>
      <c r="AA3408" s="61" t="str">
        <f t="shared" si="616"/>
        <v/>
      </c>
      <c r="AB3408" s="61">
        <f t="shared" si="616"/>
        <v>52</v>
      </c>
      <c r="AC3408" s="61" t="str">
        <f t="shared" si="616"/>
        <v/>
      </c>
      <c r="AD3408" s="61" t="str">
        <f t="shared" si="616"/>
        <v/>
      </c>
    </row>
    <row r="3409" spans="1:30" x14ac:dyDescent="0.25">
      <c r="A3409" s="57">
        <v>40648</v>
      </c>
      <c r="B3409" s="167">
        <f t="shared" si="617"/>
        <v>4</v>
      </c>
      <c r="C3409" s="167">
        <f t="shared" si="618"/>
        <v>2011</v>
      </c>
      <c r="D3409" s="167" t="str">
        <f t="shared" si="620"/>
        <v>20114</v>
      </c>
      <c r="E3409" s="167"/>
      <c r="F3409" s="56">
        <v>3</v>
      </c>
      <c r="G3409" s="61" t="str">
        <f t="shared" si="619"/>
        <v/>
      </c>
      <c r="H3409" s="61" t="str">
        <f t="shared" si="619"/>
        <v/>
      </c>
      <c r="I3409" s="61" t="str">
        <f t="shared" si="619"/>
        <v/>
      </c>
      <c r="J3409" s="61" t="str">
        <f t="shared" si="619"/>
        <v/>
      </c>
      <c r="K3409" s="61" t="str">
        <f t="shared" si="619"/>
        <v/>
      </c>
      <c r="L3409" s="61" t="str">
        <f t="shared" si="619"/>
        <v/>
      </c>
      <c r="M3409" s="61" t="str">
        <f t="shared" si="619"/>
        <v/>
      </c>
      <c r="N3409" s="61" t="str">
        <f t="shared" si="619"/>
        <v/>
      </c>
      <c r="O3409" s="61" t="str">
        <f t="shared" si="619"/>
        <v/>
      </c>
      <c r="P3409" s="61" t="str">
        <f t="shared" si="619"/>
        <v/>
      </c>
      <c r="Q3409" s="61" t="str">
        <f t="shared" si="619"/>
        <v/>
      </c>
      <c r="R3409" s="61" t="str">
        <f t="shared" si="619"/>
        <v/>
      </c>
      <c r="S3409" s="61" t="str">
        <f t="shared" si="619"/>
        <v/>
      </c>
      <c r="T3409" s="61" t="str">
        <f t="shared" si="619"/>
        <v/>
      </c>
      <c r="U3409" s="61" t="str">
        <f t="shared" si="619"/>
        <v/>
      </c>
      <c r="V3409" s="61" t="str">
        <f t="shared" si="619"/>
        <v/>
      </c>
      <c r="W3409" s="61" t="str">
        <f t="shared" si="616"/>
        <v/>
      </c>
      <c r="X3409" s="61" t="str">
        <f t="shared" si="616"/>
        <v/>
      </c>
      <c r="Y3409" s="61" t="str">
        <f t="shared" si="616"/>
        <v/>
      </c>
      <c r="Z3409" s="61" t="str">
        <f t="shared" si="616"/>
        <v/>
      </c>
      <c r="AA3409" s="61" t="str">
        <f t="shared" si="616"/>
        <v/>
      </c>
      <c r="AB3409" s="61">
        <f t="shared" si="616"/>
        <v>3</v>
      </c>
      <c r="AC3409" s="61" t="str">
        <f t="shared" si="616"/>
        <v/>
      </c>
      <c r="AD3409" s="61" t="str">
        <f t="shared" si="616"/>
        <v/>
      </c>
    </row>
    <row r="3410" spans="1:30" x14ac:dyDescent="0.25">
      <c r="A3410" s="57">
        <v>40648</v>
      </c>
      <c r="B3410" s="167">
        <f t="shared" si="617"/>
        <v>4</v>
      </c>
      <c r="C3410" s="167">
        <f t="shared" si="618"/>
        <v>2011</v>
      </c>
      <c r="D3410" s="167" t="str">
        <f t="shared" si="620"/>
        <v>20114</v>
      </c>
      <c r="E3410" s="167"/>
      <c r="F3410" s="56">
        <v>200</v>
      </c>
      <c r="G3410" s="61" t="str">
        <f t="shared" si="619"/>
        <v/>
      </c>
      <c r="H3410" s="61" t="str">
        <f t="shared" si="619"/>
        <v/>
      </c>
      <c r="I3410" s="61" t="str">
        <f t="shared" si="619"/>
        <v/>
      </c>
      <c r="J3410" s="61" t="str">
        <f t="shared" si="619"/>
        <v/>
      </c>
      <c r="K3410" s="61" t="str">
        <f t="shared" si="619"/>
        <v/>
      </c>
      <c r="L3410" s="61" t="str">
        <f t="shared" si="619"/>
        <v/>
      </c>
      <c r="M3410" s="61" t="str">
        <f t="shared" si="619"/>
        <v/>
      </c>
      <c r="N3410" s="61" t="str">
        <f t="shared" si="619"/>
        <v/>
      </c>
      <c r="O3410" s="61" t="str">
        <f t="shared" si="619"/>
        <v/>
      </c>
      <c r="P3410" s="61" t="str">
        <f t="shared" si="619"/>
        <v/>
      </c>
      <c r="Q3410" s="61" t="str">
        <f t="shared" si="619"/>
        <v/>
      </c>
      <c r="R3410" s="61" t="str">
        <f t="shared" si="619"/>
        <v/>
      </c>
      <c r="S3410" s="61" t="str">
        <f t="shared" si="619"/>
        <v/>
      </c>
      <c r="T3410" s="61" t="str">
        <f t="shared" si="619"/>
        <v/>
      </c>
      <c r="U3410" s="61" t="str">
        <f t="shared" si="619"/>
        <v/>
      </c>
      <c r="V3410" s="61" t="str">
        <f t="shared" si="619"/>
        <v/>
      </c>
      <c r="W3410" s="61" t="str">
        <f t="shared" si="616"/>
        <v/>
      </c>
      <c r="X3410" s="61" t="str">
        <f t="shared" si="616"/>
        <v/>
      </c>
      <c r="Y3410" s="61" t="str">
        <f t="shared" si="616"/>
        <v/>
      </c>
      <c r="Z3410" s="61" t="str">
        <f t="shared" si="616"/>
        <v/>
      </c>
      <c r="AA3410" s="61" t="str">
        <f t="shared" si="616"/>
        <v/>
      </c>
      <c r="AB3410" s="61">
        <f t="shared" si="616"/>
        <v>200</v>
      </c>
      <c r="AC3410" s="61" t="str">
        <f t="shared" si="616"/>
        <v/>
      </c>
      <c r="AD3410" s="61" t="str">
        <f t="shared" si="616"/>
        <v/>
      </c>
    </row>
    <row r="3411" spans="1:30" x14ac:dyDescent="0.25">
      <c r="A3411" s="57">
        <v>40651</v>
      </c>
      <c r="B3411" s="167">
        <f t="shared" si="617"/>
        <v>4</v>
      </c>
      <c r="C3411" s="167">
        <f t="shared" si="618"/>
        <v>2011</v>
      </c>
      <c r="D3411" s="167" t="str">
        <f t="shared" si="620"/>
        <v>20114</v>
      </c>
      <c r="E3411" s="167"/>
      <c r="F3411" s="56">
        <v>25</v>
      </c>
      <c r="G3411" s="61" t="str">
        <f t="shared" si="619"/>
        <v/>
      </c>
      <c r="H3411" s="61" t="str">
        <f t="shared" si="619"/>
        <v/>
      </c>
      <c r="I3411" s="61" t="str">
        <f t="shared" si="619"/>
        <v/>
      </c>
      <c r="J3411" s="61" t="str">
        <f t="shared" si="619"/>
        <v/>
      </c>
      <c r="K3411" s="61" t="str">
        <f t="shared" si="619"/>
        <v/>
      </c>
      <c r="L3411" s="61" t="str">
        <f t="shared" si="619"/>
        <v/>
      </c>
      <c r="M3411" s="61" t="str">
        <f t="shared" si="619"/>
        <v/>
      </c>
      <c r="N3411" s="61" t="str">
        <f t="shared" si="619"/>
        <v/>
      </c>
      <c r="O3411" s="61" t="str">
        <f t="shared" si="619"/>
        <v/>
      </c>
      <c r="P3411" s="61" t="str">
        <f t="shared" si="619"/>
        <v/>
      </c>
      <c r="Q3411" s="61" t="str">
        <f t="shared" si="619"/>
        <v/>
      </c>
      <c r="R3411" s="61" t="str">
        <f t="shared" si="619"/>
        <v/>
      </c>
      <c r="S3411" s="61" t="str">
        <f t="shared" si="619"/>
        <v/>
      </c>
      <c r="T3411" s="61" t="str">
        <f t="shared" si="619"/>
        <v/>
      </c>
      <c r="U3411" s="61" t="str">
        <f t="shared" si="619"/>
        <v/>
      </c>
      <c r="V3411" s="61" t="str">
        <f t="shared" si="619"/>
        <v/>
      </c>
      <c r="W3411" s="61" t="str">
        <f t="shared" si="616"/>
        <v/>
      </c>
      <c r="X3411" s="61" t="str">
        <f t="shared" si="616"/>
        <v/>
      </c>
      <c r="Y3411" s="61" t="str">
        <f t="shared" si="616"/>
        <v/>
      </c>
      <c r="Z3411" s="61" t="str">
        <f t="shared" si="616"/>
        <v/>
      </c>
      <c r="AA3411" s="61" t="str">
        <f t="shared" si="616"/>
        <v/>
      </c>
      <c r="AB3411" s="61">
        <f t="shared" si="616"/>
        <v>25</v>
      </c>
      <c r="AC3411" s="61" t="str">
        <f t="shared" si="616"/>
        <v/>
      </c>
      <c r="AD3411" s="61" t="str">
        <f t="shared" si="616"/>
        <v/>
      </c>
    </row>
    <row r="3412" spans="1:30" x14ac:dyDescent="0.25">
      <c r="A3412" s="57">
        <v>40652</v>
      </c>
      <c r="B3412" s="167">
        <f t="shared" si="617"/>
        <v>4</v>
      </c>
      <c r="C3412" s="167">
        <f t="shared" si="618"/>
        <v>2011</v>
      </c>
      <c r="D3412" s="167" t="str">
        <f t="shared" si="620"/>
        <v>20114</v>
      </c>
      <c r="E3412" s="167"/>
      <c r="F3412" s="56">
        <v>1</v>
      </c>
      <c r="G3412" s="61" t="str">
        <f t="shared" si="619"/>
        <v/>
      </c>
      <c r="H3412" s="61" t="str">
        <f t="shared" si="619"/>
        <v/>
      </c>
      <c r="I3412" s="61" t="str">
        <f t="shared" si="619"/>
        <v/>
      </c>
      <c r="J3412" s="61" t="str">
        <f t="shared" si="619"/>
        <v/>
      </c>
      <c r="K3412" s="61" t="str">
        <f t="shared" si="619"/>
        <v/>
      </c>
      <c r="L3412" s="61" t="str">
        <f t="shared" si="619"/>
        <v/>
      </c>
      <c r="M3412" s="61" t="str">
        <f t="shared" si="619"/>
        <v/>
      </c>
      <c r="N3412" s="61" t="str">
        <f t="shared" si="619"/>
        <v/>
      </c>
      <c r="O3412" s="61" t="str">
        <f t="shared" si="619"/>
        <v/>
      </c>
      <c r="P3412" s="61" t="str">
        <f t="shared" si="619"/>
        <v/>
      </c>
      <c r="Q3412" s="61" t="str">
        <f t="shared" si="619"/>
        <v/>
      </c>
      <c r="R3412" s="61" t="str">
        <f t="shared" si="619"/>
        <v/>
      </c>
      <c r="S3412" s="61" t="str">
        <f t="shared" si="619"/>
        <v/>
      </c>
      <c r="T3412" s="61" t="str">
        <f t="shared" si="619"/>
        <v/>
      </c>
      <c r="U3412" s="61" t="str">
        <f t="shared" si="619"/>
        <v/>
      </c>
      <c r="V3412" s="61" t="str">
        <f t="shared" si="619"/>
        <v/>
      </c>
      <c r="W3412" s="61" t="str">
        <f t="shared" si="616"/>
        <v/>
      </c>
      <c r="X3412" s="61" t="str">
        <f t="shared" si="616"/>
        <v/>
      </c>
      <c r="Y3412" s="61" t="str">
        <f t="shared" si="616"/>
        <v/>
      </c>
      <c r="Z3412" s="61" t="str">
        <f t="shared" si="616"/>
        <v/>
      </c>
      <c r="AA3412" s="61" t="str">
        <f t="shared" si="616"/>
        <v/>
      </c>
      <c r="AB3412" s="61">
        <f t="shared" si="616"/>
        <v>1</v>
      </c>
      <c r="AC3412" s="61" t="str">
        <f t="shared" si="616"/>
        <v/>
      </c>
      <c r="AD3412" s="61" t="str">
        <f t="shared" si="616"/>
        <v/>
      </c>
    </row>
    <row r="3413" spans="1:30" x14ac:dyDescent="0.25">
      <c r="A3413" s="57">
        <v>40654</v>
      </c>
      <c r="B3413" s="167">
        <f t="shared" si="617"/>
        <v>4</v>
      </c>
      <c r="C3413" s="167">
        <f t="shared" si="618"/>
        <v>2011</v>
      </c>
      <c r="D3413" s="167" t="str">
        <f t="shared" si="620"/>
        <v>20114</v>
      </c>
      <c r="E3413" s="167"/>
      <c r="F3413" s="56">
        <v>46</v>
      </c>
      <c r="G3413" s="61" t="str">
        <f t="shared" si="619"/>
        <v/>
      </c>
      <c r="H3413" s="61" t="str">
        <f t="shared" si="619"/>
        <v/>
      </c>
      <c r="I3413" s="61" t="str">
        <f t="shared" si="619"/>
        <v/>
      </c>
      <c r="J3413" s="61" t="str">
        <f t="shared" si="619"/>
        <v/>
      </c>
      <c r="K3413" s="61" t="str">
        <f t="shared" si="619"/>
        <v/>
      </c>
      <c r="L3413" s="61" t="str">
        <f t="shared" si="619"/>
        <v/>
      </c>
      <c r="M3413" s="61" t="str">
        <f t="shared" si="619"/>
        <v/>
      </c>
      <c r="N3413" s="61" t="str">
        <f t="shared" si="619"/>
        <v/>
      </c>
      <c r="O3413" s="61" t="str">
        <f t="shared" si="619"/>
        <v/>
      </c>
      <c r="P3413" s="61" t="str">
        <f t="shared" si="619"/>
        <v/>
      </c>
      <c r="Q3413" s="61" t="str">
        <f t="shared" si="619"/>
        <v/>
      </c>
      <c r="R3413" s="61" t="str">
        <f t="shared" si="619"/>
        <v/>
      </c>
      <c r="S3413" s="61" t="str">
        <f t="shared" si="619"/>
        <v/>
      </c>
      <c r="T3413" s="61" t="str">
        <f t="shared" si="619"/>
        <v/>
      </c>
      <c r="U3413" s="61" t="str">
        <f t="shared" si="619"/>
        <v/>
      </c>
      <c r="V3413" s="61" t="str">
        <f t="shared" ref="V3413:AI3428" si="621">IF($C3413=V$1,$F3413,"")</f>
        <v/>
      </c>
      <c r="W3413" s="61" t="str">
        <f t="shared" si="621"/>
        <v/>
      </c>
      <c r="X3413" s="61" t="str">
        <f t="shared" si="621"/>
        <v/>
      </c>
      <c r="Y3413" s="61" t="str">
        <f t="shared" si="621"/>
        <v/>
      </c>
      <c r="Z3413" s="61" t="str">
        <f t="shared" si="621"/>
        <v/>
      </c>
      <c r="AA3413" s="61" t="str">
        <f t="shared" si="621"/>
        <v/>
      </c>
      <c r="AB3413" s="61">
        <f t="shared" si="621"/>
        <v>46</v>
      </c>
      <c r="AC3413" s="61" t="str">
        <f t="shared" si="621"/>
        <v/>
      </c>
      <c r="AD3413" s="61" t="str">
        <f t="shared" si="621"/>
        <v/>
      </c>
    </row>
    <row r="3414" spans="1:30" x14ac:dyDescent="0.25">
      <c r="A3414" s="57">
        <v>40660</v>
      </c>
      <c r="B3414" s="167">
        <f t="shared" si="617"/>
        <v>4</v>
      </c>
      <c r="C3414" s="167">
        <f t="shared" si="618"/>
        <v>2011</v>
      </c>
      <c r="D3414" s="167" t="str">
        <f t="shared" si="620"/>
        <v>20114</v>
      </c>
      <c r="E3414" s="167"/>
      <c r="F3414" s="56">
        <v>106</v>
      </c>
      <c r="G3414" s="61" t="str">
        <f t="shared" ref="G3414:V3429" si="622">IF($C3414=G$1,$F3414,"")</f>
        <v/>
      </c>
      <c r="H3414" s="61" t="str">
        <f t="shared" si="622"/>
        <v/>
      </c>
      <c r="I3414" s="61" t="str">
        <f t="shared" si="622"/>
        <v/>
      </c>
      <c r="J3414" s="61" t="str">
        <f t="shared" si="622"/>
        <v/>
      </c>
      <c r="K3414" s="61" t="str">
        <f t="shared" si="622"/>
        <v/>
      </c>
      <c r="L3414" s="61" t="str">
        <f t="shared" si="622"/>
        <v/>
      </c>
      <c r="M3414" s="61" t="str">
        <f t="shared" si="622"/>
        <v/>
      </c>
      <c r="N3414" s="61" t="str">
        <f t="shared" si="622"/>
        <v/>
      </c>
      <c r="O3414" s="61" t="str">
        <f t="shared" si="622"/>
        <v/>
      </c>
      <c r="P3414" s="61" t="str">
        <f t="shared" si="622"/>
        <v/>
      </c>
      <c r="Q3414" s="61" t="str">
        <f t="shared" si="622"/>
        <v/>
      </c>
      <c r="R3414" s="61" t="str">
        <f t="shared" si="622"/>
        <v/>
      </c>
      <c r="S3414" s="61" t="str">
        <f t="shared" si="622"/>
        <v/>
      </c>
      <c r="T3414" s="61" t="str">
        <f t="shared" si="622"/>
        <v/>
      </c>
      <c r="U3414" s="61" t="str">
        <f t="shared" si="622"/>
        <v/>
      </c>
      <c r="V3414" s="61" t="str">
        <f t="shared" si="622"/>
        <v/>
      </c>
      <c r="W3414" s="61" t="str">
        <f t="shared" si="621"/>
        <v/>
      </c>
      <c r="X3414" s="61" t="str">
        <f t="shared" si="621"/>
        <v/>
      </c>
      <c r="Y3414" s="61" t="str">
        <f t="shared" si="621"/>
        <v/>
      </c>
      <c r="Z3414" s="61" t="str">
        <f t="shared" si="621"/>
        <v/>
      </c>
      <c r="AA3414" s="61" t="str">
        <f t="shared" si="621"/>
        <v/>
      </c>
      <c r="AB3414" s="61">
        <f t="shared" si="621"/>
        <v>106</v>
      </c>
      <c r="AC3414" s="61" t="str">
        <f t="shared" si="621"/>
        <v/>
      </c>
      <c r="AD3414" s="61" t="str">
        <f t="shared" si="621"/>
        <v/>
      </c>
    </row>
    <row r="3415" spans="1:30" x14ac:dyDescent="0.25">
      <c r="A3415" s="57">
        <v>40661</v>
      </c>
      <c r="B3415" s="167">
        <f t="shared" si="617"/>
        <v>4</v>
      </c>
      <c r="C3415" s="167">
        <f t="shared" si="618"/>
        <v>2011</v>
      </c>
      <c r="D3415" s="167" t="str">
        <f t="shared" si="620"/>
        <v>20114</v>
      </c>
      <c r="E3415" s="167"/>
      <c r="F3415" s="56">
        <v>656</v>
      </c>
      <c r="G3415" s="61" t="str">
        <f t="shared" si="622"/>
        <v/>
      </c>
      <c r="H3415" s="61" t="str">
        <f t="shared" si="622"/>
        <v/>
      </c>
      <c r="I3415" s="61" t="str">
        <f t="shared" si="622"/>
        <v/>
      </c>
      <c r="J3415" s="61" t="str">
        <f t="shared" si="622"/>
        <v/>
      </c>
      <c r="K3415" s="61" t="str">
        <f t="shared" si="622"/>
        <v/>
      </c>
      <c r="L3415" s="61" t="str">
        <f t="shared" si="622"/>
        <v/>
      </c>
      <c r="M3415" s="61" t="str">
        <f t="shared" si="622"/>
        <v/>
      </c>
      <c r="N3415" s="61" t="str">
        <f t="shared" si="622"/>
        <v/>
      </c>
      <c r="O3415" s="61" t="str">
        <f t="shared" si="622"/>
        <v/>
      </c>
      <c r="P3415" s="61" t="str">
        <f t="shared" si="622"/>
        <v/>
      </c>
      <c r="Q3415" s="61" t="str">
        <f t="shared" si="622"/>
        <v/>
      </c>
      <c r="R3415" s="61" t="str">
        <f t="shared" si="622"/>
        <v/>
      </c>
      <c r="S3415" s="61" t="str">
        <f t="shared" si="622"/>
        <v/>
      </c>
      <c r="T3415" s="61" t="str">
        <f t="shared" si="622"/>
        <v/>
      </c>
      <c r="U3415" s="61" t="str">
        <f t="shared" si="622"/>
        <v/>
      </c>
      <c r="V3415" s="61" t="str">
        <f t="shared" si="622"/>
        <v/>
      </c>
      <c r="W3415" s="61" t="str">
        <f t="shared" si="621"/>
        <v/>
      </c>
      <c r="X3415" s="61" t="str">
        <f t="shared" si="621"/>
        <v/>
      </c>
      <c r="Y3415" s="61" t="str">
        <f t="shared" si="621"/>
        <v/>
      </c>
      <c r="Z3415" s="61" t="str">
        <f t="shared" si="621"/>
        <v/>
      </c>
      <c r="AA3415" s="61" t="str">
        <f t="shared" si="621"/>
        <v/>
      </c>
      <c r="AB3415" s="61">
        <f t="shared" si="621"/>
        <v>656</v>
      </c>
      <c r="AC3415" s="61" t="str">
        <f t="shared" si="621"/>
        <v/>
      </c>
      <c r="AD3415" s="61" t="str">
        <f t="shared" si="621"/>
        <v/>
      </c>
    </row>
    <row r="3416" spans="1:30" x14ac:dyDescent="0.25">
      <c r="A3416" s="57">
        <v>40662</v>
      </c>
      <c r="B3416" s="167">
        <f t="shared" si="617"/>
        <v>4</v>
      </c>
      <c r="C3416" s="167">
        <f t="shared" si="618"/>
        <v>2011</v>
      </c>
      <c r="D3416" s="167" t="str">
        <f t="shared" si="620"/>
        <v>20114</v>
      </c>
      <c r="E3416" s="167"/>
      <c r="F3416" s="56">
        <v>145</v>
      </c>
      <c r="G3416" s="61" t="str">
        <f t="shared" si="622"/>
        <v/>
      </c>
      <c r="H3416" s="61" t="str">
        <f t="shared" si="622"/>
        <v/>
      </c>
      <c r="I3416" s="61" t="str">
        <f t="shared" si="622"/>
        <v/>
      </c>
      <c r="J3416" s="61" t="str">
        <f t="shared" si="622"/>
        <v/>
      </c>
      <c r="K3416" s="61" t="str">
        <f t="shared" si="622"/>
        <v/>
      </c>
      <c r="L3416" s="61" t="str">
        <f t="shared" si="622"/>
        <v/>
      </c>
      <c r="M3416" s="61" t="str">
        <f t="shared" si="622"/>
        <v/>
      </c>
      <c r="N3416" s="61" t="str">
        <f t="shared" si="622"/>
        <v/>
      </c>
      <c r="O3416" s="61" t="str">
        <f t="shared" si="622"/>
        <v/>
      </c>
      <c r="P3416" s="61" t="str">
        <f t="shared" si="622"/>
        <v/>
      </c>
      <c r="Q3416" s="61" t="str">
        <f t="shared" si="622"/>
        <v/>
      </c>
      <c r="R3416" s="61" t="str">
        <f t="shared" si="622"/>
        <v/>
      </c>
      <c r="S3416" s="61" t="str">
        <f t="shared" si="622"/>
        <v/>
      </c>
      <c r="T3416" s="61" t="str">
        <f t="shared" si="622"/>
        <v/>
      </c>
      <c r="U3416" s="61" t="str">
        <f t="shared" si="622"/>
        <v/>
      </c>
      <c r="V3416" s="61" t="str">
        <f t="shared" si="622"/>
        <v/>
      </c>
      <c r="W3416" s="61" t="str">
        <f t="shared" si="621"/>
        <v/>
      </c>
      <c r="X3416" s="61" t="str">
        <f t="shared" si="621"/>
        <v/>
      </c>
      <c r="Y3416" s="61" t="str">
        <f t="shared" si="621"/>
        <v/>
      </c>
      <c r="Z3416" s="61" t="str">
        <f t="shared" si="621"/>
        <v/>
      </c>
      <c r="AA3416" s="61" t="str">
        <f t="shared" si="621"/>
        <v/>
      </c>
      <c r="AB3416" s="61">
        <f t="shared" si="621"/>
        <v>145</v>
      </c>
      <c r="AC3416" s="61" t="str">
        <f t="shared" si="621"/>
        <v/>
      </c>
      <c r="AD3416" s="61" t="str">
        <f t="shared" si="621"/>
        <v/>
      </c>
    </row>
    <row r="3417" spans="1:30" x14ac:dyDescent="0.25">
      <c r="A3417" s="57">
        <v>40665</v>
      </c>
      <c r="B3417" s="167">
        <f t="shared" si="617"/>
        <v>5</v>
      </c>
      <c r="C3417" s="167">
        <f t="shared" si="618"/>
        <v>2011</v>
      </c>
      <c r="D3417" s="167" t="str">
        <f t="shared" si="620"/>
        <v>20115</v>
      </c>
      <c r="E3417" s="167"/>
      <c r="F3417" s="56">
        <v>109</v>
      </c>
      <c r="G3417" s="61" t="str">
        <f t="shared" si="622"/>
        <v/>
      </c>
      <c r="H3417" s="61" t="str">
        <f t="shared" si="622"/>
        <v/>
      </c>
      <c r="I3417" s="61" t="str">
        <f t="shared" si="622"/>
        <v/>
      </c>
      <c r="J3417" s="61" t="str">
        <f t="shared" si="622"/>
        <v/>
      </c>
      <c r="K3417" s="61" t="str">
        <f t="shared" si="622"/>
        <v/>
      </c>
      <c r="L3417" s="61" t="str">
        <f t="shared" si="622"/>
        <v/>
      </c>
      <c r="M3417" s="61" t="str">
        <f t="shared" si="622"/>
        <v/>
      </c>
      <c r="N3417" s="61" t="str">
        <f t="shared" si="622"/>
        <v/>
      </c>
      <c r="O3417" s="61" t="str">
        <f t="shared" si="622"/>
        <v/>
      </c>
      <c r="P3417" s="61" t="str">
        <f t="shared" si="622"/>
        <v/>
      </c>
      <c r="Q3417" s="61" t="str">
        <f t="shared" si="622"/>
        <v/>
      </c>
      <c r="R3417" s="61" t="str">
        <f t="shared" si="622"/>
        <v/>
      </c>
      <c r="S3417" s="61" t="str">
        <f t="shared" si="622"/>
        <v/>
      </c>
      <c r="T3417" s="61" t="str">
        <f t="shared" si="622"/>
        <v/>
      </c>
      <c r="U3417" s="61" t="str">
        <f t="shared" si="622"/>
        <v/>
      </c>
      <c r="V3417" s="61" t="str">
        <f t="shared" si="622"/>
        <v/>
      </c>
      <c r="W3417" s="61" t="str">
        <f t="shared" si="621"/>
        <v/>
      </c>
      <c r="X3417" s="61" t="str">
        <f t="shared" si="621"/>
        <v/>
      </c>
      <c r="Y3417" s="61" t="str">
        <f t="shared" si="621"/>
        <v/>
      </c>
      <c r="Z3417" s="61" t="str">
        <f t="shared" si="621"/>
        <v/>
      </c>
      <c r="AA3417" s="61" t="str">
        <f t="shared" si="621"/>
        <v/>
      </c>
      <c r="AB3417" s="61">
        <f t="shared" si="621"/>
        <v>109</v>
      </c>
      <c r="AC3417" s="61" t="str">
        <f t="shared" si="621"/>
        <v/>
      </c>
      <c r="AD3417" s="61" t="str">
        <f t="shared" si="621"/>
        <v/>
      </c>
    </row>
    <row r="3418" spans="1:30" x14ac:dyDescent="0.25">
      <c r="A3418" s="57">
        <v>40665</v>
      </c>
      <c r="B3418" s="167">
        <f t="shared" si="617"/>
        <v>5</v>
      </c>
      <c r="C3418" s="167">
        <f t="shared" si="618"/>
        <v>2011</v>
      </c>
      <c r="D3418" s="167" t="str">
        <f t="shared" si="620"/>
        <v>20115</v>
      </c>
      <c r="E3418" s="167"/>
      <c r="F3418" s="56">
        <v>250</v>
      </c>
      <c r="G3418" s="61" t="str">
        <f t="shared" si="622"/>
        <v/>
      </c>
      <c r="H3418" s="61" t="str">
        <f t="shared" si="622"/>
        <v/>
      </c>
      <c r="I3418" s="61" t="str">
        <f t="shared" si="622"/>
        <v/>
      </c>
      <c r="J3418" s="61" t="str">
        <f t="shared" si="622"/>
        <v/>
      </c>
      <c r="K3418" s="61" t="str">
        <f t="shared" si="622"/>
        <v/>
      </c>
      <c r="L3418" s="61" t="str">
        <f t="shared" si="622"/>
        <v/>
      </c>
      <c r="M3418" s="61" t="str">
        <f t="shared" si="622"/>
        <v/>
      </c>
      <c r="N3418" s="61" t="str">
        <f t="shared" si="622"/>
        <v/>
      </c>
      <c r="O3418" s="61" t="str">
        <f t="shared" si="622"/>
        <v/>
      </c>
      <c r="P3418" s="61" t="str">
        <f t="shared" si="622"/>
        <v/>
      </c>
      <c r="Q3418" s="61" t="str">
        <f t="shared" si="622"/>
        <v/>
      </c>
      <c r="R3418" s="61" t="str">
        <f t="shared" si="622"/>
        <v/>
      </c>
      <c r="S3418" s="61" t="str">
        <f t="shared" si="622"/>
        <v/>
      </c>
      <c r="T3418" s="61" t="str">
        <f t="shared" si="622"/>
        <v/>
      </c>
      <c r="U3418" s="61" t="str">
        <f t="shared" si="622"/>
        <v/>
      </c>
      <c r="V3418" s="61" t="str">
        <f t="shared" si="622"/>
        <v/>
      </c>
      <c r="W3418" s="61" t="str">
        <f t="shared" si="621"/>
        <v/>
      </c>
      <c r="X3418" s="61" t="str">
        <f t="shared" si="621"/>
        <v/>
      </c>
      <c r="Y3418" s="61" t="str">
        <f t="shared" si="621"/>
        <v/>
      </c>
      <c r="Z3418" s="61" t="str">
        <f t="shared" si="621"/>
        <v/>
      </c>
      <c r="AA3418" s="61" t="str">
        <f t="shared" si="621"/>
        <v/>
      </c>
      <c r="AB3418" s="61">
        <f t="shared" si="621"/>
        <v>250</v>
      </c>
      <c r="AC3418" s="61" t="str">
        <f t="shared" si="621"/>
        <v/>
      </c>
      <c r="AD3418" s="61" t="str">
        <f t="shared" si="621"/>
        <v/>
      </c>
    </row>
    <row r="3419" spans="1:30" x14ac:dyDescent="0.25">
      <c r="A3419" s="57">
        <v>40665</v>
      </c>
      <c r="B3419" s="167">
        <f t="shared" si="617"/>
        <v>5</v>
      </c>
      <c r="C3419" s="167">
        <f t="shared" si="618"/>
        <v>2011</v>
      </c>
      <c r="D3419" s="167" t="str">
        <f t="shared" si="620"/>
        <v>20115</v>
      </c>
      <c r="E3419" s="167"/>
      <c r="F3419" s="56">
        <v>900</v>
      </c>
      <c r="G3419" s="61" t="str">
        <f t="shared" si="622"/>
        <v/>
      </c>
      <c r="H3419" s="61" t="str">
        <f t="shared" si="622"/>
        <v/>
      </c>
      <c r="I3419" s="61" t="str">
        <f t="shared" si="622"/>
        <v/>
      </c>
      <c r="J3419" s="61" t="str">
        <f t="shared" si="622"/>
        <v/>
      </c>
      <c r="K3419" s="61" t="str">
        <f t="shared" si="622"/>
        <v/>
      </c>
      <c r="L3419" s="61" t="str">
        <f t="shared" si="622"/>
        <v/>
      </c>
      <c r="M3419" s="61" t="str">
        <f t="shared" si="622"/>
        <v/>
      </c>
      <c r="N3419" s="61" t="str">
        <f t="shared" si="622"/>
        <v/>
      </c>
      <c r="O3419" s="61" t="str">
        <f t="shared" si="622"/>
        <v/>
      </c>
      <c r="P3419" s="61" t="str">
        <f t="shared" si="622"/>
        <v/>
      </c>
      <c r="Q3419" s="61" t="str">
        <f t="shared" si="622"/>
        <v/>
      </c>
      <c r="R3419" s="61" t="str">
        <f t="shared" si="622"/>
        <v/>
      </c>
      <c r="S3419" s="61" t="str">
        <f t="shared" si="622"/>
        <v/>
      </c>
      <c r="T3419" s="61" t="str">
        <f t="shared" si="622"/>
        <v/>
      </c>
      <c r="U3419" s="61" t="str">
        <f t="shared" si="622"/>
        <v/>
      </c>
      <c r="V3419" s="61" t="str">
        <f t="shared" si="622"/>
        <v/>
      </c>
      <c r="W3419" s="61" t="str">
        <f t="shared" si="621"/>
        <v/>
      </c>
      <c r="X3419" s="61" t="str">
        <f t="shared" si="621"/>
        <v/>
      </c>
      <c r="Y3419" s="61" t="str">
        <f t="shared" si="621"/>
        <v/>
      </c>
      <c r="Z3419" s="61" t="str">
        <f t="shared" si="621"/>
        <v/>
      </c>
      <c r="AA3419" s="61" t="str">
        <f t="shared" si="621"/>
        <v/>
      </c>
      <c r="AB3419" s="61">
        <f t="shared" si="621"/>
        <v>900</v>
      </c>
      <c r="AC3419" s="61" t="str">
        <f t="shared" si="621"/>
        <v/>
      </c>
      <c r="AD3419" s="61" t="str">
        <f t="shared" si="621"/>
        <v/>
      </c>
    </row>
    <row r="3420" spans="1:30" x14ac:dyDescent="0.25">
      <c r="A3420" s="57">
        <v>40666</v>
      </c>
      <c r="B3420" s="167">
        <f t="shared" si="617"/>
        <v>5</v>
      </c>
      <c r="C3420" s="167">
        <f t="shared" si="618"/>
        <v>2011</v>
      </c>
      <c r="D3420" s="167" t="str">
        <f t="shared" si="620"/>
        <v>20115</v>
      </c>
      <c r="E3420" s="167"/>
      <c r="F3420" s="56">
        <v>310</v>
      </c>
      <c r="G3420" s="61" t="str">
        <f t="shared" si="622"/>
        <v/>
      </c>
      <c r="H3420" s="61" t="str">
        <f t="shared" si="622"/>
        <v/>
      </c>
      <c r="I3420" s="61" t="str">
        <f t="shared" si="622"/>
        <v/>
      </c>
      <c r="J3420" s="61" t="str">
        <f t="shared" si="622"/>
        <v/>
      </c>
      <c r="K3420" s="61" t="str">
        <f t="shared" si="622"/>
        <v/>
      </c>
      <c r="L3420" s="61" t="str">
        <f t="shared" si="622"/>
        <v/>
      </c>
      <c r="M3420" s="61" t="str">
        <f t="shared" si="622"/>
        <v/>
      </c>
      <c r="N3420" s="61" t="str">
        <f t="shared" si="622"/>
        <v/>
      </c>
      <c r="O3420" s="61" t="str">
        <f t="shared" si="622"/>
        <v/>
      </c>
      <c r="P3420" s="61" t="str">
        <f t="shared" si="622"/>
        <v/>
      </c>
      <c r="Q3420" s="61" t="str">
        <f t="shared" si="622"/>
        <v/>
      </c>
      <c r="R3420" s="61" t="str">
        <f t="shared" si="622"/>
        <v/>
      </c>
      <c r="S3420" s="61" t="str">
        <f t="shared" si="622"/>
        <v/>
      </c>
      <c r="T3420" s="61" t="str">
        <f t="shared" si="622"/>
        <v/>
      </c>
      <c r="U3420" s="61" t="str">
        <f t="shared" si="622"/>
        <v/>
      </c>
      <c r="V3420" s="61" t="str">
        <f t="shared" si="622"/>
        <v/>
      </c>
      <c r="W3420" s="61" t="str">
        <f t="shared" si="621"/>
        <v/>
      </c>
      <c r="X3420" s="61" t="str">
        <f t="shared" si="621"/>
        <v/>
      </c>
      <c r="Y3420" s="61" t="str">
        <f t="shared" si="621"/>
        <v/>
      </c>
      <c r="Z3420" s="61" t="str">
        <f t="shared" si="621"/>
        <v/>
      </c>
      <c r="AA3420" s="61" t="str">
        <f t="shared" si="621"/>
        <v/>
      </c>
      <c r="AB3420" s="61">
        <f t="shared" si="621"/>
        <v>310</v>
      </c>
      <c r="AC3420" s="61" t="str">
        <f t="shared" si="621"/>
        <v/>
      </c>
      <c r="AD3420" s="61" t="str">
        <f t="shared" si="621"/>
        <v/>
      </c>
    </row>
    <row r="3421" spans="1:30" x14ac:dyDescent="0.25">
      <c r="A3421" s="57">
        <v>40666</v>
      </c>
      <c r="B3421" s="167">
        <f t="shared" si="617"/>
        <v>5</v>
      </c>
      <c r="C3421" s="167">
        <f t="shared" si="618"/>
        <v>2011</v>
      </c>
      <c r="D3421" s="167" t="str">
        <f t="shared" si="620"/>
        <v>20115</v>
      </c>
      <c r="E3421" s="167"/>
      <c r="F3421" s="56">
        <v>525</v>
      </c>
      <c r="G3421" s="61" t="str">
        <f t="shared" si="622"/>
        <v/>
      </c>
      <c r="H3421" s="61" t="str">
        <f t="shared" si="622"/>
        <v/>
      </c>
      <c r="I3421" s="61" t="str">
        <f t="shared" si="622"/>
        <v/>
      </c>
      <c r="J3421" s="61" t="str">
        <f t="shared" si="622"/>
        <v/>
      </c>
      <c r="K3421" s="61" t="str">
        <f t="shared" si="622"/>
        <v/>
      </c>
      <c r="L3421" s="61" t="str">
        <f t="shared" si="622"/>
        <v/>
      </c>
      <c r="M3421" s="61" t="str">
        <f t="shared" si="622"/>
        <v/>
      </c>
      <c r="N3421" s="61" t="str">
        <f t="shared" si="622"/>
        <v/>
      </c>
      <c r="O3421" s="61" t="str">
        <f t="shared" si="622"/>
        <v/>
      </c>
      <c r="P3421" s="61" t="str">
        <f t="shared" si="622"/>
        <v/>
      </c>
      <c r="Q3421" s="61" t="str">
        <f t="shared" si="622"/>
        <v/>
      </c>
      <c r="R3421" s="61" t="str">
        <f t="shared" si="622"/>
        <v/>
      </c>
      <c r="S3421" s="61" t="str">
        <f t="shared" si="622"/>
        <v/>
      </c>
      <c r="T3421" s="61" t="str">
        <f t="shared" si="622"/>
        <v/>
      </c>
      <c r="U3421" s="61" t="str">
        <f t="shared" si="622"/>
        <v/>
      </c>
      <c r="V3421" s="61" t="str">
        <f t="shared" si="622"/>
        <v/>
      </c>
      <c r="W3421" s="61" t="str">
        <f t="shared" si="621"/>
        <v/>
      </c>
      <c r="X3421" s="61" t="str">
        <f t="shared" si="621"/>
        <v/>
      </c>
      <c r="Y3421" s="61" t="str">
        <f t="shared" si="621"/>
        <v/>
      </c>
      <c r="Z3421" s="61" t="str">
        <f t="shared" si="621"/>
        <v/>
      </c>
      <c r="AA3421" s="61" t="str">
        <f t="shared" si="621"/>
        <v/>
      </c>
      <c r="AB3421" s="61">
        <f t="shared" si="621"/>
        <v>525</v>
      </c>
      <c r="AC3421" s="61" t="str">
        <f t="shared" si="621"/>
        <v/>
      </c>
      <c r="AD3421" s="61" t="str">
        <f t="shared" si="621"/>
        <v/>
      </c>
    </row>
    <row r="3422" spans="1:30" x14ac:dyDescent="0.25">
      <c r="A3422" s="57">
        <v>40672</v>
      </c>
      <c r="B3422" s="167">
        <f t="shared" si="617"/>
        <v>5</v>
      </c>
      <c r="C3422" s="167">
        <f t="shared" si="618"/>
        <v>2011</v>
      </c>
      <c r="D3422" s="167" t="str">
        <f t="shared" si="620"/>
        <v>20115</v>
      </c>
      <c r="E3422" s="167"/>
      <c r="F3422" s="56">
        <v>89</v>
      </c>
      <c r="G3422" s="61" t="str">
        <f t="shared" si="622"/>
        <v/>
      </c>
      <c r="H3422" s="61" t="str">
        <f t="shared" si="622"/>
        <v/>
      </c>
      <c r="I3422" s="61" t="str">
        <f t="shared" si="622"/>
        <v/>
      </c>
      <c r="J3422" s="61" t="str">
        <f t="shared" si="622"/>
        <v/>
      </c>
      <c r="K3422" s="61" t="str">
        <f t="shared" si="622"/>
        <v/>
      </c>
      <c r="L3422" s="61" t="str">
        <f t="shared" si="622"/>
        <v/>
      </c>
      <c r="M3422" s="61" t="str">
        <f t="shared" si="622"/>
        <v/>
      </c>
      <c r="N3422" s="61" t="str">
        <f t="shared" si="622"/>
        <v/>
      </c>
      <c r="O3422" s="61" t="str">
        <f t="shared" si="622"/>
        <v/>
      </c>
      <c r="P3422" s="61" t="str">
        <f t="shared" si="622"/>
        <v/>
      </c>
      <c r="Q3422" s="61" t="str">
        <f t="shared" si="622"/>
        <v/>
      </c>
      <c r="R3422" s="61" t="str">
        <f t="shared" si="622"/>
        <v/>
      </c>
      <c r="S3422" s="61" t="str">
        <f t="shared" si="622"/>
        <v/>
      </c>
      <c r="T3422" s="61" t="str">
        <f t="shared" si="622"/>
        <v/>
      </c>
      <c r="U3422" s="61" t="str">
        <f t="shared" si="622"/>
        <v/>
      </c>
      <c r="V3422" s="61" t="str">
        <f t="shared" si="622"/>
        <v/>
      </c>
      <c r="W3422" s="61" t="str">
        <f t="shared" si="621"/>
        <v/>
      </c>
      <c r="X3422" s="61" t="str">
        <f t="shared" si="621"/>
        <v/>
      </c>
      <c r="Y3422" s="61" t="str">
        <f t="shared" si="621"/>
        <v/>
      </c>
      <c r="Z3422" s="61" t="str">
        <f t="shared" si="621"/>
        <v/>
      </c>
      <c r="AA3422" s="61" t="str">
        <f t="shared" si="621"/>
        <v/>
      </c>
      <c r="AB3422" s="61">
        <f t="shared" si="621"/>
        <v>89</v>
      </c>
      <c r="AC3422" s="61" t="str">
        <f t="shared" si="621"/>
        <v/>
      </c>
      <c r="AD3422" s="61" t="str">
        <f t="shared" si="621"/>
        <v/>
      </c>
    </row>
    <row r="3423" spans="1:30" x14ac:dyDescent="0.25">
      <c r="A3423" s="57">
        <v>40673</v>
      </c>
      <c r="B3423" s="167">
        <f t="shared" si="617"/>
        <v>5</v>
      </c>
      <c r="C3423" s="167">
        <f t="shared" si="618"/>
        <v>2011</v>
      </c>
      <c r="D3423" s="167" t="str">
        <f t="shared" si="620"/>
        <v>20115</v>
      </c>
      <c r="E3423" s="167"/>
      <c r="F3423" s="73">
        <v>7000</v>
      </c>
      <c r="G3423" s="61" t="str">
        <f t="shared" si="622"/>
        <v/>
      </c>
      <c r="H3423" s="61" t="str">
        <f t="shared" si="622"/>
        <v/>
      </c>
      <c r="I3423" s="61" t="str">
        <f t="shared" si="622"/>
        <v/>
      </c>
      <c r="J3423" s="61" t="str">
        <f t="shared" si="622"/>
        <v/>
      </c>
      <c r="K3423" s="61" t="str">
        <f t="shared" si="622"/>
        <v/>
      </c>
      <c r="L3423" s="61" t="str">
        <f t="shared" si="622"/>
        <v/>
      </c>
      <c r="M3423" s="61" t="str">
        <f t="shared" si="622"/>
        <v/>
      </c>
      <c r="N3423" s="61" t="str">
        <f t="shared" si="622"/>
        <v/>
      </c>
      <c r="O3423" s="61" t="str">
        <f t="shared" si="622"/>
        <v/>
      </c>
      <c r="P3423" s="61" t="str">
        <f t="shared" si="622"/>
        <v/>
      </c>
      <c r="Q3423" s="61" t="str">
        <f t="shared" si="622"/>
        <v/>
      </c>
      <c r="R3423" s="61" t="str">
        <f t="shared" si="622"/>
        <v/>
      </c>
      <c r="S3423" s="61" t="str">
        <f t="shared" si="622"/>
        <v/>
      </c>
      <c r="T3423" s="61" t="str">
        <f t="shared" si="622"/>
        <v/>
      </c>
      <c r="U3423" s="61" t="str">
        <f t="shared" si="622"/>
        <v/>
      </c>
      <c r="V3423" s="61" t="str">
        <f t="shared" si="622"/>
        <v/>
      </c>
      <c r="W3423" s="61" t="str">
        <f t="shared" si="621"/>
        <v/>
      </c>
      <c r="X3423" s="61" t="str">
        <f t="shared" si="621"/>
        <v/>
      </c>
      <c r="Y3423" s="61" t="str">
        <f t="shared" si="621"/>
        <v/>
      </c>
      <c r="Z3423" s="61" t="str">
        <f t="shared" si="621"/>
        <v/>
      </c>
      <c r="AA3423" s="61" t="str">
        <f t="shared" si="621"/>
        <v/>
      </c>
      <c r="AB3423" s="61">
        <f t="shared" si="621"/>
        <v>7000</v>
      </c>
      <c r="AC3423" s="61" t="str">
        <f t="shared" si="621"/>
        <v/>
      </c>
      <c r="AD3423" s="61" t="str">
        <f t="shared" si="621"/>
        <v/>
      </c>
    </row>
    <row r="3424" spans="1:30" x14ac:dyDescent="0.25">
      <c r="A3424" s="57">
        <v>40678</v>
      </c>
      <c r="B3424" s="167">
        <f t="shared" si="617"/>
        <v>5</v>
      </c>
      <c r="C3424" s="167">
        <f t="shared" si="618"/>
        <v>2011</v>
      </c>
      <c r="D3424" s="167" t="str">
        <f t="shared" si="620"/>
        <v>20115</v>
      </c>
      <c r="E3424" s="167"/>
      <c r="F3424" s="56">
        <v>104</v>
      </c>
      <c r="G3424" s="61" t="str">
        <f t="shared" si="622"/>
        <v/>
      </c>
      <c r="H3424" s="61" t="str">
        <f t="shared" si="622"/>
        <v/>
      </c>
      <c r="I3424" s="61" t="str">
        <f t="shared" si="622"/>
        <v/>
      </c>
      <c r="J3424" s="61" t="str">
        <f t="shared" si="622"/>
        <v/>
      </c>
      <c r="K3424" s="61" t="str">
        <f t="shared" si="622"/>
        <v/>
      </c>
      <c r="L3424" s="61" t="str">
        <f t="shared" si="622"/>
        <v/>
      </c>
      <c r="M3424" s="61" t="str">
        <f t="shared" si="622"/>
        <v/>
      </c>
      <c r="N3424" s="61" t="str">
        <f t="shared" si="622"/>
        <v/>
      </c>
      <c r="O3424" s="61" t="str">
        <f t="shared" si="622"/>
        <v/>
      </c>
      <c r="P3424" s="61" t="str">
        <f t="shared" si="622"/>
        <v/>
      </c>
      <c r="Q3424" s="61" t="str">
        <f t="shared" si="622"/>
        <v/>
      </c>
      <c r="R3424" s="61" t="str">
        <f t="shared" si="622"/>
        <v/>
      </c>
      <c r="S3424" s="61" t="str">
        <f t="shared" si="622"/>
        <v/>
      </c>
      <c r="T3424" s="61" t="str">
        <f t="shared" si="622"/>
        <v/>
      </c>
      <c r="U3424" s="61" t="str">
        <f t="shared" si="622"/>
        <v/>
      </c>
      <c r="V3424" s="61" t="str">
        <f t="shared" si="622"/>
        <v/>
      </c>
      <c r="W3424" s="61" t="str">
        <f t="shared" si="621"/>
        <v/>
      </c>
      <c r="X3424" s="61" t="str">
        <f t="shared" si="621"/>
        <v/>
      </c>
      <c r="Y3424" s="61" t="str">
        <f t="shared" si="621"/>
        <v/>
      </c>
      <c r="Z3424" s="61" t="str">
        <f t="shared" si="621"/>
        <v/>
      </c>
      <c r="AA3424" s="61" t="str">
        <f t="shared" si="621"/>
        <v/>
      </c>
      <c r="AB3424" s="61">
        <f t="shared" si="621"/>
        <v>104</v>
      </c>
      <c r="AC3424" s="61" t="str">
        <f t="shared" si="621"/>
        <v/>
      </c>
      <c r="AD3424" s="61" t="str">
        <f t="shared" si="621"/>
        <v/>
      </c>
    </row>
    <row r="3425" spans="1:30" x14ac:dyDescent="0.25">
      <c r="A3425" s="57">
        <v>40680</v>
      </c>
      <c r="B3425" s="167">
        <f t="shared" si="617"/>
        <v>5</v>
      </c>
      <c r="C3425" s="167">
        <f t="shared" si="618"/>
        <v>2011</v>
      </c>
      <c r="D3425" s="167" t="str">
        <f t="shared" si="620"/>
        <v>20115</v>
      </c>
      <c r="E3425" s="167"/>
      <c r="F3425" s="56">
        <v>215</v>
      </c>
      <c r="G3425" s="61" t="str">
        <f t="shared" si="622"/>
        <v/>
      </c>
      <c r="H3425" s="61" t="str">
        <f t="shared" si="622"/>
        <v/>
      </c>
      <c r="I3425" s="61" t="str">
        <f t="shared" si="622"/>
        <v/>
      </c>
      <c r="J3425" s="61" t="str">
        <f t="shared" si="622"/>
        <v/>
      </c>
      <c r="K3425" s="61" t="str">
        <f t="shared" si="622"/>
        <v/>
      </c>
      <c r="L3425" s="61" t="str">
        <f t="shared" si="622"/>
        <v/>
      </c>
      <c r="M3425" s="61" t="str">
        <f t="shared" si="622"/>
        <v/>
      </c>
      <c r="N3425" s="61" t="str">
        <f t="shared" si="622"/>
        <v/>
      </c>
      <c r="O3425" s="61" t="str">
        <f t="shared" si="622"/>
        <v/>
      </c>
      <c r="P3425" s="61" t="str">
        <f t="shared" si="622"/>
        <v/>
      </c>
      <c r="Q3425" s="61" t="str">
        <f t="shared" si="622"/>
        <v/>
      </c>
      <c r="R3425" s="61" t="str">
        <f t="shared" si="622"/>
        <v/>
      </c>
      <c r="S3425" s="61" t="str">
        <f t="shared" si="622"/>
        <v/>
      </c>
      <c r="T3425" s="61" t="str">
        <f t="shared" si="622"/>
        <v/>
      </c>
      <c r="U3425" s="61" t="str">
        <f t="shared" si="622"/>
        <v/>
      </c>
      <c r="V3425" s="61" t="str">
        <f t="shared" si="622"/>
        <v/>
      </c>
      <c r="W3425" s="61" t="str">
        <f t="shared" si="621"/>
        <v/>
      </c>
      <c r="X3425" s="61" t="str">
        <f t="shared" si="621"/>
        <v/>
      </c>
      <c r="Y3425" s="61" t="str">
        <f t="shared" si="621"/>
        <v/>
      </c>
      <c r="Z3425" s="61" t="str">
        <f t="shared" si="621"/>
        <v/>
      </c>
      <c r="AA3425" s="61" t="str">
        <f t="shared" si="621"/>
        <v/>
      </c>
      <c r="AB3425" s="61">
        <f t="shared" si="621"/>
        <v>215</v>
      </c>
      <c r="AC3425" s="61" t="str">
        <f t="shared" si="621"/>
        <v/>
      </c>
      <c r="AD3425" s="61" t="str">
        <f t="shared" si="621"/>
        <v/>
      </c>
    </row>
    <row r="3426" spans="1:30" x14ac:dyDescent="0.25">
      <c r="A3426" s="57">
        <v>40680</v>
      </c>
      <c r="B3426" s="167">
        <f t="shared" si="617"/>
        <v>5</v>
      </c>
      <c r="C3426" s="167">
        <f t="shared" si="618"/>
        <v>2011</v>
      </c>
      <c r="D3426" s="167" t="str">
        <f t="shared" si="620"/>
        <v>20115</v>
      </c>
      <c r="E3426" s="167"/>
      <c r="F3426" s="56">
        <v>215</v>
      </c>
      <c r="G3426" s="61" t="str">
        <f t="shared" si="622"/>
        <v/>
      </c>
      <c r="H3426" s="61" t="str">
        <f t="shared" si="622"/>
        <v/>
      </c>
      <c r="I3426" s="61" t="str">
        <f t="shared" si="622"/>
        <v/>
      </c>
      <c r="J3426" s="61" t="str">
        <f t="shared" si="622"/>
        <v/>
      </c>
      <c r="K3426" s="61" t="str">
        <f t="shared" si="622"/>
        <v/>
      </c>
      <c r="L3426" s="61" t="str">
        <f t="shared" si="622"/>
        <v/>
      </c>
      <c r="M3426" s="61" t="str">
        <f t="shared" si="622"/>
        <v/>
      </c>
      <c r="N3426" s="61" t="str">
        <f t="shared" si="622"/>
        <v/>
      </c>
      <c r="O3426" s="61" t="str">
        <f t="shared" si="622"/>
        <v/>
      </c>
      <c r="P3426" s="61" t="str">
        <f t="shared" si="622"/>
        <v/>
      </c>
      <c r="Q3426" s="61" t="str">
        <f t="shared" si="622"/>
        <v/>
      </c>
      <c r="R3426" s="61" t="str">
        <f t="shared" si="622"/>
        <v/>
      </c>
      <c r="S3426" s="61" t="str">
        <f t="shared" si="622"/>
        <v/>
      </c>
      <c r="T3426" s="61" t="str">
        <f t="shared" si="622"/>
        <v/>
      </c>
      <c r="U3426" s="61" t="str">
        <f t="shared" si="622"/>
        <v/>
      </c>
      <c r="V3426" s="61" t="str">
        <f t="shared" si="622"/>
        <v/>
      </c>
      <c r="W3426" s="61" t="str">
        <f t="shared" si="621"/>
        <v/>
      </c>
      <c r="X3426" s="61" t="str">
        <f t="shared" si="621"/>
        <v/>
      </c>
      <c r="Y3426" s="61" t="str">
        <f t="shared" si="621"/>
        <v/>
      </c>
      <c r="Z3426" s="61" t="str">
        <f t="shared" si="621"/>
        <v/>
      </c>
      <c r="AA3426" s="61" t="str">
        <f t="shared" si="621"/>
        <v/>
      </c>
      <c r="AB3426" s="61">
        <f t="shared" si="621"/>
        <v>215</v>
      </c>
      <c r="AC3426" s="61" t="str">
        <f t="shared" si="621"/>
        <v/>
      </c>
      <c r="AD3426" s="61" t="str">
        <f t="shared" si="621"/>
        <v/>
      </c>
    </row>
    <row r="3427" spans="1:30" x14ac:dyDescent="0.25">
      <c r="A3427" s="57">
        <v>40682</v>
      </c>
      <c r="B3427" s="167">
        <f t="shared" si="617"/>
        <v>5</v>
      </c>
      <c r="C3427" s="167">
        <f t="shared" si="618"/>
        <v>2011</v>
      </c>
      <c r="D3427" s="167" t="str">
        <f t="shared" si="620"/>
        <v>20115</v>
      </c>
      <c r="E3427" s="167"/>
      <c r="F3427" s="56">
        <v>78</v>
      </c>
      <c r="G3427" s="61" t="str">
        <f t="shared" si="622"/>
        <v/>
      </c>
      <c r="H3427" s="61" t="str">
        <f t="shared" si="622"/>
        <v/>
      </c>
      <c r="I3427" s="61" t="str">
        <f t="shared" si="622"/>
        <v/>
      </c>
      <c r="J3427" s="61" t="str">
        <f t="shared" si="622"/>
        <v/>
      </c>
      <c r="K3427" s="61" t="str">
        <f t="shared" si="622"/>
        <v/>
      </c>
      <c r="L3427" s="61" t="str">
        <f t="shared" si="622"/>
        <v/>
      </c>
      <c r="M3427" s="61" t="str">
        <f t="shared" si="622"/>
        <v/>
      </c>
      <c r="N3427" s="61" t="str">
        <f t="shared" si="622"/>
        <v/>
      </c>
      <c r="O3427" s="61" t="str">
        <f t="shared" si="622"/>
        <v/>
      </c>
      <c r="P3427" s="61" t="str">
        <f t="shared" si="622"/>
        <v/>
      </c>
      <c r="Q3427" s="61" t="str">
        <f t="shared" si="622"/>
        <v/>
      </c>
      <c r="R3427" s="61" t="str">
        <f t="shared" si="622"/>
        <v/>
      </c>
      <c r="S3427" s="61" t="str">
        <f t="shared" si="622"/>
        <v/>
      </c>
      <c r="T3427" s="61" t="str">
        <f t="shared" si="622"/>
        <v/>
      </c>
      <c r="U3427" s="61" t="str">
        <f t="shared" si="622"/>
        <v/>
      </c>
      <c r="V3427" s="61" t="str">
        <f t="shared" si="622"/>
        <v/>
      </c>
      <c r="W3427" s="61" t="str">
        <f t="shared" si="621"/>
        <v/>
      </c>
      <c r="X3427" s="61" t="str">
        <f t="shared" si="621"/>
        <v/>
      </c>
      <c r="Y3427" s="61" t="str">
        <f t="shared" si="621"/>
        <v/>
      </c>
      <c r="Z3427" s="61" t="str">
        <f t="shared" si="621"/>
        <v/>
      </c>
      <c r="AA3427" s="61" t="str">
        <f t="shared" si="621"/>
        <v/>
      </c>
      <c r="AB3427" s="61">
        <f t="shared" si="621"/>
        <v>78</v>
      </c>
      <c r="AC3427" s="61" t="str">
        <f t="shared" si="621"/>
        <v/>
      </c>
      <c r="AD3427" s="61" t="str">
        <f t="shared" si="621"/>
        <v/>
      </c>
    </row>
    <row r="3428" spans="1:30" x14ac:dyDescent="0.25">
      <c r="A3428" s="57">
        <v>40687</v>
      </c>
      <c r="B3428" s="167">
        <f t="shared" si="617"/>
        <v>5</v>
      </c>
      <c r="C3428" s="167">
        <f t="shared" si="618"/>
        <v>2011</v>
      </c>
      <c r="D3428" s="167" t="str">
        <f t="shared" si="620"/>
        <v>20115</v>
      </c>
      <c r="E3428" s="167"/>
      <c r="F3428" s="56">
        <v>19</v>
      </c>
      <c r="G3428" s="61" t="str">
        <f t="shared" si="622"/>
        <v/>
      </c>
      <c r="H3428" s="61" t="str">
        <f t="shared" si="622"/>
        <v/>
      </c>
      <c r="I3428" s="61" t="str">
        <f t="shared" si="622"/>
        <v/>
      </c>
      <c r="J3428" s="61" t="str">
        <f t="shared" si="622"/>
        <v/>
      </c>
      <c r="K3428" s="61" t="str">
        <f t="shared" si="622"/>
        <v/>
      </c>
      <c r="L3428" s="61" t="str">
        <f t="shared" si="622"/>
        <v/>
      </c>
      <c r="M3428" s="61" t="str">
        <f t="shared" si="622"/>
        <v/>
      </c>
      <c r="N3428" s="61" t="str">
        <f t="shared" si="622"/>
        <v/>
      </c>
      <c r="O3428" s="61" t="str">
        <f t="shared" si="622"/>
        <v/>
      </c>
      <c r="P3428" s="61" t="str">
        <f t="shared" si="622"/>
        <v/>
      </c>
      <c r="Q3428" s="61" t="str">
        <f t="shared" si="622"/>
        <v/>
      </c>
      <c r="R3428" s="61" t="str">
        <f t="shared" si="622"/>
        <v/>
      </c>
      <c r="S3428" s="61" t="str">
        <f t="shared" si="622"/>
        <v/>
      </c>
      <c r="T3428" s="61" t="str">
        <f t="shared" si="622"/>
        <v/>
      </c>
      <c r="U3428" s="61" t="str">
        <f t="shared" si="622"/>
        <v/>
      </c>
      <c r="V3428" s="61" t="str">
        <f t="shared" si="622"/>
        <v/>
      </c>
      <c r="W3428" s="61" t="str">
        <f t="shared" si="621"/>
        <v/>
      </c>
      <c r="X3428" s="61" t="str">
        <f t="shared" si="621"/>
        <v/>
      </c>
      <c r="Y3428" s="61" t="str">
        <f t="shared" si="621"/>
        <v/>
      </c>
      <c r="Z3428" s="61" t="str">
        <f t="shared" si="621"/>
        <v/>
      </c>
      <c r="AA3428" s="61" t="str">
        <f t="shared" si="621"/>
        <v/>
      </c>
      <c r="AB3428" s="61">
        <f t="shared" si="621"/>
        <v>19</v>
      </c>
      <c r="AC3428" s="61" t="str">
        <f t="shared" si="621"/>
        <v/>
      </c>
      <c r="AD3428" s="61" t="str">
        <f t="shared" si="621"/>
        <v/>
      </c>
    </row>
    <row r="3429" spans="1:30" x14ac:dyDescent="0.25">
      <c r="A3429" s="57">
        <v>40694</v>
      </c>
      <c r="B3429" s="167">
        <f t="shared" si="617"/>
        <v>5</v>
      </c>
      <c r="C3429" s="167">
        <f t="shared" si="618"/>
        <v>2011</v>
      </c>
      <c r="D3429" s="167" t="str">
        <f t="shared" si="620"/>
        <v>20115</v>
      </c>
      <c r="E3429" s="167"/>
      <c r="F3429" s="56">
        <v>30</v>
      </c>
      <c r="G3429" s="61" t="str">
        <f t="shared" si="622"/>
        <v/>
      </c>
      <c r="H3429" s="61" t="str">
        <f t="shared" si="622"/>
        <v/>
      </c>
      <c r="I3429" s="61" t="str">
        <f t="shared" si="622"/>
        <v/>
      </c>
      <c r="J3429" s="61" t="str">
        <f t="shared" si="622"/>
        <v/>
      </c>
      <c r="K3429" s="61" t="str">
        <f t="shared" si="622"/>
        <v/>
      </c>
      <c r="L3429" s="61" t="str">
        <f t="shared" si="622"/>
        <v/>
      </c>
      <c r="M3429" s="61" t="str">
        <f t="shared" si="622"/>
        <v/>
      </c>
      <c r="N3429" s="61" t="str">
        <f t="shared" si="622"/>
        <v/>
      </c>
      <c r="O3429" s="61" t="str">
        <f t="shared" si="622"/>
        <v/>
      </c>
      <c r="P3429" s="61" t="str">
        <f t="shared" si="622"/>
        <v/>
      </c>
      <c r="Q3429" s="61" t="str">
        <f t="shared" si="622"/>
        <v/>
      </c>
      <c r="R3429" s="61" t="str">
        <f t="shared" si="622"/>
        <v/>
      </c>
      <c r="S3429" s="61" t="str">
        <f t="shared" si="622"/>
        <v/>
      </c>
      <c r="T3429" s="61" t="str">
        <f t="shared" si="622"/>
        <v/>
      </c>
      <c r="U3429" s="61" t="str">
        <f t="shared" si="622"/>
        <v/>
      </c>
      <c r="V3429" s="61" t="str">
        <f t="shared" ref="V3429:AI3444" si="623">IF($C3429=V$1,$F3429,"")</f>
        <v/>
      </c>
      <c r="W3429" s="61" t="str">
        <f t="shared" si="623"/>
        <v/>
      </c>
      <c r="X3429" s="61" t="str">
        <f t="shared" si="623"/>
        <v/>
      </c>
      <c r="Y3429" s="61" t="str">
        <f t="shared" si="623"/>
        <v/>
      </c>
      <c r="Z3429" s="61" t="str">
        <f t="shared" si="623"/>
        <v/>
      </c>
      <c r="AA3429" s="61" t="str">
        <f t="shared" si="623"/>
        <v/>
      </c>
      <c r="AB3429" s="61">
        <f t="shared" si="623"/>
        <v>30</v>
      </c>
      <c r="AC3429" s="61" t="str">
        <f t="shared" si="623"/>
        <v/>
      </c>
      <c r="AD3429" s="61" t="str">
        <f t="shared" si="623"/>
        <v/>
      </c>
    </row>
    <row r="3430" spans="1:30" x14ac:dyDescent="0.25">
      <c r="A3430" s="57">
        <v>40694</v>
      </c>
      <c r="B3430" s="167">
        <f t="shared" si="617"/>
        <v>5</v>
      </c>
      <c r="C3430" s="167">
        <f t="shared" si="618"/>
        <v>2011</v>
      </c>
      <c r="D3430" s="167" t="str">
        <f t="shared" si="620"/>
        <v>20115</v>
      </c>
      <c r="E3430" s="167"/>
      <c r="F3430" s="56">
        <v>64</v>
      </c>
      <c r="G3430" s="61" t="str">
        <f t="shared" ref="G3430:V3445" si="624">IF($C3430=G$1,$F3430,"")</f>
        <v/>
      </c>
      <c r="H3430" s="61" t="str">
        <f t="shared" si="624"/>
        <v/>
      </c>
      <c r="I3430" s="61" t="str">
        <f t="shared" si="624"/>
        <v/>
      </c>
      <c r="J3430" s="61" t="str">
        <f t="shared" si="624"/>
        <v/>
      </c>
      <c r="K3430" s="61" t="str">
        <f t="shared" si="624"/>
        <v/>
      </c>
      <c r="L3430" s="61" t="str">
        <f t="shared" si="624"/>
        <v/>
      </c>
      <c r="M3430" s="61" t="str">
        <f t="shared" si="624"/>
        <v/>
      </c>
      <c r="N3430" s="61" t="str">
        <f t="shared" si="624"/>
        <v/>
      </c>
      <c r="O3430" s="61" t="str">
        <f t="shared" si="624"/>
        <v/>
      </c>
      <c r="P3430" s="61" t="str">
        <f t="shared" si="624"/>
        <v/>
      </c>
      <c r="Q3430" s="61" t="str">
        <f t="shared" si="624"/>
        <v/>
      </c>
      <c r="R3430" s="61" t="str">
        <f t="shared" si="624"/>
        <v/>
      </c>
      <c r="S3430" s="61" t="str">
        <f t="shared" si="624"/>
        <v/>
      </c>
      <c r="T3430" s="61" t="str">
        <f t="shared" si="624"/>
        <v/>
      </c>
      <c r="U3430" s="61" t="str">
        <f t="shared" si="624"/>
        <v/>
      </c>
      <c r="V3430" s="61" t="str">
        <f t="shared" si="624"/>
        <v/>
      </c>
      <c r="W3430" s="61" t="str">
        <f t="shared" si="623"/>
        <v/>
      </c>
      <c r="X3430" s="61" t="str">
        <f t="shared" si="623"/>
        <v/>
      </c>
      <c r="Y3430" s="61" t="str">
        <f t="shared" si="623"/>
        <v/>
      </c>
      <c r="Z3430" s="61" t="str">
        <f t="shared" si="623"/>
        <v/>
      </c>
      <c r="AA3430" s="61" t="str">
        <f t="shared" si="623"/>
        <v/>
      </c>
      <c r="AB3430" s="61">
        <f t="shared" si="623"/>
        <v>64</v>
      </c>
      <c r="AC3430" s="61" t="str">
        <f t="shared" si="623"/>
        <v/>
      </c>
      <c r="AD3430" s="61" t="str">
        <f t="shared" si="623"/>
        <v/>
      </c>
    </row>
    <row r="3431" spans="1:30" x14ac:dyDescent="0.25">
      <c r="A3431" s="57">
        <v>40694</v>
      </c>
      <c r="B3431" s="167">
        <f t="shared" si="617"/>
        <v>5</v>
      </c>
      <c r="C3431" s="167">
        <f t="shared" si="618"/>
        <v>2011</v>
      </c>
      <c r="D3431" s="167" t="str">
        <f t="shared" si="620"/>
        <v>20115</v>
      </c>
      <c r="E3431" s="167"/>
      <c r="F3431" s="56">
        <v>148</v>
      </c>
      <c r="G3431" s="61" t="str">
        <f t="shared" si="624"/>
        <v/>
      </c>
      <c r="H3431" s="61" t="str">
        <f t="shared" si="624"/>
        <v/>
      </c>
      <c r="I3431" s="61" t="str">
        <f t="shared" si="624"/>
        <v/>
      </c>
      <c r="J3431" s="61" t="str">
        <f t="shared" si="624"/>
        <v/>
      </c>
      <c r="K3431" s="61" t="str">
        <f t="shared" si="624"/>
        <v/>
      </c>
      <c r="L3431" s="61" t="str">
        <f t="shared" si="624"/>
        <v/>
      </c>
      <c r="M3431" s="61" t="str">
        <f t="shared" si="624"/>
        <v/>
      </c>
      <c r="N3431" s="61" t="str">
        <f t="shared" si="624"/>
        <v/>
      </c>
      <c r="O3431" s="61" t="str">
        <f t="shared" si="624"/>
        <v/>
      </c>
      <c r="P3431" s="61" t="str">
        <f t="shared" si="624"/>
        <v/>
      </c>
      <c r="Q3431" s="61" t="str">
        <f t="shared" si="624"/>
        <v/>
      </c>
      <c r="R3431" s="61" t="str">
        <f t="shared" si="624"/>
        <v/>
      </c>
      <c r="S3431" s="61" t="str">
        <f t="shared" si="624"/>
        <v/>
      </c>
      <c r="T3431" s="61" t="str">
        <f t="shared" si="624"/>
        <v/>
      </c>
      <c r="U3431" s="61" t="str">
        <f t="shared" si="624"/>
        <v/>
      </c>
      <c r="V3431" s="61" t="str">
        <f t="shared" si="624"/>
        <v/>
      </c>
      <c r="W3431" s="61" t="str">
        <f t="shared" si="623"/>
        <v/>
      </c>
      <c r="X3431" s="61" t="str">
        <f t="shared" si="623"/>
        <v/>
      </c>
      <c r="Y3431" s="61" t="str">
        <f t="shared" si="623"/>
        <v/>
      </c>
      <c r="Z3431" s="61" t="str">
        <f t="shared" si="623"/>
        <v/>
      </c>
      <c r="AA3431" s="61" t="str">
        <f t="shared" si="623"/>
        <v/>
      </c>
      <c r="AB3431" s="61">
        <f t="shared" si="623"/>
        <v>148</v>
      </c>
      <c r="AC3431" s="61" t="str">
        <f t="shared" si="623"/>
        <v/>
      </c>
      <c r="AD3431" s="61" t="str">
        <f t="shared" si="623"/>
        <v/>
      </c>
    </row>
    <row r="3432" spans="1:30" x14ac:dyDescent="0.25">
      <c r="A3432" s="57">
        <v>40694</v>
      </c>
      <c r="B3432" s="167">
        <f t="shared" si="617"/>
        <v>5</v>
      </c>
      <c r="C3432" s="167">
        <f t="shared" si="618"/>
        <v>2011</v>
      </c>
      <c r="D3432" s="167" t="str">
        <f t="shared" si="620"/>
        <v>20115</v>
      </c>
      <c r="E3432" s="167"/>
      <c r="F3432" s="56">
        <v>156</v>
      </c>
      <c r="G3432" s="61" t="str">
        <f t="shared" si="624"/>
        <v/>
      </c>
      <c r="H3432" s="61" t="str">
        <f t="shared" si="624"/>
        <v/>
      </c>
      <c r="I3432" s="61" t="str">
        <f t="shared" si="624"/>
        <v/>
      </c>
      <c r="J3432" s="61" t="str">
        <f t="shared" si="624"/>
        <v/>
      </c>
      <c r="K3432" s="61" t="str">
        <f t="shared" si="624"/>
        <v/>
      </c>
      <c r="L3432" s="61" t="str">
        <f t="shared" si="624"/>
        <v/>
      </c>
      <c r="M3432" s="61" t="str">
        <f t="shared" si="624"/>
        <v/>
      </c>
      <c r="N3432" s="61" t="str">
        <f t="shared" si="624"/>
        <v/>
      </c>
      <c r="O3432" s="61" t="str">
        <f t="shared" si="624"/>
        <v/>
      </c>
      <c r="P3432" s="61" t="str">
        <f t="shared" si="624"/>
        <v/>
      </c>
      <c r="Q3432" s="61" t="str">
        <f t="shared" si="624"/>
        <v/>
      </c>
      <c r="R3432" s="61" t="str">
        <f t="shared" si="624"/>
        <v/>
      </c>
      <c r="S3432" s="61" t="str">
        <f t="shared" si="624"/>
        <v/>
      </c>
      <c r="T3432" s="61" t="str">
        <f t="shared" si="624"/>
        <v/>
      </c>
      <c r="U3432" s="61" t="str">
        <f t="shared" si="624"/>
        <v/>
      </c>
      <c r="V3432" s="61" t="str">
        <f t="shared" si="624"/>
        <v/>
      </c>
      <c r="W3432" s="61" t="str">
        <f t="shared" si="623"/>
        <v/>
      </c>
      <c r="X3432" s="61" t="str">
        <f t="shared" si="623"/>
        <v/>
      </c>
      <c r="Y3432" s="61" t="str">
        <f t="shared" si="623"/>
        <v/>
      </c>
      <c r="Z3432" s="61" t="str">
        <f t="shared" si="623"/>
        <v/>
      </c>
      <c r="AA3432" s="61" t="str">
        <f t="shared" si="623"/>
        <v/>
      </c>
      <c r="AB3432" s="61">
        <f t="shared" si="623"/>
        <v>156</v>
      </c>
      <c r="AC3432" s="61" t="str">
        <f t="shared" si="623"/>
        <v/>
      </c>
      <c r="AD3432" s="61" t="str">
        <f t="shared" si="623"/>
        <v/>
      </c>
    </row>
    <row r="3433" spans="1:30" x14ac:dyDescent="0.25">
      <c r="A3433" s="57">
        <v>40694</v>
      </c>
      <c r="B3433" s="167">
        <f t="shared" si="617"/>
        <v>5</v>
      </c>
      <c r="C3433" s="167">
        <f t="shared" si="618"/>
        <v>2011</v>
      </c>
      <c r="D3433" s="167" t="str">
        <f t="shared" si="620"/>
        <v>20115</v>
      </c>
      <c r="E3433" s="167"/>
      <c r="F3433" s="56">
        <v>184</v>
      </c>
      <c r="G3433" s="61" t="str">
        <f t="shared" si="624"/>
        <v/>
      </c>
      <c r="H3433" s="61" t="str">
        <f t="shared" si="624"/>
        <v/>
      </c>
      <c r="I3433" s="61" t="str">
        <f t="shared" si="624"/>
        <v/>
      </c>
      <c r="J3433" s="61" t="str">
        <f t="shared" si="624"/>
        <v/>
      </c>
      <c r="K3433" s="61" t="str">
        <f t="shared" si="624"/>
        <v/>
      </c>
      <c r="L3433" s="61" t="str">
        <f t="shared" si="624"/>
        <v/>
      </c>
      <c r="M3433" s="61" t="str">
        <f t="shared" si="624"/>
        <v/>
      </c>
      <c r="N3433" s="61" t="str">
        <f t="shared" si="624"/>
        <v/>
      </c>
      <c r="O3433" s="61" t="str">
        <f t="shared" si="624"/>
        <v/>
      </c>
      <c r="P3433" s="61" t="str">
        <f t="shared" si="624"/>
        <v/>
      </c>
      <c r="Q3433" s="61" t="str">
        <f t="shared" si="624"/>
        <v/>
      </c>
      <c r="R3433" s="61" t="str">
        <f t="shared" si="624"/>
        <v/>
      </c>
      <c r="S3433" s="61" t="str">
        <f t="shared" si="624"/>
        <v/>
      </c>
      <c r="T3433" s="61" t="str">
        <f t="shared" si="624"/>
        <v/>
      </c>
      <c r="U3433" s="61" t="str">
        <f t="shared" si="624"/>
        <v/>
      </c>
      <c r="V3433" s="61" t="str">
        <f t="shared" si="624"/>
        <v/>
      </c>
      <c r="W3433" s="61" t="str">
        <f t="shared" si="623"/>
        <v/>
      </c>
      <c r="X3433" s="61" t="str">
        <f t="shared" si="623"/>
        <v/>
      </c>
      <c r="Y3433" s="61" t="str">
        <f t="shared" si="623"/>
        <v/>
      </c>
      <c r="Z3433" s="61" t="str">
        <f t="shared" si="623"/>
        <v/>
      </c>
      <c r="AA3433" s="61" t="str">
        <f t="shared" si="623"/>
        <v/>
      </c>
      <c r="AB3433" s="61">
        <f t="shared" si="623"/>
        <v>184</v>
      </c>
      <c r="AC3433" s="61" t="str">
        <f t="shared" si="623"/>
        <v/>
      </c>
      <c r="AD3433" s="61" t="str">
        <f t="shared" si="623"/>
        <v/>
      </c>
    </row>
    <row r="3434" spans="1:30" x14ac:dyDescent="0.25">
      <c r="A3434" s="57">
        <v>40694</v>
      </c>
      <c r="B3434" s="167">
        <f t="shared" si="617"/>
        <v>5</v>
      </c>
      <c r="C3434" s="167">
        <f t="shared" si="618"/>
        <v>2011</v>
      </c>
      <c r="D3434" s="167" t="str">
        <f t="shared" si="620"/>
        <v>20115</v>
      </c>
      <c r="E3434" s="167"/>
      <c r="F3434" s="73">
        <v>8685</v>
      </c>
      <c r="G3434" s="61" t="str">
        <f t="shared" si="624"/>
        <v/>
      </c>
      <c r="H3434" s="61" t="str">
        <f t="shared" si="624"/>
        <v/>
      </c>
      <c r="I3434" s="61" t="str">
        <f t="shared" si="624"/>
        <v/>
      </c>
      <c r="J3434" s="61" t="str">
        <f t="shared" si="624"/>
        <v/>
      </c>
      <c r="K3434" s="61" t="str">
        <f t="shared" si="624"/>
        <v/>
      </c>
      <c r="L3434" s="61" t="str">
        <f t="shared" si="624"/>
        <v/>
      </c>
      <c r="M3434" s="61" t="str">
        <f t="shared" si="624"/>
        <v/>
      </c>
      <c r="N3434" s="61" t="str">
        <f t="shared" si="624"/>
        <v/>
      </c>
      <c r="O3434" s="61" t="str">
        <f t="shared" si="624"/>
        <v/>
      </c>
      <c r="P3434" s="61" t="str">
        <f t="shared" si="624"/>
        <v/>
      </c>
      <c r="Q3434" s="61" t="str">
        <f t="shared" si="624"/>
        <v/>
      </c>
      <c r="R3434" s="61" t="str">
        <f t="shared" si="624"/>
        <v/>
      </c>
      <c r="S3434" s="61" t="str">
        <f t="shared" si="624"/>
        <v/>
      </c>
      <c r="T3434" s="61" t="str">
        <f t="shared" si="624"/>
        <v/>
      </c>
      <c r="U3434" s="61" t="str">
        <f t="shared" si="624"/>
        <v/>
      </c>
      <c r="V3434" s="61" t="str">
        <f t="shared" si="624"/>
        <v/>
      </c>
      <c r="W3434" s="61" t="str">
        <f t="shared" si="623"/>
        <v/>
      </c>
      <c r="X3434" s="61" t="str">
        <f t="shared" si="623"/>
        <v/>
      </c>
      <c r="Y3434" s="61" t="str">
        <f t="shared" si="623"/>
        <v/>
      </c>
      <c r="Z3434" s="61" t="str">
        <f t="shared" si="623"/>
        <v/>
      </c>
      <c r="AA3434" s="61" t="str">
        <f t="shared" si="623"/>
        <v/>
      </c>
      <c r="AB3434" s="61">
        <f t="shared" si="623"/>
        <v>8685</v>
      </c>
      <c r="AC3434" s="61" t="str">
        <f t="shared" si="623"/>
        <v/>
      </c>
      <c r="AD3434" s="61" t="str">
        <f t="shared" si="623"/>
        <v/>
      </c>
    </row>
    <row r="3435" spans="1:30" x14ac:dyDescent="0.25">
      <c r="A3435" s="57">
        <v>40695</v>
      </c>
      <c r="B3435" s="167">
        <f t="shared" si="617"/>
        <v>6</v>
      </c>
      <c r="C3435" s="167">
        <f t="shared" si="618"/>
        <v>2011</v>
      </c>
      <c r="D3435" s="167" t="str">
        <f t="shared" si="620"/>
        <v>20116</v>
      </c>
      <c r="E3435" s="167"/>
      <c r="F3435" s="56">
        <v>1</v>
      </c>
      <c r="G3435" s="61" t="str">
        <f t="shared" si="624"/>
        <v/>
      </c>
      <c r="H3435" s="61" t="str">
        <f t="shared" si="624"/>
        <v/>
      </c>
      <c r="I3435" s="61" t="str">
        <f t="shared" si="624"/>
        <v/>
      </c>
      <c r="J3435" s="61" t="str">
        <f t="shared" si="624"/>
        <v/>
      </c>
      <c r="K3435" s="61" t="str">
        <f t="shared" si="624"/>
        <v/>
      </c>
      <c r="L3435" s="61" t="str">
        <f t="shared" si="624"/>
        <v/>
      </c>
      <c r="M3435" s="61" t="str">
        <f t="shared" si="624"/>
        <v/>
      </c>
      <c r="N3435" s="61" t="str">
        <f t="shared" si="624"/>
        <v/>
      </c>
      <c r="O3435" s="61" t="str">
        <f t="shared" si="624"/>
        <v/>
      </c>
      <c r="P3435" s="61" t="str">
        <f t="shared" si="624"/>
        <v/>
      </c>
      <c r="Q3435" s="61" t="str">
        <f t="shared" si="624"/>
        <v/>
      </c>
      <c r="R3435" s="61" t="str">
        <f t="shared" si="624"/>
        <v/>
      </c>
      <c r="S3435" s="61" t="str">
        <f t="shared" si="624"/>
        <v/>
      </c>
      <c r="T3435" s="61" t="str">
        <f t="shared" si="624"/>
        <v/>
      </c>
      <c r="U3435" s="61" t="str">
        <f t="shared" si="624"/>
        <v/>
      </c>
      <c r="V3435" s="61" t="str">
        <f t="shared" si="624"/>
        <v/>
      </c>
      <c r="W3435" s="61" t="str">
        <f t="shared" si="623"/>
        <v/>
      </c>
      <c r="X3435" s="61" t="str">
        <f t="shared" si="623"/>
        <v/>
      </c>
      <c r="Y3435" s="61" t="str">
        <f t="shared" si="623"/>
        <v/>
      </c>
      <c r="Z3435" s="61" t="str">
        <f t="shared" si="623"/>
        <v/>
      </c>
      <c r="AA3435" s="61" t="str">
        <f t="shared" si="623"/>
        <v/>
      </c>
      <c r="AB3435" s="61">
        <f t="shared" si="623"/>
        <v>1</v>
      </c>
      <c r="AC3435" s="61" t="str">
        <f t="shared" si="623"/>
        <v/>
      </c>
      <c r="AD3435" s="61" t="str">
        <f t="shared" si="623"/>
        <v/>
      </c>
    </row>
    <row r="3436" spans="1:30" x14ac:dyDescent="0.25">
      <c r="A3436" s="57">
        <v>40695</v>
      </c>
      <c r="B3436" s="167">
        <f t="shared" si="617"/>
        <v>6</v>
      </c>
      <c r="C3436" s="167">
        <f t="shared" si="618"/>
        <v>2011</v>
      </c>
      <c r="D3436" s="167" t="str">
        <f t="shared" si="620"/>
        <v>20116</v>
      </c>
      <c r="E3436" s="167"/>
      <c r="F3436" s="56">
        <v>146</v>
      </c>
      <c r="G3436" s="61" t="str">
        <f t="shared" si="624"/>
        <v/>
      </c>
      <c r="H3436" s="61" t="str">
        <f t="shared" si="624"/>
        <v/>
      </c>
      <c r="I3436" s="61" t="str">
        <f t="shared" si="624"/>
        <v/>
      </c>
      <c r="J3436" s="61" t="str">
        <f t="shared" si="624"/>
        <v/>
      </c>
      <c r="K3436" s="61" t="str">
        <f t="shared" si="624"/>
        <v/>
      </c>
      <c r="L3436" s="61" t="str">
        <f t="shared" si="624"/>
        <v/>
      </c>
      <c r="M3436" s="61" t="str">
        <f t="shared" si="624"/>
        <v/>
      </c>
      <c r="N3436" s="61" t="str">
        <f t="shared" si="624"/>
        <v/>
      </c>
      <c r="O3436" s="61" t="str">
        <f t="shared" si="624"/>
        <v/>
      </c>
      <c r="P3436" s="61" t="str">
        <f t="shared" si="624"/>
        <v/>
      </c>
      <c r="Q3436" s="61" t="str">
        <f t="shared" si="624"/>
        <v/>
      </c>
      <c r="R3436" s="61" t="str">
        <f t="shared" si="624"/>
        <v/>
      </c>
      <c r="S3436" s="61" t="str">
        <f t="shared" si="624"/>
        <v/>
      </c>
      <c r="T3436" s="61" t="str">
        <f t="shared" si="624"/>
        <v/>
      </c>
      <c r="U3436" s="61" t="str">
        <f t="shared" si="624"/>
        <v/>
      </c>
      <c r="V3436" s="61" t="str">
        <f t="shared" si="624"/>
        <v/>
      </c>
      <c r="W3436" s="61" t="str">
        <f t="shared" si="623"/>
        <v/>
      </c>
      <c r="X3436" s="61" t="str">
        <f t="shared" si="623"/>
        <v/>
      </c>
      <c r="Y3436" s="61" t="str">
        <f t="shared" si="623"/>
        <v/>
      </c>
      <c r="Z3436" s="61" t="str">
        <f t="shared" si="623"/>
        <v/>
      </c>
      <c r="AA3436" s="61" t="str">
        <f t="shared" si="623"/>
        <v/>
      </c>
      <c r="AB3436" s="61">
        <f t="shared" si="623"/>
        <v>146</v>
      </c>
      <c r="AC3436" s="61" t="str">
        <f t="shared" si="623"/>
        <v/>
      </c>
      <c r="AD3436" s="61" t="str">
        <f t="shared" si="623"/>
        <v/>
      </c>
    </row>
    <row r="3437" spans="1:30" x14ac:dyDescent="0.25">
      <c r="A3437" s="57">
        <v>40695</v>
      </c>
      <c r="B3437" s="167">
        <f t="shared" si="617"/>
        <v>6</v>
      </c>
      <c r="C3437" s="167">
        <f t="shared" si="618"/>
        <v>2011</v>
      </c>
      <c r="D3437" s="167" t="str">
        <f t="shared" si="620"/>
        <v>20116</v>
      </c>
      <c r="E3437" s="167"/>
      <c r="F3437" s="56">
        <v>222</v>
      </c>
      <c r="G3437" s="61" t="str">
        <f t="shared" si="624"/>
        <v/>
      </c>
      <c r="H3437" s="61" t="str">
        <f t="shared" si="624"/>
        <v/>
      </c>
      <c r="I3437" s="61" t="str">
        <f t="shared" si="624"/>
        <v/>
      </c>
      <c r="J3437" s="61" t="str">
        <f t="shared" si="624"/>
        <v/>
      </c>
      <c r="K3437" s="61" t="str">
        <f t="shared" si="624"/>
        <v/>
      </c>
      <c r="L3437" s="61" t="str">
        <f t="shared" si="624"/>
        <v/>
      </c>
      <c r="M3437" s="61" t="str">
        <f t="shared" si="624"/>
        <v/>
      </c>
      <c r="N3437" s="61" t="str">
        <f t="shared" si="624"/>
        <v/>
      </c>
      <c r="O3437" s="61" t="str">
        <f t="shared" si="624"/>
        <v/>
      </c>
      <c r="P3437" s="61" t="str">
        <f t="shared" si="624"/>
        <v/>
      </c>
      <c r="Q3437" s="61" t="str">
        <f t="shared" si="624"/>
        <v/>
      </c>
      <c r="R3437" s="61" t="str">
        <f t="shared" si="624"/>
        <v/>
      </c>
      <c r="S3437" s="61" t="str">
        <f t="shared" si="624"/>
        <v/>
      </c>
      <c r="T3437" s="61" t="str">
        <f t="shared" si="624"/>
        <v/>
      </c>
      <c r="U3437" s="61" t="str">
        <f t="shared" si="624"/>
        <v/>
      </c>
      <c r="V3437" s="61" t="str">
        <f t="shared" si="624"/>
        <v/>
      </c>
      <c r="W3437" s="61" t="str">
        <f t="shared" si="623"/>
        <v/>
      </c>
      <c r="X3437" s="61" t="str">
        <f t="shared" si="623"/>
        <v/>
      </c>
      <c r="Y3437" s="61" t="str">
        <f t="shared" si="623"/>
        <v/>
      </c>
      <c r="Z3437" s="61" t="str">
        <f t="shared" si="623"/>
        <v/>
      </c>
      <c r="AA3437" s="61" t="str">
        <f t="shared" si="623"/>
        <v/>
      </c>
      <c r="AB3437" s="61">
        <f t="shared" si="623"/>
        <v>222</v>
      </c>
      <c r="AC3437" s="61" t="str">
        <f t="shared" si="623"/>
        <v/>
      </c>
      <c r="AD3437" s="61" t="str">
        <f t="shared" si="623"/>
        <v/>
      </c>
    </row>
    <row r="3438" spans="1:30" x14ac:dyDescent="0.25">
      <c r="A3438" s="57">
        <v>40696</v>
      </c>
      <c r="B3438" s="167">
        <f t="shared" si="617"/>
        <v>6</v>
      </c>
      <c r="C3438" s="167">
        <f t="shared" si="618"/>
        <v>2011</v>
      </c>
      <c r="D3438" s="167" t="str">
        <f t="shared" si="620"/>
        <v>20116</v>
      </c>
      <c r="E3438" s="167"/>
      <c r="F3438" s="56">
        <v>3</v>
      </c>
      <c r="G3438" s="61" t="str">
        <f t="shared" si="624"/>
        <v/>
      </c>
      <c r="H3438" s="61" t="str">
        <f t="shared" si="624"/>
        <v/>
      </c>
      <c r="I3438" s="61" t="str">
        <f t="shared" si="624"/>
        <v/>
      </c>
      <c r="J3438" s="61" t="str">
        <f t="shared" si="624"/>
        <v/>
      </c>
      <c r="K3438" s="61" t="str">
        <f t="shared" si="624"/>
        <v/>
      </c>
      <c r="L3438" s="61" t="str">
        <f t="shared" si="624"/>
        <v/>
      </c>
      <c r="M3438" s="61" t="str">
        <f t="shared" si="624"/>
        <v/>
      </c>
      <c r="N3438" s="61" t="str">
        <f t="shared" si="624"/>
        <v/>
      </c>
      <c r="O3438" s="61" t="str">
        <f t="shared" si="624"/>
        <v/>
      </c>
      <c r="P3438" s="61" t="str">
        <f t="shared" si="624"/>
        <v/>
      </c>
      <c r="Q3438" s="61" t="str">
        <f t="shared" si="624"/>
        <v/>
      </c>
      <c r="R3438" s="61" t="str">
        <f t="shared" si="624"/>
        <v/>
      </c>
      <c r="S3438" s="61" t="str">
        <f t="shared" si="624"/>
        <v/>
      </c>
      <c r="T3438" s="61" t="str">
        <f t="shared" si="624"/>
        <v/>
      </c>
      <c r="U3438" s="61" t="str">
        <f t="shared" si="624"/>
        <v/>
      </c>
      <c r="V3438" s="61" t="str">
        <f t="shared" si="624"/>
        <v/>
      </c>
      <c r="W3438" s="61" t="str">
        <f t="shared" si="623"/>
        <v/>
      </c>
      <c r="X3438" s="61" t="str">
        <f t="shared" si="623"/>
        <v/>
      </c>
      <c r="Y3438" s="61" t="str">
        <f t="shared" si="623"/>
        <v/>
      </c>
      <c r="Z3438" s="61" t="str">
        <f t="shared" si="623"/>
        <v/>
      </c>
      <c r="AA3438" s="61" t="str">
        <f t="shared" si="623"/>
        <v/>
      </c>
      <c r="AB3438" s="61">
        <f t="shared" si="623"/>
        <v>3</v>
      </c>
      <c r="AC3438" s="61" t="str">
        <f t="shared" si="623"/>
        <v/>
      </c>
      <c r="AD3438" s="61" t="str">
        <f t="shared" si="623"/>
        <v/>
      </c>
    </row>
    <row r="3439" spans="1:30" x14ac:dyDescent="0.25">
      <c r="A3439" s="57">
        <v>40696</v>
      </c>
      <c r="B3439" s="167">
        <f t="shared" si="617"/>
        <v>6</v>
      </c>
      <c r="C3439" s="167">
        <f t="shared" si="618"/>
        <v>2011</v>
      </c>
      <c r="D3439" s="167" t="str">
        <f t="shared" si="620"/>
        <v>20116</v>
      </c>
      <c r="E3439" s="167"/>
      <c r="F3439" s="56">
        <v>46</v>
      </c>
      <c r="G3439" s="61" t="str">
        <f t="shared" si="624"/>
        <v/>
      </c>
      <c r="H3439" s="61" t="str">
        <f t="shared" si="624"/>
        <v/>
      </c>
      <c r="I3439" s="61" t="str">
        <f t="shared" si="624"/>
        <v/>
      </c>
      <c r="J3439" s="61" t="str">
        <f t="shared" si="624"/>
        <v/>
      </c>
      <c r="K3439" s="61" t="str">
        <f t="shared" si="624"/>
        <v/>
      </c>
      <c r="L3439" s="61" t="str">
        <f t="shared" si="624"/>
        <v/>
      </c>
      <c r="M3439" s="61" t="str">
        <f t="shared" si="624"/>
        <v/>
      </c>
      <c r="N3439" s="61" t="str">
        <f t="shared" si="624"/>
        <v/>
      </c>
      <c r="O3439" s="61" t="str">
        <f t="shared" si="624"/>
        <v/>
      </c>
      <c r="P3439" s="61" t="str">
        <f t="shared" si="624"/>
        <v/>
      </c>
      <c r="Q3439" s="61" t="str">
        <f t="shared" si="624"/>
        <v/>
      </c>
      <c r="R3439" s="61" t="str">
        <f t="shared" si="624"/>
        <v/>
      </c>
      <c r="S3439" s="61" t="str">
        <f t="shared" si="624"/>
        <v/>
      </c>
      <c r="T3439" s="61" t="str">
        <f t="shared" si="624"/>
        <v/>
      </c>
      <c r="U3439" s="61" t="str">
        <f t="shared" si="624"/>
        <v/>
      </c>
      <c r="V3439" s="61" t="str">
        <f t="shared" si="624"/>
        <v/>
      </c>
      <c r="W3439" s="61" t="str">
        <f t="shared" si="623"/>
        <v/>
      </c>
      <c r="X3439" s="61" t="str">
        <f t="shared" si="623"/>
        <v/>
      </c>
      <c r="Y3439" s="61" t="str">
        <f t="shared" si="623"/>
        <v/>
      </c>
      <c r="Z3439" s="61" t="str">
        <f t="shared" si="623"/>
        <v/>
      </c>
      <c r="AA3439" s="61" t="str">
        <f t="shared" si="623"/>
        <v/>
      </c>
      <c r="AB3439" s="61">
        <f t="shared" si="623"/>
        <v>46</v>
      </c>
      <c r="AC3439" s="61" t="str">
        <f t="shared" si="623"/>
        <v/>
      </c>
      <c r="AD3439" s="61" t="str">
        <f t="shared" si="623"/>
        <v/>
      </c>
    </row>
    <row r="3440" spans="1:30" x14ac:dyDescent="0.25">
      <c r="A3440" s="57">
        <v>40696</v>
      </c>
      <c r="B3440" s="167">
        <f t="shared" si="617"/>
        <v>6</v>
      </c>
      <c r="C3440" s="167">
        <f t="shared" si="618"/>
        <v>2011</v>
      </c>
      <c r="D3440" s="167" t="str">
        <f t="shared" si="620"/>
        <v>20116</v>
      </c>
      <c r="E3440" s="167"/>
      <c r="F3440" s="56">
        <v>94</v>
      </c>
      <c r="G3440" s="61" t="str">
        <f t="shared" si="624"/>
        <v/>
      </c>
      <c r="H3440" s="61" t="str">
        <f t="shared" si="624"/>
        <v/>
      </c>
      <c r="I3440" s="61" t="str">
        <f t="shared" si="624"/>
        <v/>
      </c>
      <c r="J3440" s="61" t="str">
        <f t="shared" si="624"/>
        <v/>
      </c>
      <c r="K3440" s="61" t="str">
        <f t="shared" si="624"/>
        <v/>
      </c>
      <c r="L3440" s="61" t="str">
        <f t="shared" si="624"/>
        <v/>
      </c>
      <c r="M3440" s="61" t="str">
        <f t="shared" si="624"/>
        <v/>
      </c>
      <c r="N3440" s="61" t="str">
        <f t="shared" si="624"/>
        <v/>
      </c>
      <c r="O3440" s="61" t="str">
        <f t="shared" si="624"/>
        <v/>
      </c>
      <c r="P3440" s="61" t="str">
        <f t="shared" si="624"/>
        <v/>
      </c>
      <c r="Q3440" s="61" t="str">
        <f t="shared" si="624"/>
        <v/>
      </c>
      <c r="R3440" s="61" t="str">
        <f t="shared" si="624"/>
        <v/>
      </c>
      <c r="S3440" s="61" t="str">
        <f t="shared" si="624"/>
        <v/>
      </c>
      <c r="T3440" s="61" t="str">
        <f t="shared" si="624"/>
        <v/>
      </c>
      <c r="U3440" s="61" t="str">
        <f t="shared" si="624"/>
        <v/>
      </c>
      <c r="V3440" s="61" t="str">
        <f t="shared" si="624"/>
        <v/>
      </c>
      <c r="W3440" s="61" t="str">
        <f t="shared" si="623"/>
        <v/>
      </c>
      <c r="X3440" s="61" t="str">
        <f t="shared" si="623"/>
        <v/>
      </c>
      <c r="Y3440" s="61" t="str">
        <f t="shared" si="623"/>
        <v/>
      </c>
      <c r="Z3440" s="61" t="str">
        <f t="shared" si="623"/>
        <v/>
      </c>
      <c r="AA3440" s="61" t="str">
        <f t="shared" si="623"/>
        <v/>
      </c>
      <c r="AB3440" s="61">
        <f t="shared" si="623"/>
        <v>94</v>
      </c>
      <c r="AC3440" s="61" t="str">
        <f t="shared" si="623"/>
        <v/>
      </c>
      <c r="AD3440" s="61" t="str">
        <f t="shared" si="623"/>
        <v/>
      </c>
    </row>
    <row r="3441" spans="1:30" x14ac:dyDescent="0.25">
      <c r="A3441" s="57">
        <v>40700</v>
      </c>
      <c r="B3441" s="167">
        <f t="shared" si="617"/>
        <v>6</v>
      </c>
      <c r="C3441" s="167">
        <f t="shared" si="618"/>
        <v>2011</v>
      </c>
      <c r="D3441" s="167" t="str">
        <f t="shared" si="620"/>
        <v>20116</v>
      </c>
      <c r="E3441" s="167"/>
      <c r="F3441" s="56">
        <v>2</v>
      </c>
      <c r="G3441" s="61" t="str">
        <f t="shared" si="624"/>
        <v/>
      </c>
      <c r="H3441" s="61" t="str">
        <f t="shared" si="624"/>
        <v/>
      </c>
      <c r="I3441" s="61" t="str">
        <f t="shared" si="624"/>
        <v/>
      </c>
      <c r="J3441" s="61" t="str">
        <f t="shared" si="624"/>
        <v/>
      </c>
      <c r="K3441" s="61" t="str">
        <f t="shared" si="624"/>
        <v/>
      </c>
      <c r="L3441" s="61" t="str">
        <f t="shared" si="624"/>
        <v/>
      </c>
      <c r="M3441" s="61" t="str">
        <f t="shared" si="624"/>
        <v/>
      </c>
      <c r="N3441" s="61" t="str">
        <f t="shared" si="624"/>
        <v/>
      </c>
      <c r="O3441" s="61" t="str">
        <f t="shared" si="624"/>
        <v/>
      </c>
      <c r="P3441" s="61" t="str">
        <f t="shared" si="624"/>
        <v/>
      </c>
      <c r="Q3441" s="61" t="str">
        <f t="shared" si="624"/>
        <v/>
      </c>
      <c r="R3441" s="61" t="str">
        <f t="shared" si="624"/>
        <v/>
      </c>
      <c r="S3441" s="61" t="str">
        <f t="shared" si="624"/>
        <v/>
      </c>
      <c r="T3441" s="61" t="str">
        <f t="shared" si="624"/>
        <v/>
      </c>
      <c r="U3441" s="61" t="str">
        <f t="shared" si="624"/>
        <v/>
      </c>
      <c r="V3441" s="61" t="str">
        <f t="shared" si="624"/>
        <v/>
      </c>
      <c r="W3441" s="61" t="str">
        <f t="shared" si="623"/>
        <v/>
      </c>
      <c r="X3441" s="61" t="str">
        <f t="shared" si="623"/>
        <v/>
      </c>
      <c r="Y3441" s="61" t="str">
        <f t="shared" si="623"/>
        <v/>
      </c>
      <c r="Z3441" s="61" t="str">
        <f t="shared" si="623"/>
        <v/>
      </c>
      <c r="AA3441" s="61" t="str">
        <f t="shared" si="623"/>
        <v/>
      </c>
      <c r="AB3441" s="61">
        <f t="shared" si="623"/>
        <v>2</v>
      </c>
      <c r="AC3441" s="61" t="str">
        <f t="shared" si="623"/>
        <v/>
      </c>
      <c r="AD3441" s="61" t="str">
        <f t="shared" si="623"/>
        <v/>
      </c>
    </row>
    <row r="3442" spans="1:30" x14ac:dyDescent="0.25">
      <c r="A3442" s="57">
        <v>40700</v>
      </c>
      <c r="B3442" s="167">
        <f t="shared" si="617"/>
        <v>6</v>
      </c>
      <c r="C3442" s="167">
        <f t="shared" si="618"/>
        <v>2011</v>
      </c>
      <c r="D3442" s="167" t="str">
        <f t="shared" si="620"/>
        <v>20116</v>
      </c>
      <c r="E3442" s="167"/>
      <c r="F3442" s="56">
        <v>306</v>
      </c>
      <c r="G3442" s="61" t="str">
        <f t="shared" si="624"/>
        <v/>
      </c>
      <c r="H3442" s="61" t="str">
        <f t="shared" si="624"/>
        <v/>
      </c>
      <c r="I3442" s="61" t="str">
        <f t="shared" si="624"/>
        <v/>
      </c>
      <c r="J3442" s="61" t="str">
        <f t="shared" si="624"/>
        <v/>
      </c>
      <c r="K3442" s="61" t="str">
        <f t="shared" si="624"/>
        <v/>
      </c>
      <c r="L3442" s="61" t="str">
        <f t="shared" si="624"/>
        <v/>
      </c>
      <c r="M3442" s="61" t="str">
        <f t="shared" si="624"/>
        <v/>
      </c>
      <c r="N3442" s="61" t="str">
        <f t="shared" si="624"/>
        <v/>
      </c>
      <c r="O3442" s="61" t="str">
        <f t="shared" si="624"/>
        <v/>
      </c>
      <c r="P3442" s="61" t="str">
        <f t="shared" si="624"/>
        <v/>
      </c>
      <c r="Q3442" s="61" t="str">
        <f t="shared" si="624"/>
        <v/>
      </c>
      <c r="R3442" s="61" t="str">
        <f t="shared" si="624"/>
        <v/>
      </c>
      <c r="S3442" s="61" t="str">
        <f t="shared" si="624"/>
        <v/>
      </c>
      <c r="T3442" s="61" t="str">
        <f t="shared" si="624"/>
        <v/>
      </c>
      <c r="U3442" s="61" t="str">
        <f t="shared" si="624"/>
        <v/>
      </c>
      <c r="V3442" s="61" t="str">
        <f t="shared" si="624"/>
        <v/>
      </c>
      <c r="W3442" s="61" t="str">
        <f t="shared" si="623"/>
        <v/>
      </c>
      <c r="X3442" s="61" t="str">
        <f t="shared" si="623"/>
        <v/>
      </c>
      <c r="Y3442" s="61" t="str">
        <f t="shared" si="623"/>
        <v/>
      </c>
      <c r="Z3442" s="61" t="str">
        <f t="shared" si="623"/>
        <v/>
      </c>
      <c r="AA3442" s="61" t="str">
        <f t="shared" si="623"/>
        <v/>
      </c>
      <c r="AB3442" s="61">
        <f t="shared" si="623"/>
        <v>306</v>
      </c>
      <c r="AC3442" s="61" t="str">
        <f t="shared" si="623"/>
        <v/>
      </c>
      <c r="AD3442" s="61" t="str">
        <f t="shared" si="623"/>
        <v/>
      </c>
    </row>
    <row r="3443" spans="1:30" x14ac:dyDescent="0.25">
      <c r="A3443" s="57">
        <v>40701</v>
      </c>
      <c r="B3443" s="167">
        <f t="shared" si="617"/>
        <v>6</v>
      </c>
      <c r="C3443" s="167">
        <f t="shared" si="618"/>
        <v>2011</v>
      </c>
      <c r="D3443" s="167" t="str">
        <f t="shared" si="620"/>
        <v>20116</v>
      </c>
      <c r="E3443" s="167"/>
      <c r="F3443" s="56">
        <v>237</v>
      </c>
      <c r="G3443" s="61" t="str">
        <f t="shared" si="624"/>
        <v/>
      </c>
      <c r="H3443" s="61" t="str">
        <f t="shared" si="624"/>
        <v/>
      </c>
      <c r="I3443" s="61" t="str">
        <f t="shared" si="624"/>
        <v/>
      </c>
      <c r="J3443" s="61" t="str">
        <f t="shared" si="624"/>
        <v/>
      </c>
      <c r="K3443" s="61" t="str">
        <f t="shared" si="624"/>
        <v/>
      </c>
      <c r="L3443" s="61" t="str">
        <f t="shared" si="624"/>
        <v/>
      </c>
      <c r="M3443" s="61" t="str">
        <f t="shared" si="624"/>
        <v/>
      </c>
      <c r="N3443" s="61" t="str">
        <f t="shared" si="624"/>
        <v/>
      </c>
      <c r="O3443" s="61" t="str">
        <f t="shared" si="624"/>
        <v/>
      </c>
      <c r="P3443" s="61" t="str">
        <f t="shared" si="624"/>
        <v/>
      </c>
      <c r="Q3443" s="61" t="str">
        <f t="shared" si="624"/>
        <v/>
      </c>
      <c r="R3443" s="61" t="str">
        <f t="shared" si="624"/>
        <v/>
      </c>
      <c r="S3443" s="61" t="str">
        <f t="shared" si="624"/>
        <v/>
      </c>
      <c r="T3443" s="61" t="str">
        <f t="shared" si="624"/>
        <v/>
      </c>
      <c r="U3443" s="61" t="str">
        <f t="shared" si="624"/>
        <v/>
      </c>
      <c r="V3443" s="61" t="str">
        <f t="shared" si="624"/>
        <v/>
      </c>
      <c r="W3443" s="61" t="str">
        <f t="shared" si="623"/>
        <v/>
      </c>
      <c r="X3443" s="61" t="str">
        <f t="shared" si="623"/>
        <v/>
      </c>
      <c r="Y3443" s="61" t="str">
        <f t="shared" si="623"/>
        <v/>
      </c>
      <c r="Z3443" s="61" t="str">
        <f t="shared" si="623"/>
        <v/>
      </c>
      <c r="AA3443" s="61" t="str">
        <f t="shared" si="623"/>
        <v/>
      </c>
      <c r="AB3443" s="61">
        <f t="shared" si="623"/>
        <v>237</v>
      </c>
      <c r="AC3443" s="61" t="str">
        <f t="shared" si="623"/>
        <v/>
      </c>
      <c r="AD3443" s="61" t="str">
        <f t="shared" si="623"/>
        <v/>
      </c>
    </row>
    <row r="3444" spans="1:30" x14ac:dyDescent="0.25">
      <c r="A3444" s="57">
        <v>40703</v>
      </c>
      <c r="B3444" s="167">
        <f t="shared" si="617"/>
        <v>6</v>
      </c>
      <c r="C3444" s="167">
        <f t="shared" si="618"/>
        <v>2011</v>
      </c>
      <c r="D3444" s="167" t="str">
        <f t="shared" si="620"/>
        <v>20116</v>
      </c>
      <c r="E3444" s="167"/>
      <c r="F3444" s="56">
        <v>83</v>
      </c>
      <c r="G3444" s="61" t="str">
        <f t="shared" si="624"/>
        <v/>
      </c>
      <c r="H3444" s="61" t="str">
        <f t="shared" si="624"/>
        <v/>
      </c>
      <c r="I3444" s="61" t="str">
        <f t="shared" si="624"/>
        <v/>
      </c>
      <c r="J3444" s="61" t="str">
        <f t="shared" si="624"/>
        <v/>
      </c>
      <c r="K3444" s="61" t="str">
        <f t="shared" si="624"/>
        <v/>
      </c>
      <c r="L3444" s="61" t="str">
        <f t="shared" si="624"/>
        <v/>
      </c>
      <c r="M3444" s="61" t="str">
        <f t="shared" si="624"/>
        <v/>
      </c>
      <c r="N3444" s="61" t="str">
        <f t="shared" si="624"/>
        <v/>
      </c>
      <c r="O3444" s="61" t="str">
        <f t="shared" si="624"/>
        <v/>
      </c>
      <c r="P3444" s="61" t="str">
        <f t="shared" si="624"/>
        <v/>
      </c>
      <c r="Q3444" s="61" t="str">
        <f t="shared" si="624"/>
        <v/>
      </c>
      <c r="R3444" s="61" t="str">
        <f t="shared" si="624"/>
        <v/>
      </c>
      <c r="S3444" s="61" t="str">
        <f t="shared" si="624"/>
        <v/>
      </c>
      <c r="T3444" s="61" t="str">
        <f t="shared" si="624"/>
        <v/>
      </c>
      <c r="U3444" s="61" t="str">
        <f t="shared" si="624"/>
        <v/>
      </c>
      <c r="V3444" s="61" t="str">
        <f t="shared" si="624"/>
        <v/>
      </c>
      <c r="W3444" s="61" t="str">
        <f t="shared" si="623"/>
        <v/>
      </c>
      <c r="X3444" s="61" t="str">
        <f t="shared" si="623"/>
        <v/>
      </c>
      <c r="Y3444" s="61" t="str">
        <f t="shared" si="623"/>
        <v/>
      </c>
      <c r="Z3444" s="61" t="str">
        <f t="shared" si="623"/>
        <v/>
      </c>
      <c r="AA3444" s="61" t="str">
        <f t="shared" si="623"/>
        <v/>
      </c>
      <c r="AB3444" s="61">
        <f t="shared" si="623"/>
        <v>83</v>
      </c>
      <c r="AC3444" s="61" t="str">
        <f t="shared" si="623"/>
        <v/>
      </c>
      <c r="AD3444" s="61" t="str">
        <f t="shared" si="623"/>
        <v/>
      </c>
    </row>
    <row r="3445" spans="1:30" x14ac:dyDescent="0.25">
      <c r="A3445" s="57">
        <v>40704</v>
      </c>
      <c r="B3445" s="167">
        <f t="shared" si="617"/>
        <v>6</v>
      </c>
      <c r="C3445" s="167">
        <f t="shared" si="618"/>
        <v>2011</v>
      </c>
      <c r="D3445" s="167" t="str">
        <f t="shared" si="620"/>
        <v>20116</v>
      </c>
      <c r="E3445" s="167"/>
      <c r="F3445" s="56">
        <v>244</v>
      </c>
      <c r="G3445" s="61" t="str">
        <f t="shared" si="624"/>
        <v/>
      </c>
      <c r="H3445" s="61" t="str">
        <f t="shared" si="624"/>
        <v/>
      </c>
      <c r="I3445" s="61" t="str">
        <f t="shared" si="624"/>
        <v/>
      </c>
      <c r="J3445" s="61" t="str">
        <f t="shared" si="624"/>
        <v/>
      </c>
      <c r="K3445" s="61" t="str">
        <f t="shared" si="624"/>
        <v/>
      </c>
      <c r="L3445" s="61" t="str">
        <f t="shared" si="624"/>
        <v/>
      </c>
      <c r="M3445" s="61" t="str">
        <f t="shared" si="624"/>
        <v/>
      </c>
      <c r="N3445" s="61" t="str">
        <f t="shared" si="624"/>
        <v/>
      </c>
      <c r="O3445" s="61" t="str">
        <f t="shared" si="624"/>
        <v/>
      </c>
      <c r="P3445" s="61" t="str">
        <f t="shared" si="624"/>
        <v/>
      </c>
      <c r="Q3445" s="61" t="str">
        <f t="shared" si="624"/>
        <v/>
      </c>
      <c r="R3445" s="61" t="str">
        <f t="shared" si="624"/>
        <v/>
      </c>
      <c r="S3445" s="61" t="str">
        <f t="shared" si="624"/>
        <v/>
      </c>
      <c r="T3445" s="61" t="str">
        <f t="shared" si="624"/>
        <v/>
      </c>
      <c r="U3445" s="61" t="str">
        <f t="shared" si="624"/>
        <v/>
      </c>
      <c r="V3445" s="61" t="str">
        <f t="shared" ref="V3445:AI3460" si="625">IF($C3445=V$1,$F3445,"")</f>
        <v/>
      </c>
      <c r="W3445" s="61" t="str">
        <f t="shared" si="625"/>
        <v/>
      </c>
      <c r="X3445" s="61" t="str">
        <f t="shared" si="625"/>
        <v/>
      </c>
      <c r="Y3445" s="61" t="str">
        <f t="shared" si="625"/>
        <v/>
      </c>
      <c r="Z3445" s="61" t="str">
        <f t="shared" si="625"/>
        <v/>
      </c>
      <c r="AA3445" s="61" t="str">
        <f t="shared" si="625"/>
        <v/>
      </c>
      <c r="AB3445" s="61">
        <f t="shared" si="625"/>
        <v>244</v>
      </c>
      <c r="AC3445" s="61" t="str">
        <f t="shared" si="625"/>
        <v/>
      </c>
      <c r="AD3445" s="61" t="str">
        <f t="shared" si="625"/>
        <v/>
      </c>
    </row>
    <row r="3446" spans="1:30" x14ac:dyDescent="0.25">
      <c r="A3446" s="57">
        <v>40707</v>
      </c>
      <c r="B3446" s="167">
        <f t="shared" si="617"/>
        <v>6</v>
      </c>
      <c r="C3446" s="167">
        <f t="shared" si="618"/>
        <v>2011</v>
      </c>
      <c r="D3446" s="167" t="str">
        <f t="shared" si="620"/>
        <v>20116</v>
      </c>
      <c r="E3446" s="167"/>
      <c r="F3446" s="56">
        <v>67</v>
      </c>
      <c r="G3446" s="61" t="str">
        <f t="shared" ref="G3446:V3461" si="626">IF($C3446=G$1,$F3446,"")</f>
        <v/>
      </c>
      <c r="H3446" s="61" t="str">
        <f t="shared" si="626"/>
        <v/>
      </c>
      <c r="I3446" s="61" t="str">
        <f t="shared" si="626"/>
        <v/>
      </c>
      <c r="J3446" s="61" t="str">
        <f t="shared" si="626"/>
        <v/>
      </c>
      <c r="K3446" s="61" t="str">
        <f t="shared" si="626"/>
        <v/>
      </c>
      <c r="L3446" s="61" t="str">
        <f t="shared" si="626"/>
        <v/>
      </c>
      <c r="M3446" s="61" t="str">
        <f t="shared" si="626"/>
        <v/>
      </c>
      <c r="N3446" s="61" t="str">
        <f t="shared" si="626"/>
        <v/>
      </c>
      <c r="O3446" s="61" t="str">
        <f t="shared" si="626"/>
        <v/>
      </c>
      <c r="P3446" s="61" t="str">
        <f t="shared" si="626"/>
        <v/>
      </c>
      <c r="Q3446" s="61" t="str">
        <f t="shared" si="626"/>
        <v/>
      </c>
      <c r="R3446" s="61" t="str">
        <f t="shared" si="626"/>
        <v/>
      </c>
      <c r="S3446" s="61" t="str">
        <f t="shared" si="626"/>
        <v/>
      </c>
      <c r="T3446" s="61" t="str">
        <f t="shared" si="626"/>
        <v/>
      </c>
      <c r="U3446" s="61" t="str">
        <f t="shared" si="626"/>
        <v/>
      </c>
      <c r="V3446" s="61" t="str">
        <f t="shared" si="626"/>
        <v/>
      </c>
      <c r="W3446" s="61" t="str">
        <f t="shared" si="625"/>
        <v/>
      </c>
      <c r="X3446" s="61" t="str">
        <f t="shared" si="625"/>
        <v/>
      </c>
      <c r="Y3446" s="61" t="str">
        <f t="shared" si="625"/>
        <v/>
      </c>
      <c r="Z3446" s="61" t="str">
        <f t="shared" si="625"/>
        <v/>
      </c>
      <c r="AA3446" s="61" t="str">
        <f t="shared" si="625"/>
        <v/>
      </c>
      <c r="AB3446" s="61">
        <f t="shared" si="625"/>
        <v>67</v>
      </c>
      <c r="AC3446" s="61" t="str">
        <f t="shared" si="625"/>
        <v/>
      </c>
      <c r="AD3446" s="61" t="str">
        <f t="shared" si="625"/>
        <v/>
      </c>
    </row>
    <row r="3447" spans="1:30" x14ac:dyDescent="0.25">
      <c r="A3447" s="57">
        <v>40709</v>
      </c>
      <c r="B3447" s="167">
        <f t="shared" si="617"/>
        <v>6</v>
      </c>
      <c r="C3447" s="167">
        <f t="shared" si="618"/>
        <v>2011</v>
      </c>
      <c r="D3447" s="167" t="str">
        <f t="shared" si="620"/>
        <v>20116</v>
      </c>
      <c r="E3447" s="167"/>
      <c r="F3447" s="56">
        <v>39</v>
      </c>
      <c r="G3447" s="61" t="str">
        <f t="shared" si="626"/>
        <v/>
      </c>
      <c r="H3447" s="61" t="str">
        <f t="shared" si="626"/>
        <v/>
      </c>
      <c r="I3447" s="61" t="str">
        <f t="shared" si="626"/>
        <v/>
      </c>
      <c r="J3447" s="61" t="str">
        <f t="shared" si="626"/>
        <v/>
      </c>
      <c r="K3447" s="61" t="str">
        <f t="shared" si="626"/>
        <v/>
      </c>
      <c r="L3447" s="61" t="str">
        <f t="shared" si="626"/>
        <v/>
      </c>
      <c r="M3447" s="61" t="str">
        <f t="shared" si="626"/>
        <v/>
      </c>
      <c r="N3447" s="61" t="str">
        <f t="shared" si="626"/>
        <v/>
      </c>
      <c r="O3447" s="61" t="str">
        <f t="shared" si="626"/>
        <v/>
      </c>
      <c r="P3447" s="61" t="str">
        <f t="shared" si="626"/>
        <v/>
      </c>
      <c r="Q3447" s="61" t="str">
        <f t="shared" si="626"/>
        <v/>
      </c>
      <c r="R3447" s="61" t="str">
        <f t="shared" si="626"/>
        <v/>
      </c>
      <c r="S3447" s="61" t="str">
        <f t="shared" si="626"/>
        <v/>
      </c>
      <c r="T3447" s="61" t="str">
        <f t="shared" si="626"/>
        <v/>
      </c>
      <c r="U3447" s="61" t="str">
        <f t="shared" si="626"/>
        <v/>
      </c>
      <c r="V3447" s="61" t="str">
        <f t="shared" si="626"/>
        <v/>
      </c>
      <c r="W3447" s="61" t="str">
        <f t="shared" si="625"/>
        <v/>
      </c>
      <c r="X3447" s="61" t="str">
        <f t="shared" si="625"/>
        <v/>
      </c>
      <c r="Y3447" s="61" t="str">
        <f t="shared" si="625"/>
        <v/>
      </c>
      <c r="Z3447" s="61" t="str">
        <f t="shared" si="625"/>
        <v/>
      </c>
      <c r="AA3447" s="61" t="str">
        <f t="shared" si="625"/>
        <v/>
      </c>
      <c r="AB3447" s="61">
        <f t="shared" si="625"/>
        <v>39</v>
      </c>
      <c r="AC3447" s="61" t="str">
        <f t="shared" si="625"/>
        <v/>
      </c>
      <c r="AD3447" s="61" t="str">
        <f t="shared" si="625"/>
        <v/>
      </c>
    </row>
    <row r="3448" spans="1:30" x14ac:dyDescent="0.25">
      <c r="A3448" s="57">
        <v>40710</v>
      </c>
      <c r="B3448" s="167">
        <f t="shared" si="617"/>
        <v>6</v>
      </c>
      <c r="C3448" s="167">
        <f t="shared" si="618"/>
        <v>2011</v>
      </c>
      <c r="D3448" s="167" t="str">
        <f t="shared" si="620"/>
        <v>20116</v>
      </c>
      <c r="E3448" s="167"/>
      <c r="F3448" s="56">
        <v>4</v>
      </c>
      <c r="G3448" s="61" t="str">
        <f t="shared" si="626"/>
        <v/>
      </c>
      <c r="H3448" s="61" t="str">
        <f t="shared" si="626"/>
        <v/>
      </c>
      <c r="I3448" s="61" t="str">
        <f t="shared" si="626"/>
        <v/>
      </c>
      <c r="J3448" s="61" t="str">
        <f t="shared" si="626"/>
        <v/>
      </c>
      <c r="K3448" s="61" t="str">
        <f t="shared" si="626"/>
        <v/>
      </c>
      <c r="L3448" s="61" t="str">
        <f t="shared" si="626"/>
        <v/>
      </c>
      <c r="M3448" s="61" t="str">
        <f t="shared" si="626"/>
        <v/>
      </c>
      <c r="N3448" s="61" t="str">
        <f t="shared" si="626"/>
        <v/>
      </c>
      <c r="O3448" s="61" t="str">
        <f t="shared" si="626"/>
        <v/>
      </c>
      <c r="P3448" s="61" t="str">
        <f t="shared" si="626"/>
        <v/>
      </c>
      <c r="Q3448" s="61" t="str">
        <f t="shared" si="626"/>
        <v/>
      </c>
      <c r="R3448" s="61" t="str">
        <f t="shared" si="626"/>
        <v/>
      </c>
      <c r="S3448" s="61" t="str">
        <f t="shared" si="626"/>
        <v/>
      </c>
      <c r="T3448" s="61" t="str">
        <f t="shared" si="626"/>
        <v/>
      </c>
      <c r="U3448" s="61" t="str">
        <f t="shared" si="626"/>
        <v/>
      </c>
      <c r="V3448" s="61" t="str">
        <f t="shared" si="626"/>
        <v/>
      </c>
      <c r="W3448" s="61" t="str">
        <f t="shared" si="625"/>
        <v/>
      </c>
      <c r="X3448" s="61" t="str">
        <f t="shared" si="625"/>
        <v/>
      </c>
      <c r="Y3448" s="61" t="str">
        <f t="shared" si="625"/>
        <v/>
      </c>
      <c r="Z3448" s="61" t="str">
        <f t="shared" si="625"/>
        <v/>
      </c>
      <c r="AA3448" s="61" t="str">
        <f t="shared" si="625"/>
        <v/>
      </c>
      <c r="AB3448" s="61">
        <f t="shared" si="625"/>
        <v>4</v>
      </c>
      <c r="AC3448" s="61" t="str">
        <f t="shared" si="625"/>
        <v/>
      </c>
      <c r="AD3448" s="61" t="str">
        <f t="shared" si="625"/>
        <v/>
      </c>
    </row>
    <row r="3449" spans="1:30" x14ac:dyDescent="0.25">
      <c r="A3449" s="57">
        <v>40714</v>
      </c>
      <c r="B3449" s="167">
        <f t="shared" si="617"/>
        <v>6</v>
      </c>
      <c r="C3449" s="167">
        <f t="shared" si="618"/>
        <v>2011</v>
      </c>
      <c r="D3449" s="167" t="str">
        <f t="shared" si="620"/>
        <v>20116</v>
      </c>
      <c r="E3449" s="167"/>
      <c r="F3449" s="56">
        <v>21</v>
      </c>
      <c r="G3449" s="61" t="str">
        <f t="shared" si="626"/>
        <v/>
      </c>
      <c r="H3449" s="61" t="str">
        <f t="shared" si="626"/>
        <v/>
      </c>
      <c r="I3449" s="61" t="str">
        <f t="shared" si="626"/>
        <v/>
      </c>
      <c r="J3449" s="61" t="str">
        <f t="shared" si="626"/>
        <v/>
      </c>
      <c r="K3449" s="61" t="str">
        <f t="shared" si="626"/>
        <v/>
      </c>
      <c r="L3449" s="61" t="str">
        <f t="shared" si="626"/>
        <v/>
      </c>
      <c r="M3449" s="61" t="str">
        <f t="shared" si="626"/>
        <v/>
      </c>
      <c r="N3449" s="61" t="str">
        <f t="shared" si="626"/>
        <v/>
      </c>
      <c r="O3449" s="61" t="str">
        <f t="shared" si="626"/>
        <v/>
      </c>
      <c r="P3449" s="61" t="str">
        <f t="shared" si="626"/>
        <v/>
      </c>
      <c r="Q3449" s="61" t="str">
        <f t="shared" si="626"/>
        <v/>
      </c>
      <c r="R3449" s="61" t="str">
        <f t="shared" si="626"/>
        <v/>
      </c>
      <c r="S3449" s="61" t="str">
        <f t="shared" si="626"/>
        <v/>
      </c>
      <c r="T3449" s="61" t="str">
        <f t="shared" si="626"/>
        <v/>
      </c>
      <c r="U3449" s="61" t="str">
        <f t="shared" si="626"/>
        <v/>
      </c>
      <c r="V3449" s="61" t="str">
        <f t="shared" si="626"/>
        <v/>
      </c>
      <c r="W3449" s="61" t="str">
        <f t="shared" si="625"/>
        <v/>
      </c>
      <c r="X3449" s="61" t="str">
        <f t="shared" si="625"/>
        <v/>
      </c>
      <c r="Y3449" s="61" t="str">
        <f t="shared" si="625"/>
        <v/>
      </c>
      <c r="Z3449" s="61" t="str">
        <f t="shared" si="625"/>
        <v/>
      </c>
      <c r="AA3449" s="61" t="str">
        <f t="shared" si="625"/>
        <v/>
      </c>
      <c r="AB3449" s="61">
        <f t="shared" si="625"/>
        <v>21</v>
      </c>
      <c r="AC3449" s="61" t="str">
        <f t="shared" si="625"/>
        <v/>
      </c>
      <c r="AD3449" s="61" t="str">
        <f t="shared" si="625"/>
        <v/>
      </c>
    </row>
    <row r="3450" spans="1:30" x14ac:dyDescent="0.25">
      <c r="A3450" s="57">
        <v>40715</v>
      </c>
      <c r="B3450" s="167">
        <f t="shared" si="617"/>
        <v>6</v>
      </c>
      <c r="C3450" s="167">
        <f t="shared" si="618"/>
        <v>2011</v>
      </c>
      <c r="D3450" s="167" t="str">
        <f t="shared" si="620"/>
        <v>20116</v>
      </c>
      <c r="E3450" s="167"/>
      <c r="F3450" s="56">
        <v>9</v>
      </c>
      <c r="G3450" s="61" t="str">
        <f t="shared" si="626"/>
        <v/>
      </c>
      <c r="H3450" s="61" t="str">
        <f t="shared" si="626"/>
        <v/>
      </c>
      <c r="I3450" s="61" t="str">
        <f t="shared" si="626"/>
        <v/>
      </c>
      <c r="J3450" s="61" t="str">
        <f t="shared" si="626"/>
        <v/>
      </c>
      <c r="K3450" s="61" t="str">
        <f t="shared" si="626"/>
        <v/>
      </c>
      <c r="L3450" s="61" t="str">
        <f t="shared" si="626"/>
        <v/>
      </c>
      <c r="M3450" s="61" t="str">
        <f t="shared" si="626"/>
        <v/>
      </c>
      <c r="N3450" s="61" t="str">
        <f t="shared" si="626"/>
        <v/>
      </c>
      <c r="O3450" s="61" t="str">
        <f t="shared" si="626"/>
        <v/>
      </c>
      <c r="P3450" s="61" t="str">
        <f t="shared" si="626"/>
        <v/>
      </c>
      <c r="Q3450" s="61" t="str">
        <f t="shared" si="626"/>
        <v/>
      </c>
      <c r="R3450" s="61" t="str">
        <f t="shared" si="626"/>
        <v/>
      </c>
      <c r="S3450" s="61" t="str">
        <f t="shared" si="626"/>
        <v/>
      </c>
      <c r="T3450" s="61" t="str">
        <f t="shared" si="626"/>
        <v/>
      </c>
      <c r="U3450" s="61" t="str">
        <f t="shared" si="626"/>
        <v/>
      </c>
      <c r="V3450" s="61" t="str">
        <f t="shared" si="626"/>
        <v/>
      </c>
      <c r="W3450" s="61" t="str">
        <f t="shared" si="625"/>
        <v/>
      </c>
      <c r="X3450" s="61" t="str">
        <f t="shared" si="625"/>
        <v/>
      </c>
      <c r="Y3450" s="61" t="str">
        <f t="shared" si="625"/>
        <v/>
      </c>
      <c r="Z3450" s="61" t="str">
        <f t="shared" si="625"/>
        <v/>
      </c>
      <c r="AA3450" s="61" t="str">
        <f t="shared" si="625"/>
        <v/>
      </c>
      <c r="AB3450" s="61">
        <f t="shared" si="625"/>
        <v>9</v>
      </c>
      <c r="AC3450" s="61" t="str">
        <f t="shared" si="625"/>
        <v/>
      </c>
      <c r="AD3450" s="61" t="str">
        <f t="shared" si="625"/>
        <v/>
      </c>
    </row>
    <row r="3451" spans="1:30" x14ac:dyDescent="0.25">
      <c r="A3451" s="57">
        <v>40718</v>
      </c>
      <c r="B3451" s="167">
        <f t="shared" si="617"/>
        <v>6</v>
      </c>
      <c r="C3451" s="167">
        <f t="shared" si="618"/>
        <v>2011</v>
      </c>
      <c r="D3451" s="167" t="str">
        <f t="shared" si="620"/>
        <v>20116</v>
      </c>
      <c r="E3451" s="167"/>
      <c r="F3451" s="56">
        <v>3</v>
      </c>
      <c r="G3451" s="61" t="str">
        <f t="shared" si="626"/>
        <v/>
      </c>
      <c r="H3451" s="61" t="str">
        <f t="shared" si="626"/>
        <v/>
      </c>
      <c r="I3451" s="61" t="str">
        <f t="shared" si="626"/>
        <v/>
      </c>
      <c r="J3451" s="61" t="str">
        <f t="shared" si="626"/>
        <v/>
      </c>
      <c r="K3451" s="61" t="str">
        <f t="shared" si="626"/>
        <v/>
      </c>
      <c r="L3451" s="61" t="str">
        <f t="shared" si="626"/>
        <v/>
      </c>
      <c r="M3451" s="61" t="str">
        <f t="shared" si="626"/>
        <v/>
      </c>
      <c r="N3451" s="61" t="str">
        <f t="shared" si="626"/>
        <v/>
      </c>
      <c r="O3451" s="61" t="str">
        <f t="shared" si="626"/>
        <v/>
      </c>
      <c r="P3451" s="61" t="str">
        <f t="shared" si="626"/>
        <v/>
      </c>
      <c r="Q3451" s="61" t="str">
        <f t="shared" si="626"/>
        <v/>
      </c>
      <c r="R3451" s="61" t="str">
        <f t="shared" si="626"/>
        <v/>
      </c>
      <c r="S3451" s="61" t="str">
        <f t="shared" si="626"/>
        <v/>
      </c>
      <c r="T3451" s="61" t="str">
        <f t="shared" si="626"/>
        <v/>
      </c>
      <c r="U3451" s="61" t="str">
        <f t="shared" si="626"/>
        <v/>
      </c>
      <c r="V3451" s="61" t="str">
        <f t="shared" si="626"/>
        <v/>
      </c>
      <c r="W3451" s="61" t="str">
        <f t="shared" si="625"/>
        <v/>
      </c>
      <c r="X3451" s="61" t="str">
        <f t="shared" si="625"/>
        <v/>
      </c>
      <c r="Y3451" s="61" t="str">
        <f t="shared" si="625"/>
        <v/>
      </c>
      <c r="Z3451" s="61" t="str">
        <f t="shared" si="625"/>
        <v/>
      </c>
      <c r="AA3451" s="61" t="str">
        <f t="shared" si="625"/>
        <v/>
      </c>
      <c r="AB3451" s="61">
        <f t="shared" si="625"/>
        <v>3</v>
      </c>
      <c r="AC3451" s="61" t="str">
        <f t="shared" si="625"/>
        <v/>
      </c>
      <c r="AD3451" s="61" t="str">
        <f t="shared" si="625"/>
        <v/>
      </c>
    </row>
    <row r="3452" spans="1:30" x14ac:dyDescent="0.25">
      <c r="A3452" s="57">
        <v>40722</v>
      </c>
      <c r="B3452" s="167">
        <f t="shared" si="617"/>
        <v>6</v>
      </c>
      <c r="C3452" s="167">
        <f t="shared" si="618"/>
        <v>2011</v>
      </c>
      <c r="D3452" s="167" t="str">
        <f t="shared" si="620"/>
        <v>20116</v>
      </c>
      <c r="E3452" s="167"/>
      <c r="F3452" s="56">
        <v>5</v>
      </c>
      <c r="G3452" s="61" t="str">
        <f t="shared" si="626"/>
        <v/>
      </c>
      <c r="H3452" s="61" t="str">
        <f t="shared" si="626"/>
        <v/>
      </c>
      <c r="I3452" s="61" t="str">
        <f t="shared" si="626"/>
        <v/>
      </c>
      <c r="J3452" s="61" t="str">
        <f t="shared" si="626"/>
        <v/>
      </c>
      <c r="K3452" s="61" t="str">
        <f t="shared" si="626"/>
        <v/>
      </c>
      <c r="L3452" s="61" t="str">
        <f t="shared" si="626"/>
        <v/>
      </c>
      <c r="M3452" s="61" t="str">
        <f t="shared" si="626"/>
        <v/>
      </c>
      <c r="N3452" s="61" t="str">
        <f t="shared" si="626"/>
        <v/>
      </c>
      <c r="O3452" s="61" t="str">
        <f t="shared" si="626"/>
        <v/>
      </c>
      <c r="P3452" s="61" t="str">
        <f t="shared" si="626"/>
        <v/>
      </c>
      <c r="Q3452" s="61" t="str">
        <f t="shared" si="626"/>
        <v/>
      </c>
      <c r="R3452" s="61" t="str">
        <f t="shared" si="626"/>
        <v/>
      </c>
      <c r="S3452" s="61" t="str">
        <f t="shared" si="626"/>
        <v/>
      </c>
      <c r="T3452" s="61" t="str">
        <f t="shared" si="626"/>
        <v/>
      </c>
      <c r="U3452" s="61" t="str">
        <f t="shared" si="626"/>
        <v/>
      </c>
      <c r="V3452" s="61" t="str">
        <f t="shared" si="626"/>
        <v/>
      </c>
      <c r="W3452" s="61" t="str">
        <f t="shared" si="625"/>
        <v/>
      </c>
      <c r="X3452" s="61" t="str">
        <f t="shared" si="625"/>
        <v/>
      </c>
      <c r="Y3452" s="61" t="str">
        <f t="shared" si="625"/>
        <v/>
      </c>
      <c r="Z3452" s="61" t="str">
        <f t="shared" si="625"/>
        <v/>
      </c>
      <c r="AA3452" s="61" t="str">
        <f t="shared" si="625"/>
        <v/>
      </c>
      <c r="AB3452" s="61">
        <f t="shared" si="625"/>
        <v>5</v>
      </c>
      <c r="AC3452" s="61" t="str">
        <f t="shared" si="625"/>
        <v/>
      </c>
      <c r="AD3452" s="61" t="str">
        <f t="shared" si="625"/>
        <v/>
      </c>
    </row>
    <row r="3453" spans="1:30" x14ac:dyDescent="0.25">
      <c r="A3453" s="57">
        <v>40722</v>
      </c>
      <c r="B3453" s="167">
        <f t="shared" si="617"/>
        <v>6</v>
      </c>
      <c r="C3453" s="167">
        <f t="shared" si="618"/>
        <v>2011</v>
      </c>
      <c r="D3453" s="167" t="str">
        <f t="shared" si="620"/>
        <v>20116</v>
      </c>
      <c r="E3453" s="167"/>
      <c r="F3453" s="56">
        <v>43</v>
      </c>
      <c r="G3453" s="61" t="str">
        <f t="shared" si="626"/>
        <v/>
      </c>
      <c r="H3453" s="61" t="str">
        <f t="shared" si="626"/>
        <v/>
      </c>
      <c r="I3453" s="61" t="str">
        <f t="shared" si="626"/>
        <v/>
      </c>
      <c r="J3453" s="61" t="str">
        <f t="shared" si="626"/>
        <v/>
      </c>
      <c r="K3453" s="61" t="str">
        <f t="shared" si="626"/>
        <v/>
      </c>
      <c r="L3453" s="61" t="str">
        <f t="shared" si="626"/>
        <v/>
      </c>
      <c r="M3453" s="61" t="str">
        <f t="shared" si="626"/>
        <v/>
      </c>
      <c r="N3453" s="61" t="str">
        <f t="shared" si="626"/>
        <v/>
      </c>
      <c r="O3453" s="61" t="str">
        <f t="shared" si="626"/>
        <v/>
      </c>
      <c r="P3453" s="61" t="str">
        <f t="shared" si="626"/>
        <v/>
      </c>
      <c r="Q3453" s="61" t="str">
        <f t="shared" si="626"/>
        <v/>
      </c>
      <c r="R3453" s="61" t="str">
        <f t="shared" si="626"/>
        <v/>
      </c>
      <c r="S3453" s="61" t="str">
        <f t="shared" si="626"/>
        <v/>
      </c>
      <c r="T3453" s="61" t="str">
        <f t="shared" si="626"/>
        <v/>
      </c>
      <c r="U3453" s="61" t="str">
        <f t="shared" si="626"/>
        <v/>
      </c>
      <c r="V3453" s="61" t="str">
        <f t="shared" si="626"/>
        <v/>
      </c>
      <c r="W3453" s="61" t="str">
        <f t="shared" si="625"/>
        <v/>
      </c>
      <c r="X3453" s="61" t="str">
        <f t="shared" si="625"/>
        <v/>
      </c>
      <c r="Y3453" s="61" t="str">
        <f t="shared" si="625"/>
        <v/>
      </c>
      <c r="Z3453" s="61" t="str">
        <f t="shared" si="625"/>
        <v/>
      </c>
      <c r="AA3453" s="61" t="str">
        <f t="shared" si="625"/>
        <v/>
      </c>
      <c r="AB3453" s="61">
        <f t="shared" si="625"/>
        <v>43</v>
      </c>
      <c r="AC3453" s="61" t="str">
        <f t="shared" si="625"/>
        <v/>
      </c>
      <c r="AD3453" s="61" t="str">
        <f t="shared" si="625"/>
        <v/>
      </c>
    </row>
    <row r="3454" spans="1:30" x14ac:dyDescent="0.25">
      <c r="A3454" s="57">
        <v>40724</v>
      </c>
      <c r="B3454" s="167">
        <f t="shared" si="617"/>
        <v>6</v>
      </c>
      <c r="C3454" s="167">
        <f t="shared" si="618"/>
        <v>2011</v>
      </c>
      <c r="D3454" s="167" t="str">
        <f t="shared" si="620"/>
        <v>20116</v>
      </c>
      <c r="E3454" s="167"/>
      <c r="F3454" s="56">
        <v>17</v>
      </c>
      <c r="G3454" s="61" t="str">
        <f t="shared" si="626"/>
        <v/>
      </c>
      <c r="H3454" s="61" t="str">
        <f t="shared" si="626"/>
        <v/>
      </c>
      <c r="I3454" s="61" t="str">
        <f t="shared" si="626"/>
        <v/>
      </c>
      <c r="J3454" s="61" t="str">
        <f t="shared" si="626"/>
        <v/>
      </c>
      <c r="K3454" s="61" t="str">
        <f t="shared" si="626"/>
        <v/>
      </c>
      <c r="L3454" s="61" t="str">
        <f t="shared" si="626"/>
        <v/>
      </c>
      <c r="M3454" s="61" t="str">
        <f t="shared" si="626"/>
        <v/>
      </c>
      <c r="N3454" s="61" t="str">
        <f t="shared" si="626"/>
        <v/>
      </c>
      <c r="O3454" s="61" t="str">
        <f t="shared" si="626"/>
        <v/>
      </c>
      <c r="P3454" s="61" t="str">
        <f t="shared" si="626"/>
        <v/>
      </c>
      <c r="Q3454" s="61" t="str">
        <f t="shared" si="626"/>
        <v/>
      </c>
      <c r="R3454" s="61" t="str">
        <f t="shared" si="626"/>
        <v/>
      </c>
      <c r="S3454" s="61" t="str">
        <f t="shared" si="626"/>
        <v/>
      </c>
      <c r="T3454" s="61" t="str">
        <f t="shared" si="626"/>
        <v/>
      </c>
      <c r="U3454" s="61" t="str">
        <f t="shared" si="626"/>
        <v/>
      </c>
      <c r="V3454" s="61" t="str">
        <f t="shared" si="626"/>
        <v/>
      </c>
      <c r="W3454" s="61" t="str">
        <f t="shared" si="625"/>
        <v/>
      </c>
      <c r="X3454" s="61" t="str">
        <f t="shared" si="625"/>
        <v/>
      </c>
      <c r="Y3454" s="61" t="str">
        <f t="shared" si="625"/>
        <v/>
      </c>
      <c r="Z3454" s="61" t="str">
        <f t="shared" si="625"/>
        <v/>
      </c>
      <c r="AA3454" s="61" t="str">
        <f t="shared" si="625"/>
        <v/>
      </c>
      <c r="AB3454" s="61">
        <f t="shared" si="625"/>
        <v>17</v>
      </c>
      <c r="AC3454" s="61" t="str">
        <f t="shared" si="625"/>
        <v/>
      </c>
      <c r="AD3454" s="61" t="str">
        <f t="shared" si="625"/>
        <v/>
      </c>
    </row>
    <row r="3455" spans="1:30" x14ac:dyDescent="0.25">
      <c r="A3455" s="57">
        <v>40724</v>
      </c>
      <c r="B3455" s="167">
        <f t="shared" si="617"/>
        <v>6</v>
      </c>
      <c r="C3455" s="167">
        <f t="shared" si="618"/>
        <v>2011</v>
      </c>
      <c r="D3455" s="167" t="str">
        <f t="shared" si="620"/>
        <v>20116</v>
      </c>
      <c r="E3455" s="167"/>
      <c r="F3455" s="56">
        <v>56</v>
      </c>
      <c r="G3455" s="61" t="str">
        <f t="shared" si="626"/>
        <v/>
      </c>
      <c r="H3455" s="61" t="str">
        <f t="shared" si="626"/>
        <v/>
      </c>
      <c r="I3455" s="61" t="str">
        <f t="shared" si="626"/>
        <v/>
      </c>
      <c r="J3455" s="61" t="str">
        <f t="shared" si="626"/>
        <v/>
      </c>
      <c r="K3455" s="61" t="str">
        <f t="shared" si="626"/>
        <v/>
      </c>
      <c r="L3455" s="61" t="str">
        <f t="shared" si="626"/>
        <v/>
      </c>
      <c r="M3455" s="61" t="str">
        <f t="shared" si="626"/>
        <v/>
      </c>
      <c r="N3455" s="61" t="str">
        <f t="shared" si="626"/>
        <v/>
      </c>
      <c r="O3455" s="61" t="str">
        <f t="shared" si="626"/>
        <v/>
      </c>
      <c r="P3455" s="61" t="str">
        <f t="shared" si="626"/>
        <v/>
      </c>
      <c r="Q3455" s="61" t="str">
        <f t="shared" si="626"/>
        <v/>
      </c>
      <c r="R3455" s="61" t="str">
        <f t="shared" si="626"/>
        <v/>
      </c>
      <c r="S3455" s="61" t="str">
        <f t="shared" si="626"/>
        <v/>
      </c>
      <c r="T3455" s="61" t="str">
        <f t="shared" si="626"/>
        <v/>
      </c>
      <c r="U3455" s="61" t="str">
        <f t="shared" si="626"/>
        <v/>
      </c>
      <c r="V3455" s="61" t="str">
        <f t="shared" si="626"/>
        <v/>
      </c>
      <c r="W3455" s="61" t="str">
        <f t="shared" si="625"/>
        <v/>
      </c>
      <c r="X3455" s="61" t="str">
        <f t="shared" si="625"/>
        <v/>
      </c>
      <c r="Y3455" s="61" t="str">
        <f t="shared" si="625"/>
        <v/>
      </c>
      <c r="Z3455" s="61" t="str">
        <f t="shared" si="625"/>
        <v/>
      </c>
      <c r="AA3455" s="61" t="str">
        <f t="shared" si="625"/>
        <v/>
      </c>
      <c r="AB3455" s="61">
        <f t="shared" si="625"/>
        <v>56</v>
      </c>
      <c r="AC3455" s="61" t="str">
        <f t="shared" si="625"/>
        <v/>
      </c>
      <c r="AD3455" s="61" t="str">
        <f t="shared" si="625"/>
        <v/>
      </c>
    </row>
    <row r="3456" spans="1:30" x14ac:dyDescent="0.25">
      <c r="A3456" s="57">
        <v>40724</v>
      </c>
      <c r="B3456" s="167">
        <f t="shared" si="617"/>
        <v>6</v>
      </c>
      <c r="C3456" s="167">
        <f t="shared" si="618"/>
        <v>2011</v>
      </c>
      <c r="D3456" s="167" t="str">
        <f t="shared" si="620"/>
        <v>20116</v>
      </c>
      <c r="E3456" s="167"/>
      <c r="F3456" s="56">
        <v>359</v>
      </c>
      <c r="G3456" s="61" t="str">
        <f t="shared" si="626"/>
        <v/>
      </c>
      <c r="H3456" s="61" t="str">
        <f t="shared" si="626"/>
        <v/>
      </c>
      <c r="I3456" s="61" t="str">
        <f t="shared" si="626"/>
        <v/>
      </c>
      <c r="J3456" s="61" t="str">
        <f t="shared" si="626"/>
        <v/>
      </c>
      <c r="K3456" s="61" t="str">
        <f t="shared" si="626"/>
        <v/>
      </c>
      <c r="L3456" s="61" t="str">
        <f t="shared" si="626"/>
        <v/>
      </c>
      <c r="M3456" s="61" t="str">
        <f t="shared" si="626"/>
        <v/>
      </c>
      <c r="N3456" s="61" t="str">
        <f t="shared" si="626"/>
        <v/>
      </c>
      <c r="O3456" s="61" t="str">
        <f t="shared" si="626"/>
        <v/>
      </c>
      <c r="P3456" s="61" t="str">
        <f t="shared" si="626"/>
        <v/>
      </c>
      <c r="Q3456" s="61" t="str">
        <f t="shared" si="626"/>
        <v/>
      </c>
      <c r="R3456" s="61" t="str">
        <f t="shared" si="626"/>
        <v/>
      </c>
      <c r="S3456" s="61" t="str">
        <f t="shared" si="626"/>
        <v/>
      </c>
      <c r="T3456" s="61" t="str">
        <f t="shared" si="626"/>
        <v/>
      </c>
      <c r="U3456" s="61" t="str">
        <f t="shared" si="626"/>
        <v/>
      </c>
      <c r="V3456" s="61" t="str">
        <f t="shared" si="626"/>
        <v/>
      </c>
      <c r="W3456" s="61" t="str">
        <f t="shared" si="625"/>
        <v/>
      </c>
      <c r="X3456" s="61" t="str">
        <f t="shared" si="625"/>
        <v/>
      </c>
      <c r="Y3456" s="61" t="str">
        <f t="shared" si="625"/>
        <v/>
      </c>
      <c r="Z3456" s="61" t="str">
        <f t="shared" si="625"/>
        <v/>
      </c>
      <c r="AA3456" s="61" t="str">
        <f t="shared" si="625"/>
        <v/>
      </c>
      <c r="AB3456" s="61">
        <f t="shared" si="625"/>
        <v>359</v>
      </c>
      <c r="AC3456" s="61" t="str">
        <f t="shared" si="625"/>
        <v/>
      </c>
      <c r="AD3456" s="61" t="str">
        <f t="shared" si="625"/>
        <v/>
      </c>
    </row>
    <row r="3457" spans="1:30" x14ac:dyDescent="0.25">
      <c r="A3457" s="57">
        <v>40724</v>
      </c>
      <c r="B3457" s="167">
        <f t="shared" si="617"/>
        <v>6</v>
      </c>
      <c r="C3457" s="167">
        <f t="shared" si="618"/>
        <v>2011</v>
      </c>
      <c r="D3457" s="167" t="str">
        <f t="shared" si="620"/>
        <v>20116</v>
      </c>
      <c r="E3457" s="167"/>
      <c r="F3457" s="56">
        <v>423</v>
      </c>
      <c r="G3457" s="61" t="str">
        <f t="shared" si="626"/>
        <v/>
      </c>
      <c r="H3457" s="61" t="str">
        <f t="shared" si="626"/>
        <v/>
      </c>
      <c r="I3457" s="61" t="str">
        <f t="shared" si="626"/>
        <v/>
      </c>
      <c r="J3457" s="61" t="str">
        <f t="shared" si="626"/>
        <v/>
      </c>
      <c r="K3457" s="61" t="str">
        <f t="shared" si="626"/>
        <v/>
      </c>
      <c r="L3457" s="61" t="str">
        <f t="shared" si="626"/>
        <v/>
      </c>
      <c r="M3457" s="61" t="str">
        <f t="shared" si="626"/>
        <v/>
      </c>
      <c r="N3457" s="61" t="str">
        <f t="shared" si="626"/>
        <v/>
      </c>
      <c r="O3457" s="61" t="str">
        <f t="shared" si="626"/>
        <v/>
      </c>
      <c r="P3457" s="61" t="str">
        <f t="shared" si="626"/>
        <v/>
      </c>
      <c r="Q3457" s="61" t="str">
        <f t="shared" si="626"/>
        <v/>
      </c>
      <c r="R3457" s="61" t="str">
        <f t="shared" si="626"/>
        <v/>
      </c>
      <c r="S3457" s="61" t="str">
        <f t="shared" si="626"/>
        <v/>
      </c>
      <c r="T3457" s="61" t="str">
        <f t="shared" si="626"/>
        <v/>
      </c>
      <c r="U3457" s="61" t="str">
        <f t="shared" si="626"/>
        <v/>
      </c>
      <c r="V3457" s="61" t="str">
        <f t="shared" si="626"/>
        <v/>
      </c>
      <c r="W3457" s="61" t="str">
        <f t="shared" si="625"/>
        <v/>
      </c>
      <c r="X3457" s="61" t="str">
        <f t="shared" si="625"/>
        <v/>
      </c>
      <c r="Y3457" s="61" t="str">
        <f t="shared" si="625"/>
        <v/>
      </c>
      <c r="Z3457" s="61" t="str">
        <f t="shared" si="625"/>
        <v/>
      </c>
      <c r="AA3457" s="61" t="str">
        <f t="shared" si="625"/>
        <v/>
      </c>
      <c r="AB3457" s="61">
        <f t="shared" si="625"/>
        <v>423</v>
      </c>
      <c r="AC3457" s="61" t="str">
        <f t="shared" si="625"/>
        <v/>
      </c>
      <c r="AD3457" s="61" t="str">
        <f t="shared" si="625"/>
        <v/>
      </c>
    </row>
    <row r="3458" spans="1:30" x14ac:dyDescent="0.25">
      <c r="A3458" s="57">
        <v>40724</v>
      </c>
      <c r="B3458" s="167">
        <f t="shared" si="617"/>
        <v>6</v>
      </c>
      <c r="C3458" s="167">
        <f t="shared" si="618"/>
        <v>2011</v>
      </c>
      <c r="D3458" s="167" t="str">
        <f t="shared" si="620"/>
        <v>20116</v>
      </c>
      <c r="E3458" s="167"/>
      <c r="F3458" s="56">
        <v>611</v>
      </c>
      <c r="G3458" s="61" t="str">
        <f t="shared" si="626"/>
        <v/>
      </c>
      <c r="H3458" s="61" t="str">
        <f t="shared" si="626"/>
        <v/>
      </c>
      <c r="I3458" s="61" t="str">
        <f t="shared" si="626"/>
        <v/>
      </c>
      <c r="J3458" s="61" t="str">
        <f t="shared" si="626"/>
        <v/>
      </c>
      <c r="K3458" s="61" t="str">
        <f t="shared" si="626"/>
        <v/>
      </c>
      <c r="L3458" s="61" t="str">
        <f t="shared" si="626"/>
        <v/>
      </c>
      <c r="M3458" s="61" t="str">
        <f t="shared" si="626"/>
        <v/>
      </c>
      <c r="N3458" s="61" t="str">
        <f t="shared" si="626"/>
        <v/>
      </c>
      <c r="O3458" s="61" t="str">
        <f t="shared" si="626"/>
        <v/>
      </c>
      <c r="P3458" s="61" t="str">
        <f t="shared" si="626"/>
        <v/>
      </c>
      <c r="Q3458" s="61" t="str">
        <f t="shared" si="626"/>
        <v/>
      </c>
      <c r="R3458" s="61" t="str">
        <f t="shared" si="626"/>
        <v/>
      </c>
      <c r="S3458" s="61" t="str">
        <f t="shared" si="626"/>
        <v/>
      </c>
      <c r="T3458" s="61" t="str">
        <f t="shared" si="626"/>
        <v/>
      </c>
      <c r="U3458" s="61" t="str">
        <f t="shared" si="626"/>
        <v/>
      </c>
      <c r="V3458" s="61" t="str">
        <f t="shared" si="626"/>
        <v/>
      </c>
      <c r="W3458" s="61" t="str">
        <f t="shared" si="625"/>
        <v/>
      </c>
      <c r="X3458" s="61" t="str">
        <f t="shared" si="625"/>
        <v/>
      </c>
      <c r="Y3458" s="61" t="str">
        <f t="shared" si="625"/>
        <v/>
      </c>
      <c r="Z3458" s="61" t="str">
        <f t="shared" si="625"/>
        <v/>
      </c>
      <c r="AA3458" s="61" t="str">
        <f t="shared" si="625"/>
        <v/>
      </c>
      <c r="AB3458" s="61">
        <f t="shared" si="625"/>
        <v>611</v>
      </c>
      <c r="AC3458" s="61" t="str">
        <f t="shared" si="625"/>
        <v/>
      </c>
      <c r="AD3458" s="61" t="str">
        <f t="shared" si="625"/>
        <v/>
      </c>
    </row>
    <row r="3459" spans="1:30" x14ac:dyDescent="0.25">
      <c r="A3459" s="57">
        <v>40725</v>
      </c>
      <c r="B3459" s="167">
        <f t="shared" si="617"/>
        <v>7</v>
      </c>
      <c r="C3459" s="167">
        <f t="shared" si="618"/>
        <v>2011</v>
      </c>
      <c r="D3459" s="167" t="str">
        <f t="shared" si="620"/>
        <v>20117</v>
      </c>
      <c r="E3459" s="167"/>
      <c r="F3459" s="56">
        <v>46</v>
      </c>
      <c r="G3459" s="61" t="str">
        <f t="shared" si="626"/>
        <v/>
      </c>
      <c r="H3459" s="61" t="str">
        <f t="shared" si="626"/>
        <v/>
      </c>
      <c r="I3459" s="61" t="str">
        <f t="shared" si="626"/>
        <v/>
      </c>
      <c r="J3459" s="61" t="str">
        <f t="shared" si="626"/>
        <v/>
      </c>
      <c r="K3459" s="61" t="str">
        <f t="shared" si="626"/>
        <v/>
      </c>
      <c r="L3459" s="61" t="str">
        <f t="shared" si="626"/>
        <v/>
      </c>
      <c r="M3459" s="61" t="str">
        <f t="shared" si="626"/>
        <v/>
      </c>
      <c r="N3459" s="61" t="str">
        <f t="shared" si="626"/>
        <v/>
      </c>
      <c r="O3459" s="61" t="str">
        <f t="shared" si="626"/>
        <v/>
      </c>
      <c r="P3459" s="61" t="str">
        <f t="shared" si="626"/>
        <v/>
      </c>
      <c r="Q3459" s="61" t="str">
        <f t="shared" si="626"/>
        <v/>
      </c>
      <c r="R3459" s="61" t="str">
        <f t="shared" si="626"/>
        <v/>
      </c>
      <c r="S3459" s="61" t="str">
        <f t="shared" si="626"/>
        <v/>
      </c>
      <c r="T3459" s="61" t="str">
        <f t="shared" si="626"/>
        <v/>
      </c>
      <c r="U3459" s="61" t="str">
        <f t="shared" si="626"/>
        <v/>
      </c>
      <c r="V3459" s="61" t="str">
        <f t="shared" si="626"/>
        <v/>
      </c>
      <c r="W3459" s="61" t="str">
        <f t="shared" si="625"/>
        <v/>
      </c>
      <c r="X3459" s="61" t="str">
        <f t="shared" si="625"/>
        <v/>
      </c>
      <c r="Y3459" s="61" t="str">
        <f t="shared" si="625"/>
        <v/>
      </c>
      <c r="Z3459" s="61" t="str">
        <f t="shared" si="625"/>
        <v/>
      </c>
      <c r="AA3459" s="61" t="str">
        <f t="shared" si="625"/>
        <v/>
      </c>
      <c r="AB3459" s="61">
        <f t="shared" si="625"/>
        <v>46</v>
      </c>
      <c r="AC3459" s="61" t="str">
        <f t="shared" si="625"/>
        <v/>
      </c>
      <c r="AD3459" s="61" t="str">
        <f t="shared" si="625"/>
        <v/>
      </c>
    </row>
    <row r="3460" spans="1:30" x14ac:dyDescent="0.25">
      <c r="A3460" s="57">
        <v>40725</v>
      </c>
      <c r="B3460" s="167">
        <f t="shared" si="617"/>
        <v>7</v>
      </c>
      <c r="C3460" s="167">
        <f t="shared" si="618"/>
        <v>2011</v>
      </c>
      <c r="D3460" s="167" t="str">
        <f t="shared" si="620"/>
        <v>20117</v>
      </c>
      <c r="E3460" s="167"/>
      <c r="F3460" s="56">
        <v>185</v>
      </c>
      <c r="G3460" s="61" t="str">
        <f t="shared" si="626"/>
        <v/>
      </c>
      <c r="H3460" s="61" t="str">
        <f t="shared" si="626"/>
        <v/>
      </c>
      <c r="I3460" s="61" t="str">
        <f t="shared" si="626"/>
        <v/>
      </c>
      <c r="J3460" s="61" t="str">
        <f t="shared" si="626"/>
        <v/>
      </c>
      <c r="K3460" s="61" t="str">
        <f t="shared" si="626"/>
        <v/>
      </c>
      <c r="L3460" s="61" t="str">
        <f t="shared" si="626"/>
        <v/>
      </c>
      <c r="M3460" s="61" t="str">
        <f t="shared" si="626"/>
        <v/>
      </c>
      <c r="N3460" s="61" t="str">
        <f t="shared" si="626"/>
        <v/>
      </c>
      <c r="O3460" s="61" t="str">
        <f t="shared" si="626"/>
        <v/>
      </c>
      <c r="P3460" s="61" t="str">
        <f t="shared" si="626"/>
        <v/>
      </c>
      <c r="Q3460" s="61" t="str">
        <f t="shared" si="626"/>
        <v/>
      </c>
      <c r="R3460" s="61" t="str">
        <f t="shared" si="626"/>
        <v/>
      </c>
      <c r="S3460" s="61" t="str">
        <f t="shared" si="626"/>
        <v/>
      </c>
      <c r="T3460" s="61" t="str">
        <f t="shared" si="626"/>
        <v/>
      </c>
      <c r="U3460" s="61" t="str">
        <f t="shared" si="626"/>
        <v/>
      </c>
      <c r="V3460" s="61" t="str">
        <f t="shared" si="626"/>
        <v/>
      </c>
      <c r="W3460" s="61" t="str">
        <f t="shared" si="625"/>
        <v/>
      </c>
      <c r="X3460" s="61" t="str">
        <f t="shared" si="625"/>
        <v/>
      </c>
      <c r="Y3460" s="61" t="str">
        <f t="shared" si="625"/>
        <v/>
      </c>
      <c r="Z3460" s="61" t="str">
        <f t="shared" si="625"/>
        <v/>
      </c>
      <c r="AA3460" s="61" t="str">
        <f t="shared" si="625"/>
        <v/>
      </c>
      <c r="AB3460" s="61">
        <f t="shared" si="625"/>
        <v>185</v>
      </c>
      <c r="AC3460" s="61" t="str">
        <f t="shared" si="625"/>
        <v/>
      </c>
      <c r="AD3460" s="61" t="str">
        <f t="shared" si="625"/>
        <v/>
      </c>
    </row>
    <row r="3461" spans="1:30" x14ac:dyDescent="0.25">
      <c r="A3461" s="57">
        <v>40725</v>
      </c>
      <c r="B3461" s="167">
        <f t="shared" si="617"/>
        <v>7</v>
      </c>
      <c r="C3461" s="167">
        <f t="shared" si="618"/>
        <v>2011</v>
      </c>
      <c r="D3461" s="167" t="str">
        <f t="shared" si="620"/>
        <v>20117</v>
      </c>
      <c r="E3461" s="167"/>
      <c r="F3461" s="56">
        <v>390</v>
      </c>
      <c r="G3461" s="61" t="str">
        <f t="shared" si="626"/>
        <v/>
      </c>
      <c r="H3461" s="61" t="str">
        <f t="shared" si="626"/>
        <v/>
      </c>
      <c r="I3461" s="61" t="str">
        <f t="shared" si="626"/>
        <v/>
      </c>
      <c r="J3461" s="61" t="str">
        <f t="shared" si="626"/>
        <v/>
      </c>
      <c r="K3461" s="61" t="str">
        <f t="shared" si="626"/>
        <v/>
      </c>
      <c r="L3461" s="61" t="str">
        <f t="shared" si="626"/>
        <v/>
      </c>
      <c r="M3461" s="61" t="str">
        <f t="shared" si="626"/>
        <v/>
      </c>
      <c r="N3461" s="61" t="str">
        <f t="shared" si="626"/>
        <v/>
      </c>
      <c r="O3461" s="61" t="str">
        <f t="shared" si="626"/>
        <v/>
      </c>
      <c r="P3461" s="61" t="str">
        <f t="shared" si="626"/>
        <v/>
      </c>
      <c r="Q3461" s="61" t="str">
        <f t="shared" si="626"/>
        <v/>
      </c>
      <c r="R3461" s="61" t="str">
        <f t="shared" si="626"/>
        <v/>
      </c>
      <c r="S3461" s="61" t="str">
        <f t="shared" si="626"/>
        <v/>
      </c>
      <c r="T3461" s="61" t="str">
        <f t="shared" si="626"/>
        <v/>
      </c>
      <c r="U3461" s="61" t="str">
        <f t="shared" si="626"/>
        <v/>
      </c>
      <c r="V3461" s="61" t="str">
        <f t="shared" ref="V3461:AI3476" si="627">IF($C3461=V$1,$F3461,"")</f>
        <v/>
      </c>
      <c r="W3461" s="61" t="str">
        <f t="shared" si="627"/>
        <v/>
      </c>
      <c r="X3461" s="61" t="str">
        <f t="shared" si="627"/>
        <v/>
      </c>
      <c r="Y3461" s="61" t="str">
        <f t="shared" si="627"/>
        <v/>
      </c>
      <c r="Z3461" s="61" t="str">
        <f t="shared" si="627"/>
        <v/>
      </c>
      <c r="AA3461" s="61" t="str">
        <f t="shared" si="627"/>
        <v/>
      </c>
      <c r="AB3461" s="61">
        <f t="shared" si="627"/>
        <v>390</v>
      </c>
      <c r="AC3461" s="61" t="str">
        <f t="shared" si="627"/>
        <v/>
      </c>
      <c r="AD3461" s="61" t="str">
        <f t="shared" si="627"/>
        <v/>
      </c>
    </row>
    <row r="3462" spans="1:30" x14ac:dyDescent="0.25">
      <c r="A3462" s="57">
        <v>40725</v>
      </c>
      <c r="B3462" s="167">
        <f t="shared" ref="B3462:B3525" si="628">MONTH(A3462)</f>
        <v>7</v>
      </c>
      <c r="C3462" s="167">
        <f t="shared" ref="C3462:C3525" si="629">YEAR(A3462)</f>
        <v>2011</v>
      </c>
      <c r="D3462" s="167" t="str">
        <f t="shared" si="620"/>
        <v>20117</v>
      </c>
      <c r="E3462" s="167"/>
      <c r="F3462" s="73">
        <v>2645</v>
      </c>
      <c r="G3462" s="61" t="str">
        <f t="shared" ref="G3462:V3477" si="630">IF($C3462=G$1,$F3462,"")</f>
        <v/>
      </c>
      <c r="H3462" s="61" t="str">
        <f t="shared" si="630"/>
        <v/>
      </c>
      <c r="I3462" s="61" t="str">
        <f t="shared" si="630"/>
        <v/>
      </c>
      <c r="J3462" s="61" t="str">
        <f t="shared" si="630"/>
        <v/>
      </c>
      <c r="K3462" s="61" t="str">
        <f t="shared" si="630"/>
        <v/>
      </c>
      <c r="L3462" s="61" t="str">
        <f t="shared" si="630"/>
        <v/>
      </c>
      <c r="M3462" s="61" t="str">
        <f t="shared" si="630"/>
        <v/>
      </c>
      <c r="N3462" s="61" t="str">
        <f t="shared" si="630"/>
        <v/>
      </c>
      <c r="O3462" s="61" t="str">
        <f t="shared" si="630"/>
        <v/>
      </c>
      <c r="P3462" s="61" t="str">
        <f t="shared" si="630"/>
        <v/>
      </c>
      <c r="Q3462" s="61" t="str">
        <f t="shared" si="630"/>
        <v/>
      </c>
      <c r="R3462" s="61" t="str">
        <f t="shared" si="630"/>
        <v/>
      </c>
      <c r="S3462" s="61" t="str">
        <f t="shared" si="630"/>
        <v/>
      </c>
      <c r="T3462" s="61" t="str">
        <f t="shared" si="630"/>
        <v/>
      </c>
      <c r="U3462" s="61" t="str">
        <f t="shared" si="630"/>
        <v/>
      </c>
      <c r="V3462" s="61" t="str">
        <f t="shared" si="630"/>
        <v/>
      </c>
      <c r="W3462" s="61" t="str">
        <f t="shared" si="627"/>
        <v/>
      </c>
      <c r="X3462" s="61" t="str">
        <f t="shared" si="627"/>
        <v/>
      </c>
      <c r="Y3462" s="61" t="str">
        <f t="shared" si="627"/>
        <v/>
      </c>
      <c r="Z3462" s="61" t="str">
        <f t="shared" si="627"/>
        <v/>
      </c>
      <c r="AA3462" s="61" t="str">
        <f t="shared" si="627"/>
        <v/>
      </c>
      <c r="AB3462" s="61">
        <f t="shared" si="627"/>
        <v>2645</v>
      </c>
      <c r="AC3462" s="61" t="str">
        <f t="shared" si="627"/>
        <v/>
      </c>
      <c r="AD3462" s="61" t="str">
        <f t="shared" si="627"/>
        <v/>
      </c>
    </row>
    <row r="3463" spans="1:30" x14ac:dyDescent="0.25">
      <c r="A3463" s="57">
        <v>40728</v>
      </c>
      <c r="B3463" s="167">
        <f t="shared" si="628"/>
        <v>7</v>
      </c>
      <c r="C3463" s="167">
        <f t="shared" si="629"/>
        <v>2011</v>
      </c>
      <c r="D3463" s="167" t="str">
        <f t="shared" ref="D3463:D3526" si="631">CONCATENATE(C3463,B3463)</f>
        <v>20117</v>
      </c>
      <c r="E3463" s="167"/>
      <c r="F3463" s="56">
        <v>39</v>
      </c>
      <c r="G3463" s="61" t="str">
        <f t="shared" si="630"/>
        <v/>
      </c>
      <c r="H3463" s="61" t="str">
        <f t="shared" si="630"/>
        <v/>
      </c>
      <c r="I3463" s="61" t="str">
        <f t="shared" si="630"/>
        <v/>
      </c>
      <c r="J3463" s="61" t="str">
        <f t="shared" si="630"/>
        <v/>
      </c>
      <c r="K3463" s="61" t="str">
        <f t="shared" si="630"/>
        <v/>
      </c>
      <c r="L3463" s="61" t="str">
        <f t="shared" si="630"/>
        <v/>
      </c>
      <c r="M3463" s="61" t="str">
        <f t="shared" si="630"/>
        <v/>
      </c>
      <c r="N3463" s="61" t="str">
        <f t="shared" si="630"/>
        <v/>
      </c>
      <c r="O3463" s="61" t="str">
        <f t="shared" si="630"/>
        <v/>
      </c>
      <c r="P3463" s="61" t="str">
        <f t="shared" si="630"/>
        <v/>
      </c>
      <c r="Q3463" s="61" t="str">
        <f t="shared" si="630"/>
        <v/>
      </c>
      <c r="R3463" s="61" t="str">
        <f t="shared" si="630"/>
        <v/>
      </c>
      <c r="S3463" s="61" t="str">
        <f t="shared" si="630"/>
        <v/>
      </c>
      <c r="T3463" s="61" t="str">
        <f t="shared" si="630"/>
        <v/>
      </c>
      <c r="U3463" s="61" t="str">
        <f t="shared" si="630"/>
        <v/>
      </c>
      <c r="V3463" s="61" t="str">
        <f t="shared" si="630"/>
        <v/>
      </c>
      <c r="W3463" s="61" t="str">
        <f t="shared" si="627"/>
        <v/>
      </c>
      <c r="X3463" s="61" t="str">
        <f t="shared" si="627"/>
        <v/>
      </c>
      <c r="Y3463" s="61" t="str">
        <f t="shared" si="627"/>
        <v/>
      </c>
      <c r="Z3463" s="61" t="str">
        <f t="shared" si="627"/>
        <v/>
      </c>
      <c r="AA3463" s="61" t="str">
        <f t="shared" si="627"/>
        <v/>
      </c>
      <c r="AB3463" s="61">
        <f t="shared" si="627"/>
        <v>39</v>
      </c>
      <c r="AC3463" s="61" t="str">
        <f t="shared" si="627"/>
        <v/>
      </c>
      <c r="AD3463" s="61" t="str">
        <f t="shared" si="627"/>
        <v/>
      </c>
    </row>
    <row r="3464" spans="1:30" x14ac:dyDescent="0.25">
      <c r="A3464" s="57">
        <v>40730</v>
      </c>
      <c r="B3464" s="167">
        <f t="shared" si="628"/>
        <v>7</v>
      </c>
      <c r="C3464" s="167">
        <f t="shared" si="629"/>
        <v>2011</v>
      </c>
      <c r="D3464" s="167" t="str">
        <f t="shared" si="631"/>
        <v>20117</v>
      </c>
      <c r="E3464" s="167"/>
      <c r="F3464" s="56">
        <v>1</v>
      </c>
      <c r="G3464" s="61" t="str">
        <f t="shared" si="630"/>
        <v/>
      </c>
      <c r="H3464" s="61" t="str">
        <f t="shared" si="630"/>
        <v/>
      </c>
      <c r="I3464" s="61" t="str">
        <f t="shared" si="630"/>
        <v/>
      </c>
      <c r="J3464" s="61" t="str">
        <f t="shared" si="630"/>
        <v/>
      </c>
      <c r="K3464" s="61" t="str">
        <f t="shared" si="630"/>
        <v/>
      </c>
      <c r="L3464" s="61" t="str">
        <f t="shared" si="630"/>
        <v/>
      </c>
      <c r="M3464" s="61" t="str">
        <f t="shared" si="630"/>
        <v/>
      </c>
      <c r="N3464" s="61" t="str">
        <f t="shared" si="630"/>
        <v/>
      </c>
      <c r="O3464" s="61" t="str">
        <f t="shared" si="630"/>
        <v/>
      </c>
      <c r="P3464" s="61" t="str">
        <f t="shared" si="630"/>
        <v/>
      </c>
      <c r="Q3464" s="61" t="str">
        <f t="shared" si="630"/>
        <v/>
      </c>
      <c r="R3464" s="61" t="str">
        <f t="shared" si="630"/>
        <v/>
      </c>
      <c r="S3464" s="61" t="str">
        <f t="shared" si="630"/>
        <v/>
      </c>
      <c r="T3464" s="61" t="str">
        <f t="shared" si="630"/>
        <v/>
      </c>
      <c r="U3464" s="61" t="str">
        <f t="shared" si="630"/>
        <v/>
      </c>
      <c r="V3464" s="61" t="str">
        <f t="shared" si="630"/>
        <v/>
      </c>
      <c r="W3464" s="61" t="str">
        <f t="shared" si="627"/>
        <v/>
      </c>
      <c r="X3464" s="61" t="str">
        <f t="shared" si="627"/>
        <v/>
      </c>
      <c r="Y3464" s="61" t="str">
        <f t="shared" si="627"/>
        <v/>
      </c>
      <c r="Z3464" s="61" t="str">
        <f t="shared" si="627"/>
        <v/>
      </c>
      <c r="AA3464" s="61" t="str">
        <f t="shared" si="627"/>
        <v/>
      </c>
      <c r="AB3464" s="61">
        <f t="shared" si="627"/>
        <v>1</v>
      </c>
      <c r="AC3464" s="61" t="str">
        <f t="shared" si="627"/>
        <v/>
      </c>
      <c r="AD3464" s="61" t="str">
        <f t="shared" si="627"/>
        <v/>
      </c>
    </row>
    <row r="3465" spans="1:30" x14ac:dyDescent="0.25">
      <c r="A3465" s="57">
        <v>40732</v>
      </c>
      <c r="B3465" s="167">
        <f t="shared" si="628"/>
        <v>7</v>
      </c>
      <c r="C3465" s="167">
        <f t="shared" si="629"/>
        <v>2011</v>
      </c>
      <c r="D3465" s="167" t="str">
        <f t="shared" si="631"/>
        <v>20117</v>
      </c>
      <c r="E3465" s="167"/>
      <c r="F3465" s="56">
        <v>10</v>
      </c>
      <c r="G3465" s="61" t="str">
        <f t="shared" si="630"/>
        <v/>
      </c>
      <c r="H3465" s="61" t="str">
        <f t="shared" si="630"/>
        <v/>
      </c>
      <c r="I3465" s="61" t="str">
        <f t="shared" si="630"/>
        <v/>
      </c>
      <c r="J3465" s="61" t="str">
        <f t="shared" si="630"/>
        <v/>
      </c>
      <c r="K3465" s="61" t="str">
        <f t="shared" si="630"/>
        <v/>
      </c>
      <c r="L3465" s="61" t="str">
        <f t="shared" si="630"/>
        <v/>
      </c>
      <c r="M3465" s="61" t="str">
        <f t="shared" si="630"/>
        <v/>
      </c>
      <c r="N3465" s="61" t="str">
        <f t="shared" si="630"/>
        <v/>
      </c>
      <c r="O3465" s="61" t="str">
        <f t="shared" si="630"/>
        <v/>
      </c>
      <c r="P3465" s="61" t="str">
        <f t="shared" si="630"/>
        <v/>
      </c>
      <c r="Q3465" s="61" t="str">
        <f t="shared" si="630"/>
        <v/>
      </c>
      <c r="R3465" s="61" t="str">
        <f t="shared" si="630"/>
        <v/>
      </c>
      <c r="S3465" s="61" t="str">
        <f t="shared" si="630"/>
        <v/>
      </c>
      <c r="T3465" s="61" t="str">
        <f t="shared" si="630"/>
        <v/>
      </c>
      <c r="U3465" s="61" t="str">
        <f t="shared" si="630"/>
        <v/>
      </c>
      <c r="V3465" s="61" t="str">
        <f t="shared" si="630"/>
        <v/>
      </c>
      <c r="W3465" s="61" t="str">
        <f t="shared" si="627"/>
        <v/>
      </c>
      <c r="X3465" s="61" t="str">
        <f t="shared" si="627"/>
        <v/>
      </c>
      <c r="Y3465" s="61" t="str">
        <f t="shared" si="627"/>
        <v/>
      </c>
      <c r="Z3465" s="61" t="str">
        <f t="shared" si="627"/>
        <v/>
      </c>
      <c r="AA3465" s="61" t="str">
        <f t="shared" si="627"/>
        <v/>
      </c>
      <c r="AB3465" s="61">
        <f t="shared" si="627"/>
        <v>10</v>
      </c>
      <c r="AC3465" s="61" t="str">
        <f t="shared" si="627"/>
        <v/>
      </c>
      <c r="AD3465" s="61" t="str">
        <f t="shared" si="627"/>
        <v/>
      </c>
    </row>
    <row r="3466" spans="1:30" x14ac:dyDescent="0.25">
      <c r="A3466" s="57">
        <v>40732</v>
      </c>
      <c r="B3466" s="167">
        <f t="shared" si="628"/>
        <v>7</v>
      </c>
      <c r="C3466" s="167">
        <f t="shared" si="629"/>
        <v>2011</v>
      </c>
      <c r="D3466" s="167" t="str">
        <f t="shared" si="631"/>
        <v>20117</v>
      </c>
      <c r="E3466" s="167"/>
      <c r="F3466" s="56">
        <v>18</v>
      </c>
      <c r="G3466" s="61" t="str">
        <f t="shared" si="630"/>
        <v/>
      </c>
      <c r="H3466" s="61" t="str">
        <f t="shared" si="630"/>
        <v/>
      </c>
      <c r="I3466" s="61" t="str">
        <f t="shared" si="630"/>
        <v/>
      </c>
      <c r="J3466" s="61" t="str">
        <f t="shared" si="630"/>
        <v/>
      </c>
      <c r="K3466" s="61" t="str">
        <f t="shared" si="630"/>
        <v/>
      </c>
      <c r="L3466" s="61" t="str">
        <f t="shared" si="630"/>
        <v/>
      </c>
      <c r="M3466" s="61" t="str">
        <f t="shared" si="630"/>
        <v/>
      </c>
      <c r="N3466" s="61" t="str">
        <f t="shared" si="630"/>
        <v/>
      </c>
      <c r="O3466" s="61" t="str">
        <f t="shared" si="630"/>
        <v/>
      </c>
      <c r="P3466" s="61" t="str">
        <f t="shared" si="630"/>
        <v/>
      </c>
      <c r="Q3466" s="61" t="str">
        <f t="shared" si="630"/>
        <v/>
      </c>
      <c r="R3466" s="61" t="str">
        <f t="shared" si="630"/>
        <v/>
      </c>
      <c r="S3466" s="61" t="str">
        <f t="shared" si="630"/>
        <v/>
      </c>
      <c r="T3466" s="61" t="str">
        <f t="shared" si="630"/>
        <v/>
      </c>
      <c r="U3466" s="61" t="str">
        <f t="shared" si="630"/>
        <v/>
      </c>
      <c r="V3466" s="61" t="str">
        <f t="shared" si="630"/>
        <v/>
      </c>
      <c r="W3466" s="61" t="str">
        <f t="shared" si="627"/>
        <v/>
      </c>
      <c r="X3466" s="61" t="str">
        <f t="shared" si="627"/>
        <v/>
      </c>
      <c r="Y3466" s="61" t="str">
        <f t="shared" si="627"/>
        <v/>
      </c>
      <c r="Z3466" s="61" t="str">
        <f t="shared" si="627"/>
        <v/>
      </c>
      <c r="AA3466" s="61" t="str">
        <f t="shared" si="627"/>
        <v/>
      </c>
      <c r="AB3466" s="61">
        <f t="shared" si="627"/>
        <v>18</v>
      </c>
      <c r="AC3466" s="61" t="str">
        <f t="shared" si="627"/>
        <v/>
      </c>
      <c r="AD3466" s="61" t="str">
        <f t="shared" si="627"/>
        <v/>
      </c>
    </row>
    <row r="3467" spans="1:30" x14ac:dyDescent="0.25">
      <c r="A3467" s="57">
        <v>40736</v>
      </c>
      <c r="B3467" s="167">
        <f t="shared" si="628"/>
        <v>7</v>
      </c>
      <c r="C3467" s="167">
        <f t="shared" si="629"/>
        <v>2011</v>
      </c>
      <c r="D3467" s="167" t="str">
        <f t="shared" si="631"/>
        <v>20117</v>
      </c>
      <c r="E3467" s="167"/>
      <c r="F3467" s="56">
        <v>202</v>
      </c>
      <c r="G3467" s="61" t="str">
        <f t="shared" si="630"/>
        <v/>
      </c>
      <c r="H3467" s="61" t="str">
        <f t="shared" si="630"/>
        <v/>
      </c>
      <c r="I3467" s="61" t="str">
        <f t="shared" si="630"/>
        <v/>
      </c>
      <c r="J3467" s="61" t="str">
        <f t="shared" si="630"/>
        <v/>
      </c>
      <c r="K3467" s="61" t="str">
        <f t="shared" si="630"/>
        <v/>
      </c>
      <c r="L3467" s="61" t="str">
        <f t="shared" si="630"/>
        <v/>
      </c>
      <c r="M3467" s="61" t="str">
        <f t="shared" si="630"/>
        <v/>
      </c>
      <c r="N3467" s="61" t="str">
        <f t="shared" si="630"/>
        <v/>
      </c>
      <c r="O3467" s="61" t="str">
        <f t="shared" si="630"/>
        <v/>
      </c>
      <c r="P3467" s="61" t="str">
        <f t="shared" si="630"/>
        <v/>
      </c>
      <c r="Q3467" s="61" t="str">
        <f t="shared" si="630"/>
        <v/>
      </c>
      <c r="R3467" s="61" t="str">
        <f t="shared" si="630"/>
        <v/>
      </c>
      <c r="S3467" s="61" t="str">
        <f t="shared" si="630"/>
        <v/>
      </c>
      <c r="T3467" s="61" t="str">
        <f t="shared" si="630"/>
        <v/>
      </c>
      <c r="U3467" s="61" t="str">
        <f t="shared" si="630"/>
        <v/>
      </c>
      <c r="V3467" s="61" t="str">
        <f t="shared" si="630"/>
        <v/>
      </c>
      <c r="W3467" s="61" t="str">
        <f t="shared" si="627"/>
        <v/>
      </c>
      <c r="X3467" s="61" t="str">
        <f t="shared" si="627"/>
        <v/>
      </c>
      <c r="Y3467" s="61" t="str">
        <f t="shared" si="627"/>
        <v/>
      </c>
      <c r="Z3467" s="61" t="str">
        <f t="shared" si="627"/>
        <v/>
      </c>
      <c r="AA3467" s="61" t="str">
        <f t="shared" si="627"/>
        <v/>
      </c>
      <c r="AB3467" s="61">
        <f t="shared" si="627"/>
        <v>202</v>
      </c>
      <c r="AC3467" s="61" t="str">
        <f t="shared" si="627"/>
        <v/>
      </c>
      <c r="AD3467" s="61" t="str">
        <f t="shared" si="627"/>
        <v/>
      </c>
    </row>
    <row r="3468" spans="1:30" x14ac:dyDescent="0.25">
      <c r="A3468" s="57">
        <v>40739</v>
      </c>
      <c r="B3468" s="167">
        <f t="shared" si="628"/>
        <v>7</v>
      </c>
      <c r="C3468" s="167">
        <f t="shared" si="629"/>
        <v>2011</v>
      </c>
      <c r="D3468" s="167" t="str">
        <f t="shared" si="631"/>
        <v>20117</v>
      </c>
      <c r="E3468" s="167"/>
      <c r="F3468" s="56">
        <v>15</v>
      </c>
      <c r="G3468" s="61" t="str">
        <f t="shared" si="630"/>
        <v/>
      </c>
      <c r="H3468" s="61" t="str">
        <f t="shared" si="630"/>
        <v/>
      </c>
      <c r="I3468" s="61" t="str">
        <f t="shared" si="630"/>
        <v/>
      </c>
      <c r="J3468" s="61" t="str">
        <f t="shared" si="630"/>
        <v/>
      </c>
      <c r="K3468" s="61" t="str">
        <f t="shared" si="630"/>
        <v/>
      </c>
      <c r="L3468" s="61" t="str">
        <f t="shared" si="630"/>
        <v/>
      </c>
      <c r="M3468" s="61" t="str">
        <f t="shared" si="630"/>
        <v/>
      </c>
      <c r="N3468" s="61" t="str">
        <f t="shared" si="630"/>
        <v/>
      </c>
      <c r="O3468" s="61" t="str">
        <f t="shared" si="630"/>
        <v/>
      </c>
      <c r="P3468" s="61" t="str">
        <f t="shared" si="630"/>
        <v/>
      </c>
      <c r="Q3468" s="61" t="str">
        <f t="shared" si="630"/>
        <v/>
      </c>
      <c r="R3468" s="61" t="str">
        <f t="shared" si="630"/>
        <v/>
      </c>
      <c r="S3468" s="61" t="str">
        <f t="shared" si="630"/>
        <v/>
      </c>
      <c r="T3468" s="61" t="str">
        <f t="shared" si="630"/>
        <v/>
      </c>
      <c r="U3468" s="61" t="str">
        <f t="shared" si="630"/>
        <v/>
      </c>
      <c r="V3468" s="61" t="str">
        <f t="shared" si="630"/>
        <v/>
      </c>
      <c r="W3468" s="61" t="str">
        <f t="shared" si="627"/>
        <v/>
      </c>
      <c r="X3468" s="61" t="str">
        <f t="shared" si="627"/>
        <v/>
      </c>
      <c r="Y3468" s="61" t="str">
        <f t="shared" si="627"/>
        <v/>
      </c>
      <c r="Z3468" s="61" t="str">
        <f t="shared" si="627"/>
        <v/>
      </c>
      <c r="AA3468" s="61" t="str">
        <f t="shared" si="627"/>
        <v/>
      </c>
      <c r="AB3468" s="61">
        <f t="shared" si="627"/>
        <v>15</v>
      </c>
      <c r="AC3468" s="61" t="str">
        <f t="shared" si="627"/>
        <v/>
      </c>
      <c r="AD3468" s="61" t="str">
        <f t="shared" si="627"/>
        <v/>
      </c>
    </row>
    <row r="3469" spans="1:30" x14ac:dyDescent="0.25">
      <c r="A3469" s="57">
        <v>40745</v>
      </c>
      <c r="B3469" s="167">
        <f t="shared" si="628"/>
        <v>7</v>
      </c>
      <c r="C3469" s="167">
        <f t="shared" si="629"/>
        <v>2011</v>
      </c>
      <c r="D3469" s="167" t="str">
        <f t="shared" si="631"/>
        <v>20117</v>
      </c>
      <c r="E3469" s="167"/>
      <c r="F3469" s="73">
        <v>2400</v>
      </c>
      <c r="G3469" s="61" t="str">
        <f t="shared" si="630"/>
        <v/>
      </c>
      <c r="H3469" s="61" t="str">
        <f t="shared" si="630"/>
        <v/>
      </c>
      <c r="I3469" s="61" t="str">
        <f t="shared" si="630"/>
        <v/>
      </c>
      <c r="J3469" s="61" t="str">
        <f t="shared" si="630"/>
        <v/>
      </c>
      <c r="K3469" s="61" t="str">
        <f t="shared" si="630"/>
        <v/>
      </c>
      <c r="L3469" s="61" t="str">
        <f t="shared" si="630"/>
        <v/>
      </c>
      <c r="M3469" s="61" t="str">
        <f t="shared" si="630"/>
        <v/>
      </c>
      <c r="N3469" s="61" t="str">
        <f t="shared" si="630"/>
        <v/>
      </c>
      <c r="O3469" s="61" t="str">
        <f t="shared" si="630"/>
        <v/>
      </c>
      <c r="P3469" s="61" t="str">
        <f t="shared" si="630"/>
        <v/>
      </c>
      <c r="Q3469" s="61" t="str">
        <f t="shared" si="630"/>
        <v/>
      </c>
      <c r="R3469" s="61" t="str">
        <f t="shared" si="630"/>
        <v/>
      </c>
      <c r="S3469" s="61" t="str">
        <f t="shared" si="630"/>
        <v/>
      </c>
      <c r="T3469" s="61" t="str">
        <f t="shared" si="630"/>
        <v/>
      </c>
      <c r="U3469" s="61" t="str">
        <f t="shared" si="630"/>
        <v/>
      </c>
      <c r="V3469" s="61" t="str">
        <f t="shared" si="630"/>
        <v/>
      </c>
      <c r="W3469" s="61" t="str">
        <f t="shared" si="627"/>
        <v/>
      </c>
      <c r="X3469" s="61" t="str">
        <f t="shared" si="627"/>
        <v/>
      </c>
      <c r="Y3469" s="61" t="str">
        <f t="shared" si="627"/>
        <v/>
      </c>
      <c r="Z3469" s="61" t="str">
        <f t="shared" si="627"/>
        <v/>
      </c>
      <c r="AA3469" s="61" t="str">
        <f t="shared" si="627"/>
        <v/>
      </c>
      <c r="AB3469" s="61">
        <f t="shared" si="627"/>
        <v>2400</v>
      </c>
      <c r="AC3469" s="61" t="str">
        <f t="shared" si="627"/>
        <v/>
      </c>
      <c r="AD3469" s="61" t="str">
        <f t="shared" si="627"/>
        <v/>
      </c>
    </row>
    <row r="3470" spans="1:30" x14ac:dyDescent="0.25">
      <c r="A3470" s="57">
        <v>40746</v>
      </c>
      <c r="B3470" s="167">
        <f t="shared" si="628"/>
        <v>7</v>
      </c>
      <c r="C3470" s="167">
        <f t="shared" si="629"/>
        <v>2011</v>
      </c>
      <c r="D3470" s="167" t="str">
        <f t="shared" si="631"/>
        <v>20117</v>
      </c>
      <c r="E3470" s="167"/>
      <c r="F3470" s="56">
        <v>1</v>
      </c>
      <c r="G3470" s="61" t="str">
        <f t="shared" si="630"/>
        <v/>
      </c>
      <c r="H3470" s="61" t="str">
        <f t="shared" si="630"/>
        <v/>
      </c>
      <c r="I3470" s="61" t="str">
        <f t="shared" si="630"/>
        <v/>
      </c>
      <c r="J3470" s="61" t="str">
        <f t="shared" si="630"/>
        <v/>
      </c>
      <c r="K3470" s="61" t="str">
        <f t="shared" si="630"/>
        <v/>
      </c>
      <c r="L3470" s="61" t="str">
        <f t="shared" si="630"/>
        <v/>
      </c>
      <c r="M3470" s="61" t="str">
        <f t="shared" si="630"/>
        <v/>
      </c>
      <c r="N3470" s="61" t="str">
        <f t="shared" si="630"/>
        <v/>
      </c>
      <c r="O3470" s="61" t="str">
        <f t="shared" si="630"/>
        <v/>
      </c>
      <c r="P3470" s="61" t="str">
        <f t="shared" si="630"/>
        <v/>
      </c>
      <c r="Q3470" s="61" t="str">
        <f t="shared" si="630"/>
        <v/>
      </c>
      <c r="R3470" s="61" t="str">
        <f t="shared" si="630"/>
        <v/>
      </c>
      <c r="S3470" s="61" t="str">
        <f t="shared" si="630"/>
        <v/>
      </c>
      <c r="T3470" s="61" t="str">
        <f t="shared" si="630"/>
        <v/>
      </c>
      <c r="U3470" s="61" t="str">
        <f t="shared" si="630"/>
        <v/>
      </c>
      <c r="V3470" s="61" t="str">
        <f t="shared" si="630"/>
        <v/>
      </c>
      <c r="W3470" s="61" t="str">
        <f t="shared" si="627"/>
        <v/>
      </c>
      <c r="X3470" s="61" t="str">
        <f t="shared" si="627"/>
        <v/>
      </c>
      <c r="Y3470" s="61" t="str">
        <f t="shared" si="627"/>
        <v/>
      </c>
      <c r="Z3470" s="61" t="str">
        <f t="shared" si="627"/>
        <v/>
      </c>
      <c r="AA3470" s="61" t="str">
        <f t="shared" si="627"/>
        <v/>
      </c>
      <c r="AB3470" s="61">
        <f t="shared" si="627"/>
        <v>1</v>
      </c>
      <c r="AC3470" s="61" t="str">
        <f t="shared" si="627"/>
        <v/>
      </c>
      <c r="AD3470" s="61" t="str">
        <f t="shared" si="627"/>
        <v/>
      </c>
    </row>
    <row r="3471" spans="1:30" x14ac:dyDescent="0.25">
      <c r="A3471" s="57">
        <v>40751</v>
      </c>
      <c r="B3471" s="167">
        <f t="shared" si="628"/>
        <v>7</v>
      </c>
      <c r="C3471" s="167">
        <f t="shared" si="629"/>
        <v>2011</v>
      </c>
      <c r="D3471" s="167" t="str">
        <f t="shared" si="631"/>
        <v>20117</v>
      </c>
      <c r="E3471" s="167"/>
      <c r="F3471" s="56">
        <v>143</v>
      </c>
      <c r="G3471" s="61" t="str">
        <f t="shared" si="630"/>
        <v/>
      </c>
      <c r="H3471" s="61" t="str">
        <f t="shared" si="630"/>
        <v/>
      </c>
      <c r="I3471" s="61" t="str">
        <f t="shared" si="630"/>
        <v/>
      </c>
      <c r="J3471" s="61" t="str">
        <f t="shared" si="630"/>
        <v/>
      </c>
      <c r="K3471" s="61" t="str">
        <f t="shared" si="630"/>
        <v/>
      </c>
      <c r="L3471" s="61" t="str">
        <f t="shared" si="630"/>
        <v/>
      </c>
      <c r="M3471" s="61" t="str">
        <f t="shared" si="630"/>
        <v/>
      </c>
      <c r="N3471" s="61" t="str">
        <f t="shared" si="630"/>
        <v/>
      </c>
      <c r="O3471" s="61" t="str">
        <f t="shared" si="630"/>
        <v/>
      </c>
      <c r="P3471" s="61" t="str">
        <f t="shared" si="630"/>
        <v/>
      </c>
      <c r="Q3471" s="61" t="str">
        <f t="shared" si="630"/>
        <v/>
      </c>
      <c r="R3471" s="61" t="str">
        <f t="shared" si="630"/>
        <v/>
      </c>
      <c r="S3471" s="61" t="str">
        <f t="shared" si="630"/>
        <v/>
      </c>
      <c r="T3471" s="61" t="str">
        <f t="shared" si="630"/>
        <v/>
      </c>
      <c r="U3471" s="61" t="str">
        <f t="shared" si="630"/>
        <v/>
      </c>
      <c r="V3471" s="61" t="str">
        <f t="shared" si="630"/>
        <v/>
      </c>
      <c r="W3471" s="61" t="str">
        <f t="shared" si="627"/>
        <v/>
      </c>
      <c r="X3471" s="61" t="str">
        <f t="shared" si="627"/>
        <v/>
      </c>
      <c r="Y3471" s="61" t="str">
        <f t="shared" si="627"/>
        <v/>
      </c>
      <c r="Z3471" s="61" t="str">
        <f t="shared" si="627"/>
        <v/>
      </c>
      <c r="AA3471" s="61" t="str">
        <f t="shared" si="627"/>
        <v/>
      </c>
      <c r="AB3471" s="61">
        <f t="shared" si="627"/>
        <v>143</v>
      </c>
      <c r="AC3471" s="61" t="str">
        <f t="shared" si="627"/>
        <v/>
      </c>
      <c r="AD3471" s="61" t="str">
        <f t="shared" si="627"/>
        <v/>
      </c>
    </row>
    <row r="3472" spans="1:30" x14ac:dyDescent="0.25">
      <c r="A3472" s="57">
        <v>40755</v>
      </c>
      <c r="B3472" s="167">
        <f t="shared" si="628"/>
        <v>7</v>
      </c>
      <c r="C3472" s="167">
        <f t="shared" si="629"/>
        <v>2011</v>
      </c>
      <c r="D3472" s="167" t="str">
        <f t="shared" si="631"/>
        <v>20117</v>
      </c>
      <c r="E3472" s="167"/>
      <c r="F3472" s="56">
        <v>130</v>
      </c>
      <c r="G3472" s="61" t="str">
        <f t="shared" si="630"/>
        <v/>
      </c>
      <c r="H3472" s="61" t="str">
        <f t="shared" si="630"/>
        <v/>
      </c>
      <c r="I3472" s="61" t="str">
        <f t="shared" si="630"/>
        <v/>
      </c>
      <c r="J3472" s="61" t="str">
        <f t="shared" si="630"/>
        <v/>
      </c>
      <c r="K3472" s="61" t="str">
        <f t="shared" si="630"/>
        <v/>
      </c>
      <c r="L3472" s="61" t="str">
        <f t="shared" si="630"/>
        <v/>
      </c>
      <c r="M3472" s="61" t="str">
        <f t="shared" si="630"/>
        <v/>
      </c>
      <c r="N3472" s="61" t="str">
        <f t="shared" si="630"/>
        <v/>
      </c>
      <c r="O3472" s="61" t="str">
        <f t="shared" si="630"/>
        <v/>
      </c>
      <c r="P3472" s="61" t="str">
        <f t="shared" si="630"/>
        <v/>
      </c>
      <c r="Q3472" s="61" t="str">
        <f t="shared" si="630"/>
        <v/>
      </c>
      <c r="R3472" s="61" t="str">
        <f t="shared" si="630"/>
        <v/>
      </c>
      <c r="S3472" s="61" t="str">
        <f t="shared" si="630"/>
        <v/>
      </c>
      <c r="T3472" s="61" t="str">
        <f t="shared" si="630"/>
        <v/>
      </c>
      <c r="U3472" s="61" t="str">
        <f t="shared" si="630"/>
        <v/>
      </c>
      <c r="V3472" s="61" t="str">
        <f t="shared" si="630"/>
        <v/>
      </c>
      <c r="W3472" s="61" t="str">
        <f t="shared" si="627"/>
        <v/>
      </c>
      <c r="X3472" s="61" t="str">
        <f t="shared" si="627"/>
        <v/>
      </c>
      <c r="Y3472" s="61" t="str">
        <f t="shared" si="627"/>
        <v/>
      </c>
      <c r="Z3472" s="61" t="str">
        <f t="shared" si="627"/>
        <v/>
      </c>
      <c r="AA3472" s="61" t="str">
        <f t="shared" si="627"/>
        <v/>
      </c>
      <c r="AB3472" s="61">
        <f t="shared" si="627"/>
        <v>130</v>
      </c>
      <c r="AC3472" s="61" t="str">
        <f t="shared" si="627"/>
        <v/>
      </c>
      <c r="AD3472" s="61" t="str">
        <f t="shared" si="627"/>
        <v/>
      </c>
    </row>
    <row r="3473" spans="1:30" x14ac:dyDescent="0.25">
      <c r="A3473" s="57">
        <v>40756</v>
      </c>
      <c r="B3473" s="167">
        <f t="shared" si="628"/>
        <v>8</v>
      </c>
      <c r="C3473" s="167">
        <f t="shared" si="629"/>
        <v>2011</v>
      </c>
      <c r="D3473" s="167" t="str">
        <f t="shared" si="631"/>
        <v>20118</v>
      </c>
      <c r="E3473" s="167"/>
      <c r="F3473" s="73">
        <v>1830</v>
      </c>
      <c r="G3473" s="61" t="str">
        <f t="shared" si="630"/>
        <v/>
      </c>
      <c r="H3473" s="61" t="str">
        <f t="shared" si="630"/>
        <v/>
      </c>
      <c r="I3473" s="61" t="str">
        <f t="shared" si="630"/>
        <v/>
      </c>
      <c r="J3473" s="61" t="str">
        <f t="shared" si="630"/>
        <v/>
      </c>
      <c r="K3473" s="61" t="str">
        <f t="shared" si="630"/>
        <v/>
      </c>
      <c r="L3473" s="61" t="str">
        <f t="shared" si="630"/>
        <v/>
      </c>
      <c r="M3473" s="61" t="str">
        <f t="shared" si="630"/>
        <v/>
      </c>
      <c r="N3473" s="61" t="str">
        <f t="shared" si="630"/>
        <v/>
      </c>
      <c r="O3473" s="61" t="str">
        <f t="shared" si="630"/>
        <v/>
      </c>
      <c r="P3473" s="61" t="str">
        <f t="shared" si="630"/>
        <v/>
      </c>
      <c r="Q3473" s="61" t="str">
        <f t="shared" si="630"/>
        <v/>
      </c>
      <c r="R3473" s="61" t="str">
        <f t="shared" si="630"/>
        <v/>
      </c>
      <c r="S3473" s="61" t="str">
        <f t="shared" si="630"/>
        <v/>
      </c>
      <c r="T3473" s="61" t="str">
        <f t="shared" si="630"/>
        <v/>
      </c>
      <c r="U3473" s="61" t="str">
        <f t="shared" si="630"/>
        <v/>
      </c>
      <c r="V3473" s="61" t="str">
        <f t="shared" si="630"/>
        <v/>
      </c>
      <c r="W3473" s="61" t="str">
        <f t="shared" si="627"/>
        <v/>
      </c>
      <c r="X3473" s="61" t="str">
        <f t="shared" si="627"/>
        <v/>
      </c>
      <c r="Y3473" s="61" t="str">
        <f t="shared" si="627"/>
        <v/>
      </c>
      <c r="Z3473" s="61" t="str">
        <f t="shared" si="627"/>
        <v/>
      </c>
      <c r="AA3473" s="61" t="str">
        <f t="shared" si="627"/>
        <v/>
      </c>
      <c r="AB3473" s="61">
        <f t="shared" si="627"/>
        <v>1830</v>
      </c>
      <c r="AC3473" s="61" t="str">
        <f t="shared" si="627"/>
        <v/>
      </c>
      <c r="AD3473" s="61" t="str">
        <f t="shared" si="627"/>
        <v/>
      </c>
    </row>
    <row r="3474" spans="1:30" x14ac:dyDescent="0.25">
      <c r="A3474" s="57">
        <v>40758</v>
      </c>
      <c r="B3474" s="167">
        <f t="shared" si="628"/>
        <v>8</v>
      </c>
      <c r="C3474" s="167">
        <f t="shared" si="629"/>
        <v>2011</v>
      </c>
      <c r="D3474" s="167" t="str">
        <f t="shared" si="631"/>
        <v>20118</v>
      </c>
      <c r="E3474" s="167"/>
      <c r="F3474" s="56">
        <v>9</v>
      </c>
      <c r="G3474" s="61" t="str">
        <f t="shared" si="630"/>
        <v/>
      </c>
      <c r="H3474" s="61" t="str">
        <f t="shared" si="630"/>
        <v/>
      </c>
      <c r="I3474" s="61" t="str">
        <f t="shared" si="630"/>
        <v/>
      </c>
      <c r="J3474" s="61" t="str">
        <f t="shared" si="630"/>
        <v/>
      </c>
      <c r="K3474" s="61" t="str">
        <f t="shared" si="630"/>
        <v/>
      </c>
      <c r="L3474" s="61" t="str">
        <f t="shared" si="630"/>
        <v/>
      </c>
      <c r="M3474" s="61" t="str">
        <f t="shared" si="630"/>
        <v/>
      </c>
      <c r="N3474" s="61" t="str">
        <f t="shared" si="630"/>
        <v/>
      </c>
      <c r="O3474" s="61" t="str">
        <f t="shared" si="630"/>
        <v/>
      </c>
      <c r="P3474" s="61" t="str">
        <f t="shared" si="630"/>
        <v/>
      </c>
      <c r="Q3474" s="61" t="str">
        <f t="shared" si="630"/>
        <v/>
      </c>
      <c r="R3474" s="61" t="str">
        <f t="shared" si="630"/>
        <v/>
      </c>
      <c r="S3474" s="61" t="str">
        <f t="shared" si="630"/>
        <v/>
      </c>
      <c r="T3474" s="61" t="str">
        <f t="shared" si="630"/>
        <v/>
      </c>
      <c r="U3474" s="61" t="str">
        <f t="shared" si="630"/>
        <v/>
      </c>
      <c r="V3474" s="61" t="str">
        <f t="shared" si="630"/>
        <v/>
      </c>
      <c r="W3474" s="61" t="str">
        <f t="shared" si="627"/>
        <v/>
      </c>
      <c r="X3474" s="61" t="str">
        <f t="shared" si="627"/>
        <v/>
      </c>
      <c r="Y3474" s="61" t="str">
        <f t="shared" si="627"/>
        <v/>
      </c>
      <c r="Z3474" s="61" t="str">
        <f t="shared" si="627"/>
        <v/>
      </c>
      <c r="AA3474" s="61" t="str">
        <f t="shared" si="627"/>
        <v/>
      </c>
      <c r="AB3474" s="61">
        <f t="shared" si="627"/>
        <v>9</v>
      </c>
      <c r="AC3474" s="61" t="str">
        <f t="shared" si="627"/>
        <v/>
      </c>
      <c r="AD3474" s="61" t="str">
        <f t="shared" si="627"/>
        <v/>
      </c>
    </row>
    <row r="3475" spans="1:30" x14ac:dyDescent="0.25">
      <c r="A3475" s="57">
        <v>40760</v>
      </c>
      <c r="B3475" s="167">
        <f t="shared" si="628"/>
        <v>8</v>
      </c>
      <c r="C3475" s="167">
        <f t="shared" si="629"/>
        <v>2011</v>
      </c>
      <c r="D3475" s="167" t="str">
        <f t="shared" si="631"/>
        <v>20118</v>
      </c>
      <c r="E3475" s="167"/>
      <c r="F3475" s="56">
        <v>6</v>
      </c>
      <c r="G3475" s="61" t="str">
        <f t="shared" si="630"/>
        <v/>
      </c>
      <c r="H3475" s="61" t="str">
        <f t="shared" si="630"/>
        <v/>
      </c>
      <c r="I3475" s="61" t="str">
        <f t="shared" si="630"/>
        <v/>
      </c>
      <c r="J3475" s="61" t="str">
        <f t="shared" si="630"/>
        <v/>
      </c>
      <c r="K3475" s="61" t="str">
        <f t="shared" si="630"/>
        <v/>
      </c>
      <c r="L3475" s="61" t="str">
        <f t="shared" si="630"/>
        <v/>
      </c>
      <c r="M3475" s="61" t="str">
        <f t="shared" si="630"/>
        <v/>
      </c>
      <c r="N3475" s="61" t="str">
        <f t="shared" si="630"/>
        <v/>
      </c>
      <c r="O3475" s="61" t="str">
        <f t="shared" si="630"/>
        <v/>
      </c>
      <c r="P3475" s="61" t="str">
        <f t="shared" si="630"/>
        <v/>
      </c>
      <c r="Q3475" s="61" t="str">
        <f t="shared" si="630"/>
        <v/>
      </c>
      <c r="R3475" s="61" t="str">
        <f t="shared" si="630"/>
        <v/>
      </c>
      <c r="S3475" s="61" t="str">
        <f t="shared" si="630"/>
        <v/>
      </c>
      <c r="T3475" s="61" t="str">
        <f t="shared" si="630"/>
        <v/>
      </c>
      <c r="U3475" s="61" t="str">
        <f t="shared" si="630"/>
        <v/>
      </c>
      <c r="V3475" s="61" t="str">
        <f t="shared" si="630"/>
        <v/>
      </c>
      <c r="W3475" s="61" t="str">
        <f t="shared" si="627"/>
        <v/>
      </c>
      <c r="X3475" s="61" t="str">
        <f t="shared" si="627"/>
        <v/>
      </c>
      <c r="Y3475" s="61" t="str">
        <f t="shared" si="627"/>
        <v/>
      </c>
      <c r="Z3475" s="61" t="str">
        <f t="shared" si="627"/>
        <v/>
      </c>
      <c r="AA3475" s="61" t="str">
        <f t="shared" si="627"/>
        <v/>
      </c>
      <c r="AB3475" s="61">
        <f t="shared" si="627"/>
        <v>6</v>
      </c>
      <c r="AC3475" s="61" t="str">
        <f t="shared" si="627"/>
        <v/>
      </c>
      <c r="AD3475" s="61" t="str">
        <f t="shared" si="627"/>
        <v/>
      </c>
    </row>
    <row r="3476" spans="1:30" x14ac:dyDescent="0.25">
      <c r="A3476" s="57">
        <v>40760</v>
      </c>
      <c r="B3476" s="167">
        <f t="shared" si="628"/>
        <v>8</v>
      </c>
      <c r="C3476" s="167">
        <f t="shared" si="629"/>
        <v>2011</v>
      </c>
      <c r="D3476" s="167" t="str">
        <f t="shared" si="631"/>
        <v>20118</v>
      </c>
      <c r="E3476" s="167"/>
      <c r="F3476" s="56">
        <v>24</v>
      </c>
      <c r="G3476" s="61" t="str">
        <f t="shared" si="630"/>
        <v/>
      </c>
      <c r="H3476" s="61" t="str">
        <f t="shared" si="630"/>
        <v/>
      </c>
      <c r="I3476" s="61" t="str">
        <f t="shared" si="630"/>
        <v/>
      </c>
      <c r="J3476" s="61" t="str">
        <f t="shared" si="630"/>
        <v/>
      </c>
      <c r="K3476" s="61" t="str">
        <f t="shared" si="630"/>
        <v/>
      </c>
      <c r="L3476" s="61" t="str">
        <f t="shared" si="630"/>
        <v/>
      </c>
      <c r="M3476" s="61" t="str">
        <f t="shared" si="630"/>
        <v/>
      </c>
      <c r="N3476" s="61" t="str">
        <f t="shared" si="630"/>
        <v/>
      </c>
      <c r="O3476" s="61" t="str">
        <f t="shared" si="630"/>
        <v/>
      </c>
      <c r="P3476" s="61" t="str">
        <f t="shared" si="630"/>
        <v/>
      </c>
      <c r="Q3476" s="61" t="str">
        <f t="shared" si="630"/>
        <v/>
      </c>
      <c r="R3476" s="61" t="str">
        <f t="shared" si="630"/>
        <v/>
      </c>
      <c r="S3476" s="61" t="str">
        <f t="shared" si="630"/>
        <v/>
      </c>
      <c r="T3476" s="61" t="str">
        <f t="shared" si="630"/>
        <v/>
      </c>
      <c r="U3476" s="61" t="str">
        <f t="shared" si="630"/>
        <v/>
      </c>
      <c r="V3476" s="61" t="str">
        <f t="shared" si="630"/>
        <v/>
      </c>
      <c r="W3476" s="61" t="str">
        <f t="shared" si="627"/>
        <v/>
      </c>
      <c r="X3476" s="61" t="str">
        <f t="shared" si="627"/>
        <v/>
      </c>
      <c r="Y3476" s="61" t="str">
        <f t="shared" si="627"/>
        <v/>
      </c>
      <c r="Z3476" s="61" t="str">
        <f t="shared" si="627"/>
        <v/>
      </c>
      <c r="AA3476" s="61" t="str">
        <f t="shared" si="627"/>
        <v/>
      </c>
      <c r="AB3476" s="61">
        <f t="shared" si="627"/>
        <v>24</v>
      </c>
      <c r="AC3476" s="61" t="str">
        <f t="shared" si="627"/>
        <v/>
      </c>
      <c r="AD3476" s="61" t="str">
        <f t="shared" si="627"/>
        <v/>
      </c>
    </row>
    <row r="3477" spans="1:30" x14ac:dyDescent="0.25">
      <c r="A3477" s="57">
        <v>40772</v>
      </c>
      <c r="B3477" s="167">
        <f t="shared" si="628"/>
        <v>8</v>
      </c>
      <c r="C3477" s="167">
        <f t="shared" si="629"/>
        <v>2011</v>
      </c>
      <c r="D3477" s="167" t="str">
        <f t="shared" si="631"/>
        <v>20118</v>
      </c>
      <c r="E3477" s="167"/>
      <c r="F3477" s="56">
        <v>150</v>
      </c>
      <c r="G3477" s="61" t="str">
        <f t="shared" si="630"/>
        <v/>
      </c>
      <c r="H3477" s="61" t="str">
        <f t="shared" si="630"/>
        <v/>
      </c>
      <c r="I3477" s="61" t="str">
        <f t="shared" si="630"/>
        <v/>
      </c>
      <c r="J3477" s="61" t="str">
        <f t="shared" si="630"/>
        <v/>
      </c>
      <c r="K3477" s="61" t="str">
        <f t="shared" si="630"/>
        <v/>
      </c>
      <c r="L3477" s="61" t="str">
        <f t="shared" si="630"/>
        <v/>
      </c>
      <c r="M3477" s="61" t="str">
        <f t="shared" si="630"/>
        <v/>
      </c>
      <c r="N3477" s="61" t="str">
        <f t="shared" si="630"/>
        <v/>
      </c>
      <c r="O3477" s="61" t="str">
        <f t="shared" si="630"/>
        <v/>
      </c>
      <c r="P3477" s="61" t="str">
        <f t="shared" si="630"/>
        <v/>
      </c>
      <c r="Q3477" s="61" t="str">
        <f t="shared" si="630"/>
        <v/>
      </c>
      <c r="R3477" s="61" t="str">
        <f t="shared" si="630"/>
        <v/>
      </c>
      <c r="S3477" s="61" t="str">
        <f t="shared" si="630"/>
        <v/>
      </c>
      <c r="T3477" s="61" t="str">
        <f t="shared" si="630"/>
        <v/>
      </c>
      <c r="U3477" s="61" t="str">
        <f t="shared" si="630"/>
        <v/>
      </c>
      <c r="V3477" s="61" t="str">
        <f t="shared" ref="V3477:AI3492" si="632">IF($C3477=V$1,$F3477,"")</f>
        <v/>
      </c>
      <c r="W3477" s="61" t="str">
        <f t="shared" si="632"/>
        <v/>
      </c>
      <c r="X3477" s="61" t="str">
        <f t="shared" si="632"/>
        <v/>
      </c>
      <c r="Y3477" s="61" t="str">
        <f t="shared" si="632"/>
        <v/>
      </c>
      <c r="Z3477" s="61" t="str">
        <f t="shared" si="632"/>
        <v/>
      </c>
      <c r="AA3477" s="61" t="str">
        <f t="shared" si="632"/>
        <v/>
      </c>
      <c r="AB3477" s="61">
        <f t="shared" si="632"/>
        <v>150</v>
      </c>
      <c r="AC3477" s="61" t="str">
        <f t="shared" si="632"/>
        <v/>
      </c>
      <c r="AD3477" s="61" t="str">
        <f t="shared" si="632"/>
        <v/>
      </c>
    </row>
    <row r="3478" spans="1:30" x14ac:dyDescent="0.25">
      <c r="A3478" s="57">
        <v>40786</v>
      </c>
      <c r="B3478" s="167">
        <f t="shared" si="628"/>
        <v>8</v>
      </c>
      <c r="C3478" s="167">
        <f t="shared" si="629"/>
        <v>2011</v>
      </c>
      <c r="D3478" s="167" t="str">
        <f t="shared" si="631"/>
        <v>20118</v>
      </c>
      <c r="E3478" s="167"/>
      <c r="F3478" s="56">
        <v>30</v>
      </c>
      <c r="G3478" s="61" t="str">
        <f t="shared" ref="G3478:V3493" si="633">IF($C3478=G$1,$F3478,"")</f>
        <v/>
      </c>
      <c r="H3478" s="61" t="str">
        <f t="shared" si="633"/>
        <v/>
      </c>
      <c r="I3478" s="61" t="str">
        <f t="shared" si="633"/>
        <v/>
      </c>
      <c r="J3478" s="61" t="str">
        <f t="shared" si="633"/>
        <v/>
      </c>
      <c r="K3478" s="61" t="str">
        <f t="shared" si="633"/>
        <v/>
      </c>
      <c r="L3478" s="61" t="str">
        <f t="shared" si="633"/>
        <v/>
      </c>
      <c r="M3478" s="61" t="str">
        <f t="shared" si="633"/>
        <v/>
      </c>
      <c r="N3478" s="61" t="str">
        <f t="shared" si="633"/>
        <v/>
      </c>
      <c r="O3478" s="61" t="str">
        <f t="shared" si="633"/>
        <v/>
      </c>
      <c r="P3478" s="61" t="str">
        <f t="shared" si="633"/>
        <v/>
      </c>
      <c r="Q3478" s="61" t="str">
        <f t="shared" si="633"/>
        <v/>
      </c>
      <c r="R3478" s="61" t="str">
        <f t="shared" si="633"/>
        <v/>
      </c>
      <c r="S3478" s="61" t="str">
        <f t="shared" si="633"/>
        <v/>
      </c>
      <c r="T3478" s="61" t="str">
        <f t="shared" si="633"/>
        <v/>
      </c>
      <c r="U3478" s="61" t="str">
        <f t="shared" si="633"/>
        <v/>
      </c>
      <c r="V3478" s="61" t="str">
        <f t="shared" si="633"/>
        <v/>
      </c>
      <c r="W3478" s="61" t="str">
        <f t="shared" si="632"/>
        <v/>
      </c>
      <c r="X3478" s="61" t="str">
        <f t="shared" si="632"/>
        <v/>
      </c>
      <c r="Y3478" s="61" t="str">
        <f t="shared" si="632"/>
        <v/>
      </c>
      <c r="Z3478" s="61" t="str">
        <f t="shared" si="632"/>
        <v/>
      </c>
      <c r="AA3478" s="61" t="str">
        <f t="shared" si="632"/>
        <v/>
      </c>
      <c r="AB3478" s="61">
        <f t="shared" si="632"/>
        <v>30</v>
      </c>
      <c r="AC3478" s="61" t="str">
        <f t="shared" si="632"/>
        <v/>
      </c>
      <c r="AD3478" s="61" t="str">
        <f t="shared" si="632"/>
        <v/>
      </c>
    </row>
    <row r="3479" spans="1:30" x14ac:dyDescent="0.25">
      <c r="A3479" s="57">
        <v>40787</v>
      </c>
      <c r="B3479" s="167">
        <f t="shared" si="628"/>
        <v>9</v>
      </c>
      <c r="C3479" s="167">
        <f t="shared" si="629"/>
        <v>2011</v>
      </c>
      <c r="D3479" s="167" t="str">
        <f t="shared" si="631"/>
        <v>20119</v>
      </c>
      <c r="E3479" s="167"/>
      <c r="F3479" s="56">
        <v>510</v>
      </c>
      <c r="G3479" s="61" t="str">
        <f t="shared" si="633"/>
        <v/>
      </c>
      <c r="H3479" s="61" t="str">
        <f t="shared" si="633"/>
        <v/>
      </c>
      <c r="I3479" s="61" t="str">
        <f t="shared" si="633"/>
        <v/>
      </c>
      <c r="J3479" s="61" t="str">
        <f t="shared" si="633"/>
        <v/>
      </c>
      <c r="K3479" s="61" t="str">
        <f t="shared" si="633"/>
        <v/>
      </c>
      <c r="L3479" s="61" t="str">
        <f t="shared" si="633"/>
        <v/>
      </c>
      <c r="M3479" s="61" t="str">
        <f t="shared" si="633"/>
        <v/>
      </c>
      <c r="N3479" s="61" t="str">
        <f t="shared" si="633"/>
        <v/>
      </c>
      <c r="O3479" s="61" t="str">
        <f t="shared" si="633"/>
        <v/>
      </c>
      <c r="P3479" s="61" t="str">
        <f t="shared" si="633"/>
        <v/>
      </c>
      <c r="Q3479" s="61" t="str">
        <f t="shared" si="633"/>
        <v/>
      </c>
      <c r="R3479" s="61" t="str">
        <f t="shared" si="633"/>
        <v/>
      </c>
      <c r="S3479" s="61" t="str">
        <f t="shared" si="633"/>
        <v/>
      </c>
      <c r="T3479" s="61" t="str">
        <f t="shared" si="633"/>
        <v/>
      </c>
      <c r="U3479" s="61" t="str">
        <f t="shared" si="633"/>
        <v/>
      </c>
      <c r="V3479" s="61" t="str">
        <f t="shared" si="633"/>
        <v/>
      </c>
      <c r="W3479" s="61" t="str">
        <f t="shared" si="632"/>
        <v/>
      </c>
      <c r="X3479" s="61" t="str">
        <f t="shared" si="632"/>
        <v/>
      </c>
      <c r="Y3479" s="61" t="str">
        <f t="shared" si="632"/>
        <v/>
      </c>
      <c r="Z3479" s="61" t="str">
        <f t="shared" si="632"/>
        <v/>
      </c>
      <c r="AA3479" s="61" t="str">
        <f t="shared" si="632"/>
        <v/>
      </c>
      <c r="AB3479" s="61">
        <f t="shared" si="632"/>
        <v>510</v>
      </c>
      <c r="AC3479" s="61" t="str">
        <f t="shared" si="632"/>
        <v/>
      </c>
      <c r="AD3479" s="61" t="str">
        <f t="shared" si="632"/>
        <v/>
      </c>
    </row>
    <row r="3480" spans="1:30" x14ac:dyDescent="0.25">
      <c r="A3480" s="57">
        <v>40788</v>
      </c>
      <c r="B3480" s="167">
        <f t="shared" si="628"/>
        <v>9</v>
      </c>
      <c r="C3480" s="167">
        <f t="shared" si="629"/>
        <v>2011</v>
      </c>
      <c r="D3480" s="167" t="str">
        <f t="shared" si="631"/>
        <v>20119</v>
      </c>
      <c r="E3480" s="167"/>
      <c r="F3480" s="56">
        <v>234</v>
      </c>
      <c r="G3480" s="61" t="str">
        <f t="shared" si="633"/>
        <v/>
      </c>
      <c r="H3480" s="61" t="str">
        <f t="shared" si="633"/>
        <v/>
      </c>
      <c r="I3480" s="61" t="str">
        <f t="shared" si="633"/>
        <v/>
      </c>
      <c r="J3480" s="61" t="str">
        <f t="shared" si="633"/>
        <v/>
      </c>
      <c r="K3480" s="61" t="str">
        <f t="shared" si="633"/>
        <v/>
      </c>
      <c r="L3480" s="61" t="str">
        <f t="shared" si="633"/>
        <v/>
      </c>
      <c r="M3480" s="61" t="str">
        <f t="shared" si="633"/>
        <v/>
      </c>
      <c r="N3480" s="61" t="str">
        <f t="shared" si="633"/>
        <v/>
      </c>
      <c r="O3480" s="61" t="str">
        <f t="shared" si="633"/>
        <v/>
      </c>
      <c r="P3480" s="61" t="str">
        <f t="shared" si="633"/>
        <v/>
      </c>
      <c r="Q3480" s="61" t="str">
        <f t="shared" si="633"/>
        <v/>
      </c>
      <c r="R3480" s="61" t="str">
        <f t="shared" si="633"/>
        <v/>
      </c>
      <c r="S3480" s="61" t="str">
        <f t="shared" si="633"/>
        <v/>
      </c>
      <c r="T3480" s="61" t="str">
        <f t="shared" si="633"/>
        <v/>
      </c>
      <c r="U3480" s="61" t="str">
        <f t="shared" si="633"/>
        <v/>
      </c>
      <c r="V3480" s="61" t="str">
        <f t="shared" si="633"/>
        <v/>
      </c>
      <c r="W3480" s="61" t="str">
        <f t="shared" si="632"/>
        <v/>
      </c>
      <c r="X3480" s="61" t="str">
        <f t="shared" si="632"/>
        <v/>
      </c>
      <c r="Y3480" s="61" t="str">
        <f t="shared" si="632"/>
        <v/>
      </c>
      <c r="Z3480" s="61" t="str">
        <f t="shared" si="632"/>
        <v/>
      </c>
      <c r="AA3480" s="61" t="str">
        <f t="shared" si="632"/>
        <v/>
      </c>
      <c r="AB3480" s="61">
        <f t="shared" si="632"/>
        <v>234</v>
      </c>
      <c r="AC3480" s="61" t="str">
        <f t="shared" si="632"/>
        <v/>
      </c>
      <c r="AD3480" s="61" t="str">
        <f t="shared" si="632"/>
        <v/>
      </c>
    </row>
    <row r="3481" spans="1:30" x14ac:dyDescent="0.25">
      <c r="A3481" s="57">
        <v>40791</v>
      </c>
      <c r="B3481" s="167">
        <f t="shared" si="628"/>
        <v>9</v>
      </c>
      <c r="C3481" s="167">
        <f t="shared" si="629"/>
        <v>2011</v>
      </c>
      <c r="D3481" s="167" t="str">
        <f t="shared" si="631"/>
        <v>20119</v>
      </c>
      <c r="E3481" s="167"/>
      <c r="F3481" s="56">
        <v>40</v>
      </c>
      <c r="G3481" s="61" t="str">
        <f t="shared" si="633"/>
        <v/>
      </c>
      <c r="H3481" s="61" t="str">
        <f t="shared" si="633"/>
        <v/>
      </c>
      <c r="I3481" s="61" t="str">
        <f t="shared" si="633"/>
        <v/>
      </c>
      <c r="J3481" s="61" t="str">
        <f t="shared" si="633"/>
        <v/>
      </c>
      <c r="K3481" s="61" t="str">
        <f t="shared" si="633"/>
        <v/>
      </c>
      <c r="L3481" s="61" t="str">
        <f t="shared" si="633"/>
        <v/>
      </c>
      <c r="M3481" s="61" t="str">
        <f t="shared" si="633"/>
        <v/>
      </c>
      <c r="N3481" s="61" t="str">
        <f t="shared" si="633"/>
        <v/>
      </c>
      <c r="O3481" s="61" t="str">
        <f t="shared" si="633"/>
        <v/>
      </c>
      <c r="P3481" s="61" t="str">
        <f t="shared" si="633"/>
        <v/>
      </c>
      <c r="Q3481" s="61" t="str">
        <f t="shared" si="633"/>
        <v/>
      </c>
      <c r="R3481" s="61" t="str">
        <f t="shared" si="633"/>
        <v/>
      </c>
      <c r="S3481" s="61" t="str">
        <f t="shared" si="633"/>
        <v/>
      </c>
      <c r="T3481" s="61" t="str">
        <f t="shared" si="633"/>
        <v/>
      </c>
      <c r="U3481" s="61" t="str">
        <f t="shared" si="633"/>
        <v/>
      </c>
      <c r="V3481" s="61" t="str">
        <f t="shared" si="633"/>
        <v/>
      </c>
      <c r="W3481" s="61" t="str">
        <f t="shared" si="632"/>
        <v/>
      </c>
      <c r="X3481" s="61" t="str">
        <f t="shared" si="632"/>
        <v/>
      </c>
      <c r="Y3481" s="61" t="str">
        <f t="shared" si="632"/>
        <v/>
      </c>
      <c r="Z3481" s="61" t="str">
        <f t="shared" si="632"/>
        <v/>
      </c>
      <c r="AA3481" s="61" t="str">
        <f t="shared" si="632"/>
        <v/>
      </c>
      <c r="AB3481" s="61">
        <f t="shared" si="632"/>
        <v>40</v>
      </c>
      <c r="AC3481" s="61" t="str">
        <f t="shared" si="632"/>
        <v/>
      </c>
      <c r="AD3481" s="61" t="str">
        <f t="shared" si="632"/>
        <v/>
      </c>
    </row>
    <row r="3482" spans="1:30" x14ac:dyDescent="0.25">
      <c r="A3482" s="57">
        <v>40801</v>
      </c>
      <c r="B3482" s="167">
        <f t="shared" si="628"/>
        <v>9</v>
      </c>
      <c r="C3482" s="167">
        <f t="shared" si="629"/>
        <v>2011</v>
      </c>
      <c r="D3482" s="167" t="str">
        <f t="shared" si="631"/>
        <v>20119</v>
      </c>
      <c r="E3482" s="167"/>
      <c r="F3482" s="56">
        <v>207</v>
      </c>
      <c r="G3482" s="61" t="str">
        <f t="shared" si="633"/>
        <v/>
      </c>
      <c r="H3482" s="61" t="str">
        <f t="shared" si="633"/>
        <v/>
      </c>
      <c r="I3482" s="61" t="str">
        <f t="shared" si="633"/>
        <v/>
      </c>
      <c r="J3482" s="61" t="str">
        <f t="shared" si="633"/>
        <v/>
      </c>
      <c r="K3482" s="61" t="str">
        <f t="shared" si="633"/>
        <v/>
      </c>
      <c r="L3482" s="61" t="str">
        <f t="shared" si="633"/>
        <v/>
      </c>
      <c r="M3482" s="61" t="str">
        <f t="shared" si="633"/>
        <v/>
      </c>
      <c r="N3482" s="61" t="str">
        <f t="shared" si="633"/>
        <v/>
      </c>
      <c r="O3482" s="61" t="str">
        <f t="shared" si="633"/>
        <v/>
      </c>
      <c r="P3482" s="61" t="str">
        <f t="shared" si="633"/>
        <v/>
      </c>
      <c r="Q3482" s="61" t="str">
        <f t="shared" si="633"/>
        <v/>
      </c>
      <c r="R3482" s="61" t="str">
        <f t="shared" si="633"/>
        <v/>
      </c>
      <c r="S3482" s="61" t="str">
        <f t="shared" si="633"/>
        <v/>
      </c>
      <c r="T3482" s="61" t="str">
        <f t="shared" si="633"/>
        <v/>
      </c>
      <c r="U3482" s="61" t="str">
        <f t="shared" si="633"/>
        <v/>
      </c>
      <c r="V3482" s="61" t="str">
        <f t="shared" si="633"/>
        <v/>
      </c>
      <c r="W3482" s="61" t="str">
        <f t="shared" si="632"/>
        <v/>
      </c>
      <c r="X3482" s="61" t="str">
        <f t="shared" si="632"/>
        <v/>
      </c>
      <c r="Y3482" s="61" t="str">
        <f t="shared" si="632"/>
        <v/>
      </c>
      <c r="Z3482" s="61" t="str">
        <f t="shared" si="632"/>
        <v/>
      </c>
      <c r="AA3482" s="61" t="str">
        <f t="shared" si="632"/>
        <v/>
      </c>
      <c r="AB3482" s="61">
        <f t="shared" si="632"/>
        <v>207</v>
      </c>
      <c r="AC3482" s="61" t="str">
        <f t="shared" si="632"/>
        <v/>
      </c>
      <c r="AD3482" s="61" t="str">
        <f t="shared" si="632"/>
        <v/>
      </c>
    </row>
    <row r="3483" spans="1:30" x14ac:dyDescent="0.25">
      <c r="A3483" s="57">
        <v>40803</v>
      </c>
      <c r="B3483" s="167">
        <f t="shared" si="628"/>
        <v>9</v>
      </c>
      <c r="C3483" s="167">
        <f t="shared" si="629"/>
        <v>2011</v>
      </c>
      <c r="D3483" s="167" t="str">
        <f t="shared" si="631"/>
        <v>20119</v>
      </c>
      <c r="E3483" s="167"/>
      <c r="F3483" s="56">
        <v>2</v>
      </c>
      <c r="G3483" s="61" t="str">
        <f t="shared" si="633"/>
        <v/>
      </c>
      <c r="H3483" s="61" t="str">
        <f t="shared" si="633"/>
        <v/>
      </c>
      <c r="I3483" s="61" t="str">
        <f t="shared" si="633"/>
        <v/>
      </c>
      <c r="J3483" s="61" t="str">
        <f t="shared" si="633"/>
        <v/>
      </c>
      <c r="K3483" s="61" t="str">
        <f t="shared" si="633"/>
        <v/>
      </c>
      <c r="L3483" s="61" t="str">
        <f t="shared" si="633"/>
        <v/>
      </c>
      <c r="M3483" s="61" t="str">
        <f t="shared" si="633"/>
        <v/>
      </c>
      <c r="N3483" s="61" t="str">
        <f t="shared" si="633"/>
        <v/>
      </c>
      <c r="O3483" s="61" t="str">
        <f t="shared" si="633"/>
        <v/>
      </c>
      <c r="P3483" s="61" t="str">
        <f t="shared" si="633"/>
        <v/>
      </c>
      <c r="Q3483" s="61" t="str">
        <f t="shared" si="633"/>
        <v/>
      </c>
      <c r="R3483" s="61" t="str">
        <f t="shared" si="633"/>
        <v/>
      </c>
      <c r="S3483" s="61" t="str">
        <f t="shared" si="633"/>
        <v/>
      </c>
      <c r="T3483" s="61" t="str">
        <f t="shared" si="633"/>
        <v/>
      </c>
      <c r="U3483" s="61" t="str">
        <f t="shared" si="633"/>
        <v/>
      </c>
      <c r="V3483" s="61" t="str">
        <f t="shared" si="633"/>
        <v/>
      </c>
      <c r="W3483" s="61" t="str">
        <f t="shared" si="632"/>
        <v/>
      </c>
      <c r="X3483" s="61" t="str">
        <f t="shared" si="632"/>
        <v/>
      </c>
      <c r="Y3483" s="61" t="str">
        <f t="shared" si="632"/>
        <v/>
      </c>
      <c r="Z3483" s="61" t="str">
        <f t="shared" si="632"/>
        <v/>
      </c>
      <c r="AA3483" s="61" t="str">
        <f t="shared" si="632"/>
        <v/>
      </c>
      <c r="AB3483" s="61">
        <f t="shared" si="632"/>
        <v>2</v>
      </c>
      <c r="AC3483" s="61" t="str">
        <f t="shared" si="632"/>
        <v/>
      </c>
      <c r="AD3483" s="61" t="str">
        <f t="shared" si="632"/>
        <v/>
      </c>
    </row>
    <row r="3484" spans="1:30" x14ac:dyDescent="0.25">
      <c r="A3484" s="57">
        <v>40805</v>
      </c>
      <c r="B3484" s="167">
        <f t="shared" si="628"/>
        <v>9</v>
      </c>
      <c r="C3484" s="167">
        <f t="shared" si="629"/>
        <v>2011</v>
      </c>
      <c r="D3484" s="167" t="str">
        <f t="shared" si="631"/>
        <v>20119</v>
      </c>
      <c r="E3484" s="167"/>
      <c r="F3484" s="56">
        <v>9</v>
      </c>
      <c r="G3484" s="61" t="str">
        <f t="shared" si="633"/>
        <v/>
      </c>
      <c r="H3484" s="61" t="str">
        <f t="shared" si="633"/>
        <v/>
      </c>
      <c r="I3484" s="61" t="str">
        <f t="shared" si="633"/>
        <v/>
      </c>
      <c r="J3484" s="61" t="str">
        <f t="shared" si="633"/>
        <v/>
      </c>
      <c r="K3484" s="61" t="str">
        <f t="shared" si="633"/>
        <v/>
      </c>
      <c r="L3484" s="61" t="str">
        <f t="shared" si="633"/>
        <v/>
      </c>
      <c r="M3484" s="61" t="str">
        <f t="shared" si="633"/>
        <v/>
      </c>
      <c r="N3484" s="61" t="str">
        <f t="shared" si="633"/>
        <v/>
      </c>
      <c r="O3484" s="61" t="str">
        <f t="shared" si="633"/>
        <v/>
      </c>
      <c r="P3484" s="61" t="str">
        <f t="shared" si="633"/>
        <v/>
      </c>
      <c r="Q3484" s="61" t="str">
        <f t="shared" si="633"/>
        <v/>
      </c>
      <c r="R3484" s="61" t="str">
        <f t="shared" si="633"/>
        <v/>
      </c>
      <c r="S3484" s="61" t="str">
        <f t="shared" si="633"/>
        <v/>
      </c>
      <c r="T3484" s="61" t="str">
        <f t="shared" si="633"/>
        <v/>
      </c>
      <c r="U3484" s="61" t="str">
        <f t="shared" si="633"/>
        <v/>
      </c>
      <c r="V3484" s="61" t="str">
        <f t="shared" si="633"/>
        <v/>
      </c>
      <c r="W3484" s="61" t="str">
        <f t="shared" si="632"/>
        <v/>
      </c>
      <c r="X3484" s="61" t="str">
        <f t="shared" si="632"/>
        <v/>
      </c>
      <c r="Y3484" s="61" t="str">
        <f t="shared" si="632"/>
        <v/>
      </c>
      <c r="Z3484" s="61" t="str">
        <f t="shared" si="632"/>
        <v/>
      </c>
      <c r="AA3484" s="61" t="str">
        <f t="shared" si="632"/>
        <v/>
      </c>
      <c r="AB3484" s="61">
        <f t="shared" si="632"/>
        <v>9</v>
      </c>
      <c r="AC3484" s="61" t="str">
        <f t="shared" si="632"/>
        <v/>
      </c>
      <c r="AD3484" s="61" t="str">
        <f t="shared" si="632"/>
        <v/>
      </c>
    </row>
    <row r="3485" spans="1:30" x14ac:dyDescent="0.25">
      <c r="A3485" s="57">
        <v>40805</v>
      </c>
      <c r="B3485" s="167">
        <f t="shared" si="628"/>
        <v>9</v>
      </c>
      <c r="C3485" s="167">
        <f t="shared" si="629"/>
        <v>2011</v>
      </c>
      <c r="D3485" s="167" t="str">
        <f t="shared" si="631"/>
        <v>20119</v>
      </c>
      <c r="E3485" s="167"/>
      <c r="F3485" s="56">
        <v>170</v>
      </c>
      <c r="G3485" s="61" t="str">
        <f t="shared" si="633"/>
        <v/>
      </c>
      <c r="H3485" s="61" t="str">
        <f t="shared" si="633"/>
        <v/>
      </c>
      <c r="I3485" s="61" t="str">
        <f t="shared" si="633"/>
        <v/>
      </c>
      <c r="J3485" s="61" t="str">
        <f t="shared" si="633"/>
        <v/>
      </c>
      <c r="K3485" s="61" t="str">
        <f t="shared" si="633"/>
        <v/>
      </c>
      <c r="L3485" s="61" t="str">
        <f t="shared" si="633"/>
        <v/>
      </c>
      <c r="M3485" s="61" t="str">
        <f t="shared" si="633"/>
        <v/>
      </c>
      <c r="N3485" s="61" t="str">
        <f t="shared" si="633"/>
        <v/>
      </c>
      <c r="O3485" s="61" t="str">
        <f t="shared" si="633"/>
        <v/>
      </c>
      <c r="P3485" s="61" t="str">
        <f t="shared" si="633"/>
        <v/>
      </c>
      <c r="Q3485" s="61" t="str">
        <f t="shared" si="633"/>
        <v/>
      </c>
      <c r="R3485" s="61" t="str">
        <f t="shared" si="633"/>
        <v/>
      </c>
      <c r="S3485" s="61" t="str">
        <f t="shared" si="633"/>
        <v/>
      </c>
      <c r="T3485" s="61" t="str">
        <f t="shared" si="633"/>
        <v/>
      </c>
      <c r="U3485" s="61" t="str">
        <f t="shared" si="633"/>
        <v/>
      </c>
      <c r="V3485" s="61" t="str">
        <f t="shared" si="633"/>
        <v/>
      </c>
      <c r="W3485" s="61" t="str">
        <f t="shared" si="632"/>
        <v/>
      </c>
      <c r="X3485" s="61" t="str">
        <f t="shared" si="632"/>
        <v/>
      </c>
      <c r="Y3485" s="61" t="str">
        <f t="shared" si="632"/>
        <v/>
      </c>
      <c r="Z3485" s="61" t="str">
        <f t="shared" si="632"/>
        <v/>
      </c>
      <c r="AA3485" s="61" t="str">
        <f t="shared" si="632"/>
        <v/>
      </c>
      <c r="AB3485" s="61">
        <f t="shared" si="632"/>
        <v>170</v>
      </c>
      <c r="AC3485" s="61" t="str">
        <f t="shared" si="632"/>
        <v/>
      </c>
      <c r="AD3485" s="61" t="str">
        <f t="shared" si="632"/>
        <v/>
      </c>
    </row>
    <row r="3486" spans="1:30" x14ac:dyDescent="0.25">
      <c r="A3486" s="57">
        <v>40809</v>
      </c>
      <c r="B3486" s="167">
        <f t="shared" si="628"/>
        <v>9</v>
      </c>
      <c r="C3486" s="167">
        <f t="shared" si="629"/>
        <v>2011</v>
      </c>
      <c r="D3486" s="167" t="str">
        <f t="shared" si="631"/>
        <v>20119</v>
      </c>
      <c r="E3486" s="167"/>
      <c r="F3486" s="73">
        <v>1352</v>
      </c>
      <c r="G3486" s="61" t="str">
        <f t="shared" si="633"/>
        <v/>
      </c>
      <c r="H3486" s="61" t="str">
        <f t="shared" si="633"/>
        <v/>
      </c>
      <c r="I3486" s="61" t="str">
        <f t="shared" si="633"/>
        <v/>
      </c>
      <c r="J3486" s="61" t="str">
        <f t="shared" si="633"/>
        <v/>
      </c>
      <c r="K3486" s="61" t="str">
        <f t="shared" si="633"/>
        <v/>
      </c>
      <c r="L3486" s="61" t="str">
        <f t="shared" si="633"/>
        <v/>
      </c>
      <c r="M3486" s="61" t="str">
        <f t="shared" si="633"/>
        <v/>
      </c>
      <c r="N3486" s="61" t="str">
        <f t="shared" si="633"/>
        <v/>
      </c>
      <c r="O3486" s="61" t="str">
        <f t="shared" si="633"/>
        <v/>
      </c>
      <c r="P3486" s="61" t="str">
        <f t="shared" si="633"/>
        <v/>
      </c>
      <c r="Q3486" s="61" t="str">
        <f t="shared" si="633"/>
        <v/>
      </c>
      <c r="R3486" s="61" t="str">
        <f t="shared" si="633"/>
        <v/>
      </c>
      <c r="S3486" s="61" t="str">
        <f t="shared" si="633"/>
        <v/>
      </c>
      <c r="T3486" s="61" t="str">
        <f t="shared" si="633"/>
        <v/>
      </c>
      <c r="U3486" s="61" t="str">
        <f t="shared" si="633"/>
        <v/>
      </c>
      <c r="V3486" s="61" t="str">
        <f t="shared" si="633"/>
        <v/>
      </c>
      <c r="W3486" s="61" t="str">
        <f t="shared" si="632"/>
        <v/>
      </c>
      <c r="X3486" s="61" t="str">
        <f t="shared" si="632"/>
        <v/>
      </c>
      <c r="Y3486" s="61" t="str">
        <f t="shared" si="632"/>
        <v/>
      </c>
      <c r="Z3486" s="61" t="str">
        <f t="shared" si="632"/>
        <v/>
      </c>
      <c r="AA3486" s="61" t="str">
        <f t="shared" si="632"/>
        <v/>
      </c>
      <c r="AB3486" s="61">
        <f t="shared" si="632"/>
        <v>1352</v>
      </c>
      <c r="AC3486" s="61" t="str">
        <f t="shared" si="632"/>
        <v/>
      </c>
      <c r="AD3486" s="61" t="str">
        <f t="shared" si="632"/>
        <v/>
      </c>
    </row>
    <row r="3487" spans="1:30" x14ac:dyDescent="0.25">
      <c r="A3487" s="57">
        <v>40813</v>
      </c>
      <c r="B3487" s="167">
        <f t="shared" si="628"/>
        <v>9</v>
      </c>
      <c r="C3487" s="167">
        <f t="shared" si="629"/>
        <v>2011</v>
      </c>
      <c r="D3487" s="167" t="str">
        <f t="shared" si="631"/>
        <v>20119</v>
      </c>
      <c r="E3487" s="167"/>
      <c r="F3487" s="56">
        <v>24</v>
      </c>
      <c r="G3487" s="61" t="str">
        <f t="shared" si="633"/>
        <v/>
      </c>
      <c r="H3487" s="61" t="str">
        <f t="shared" si="633"/>
        <v/>
      </c>
      <c r="I3487" s="61" t="str">
        <f t="shared" si="633"/>
        <v/>
      </c>
      <c r="J3487" s="61" t="str">
        <f t="shared" si="633"/>
        <v/>
      </c>
      <c r="K3487" s="61" t="str">
        <f t="shared" si="633"/>
        <v/>
      </c>
      <c r="L3487" s="61" t="str">
        <f t="shared" si="633"/>
        <v/>
      </c>
      <c r="M3487" s="61" t="str">
        <f t="shared" si="633"/>
        <v/>
      </c>
      <c r="N3487" s="61" t="str">
        <f t="shared" si="633"/>
        <v/>
      </c>
      <c r="O3487" s="61" t="str">
        <f t="shared" si="633"/>
        <v/>
      </c>
      <c r="P3487" s="61" t="str">
        <f t="shared" si="633"/>
        <v/>
      </c>
      <c r="Q3487" s="61" t="str">
        <f t="shared" si="633"/>
        <v/>
      </c>
      <c r="R3487" s="61" t="str">
        <f t="shared" si="633"/>
        <v/>
      </c>
      <c r="S3487" s="61" t="str">
        <f t="shared" si="633"/>
        <v/>
      </c>
      <c r="T3487" s="61" t="str">
        <f t="shared" si="633"/>
        <v/>
      </c>
      <c r="U3487" s="61" t="str">
        <f t="shared" si="633"/>
        <v/>
      </c>
      <c r="V3487" s="61" t="str">
        <f t="shared" si="633"/>
        <v/>
      </c>
      <c r="W3487" s="61" t="str">
        <f t="shared" si="632"/>
        <v/>
      </c>
      <c r="X3487" s="61" t="str">
        <f t="shared" si="632"/>
        <v/>
      </c>
      <c r="Y3487" s="61" t="str">
        <f t="shared" si="632"/>
        <v/>
      </c>
      <c r="Z3487" s="61" t="str">
        <f t="shared" si="632"/>
        <v/>
      </c>
      <c r="AA3487" s="61" t="str">
        <f t="shared" si="632"/>
        <v/>
      </c>
      <c r="AB3487" s="61">
        <f t="shared" si="632"/>
        <v>24</v>
      </c>
      <c r="AC3487" s="61" t="str">
        <f t="shared" si="632"/>
        <v/>
      </c>
      <c r="AD3487" s="61" t="str">
        <f t="shared" si="632"/>
        <v/>
      </c>
    </row>
    <row r="3488" spans="1:30" x14ac:dyDescent="0.25">
      <c r="A3488" s="57">
        <v>40813</v>
      </c>
      <c r="B3488" s="167">
        <f t="shared" si="628"/>
        <v>9</v>
      </c>
      <c r="C3488" s="167">
        <f t="shared" si="629"/>
        <v>2011</v>
      </c>
      <c r="D3488" s="167" t="str">
        <f t="shared" si="631"/>
        <v>20119</v>
      </c>
      <c r="E3488" s="167"/>
      <c r="F3488" s="56">
        <v>40</v>
      </c>
      <c r="G3488" s="61" t="str">
        <f t="shared" si="633"/>
        <v/>
      </c>
      <c r="H3488" s="61" t="str">
        <f t="shared" si="633"/>
        <v/>
      </c>
      <c r="I3488" s="61" t="str">
        <f t="shared" si="633"/>
        <v/>
      </c>
      <c r="J3488" s="61" t="str">
        <f t="shared" si="633"/>
        <v/>
      </c>
      <c r="K3488" s="61" t="str">
        <f t="shared" si="633"/>
        <v/>
      </c>
      <c r="L3488" s="61" t="str">
        <f t="shared" si="633"/>
        <v/>
      </c>
      <c r="M3488" s="61" t="str">
        <f t="shared" si="633"/>
        <v/>
      </c>
      <c r="N3488" s="61" t="str">
        <f t="shared" si="633"/>
        <v/>
      </c>
      <c r="O3488" s="61" t="str">
        <f t="shared" si="633"/>
        <v/>
      </c>
      <c r="P3488" s="61" t="str">
        <f t="shared" si="633"/>
        <v/>
      </c>
      <c r="Q3488" s="61" t="str">
        <f t="shared" si="633"/>
        <v/>
      </c>
      <c r="R3488" s="61" t="str">
        <f t="shared" si="633"/>
        <v/>
      </c>
      <c r="S3488" s="61" t="str">
        <f t="shared" si="633"/>
        <v/>
      </c>
      <c r="T3488" s="61" t="str">
        <f t="shared" si="633"/>
        <v/>
      </c>
      <c r="U3488" s="61" t="str">
        <f t="shared" si="633"/>
        <v/>
      </c>
      <c r="V3488" s="61" t="str">
        <f t="shared" si="633"/>
        <v/>
      </c>
      <c r="W3488" s="61" t="str">
        <f t="shared" si="632"/>
        <v/>
      </c>
      <c r="X3488" s="61" t="str">
        <f t="shared" si="632"/>
        <v/>
      </c>
      <c r="Y3488" s="61" t="str">
        <f t="shared" si="632"/>
        <v/>
      </c>
      <c r="Z3488" s="61" t="str">
        <f t="shared" si="632"/>
        <v/>
      </c>
      <c r="AA3488" s="61" t="str">
        <f t="shared" si="632"/>
        <v/>
      </c>
      <c r="AB3488" s="61">
        <f t="shared" si="632"/>
        <v>40</v>
      </c>
      <c r="AC3488" s="61" t="str">
        <f t="shared" si="632"/>
        <v/>
      </c>
      <c r="AD3488" s="61" t="str">
        <f t="shared" si="632"/>
        <v/>
      </c>
    </row>
    <row r="3489" spans="1:30" x14ac:dyDescent="0.25">
      <c r="A3489" s="57">
        <v>40813</v>
      </c>
      <c r="B3489" s="167">
        <f t="shared" si="628"/>
        <v>9</v>
      </c>
      <c r="C3489" s="167">
        <f t="shared" si="629"/>
        <v>2011</v>
      </c>
      <c r="D3489" s="167" t="str">
        <f t="shared" si="631"/>
        <v>20119</v>
      </c>
      <c r="E3489" s="167"/>
      <c r="F3489" s="56">
        <v>158</v>
      </c>
      <c r="G3489" s="61" t="str">
        <f t="shared" si="633"/>
        <v/>
      </c>
      <c r="H3489" s="61" t="str">
        <f t="shared" si="633"/>
        <v/>
      </c>
      <c r="I3489" s="61" t="str">
        <f t="shared" si="633"/>
        <v/>
      </c>
      <c r="J3489" s="61" t="str">
        <f t="shared" si="633"/>
        <v/>
      </c>
      <c r="K3489" s="61" t="str">
        <f t="shared" si="633"/>
        <v/>
      </c>
      <c r="L3489" s="61" t="str">
        <f t="shared" si="633"/>
        <v/>
      </c>
      <c r="M3489" s="61" t="str">
        <f t="shared" si="633"/>
        <v/>
      </c>
      <c r="N3489" s="61" t="str">
        <f t="shared" si="633"/>
        <v/>
      </c>
      <c r="O3489" s="61" t="str">
        <f t="shared" si="633"/>
        <v/>
      </c>
      <c r="P3489" s="61" t="str">
        <f t="shared" si="633"/>
        <v/>
      </c>
      <c r="Q3489" s="61" t="str">
        <f t="shared" si="633"/>
        <v/>
      </c>
      <c r="R3489" s="61" t="str">
        <f t="shared" si="633"/>
        <v/>
      </c>
      <c r="S3489" s="61" t="str">
        <f t="shared" si="633"/>
        <v/>
      </c>
      <c r="T3489" s="61" t="str">
        <f t="shared" si="633"/>
        <v/>
      </c>
      <c r="U3489" s="61" t="str">
        <f t="shared" si="633"/>
        <v/>
      </c>
      <c r="V3489" s="61" t="str">
        <f t="shared" si="633"/>
        <v/>
      </c>
      <c r="W3489" s="61" t="str">
        <f t="shared" si="632"/>
        <v/>
      </c>
      <c r="X3489" s="61" t="str">
        <f t="shared" si="632"/>
        <v/>
      </c>
      <c r="Y3489" s="61" t="str">
        <f t="shared" si="632"/>
        <v/>
      </c>
      <c r="Z3489" s="61" t="str">
        <f t="shared" si="632"/>
        <v/>
      </c>
      <c r="AA3489" s="61" t="str">
        <f t="shared" si="632"/>
        <v/>
      </c>
      <c r="AB3489" s="61">
        <f t="shared" si="632"/>
        <v>158</v>
      </c>
      <c r="AC3489" s="61" t="str">
        <f t="shared" si="632"/>
        <v/>
      </c>
      <c r="AD3489" s="61" t="str">
        <f t="shared" si="632"/>
        <v/>
      </c>
    </row>
    <row r="3490" spans="1:30" x14ac:dyDescent="0.25">
      <c r="A3490" s="57">
        <v>40816</v>
      </c>
      <c r="B3490" s="167">
        <f t="shared" si="628"/>
        <v>9</v>
      </c>
      <c r="C3490" s="167">
        <f t="shared" si="629"/>
        <v>2011</v>
      </c>
      <c r="D3490" s="167" t="str">
        <f t="shared" si="631"/>
        <v>20119</v>
      </c>
      <c r="E3490" s="167"/>
      <c r="F3490" s="56">
        <v>18</v>
      </c>
      <c r="G3490" s="61" t="str">
        <f t="shared" si="633"/>
        <v/>
      </c>
      <c r="H3490" s="61" t="str">
        <f t="shared" si="633"/>
        <v/>
      </c>
      <c r="I3490" s="61" t="str">
        <f t="shared" si="633"/>
        <v/>
      </c>
      <c r="J3490" s="61" t="str">
        <f t="shared" si="633"/>
        <v/>
      </c>
      <c r="K3490" s="61" t="str">
        <f t="shared" si="633"/>
        <v/>
      </c>
      <c r="L3490" s="61" t="str">
        <f t="shared" si="633"/>
        <v/>
      </c>
      <c r="M3490" s="61" t="str">
        <f t="shared" si="633"/>
        <v/>
      </c>
      <c r="N3490" s="61" t="str">
        <f t="shared" si="633"/>
        <v/>
      </c>
      <c r="O3490" s="61" t="str">
        <f t="shared" si="633"/>
        <v/>
      </c>
      <c r="P3490" s="61" t="str">
        <f t="shared" si="633"/>
        <v/>
      </c>
      <c r="Q3490" s="61" t="str">
        <f t="shared" si="633"/>
        <v/>
      </c>
      <c r="R3490" s="61" t="str">
        <f t="shared" si="633"/>
        <v/>
      </c>
      <c r="S3490" s="61" t="str">
        <f t="shared" si="633"/>
        <v/>
      </c>
      <c r="T3490" s="61" t="str">
        <f t="shared" si="633"/>
        <v/>
      </c>
      <c r="U3490" s="61" t="str">
        <f t="shared" si="633"/>
        <v/>
      </c>
      <c r="V3490" s="61" t="str">
        <f t="shared" si="633"/>
        <v/>
      </c>
      <c r="W3490" s="61" t="str">
        <f t="shared" si="632"/>
        <v/>
      </c>
      <c r="X3490" s="61" t="str">
        <f t="shared" si="632"/>
        <v/>
      </c>
      <c r="Y3490" s="61" t="str">
        <f t="shared" si="632"/>
        <v/>
      </c>
      <c r="Z3490" s="61" t="str">
        <f t="shared" si="632"/>
        <v/>
      </c>
      <c r="AA3490" s="61" t="str">
        <f t="shared" si="632"/>
        <v/>
      </c>
      <c r="AB3490" s="61">
        <f t="shared" si="632"/>
        <v>18</v>
      </c>
      <c r="AC3490" s="61" t="str">
        <f t="shared" si="632"/>
        <v/>
      </c>
      <c r="AD3490" s="61" t="str">
        <f t="shared" si="632"/>
        <v/>
      </c>
    </row>
    <row r="3491" spans="1:30" x14ac:dyDescent="0.25">
      <c r="A3491" s="57">
        <v>40816</v>
      </c>
      <c r="B3491" s="167">
        <f t="shared" si="628"/>
        <v>9</v>
      </c>
      <c r="C3491" s="167">
        <f t="shared" si="629"/>
        <v>2011</v>
      </c>
      <c r="D3491" s="167" t="str">
        <f t="shared" si="631"/>
        <v>20119</v>
      </c>
      <c r="E3491" s="167"/>
      <c r="F3491" s="56">
        <v>54</v>
      </c>
      <c r="G3491" s="61" t="str">
        <f t="shared" si="633"/>
        <v/>
      </c>
      <c r="H3491" s="61" t="str">
        <f t="shared" si="633"/>
        <v/>
      </c>
      <c r="I3491" s="61" t="str">
        <f t="shared" si="633"/>
        <v/>
      </c>
      <c r="J3491" s="61" t="str">
        <f t="shared" si="633"/>
        <v/>
      </c>
      <c r="K3491" s="61" t="str">
        <f t="shared" si="633"/>
        <v/>
      </c>
      <c r="L3491" s="61" t="str">
        <f t="shared" si="633"/>
        <v/>
      </c>
      <c r="M3491" s="61" t="str">
        <f t="shared" si="633"/>
        <v/>
      </c>
      <c r="N3491" s="61" t="str">
        <f t="shared" si="633"/>
        <v/>
      </c>
      <c r="O3491" s="61" t="str">
        <f t="shared" si="633"/>
        <v/>
      </c>
      <c r="P3491" s="61" t="str">
        <f t="shared" si="633"/>
        <v/>
      </c>
      <c r="Q3491" s="61" t="str">
        <f t="shared" si="633"/>
        <v/>
      </c>
      <c r="R3491" s="61" t="str">
        <f t="shared" si="633"/>
        <v/>
      </c>
      <c r="S3491" s="61" t="str">
        <f t="shared" si="633"/>
        <v/>
      </c>
      <c r="T3491" s="61" t="str">
        <f t="shared" si="633"/>
        <v/>
      </c>
      <c r="U3491" s="61" t="str">
        <f t="shared" si="633"/>
        <v/>
      </c>
      <c r="V3491" s="61" t="str">
        <f t="shared" si="633"/>
        <v/>
      </c>
      <c r="W3491" s="61" t="str">
        <f t="shared" si="632"/>
        <v/>
      </c>
      <c r="X3491" s="61" t="str">
        <f t="shared" si="632"/>
        <v/>
      </c>
      <c r="Y3491" s="61" t="str">
        <f t="shared" si="632"/>
        <v/>
      </c>
      <c r="Z3491" s="61" t="str">
        <f t="shared" si="632"/>
        <v/>
      </c>
      <c r="AA3491" s="61" t="str">
        <f t="shared" si="632"/>
        <v/>
      </c>
      <c r="AB3491" s="61">
        <f t="shared" si="632"/>
        <v>54</v>
      </c>
      <c r="AC3491" s="61" t="str">
        <f t="shared" si="632"/>
        <v/>
      </c>
      <c r="AD3491" s="61" t="str">
        <f t="shared" si="632"/>
        <v/>
      </c>
    </row>
    <row r="3492" spans="1:30" x14ac:dyDescent="0.25">
      <c r="A3492" s="57">
        <v>40817</v>
      </c>
      <c r="B3492" s="167">
        <f t="shared" si="628"/>
        <v>10</v>
      </c>
      <c r="C3492" s="167">
        <f t="shared" si="629"/>
        <v>2011</v>
      </c>
      <c r="D3492" s="167" t="str">
        <f t="shared" si="631"/>
        <v>201110</v>
      </c>
      <c r="E3492" s="167"/>
      <c r="F3492" s="56">
        <v>152</v>
      </c>
      <c r="G3492" s="61" t="str">
        <f t="shared" si="633"/>
        <v/>
      </c>
      <c r="H3492" s="61" t="str">
        <f t="shared" si="633"/>
        <v/>
      </c>
      <c r="I3492" s="61" t="str">
        <f t="shared" si="633"/>
        <v/>
      </c>
      <c r="J3492" s="61" t="str">
        <f t="shared" si="633"/>
        <v/>
      </c>
      <c r="K3492" s="61" t="str">
        <f t="shared" si="633"/>
        <v/>
      </c>
      <c r="L3492" s="61" t="str">
        <f t="shared" si="633"/>
        <v/>
      </c>
      <c r="M3492" s="61" t="str">
        <f t="shared" si="633"/>
        <v/>
      </c>
      <c r="N3492" s="61" t="str">
        <f t="shared" si="633"/>
        <v/>
      </c>
      <c r="O3492" s="61" t="str">
        <f t="shared" si="633"/>
        <v/>
      </c>
      <c r="P3492" s="61" t="str">
        <f t="shared" si="633"/>
        <v/>
      </c>
      <c r="Q3492" s="61" t="str">
        <f t="shared" si="633"/>
        <v/>
      </c>
      <c r="R3492" s="61" t="str">
        <f t="shared" si="633"/>
        <v/>
      </c>
      <c r="S3492" s="61" t="str">
        <f t="shared" si="633"/>
        <v/>
      </c>
      <c r="T3492" s="61" t="str">
        <f t="shared" si="633"/>
        <v/>
      </c>
      <c r="U3492" s="61" t="str">
        <f t="shared" si="633"/>
        <v/>
      </c>
      <c r="V3492" s="61" t="str">
        <f t="shared" si="633"/>
        <v/>
      </c>
      <c r="W3492" s="61" t="str">
        <f t="shared" si="632"/>
        <v/>
      </c>
      <c r="X3492" s="61" t="str">
        <f t="shared" si="632"/>
        <v/>
      </c>
      <c r="Y3492" s="61" t="str">
        <f t="shared" si="632"/>
        <v/>
      </c>
      <c r="Z3492" s="61" t="str">
        <f t="shared" si="632"/>
        <v/>
      </c>
      <c r="AA3492" s="61" t="str">
        <f t="shared" si="632"/>
        <v/>
      </c>
      <c r="AB3492" s="61">
        <f t="shared" si="632"/>
        <v>152</v>
      </c>
      <c r="AC3492" s="61" t="str">
        <f t="shared" si="632"/>
        <v/>
      </c>
      <c r="AD3492" s="61" t="str">
        <f t="shared" si="632"/>
        <v/>
      </c>
    </row>
    <row r="3493" spans="1:30" x14ac:dyDescent="0.25">
      <c r="A3493" s="57">
        <v>40817</v>
      </c>
      <c r="B3493" s="167">
        <f t="shared" si="628"/>
        <v>10</v>
      </c>
      <c r="C3493" s="167">
        <f t="shared" si="629"/>
        <v>2011</v>
      </c>
      <c r="D3493" s="167" t="str">
        <f t="shared" si="631"/>
        <v>201110</v>
      </c>
      <c r="E3493" s="167"/>
      <c r="F3493" s="56">
        <v>325</v>
      </c>
      <c r="G3493" s="61" t="str">
        <f t="shared" si="633"/>
        <v/>
      </c>
      <c r="H3493" s="61" t="str">
        <f t="shared" si="633"/>
        <v/>
      </c>
      <c r="I3493" s="61" t="str">
        <f t="shared" si="633"/>
        <v/>
      </c>
      <c r="J3493" s="61" t="str">
        <f t="shared" si="633"/>
        <v/>
      </c>
      <c r="K3493" s="61" t="str">
        <f t="shared" si="633"/>
        <v/>
      </c>
      <c r="L3493" s="61" t="str">
        <f t="shared" si="633"/>
        <v/>
      </c>
      <c r="M3493" s="61" t="str">
        <f t="shared" si="633"/>
        <v/>
      </c>
      <c r="N3493" s="61" t="str">
        <f t="shared" si="633"/>
        <v/>
      </c>
      <c r="O3493" s="61" t="str">
        <f t="shared" si="633"/>
        <v/>
      </c>
      <c r="P3493" s="61" t="str">
        <f t="shared" si="633"/>
        <v/>
      </c>
      <c r="Q3493" s="61" t="str">
        <f t="shared" si="633"/>
        <v/>
      </c>
      <c r="R3493" s="61" t="str">
        <f t="shared" si="633"/>
        <v/>
      </c>
      <c r="S3493" s="61" t="str">
        <f t="shared" si="633"/>
        <v/>
      </c>
      <c r="T3493" s="61" t="str">
        <f t="shared" si="633"/>
        <v/>
      </c>
      <c r="U3493" s="61" t="str">
        <f t="shared" si="633"/>
        <v/>
      </c>
      <c r="V3493" s="61" t="str">
        <f t="shared" ref="V3493:AI3508" si="634">IF($C3493=V$1,$F3493,"")</f>
        <v/>
      </c>
      <c r="W3493" s="61" t="str">
        <f t="shared" si="634"/>
        <v/>
      </c>
      <c r="X3493" s="61" t="str">
        <f t="shared" si="634"/>
        <v/>
      </c>
      <c r="Y3493" s="61" t="str">
        <f t="shared" si="634"/>
        <v/>
      </c>
      <c r="Z3493" s="61" t="str">
        <f t="shared" si="634"/>
        <v/>
      </c>
      <c r="AA3493" s="61" t="str">
        <f t="shared" si="634"/>
        <v/>
      </c>
      <c r="AB3493" s="61">
        <f t="shared" si="634"/>
        <v>325</v>
      </c>
      <c r="AC3493" s="61" t="str">
        <f t="shared" si="634"/>
        <v/>
      </c>
      <c r="AD3493" s="61" t="str">
        <f t="shared" si="634"/>
        <v/>
      </c>
    </row>
    <row r="3494" spans="1:30" x14ac:dyDescent="0.25">
      <c r="A3494" s="57">
        <v>40819</v>
      </c>
      <c r="B3494" s="167">
        <f t="shared" si="628"/>
        <v>10</v>
      </c>
      <c r="C3494" s="167">
        <f t="shared" si="629"/>
        <v>2011</v>
      </c>
      <c r="D3494" s="167" t="str">
        <f t="shared" si="631"/>
        <v>201110</v>
      </c>
      <c r="E3494" s="167"/>
      <c r="F3494" s="56">
        <v>1</v>
      </c>
      <c r="G3494" s="61" t="str">
        <f t="shared" ref="G3494:V3509" si="635">IF($C3494=G$1,$F3494,"")</f>
        <v/>
      </c>
      <c r="H3494" s="61" t="str">
        <f t="shared" si="635"/>
        <v/>
      </c>
      <c r="I3494" s="61" t="str">
        <f t="shared" si="635"/>
        <v/>
      </c>
      <c r="J3494" s="61" t="str">
        <f t="shared" si="635"/>
        <v/>
      </c>
      <c r="K3494" s="61" t="str">
        <f t="shared" si="635"/>
        <v/>
      </c>
      <c r="L3494" s="61" t="str">
        <f t="shared" si="635"/>
        <v/>
      </c>
      <c r="M3494" s="61" t="str">
        <f t="shared" si="635"/>
        <v/>
      </c>
      <c r="N3494" s="61" t="str">
        <f t="shared" si="635"/>
        <v/>
      </c>
      <c r="O3494" s="61" t="str">
        <f t="shared" si="635"/>
        <v/>
      </c>
      <c r="P3494" s="61" t="str">
        <f t="shared" si="635"/>
        <v/>
      </c>
      <c r="Q3494" s="61" t="str">
        <f t="shared" si="635"/>
        <v/>
      </c>
      <c r="R3494" s="61" t="str">
        <f t="shared" si="635"/>
        <v/>
      </c>
      <c r="S3494" s="61" t="str">
        <f t="shared" si="635"/>
        <v/>
      </c>
      <c r="T3494" s="61" t="str">
        <f t="shared" si="635"/>
        <v/>
      </c>
      <c r="U3494" s="61" t="str">
        <f t="shared" si="635"/>
        <v/>
      </c>
      <c r="V3494" s="61" t="str">
        <f t="shared" si="635"/>
        <v/>
      </c>
      <c r="W3494" s="61" t="str">
        <f t="shared" si="634"/>
        <v/>
      </c>
      <c r="X3494" s="61" t="str">
        <f t="shared" si="634"/>
        <v/>
      </c>
      <c r="Y3494" s="61" t="str">
        <f t="shared" si="634"/>
        <v/>
      </c>
      <c r="Z3494" s="61" t="str">
        <f t="shared" si="634"/>
        <v/>
      </c>
      <c r="AA3494" s="61" t="str">
        <f t="shared" si="634"/>
        <v/>
      </c>
      <c r="AB3494" s="61">
        <f t="shared" si="634"/>
        <v>1</v>
      </c>
      <c r="AC3494" s="61" t="str">
        <f t="shared" si="634"/>
        <v/>
      </c>
      <c r="AD3494" s="61" t="str">
        <f t="shared" si="634"/>
        <v/>
      </c>
    </row>
    <row r="3495" spans="1:30" x14ac:dyDescent="0.25">
      <c r="A3495" s="57">
        <v>40819</v>
      </c>
      <c r="B3495" s="167">
        <f t="shared" si="628"/>
        <v>10</v>
      </c>
      <c r="C3495" s="167">
        <f t="shared" si="629"/>
        <v>2011</v>
      </c>
      <c r="D3495" s="167" t="str">
        <f t="shared" si="631"/>
        <v>201110</v>
      </c>
      <c r="E3495" s="167"/>
      <c r="F3495" s="56">
        <v>214</v>
      </c>
      <c r="G3495" s="61" t="str">
        <f t="shared" si="635"/>
        <v/>
      </c>
      <c r="H3495" s="61" t="str">
        <f t="shared" si="635"/>
        <v/>
      </c>
      <c r="I3495" s="61" t="str">
        <f t="shared" si="635"/>
        <v/>
      </c>
      <c r="J3495" s="61" t="str">
        <f t="shared" si="635"/>
        <v/>
      </c>
      <c r="K3495" s="61" t="str">
        <f t="shared" si="635"/>
        <v/>
      </c>
      <c r="L3495" s="61" t="str">
        <f t="shared" si="635"/>
        <v/>
      </c>
      <c r="M3495" s="61" t="str">
        <f t="shared" si="635"/>
        <v/>
      </c>
      <c r="N3495" s="61" t="str">
        <f t="shared" si="635"/>
        <v/>
      </c>
      <c r="O3495" s="61" t="str">
        <f t="shared" si="635"/>
        <v/>
      </c>
      <c r="P3495" s="61" t="str">
        <f t="shared" si="635"/>
        <v/>
      </c>
      <c r="Q3495" s="61" t="str">
        <f t="shared" si="635"/>
        <v/>
      </c>
      <c r="R3495" s="61" t="str">
        <f t="shared" si="635"/>
        <v/>
      </c>
      <c r="S3495" s="61" t="str">
        <f t="shared" si="635"/>
        <v/>
      </c>
      <c r="T3495" s="61" t="str">
        <f t="shared" si="635"/>
        <v/>
      </c>
      <c r="U3495" s="61" t="str">
        <f t="shared" si="635"/>
        <v/>
      </c>
      <c r="V3495" s="61" t="str">
        <f t="shared" si="635"/>
        <v/>
      </c>
      <c r="W3495" s="61" t="str">
        <f t="shared" si="634"/>
        <v/>
      </c>
      <c r="X3495" s="61" t="str">
        <f t="shared" si="634"/>
        <v/>
      </c>
      <c r="Y3495" s="61" t="str">
        <f t="shared" si="634"/>
        <v/>
      </c>
      <c r="Z3495" s="61" t="str">
        <f t="shared" si="634"/>
        <v/>
      </c>
      <c r="AA3495" s="61" t="str">
        <f t="shared" si="634"/>
        <v/>
      </c>
      <c r="AB3495" s="61">
        <f t="shared" si="634"/>
        <v>214</v>
      </c>
      <c r="AC3495" s="61" t="str">
        <f t="shared" si="634"/>
        <v/>
      </c>
      <c r="AD3495" s="61" t="str">
        <f t="shared" si="634"/>
        <v/>
      </c>
    </row>
    <row r="3496" spans="1:30" x14ac:dyDescent="0.25">
      <c r="A3496" s="57">
        <v>40820</v>
      </c>
      <c r="B3496" s="167">
        <f t="shared" si="628"/>
        <v>10</v>
      </c>
      <c r="C3496" s="167">
        <f t="shared" si="629"/>
        <v>2011</v>
      </c>
      <c r="D3496" s="167" t="str">
        <f t="shared" si="631"/>
        <v>201110</v>
      </c>
      <c r="E3496" s="167"/>
      <c r="F3496" s="56">
        <v>577</v>
      </c>
      <c r="G3496" s="61" t="str">
        <f t="shared" si="635"/>
        <v/>
      </c>
      <c r="H3496" s="61" t="str">
        <f t="shared" si="635"/>
        <v/>
      </c>
      <c r="I3496" s="61" t="str">
        <f t="shared" si="635"/>
        <v/>
      </c>
      <c r="J3496" s="61" t="str">
        <f t="shared" si="635"/>
        <v/>
      </c>
      <c r="K3496" s="61" t="str">
        <f t="shared" si="635"/>
        <v/>
      </c>
      <c r="L3496" s="61" t="str">
        <f t="shared" si="635"/>
        <v/>
      </c>
      <c r="M3496" s="61" t="str">
        <f t="shared" si="635"/>
        <v/>
      </c>
      <c r="N3496" s="61" t="str">
        <f t="shared" si="635"/>
        <v/>
      </c>
      <c r="O3496" s="61" t="str">
        <f t="shared" si="635"/>
        <v/>
      </c>
      <c r="P3496" s="61" t="str">
        <f t="shared" si="635"/>
        <v/>
      </c>
      <c r="Q3496" s="61" t="str">
        <f t="shared" si="635"/>
        <v/>
      </c>
      <c r="R3496" s="61" t="str">
        <f t="shared" si="635"/>
        <v/>
      </c>
      <c r="S3496" s="61" t="str">
        <f t="shared" si="635"/>
        <v/>
      </c>
      <c r="T3496" s="61" t="str">
        <f t="shared" si="635"/>
        <v/>
      </c>
      <c r="U3496" s="61" t="str">
        <f t="shared" si="635"/>
        <v/>
      </c>
      <c r="V3496" s="61" t="str">
        <f t="shared" si="635"/>
        <v/>
      </c>
      <c r="W3496" s="61" t="str">
        <f t="shared" si="634"/>
        <v/>
      </c>
      <c r="X3496" s="61" t="str">
        <f t="shared" si="634"/>
        <v/>
      </c>
      <c r="Y3496" s="61" t="str">
        <f t="shared" si="634"/>
        <v/>
      </c>
      <c r="Z3496" s="61" t="str">
        <f t="shared" si="634"/>
        <v/>
      </c>
      <c r="AA3496" s="61" t="str">
        <f t="shared" si="634"/>
        <v/>
      </c>
      <c r="AB3496" s="61">
        <f t="shared" si="634"/>
        <v>577</v>
      </c>
      <c r="AC3496" s="61" t="str">
        <f t="shared" si="634"/>
        <v/>
      </c>
      <c r="AD3496" s="61" t="str">
        <f t="shared" si="634"/>
        <v/>
      </c>
    </row>
    <row r="3497" spans="1:30" x14ac:dyDescent="0.25">
      <c r="A3497" s="57">
        <v>40822</v>
      </c>
      <c r="B3497" s="167">
        <f t="shared" si="628"/>
        <v>10</v>
      </c>
      <c r="C3497" s="167">
        <f t="shared" si="629"/>
        <v>2011</v>
      </c>
      <c r="D3497" s="167" t="str">
        <f t="shared" si="631"/>
        <v>201110</v>
      </c>
      <c r="E3497" s="167"/>
      <c r="F3497" s="56">
        <v>285</v>
      </c>
      <c r="G3497" s="61" t="str">
        <f t="shared" si="635"/>
        <v/>
      </c>
      <c r="H3497" s="61" t="str">
        <f t="shared" si="635"/>
        <v/>
      </c>
      <c r="I3497" s="61" t="str">
        <f t="shared" si="635"/>
        <v/>
      </c>
      <c r="J3497" s="61" t="str">
        <f t="shared" si="635"/>
        <v/>
      </c>
      <c r="K3497" s="61" t="str">
        <f t="shared" si="635"/>
        <v/>
      </c>
      <c r="L3497" s="61" t="str">
        <f t="shared" si="635"/>
        <v/>
      </c>
      <c r="M3497" s="61" t="str">
        <f t="shared" si="635"/>
        <v/>
      </c>
      <c r="N3497" s="61" t="str">
        <f t="shared" si="635"/>
        <v/>
      </c>
      <c r="O3497" s="61" t="str">
        <f t="shared" si="635"/>
        <v/>
      </c>
      <c r="P3497" s="61" t="str">
        <f t="shared" si="635"/>
        <v/>
      </c>
      <c r="Q3497" s="61" t="str">
        <f t="shared" si="635"/>
        <v/>
      </c>
      <c r="R3497" s="61" t="str">
        <f t="shared" si="635"/>
        <v/>
      </c>
      <c r="S3497" s="61" t="str">
        <f t="shared" si="635"/>
        <v/>
      </c>
      <c r="T3497" s="61" t="str">
        <f t="shared" si="635"/>
        <v/>
      </c>
      <c r="U3497" s="61" t="str">
        <f t="shared" si="635"/>
        <v/>
      </c>
      <c r="V3497" s="61" t="str">
        <f t="shared" si="635"/>
        <v/>
      </c>
      <c r="W3497" s="61" t="str">
        <f t="shared" si="634"/>
        <v/>
      </c>
      <c r="X3497" s="61" t="str">
        <f t="shared" si="634"/>
        <v/>
      </c>
      <c r="Y3497" s="61" t="str">
        <f t="shared" si="634"/>
        <v/>
      </c>
      <c r="Z3497" s="61" t="str">
        <f t="shared" si="634"/>
        <v/>
      </c>
      <c r="AA3497" s="61" t="str">
        <f t="shared" si="634"/>
        <v/>
      </c>
      <c r="AB3497" s="61">
        <f t="shared" si="634"/>
        <v>285</v>
      </c>
      <c r="AC3497" s="61" t="str">
        <f t="shared" si="634"/>
        <v/>
      </c>
      <c r="AD3497" s="61" t="str">
        <f t="shared" si="634"/>
        <v/>
      </c>
    </row>
    <row r="3498" spans="1:30" x14ac:dyDescent="0.25">
      <c r="A3498" s="57">
        <v>40827</v>
      </c>
      <c r="B3498" s="167">
        <f t="shared" si="628"/>
        <v>10</v>
      </c>
      <c r="C3498" s="167">
        <f t="shared" si="629"/>
        <v>2011</v>
      </c>
      <c r="D3498" s="167" t="str">
        <f t="shared" si="631"/>
        <v>201110</v>
      </c>
      <c r="E3498" s="167"/>
      <c r="F3498" s="56">
        <v>2</v>
      </c>
      <c r="G3498" s="61" t="str">
        <f t="shared" si="635"/>
        <v/>
      </c>
      <c r="H3498" s="61" t="str">
        <f t="shared" si="635"/>
        <v/>
      </c>
      <c r="I3498" s="61" t="str">
        <f t="shared" si="635"/>
        <v/>
      </c>
      <c r="J3498" s="61" t="str">
        <f t="shared" si="635"/>
        <v/>
      </c>
      <c r="K3498" s="61" t="str">
        <f t="shared" si="635"/>
        <v/>
      </c>
      <c r="L3498" s="61" t="str">
        <f t="shared" si="635"/>
        <v/>
      </c>
      <c r="M3498" s="61" t="str">
        <f t="shared" si="635"/>
        <v/>
      </c>
      <c r="N3498" s="61" t="str">
        <f t="shared" si="635"/>
        <v/>
      </c>
      <c r="O3498" s="61" t="str">
        <f t="shared" si="635"/>
        <v/>
      </c>
      <c r="P3498" s="61" t="str">
        <f t="shared" si="635"/>
        <v/>
      </c>
      <c r="Q3498" s="61" t="str">
        <f t="shared" si="635"/>
        <v/>
      </c>
      <c r="R3498" s="61" t="str">
        <f t="shared" si="635"/>
        <v/>
      </c>
      <c r="S3498" s="61" t="str">
        <f t="shared" si="635"/>
        <v/>
      </c>
      <c r="T3498" s="61" t="str">
        <f t="shared" si="635"/>
        <v/>
      </c>
      <c r="U3498" s="61" t="str">
        <f t="shared" si="635"/>
        <v/>
      </c>
      <c r="V3498" s="61" t="str">
        <f t="shared" si="635"/>
        <v/>
      </c>
      <c r="W3498" s="61" t="str">
        <f t="shared" si="634"/>
        <v/>
      </c>
      <c r="X3498" s="61" t="str">
        <f t="shared" si="634"/>
        <v/>
      </c>
      <c r="Y3498" s="61" t="str">
        <f t="shared" si="634"/>
        <v/>
      </c>
      <c r="Z3498" s="61" t="str">
        <f t="shared" si="634"/>
        <v/>
      </c>
      <c r="AA3498" s="61" t="str">
        <f t="shared" si="634"/>
        <v/>
      </c>
      <c r="AB3498" s="61">
        <f t="shared" si="634"/>
        <v>2</v>
      </c>
      <c r="AC3498" s="61" t="str">
        <f t="shared" si="634"/>
        <v/>
      </c>
      <c r="AD3498" s="61" t="str">
        <f t="shared" si="634"/>
        <v/>
      </c>
    </row>
    <row r="3499" spans="1:30" x14ac:dyDescent="0.25">
      <c r="A3499" s="57">
        <v>40827</v>
      </c>
      <c r="B3499" s="167">
        <f t="shared" si="628"/>
        <v>10</v>
      </c>
      <c r="C3499" s="167">
        <f t="shared" si="629"/>
        <v>2011</v>
      </c>
      <c r="D3499" s="167" t="str">
        <f t="shared" si="631"/>
        <v>201110</v>
      </c>
      <c r="E3499" s="167"/>
      <c r="F3499" s="56">
        <v>3</v>
      </c>
      <c r="G3499" s="61" t="str">
        <f t="shared" si="635"/>
        <v/>
      </c>
      <c r="H3499" s="61" t="str">
        <f t="shared" si="635"/>
        <v/>
      </c>
      <c r="I3499" s="61" t="str">
        <f t="shared" si="635"/>
        <v/>
      </c>
      <c r="J3499" s="61" t="str">
        <f t="shared" si="635"/>
        <v/>
      </c>
      <c r="K3499" s="61" t="str">
        <f t="shared" si="635"/>
        <v/>
      </c>
      <c r="L3499" s="61" t="str">
        <f t="shared" si="635"/>
        <v/>
      </c>
      <c r="M3499" s="61" t="str">
        <f t="shared" si="635"/>
        <v/>
      </c>
      <c r="N3499" s="61" t="str">
        <f t="shared" si="635"/>
        <v/>
      </c>
      <c r="O3499" s="61" t="str">
        <f t="shared" si="635"/>
        <v/>
      </c>
      <c r="P3499" s="61" t="str">
        <f t="shared" si="635"/>
        <v/>
      </c>
      <c r="Q3499" s="61" t="str">
        <f t="shared" si="635"/>
        <v/>
      </c>
      <c r="R3499" s="61" t="str">
        <f t="shared" si="635"/>
        <v/>
      </c>
      <c r="S3499" s="61" t="str">
        <f t="shared" si="635"/>
        <v/>
      </c>
      <c r="T3499" s="61" t="str">
        <f t="shared" si="635"/>
        <v/>
      </c>
      <c r="U3499" s="61" t="str">
        <f t="shared" si="635"/>
        <v/>
      </c>
      <c r="V3499" s="61" t="str">
        <f t="shared" si="635"/>
        <v/>
      </c>
      <c r="W3499" s="61" t="str">
        <f t="shared" si="634"/>
        <v/>
      </c>
      <c r="X3499" s="61" t="str">
        <f t="shared" si="634"/>
        <v/>
      </c>
      <c r="Y3499" s="61" t="str">
        <f t="shared" si="634"/>
        <v/>
      </c>
      <c r="Z3499" s="61" t="str">
        <f t="shared" si="634"/>
        <v/>
      </c>
      <c r="AA3499" s="61" t="str">
        <f t="shared" si="634"/>
        <v/>
      </c>
      <c r="AB3499" s="61">
        <f t="shared" si="634"/>
        <v>3</v>
      </c>
      <c r="AC3499" s="61" t="str">
        <f t="shared" si="634"/>
        <v/>
      </c>
      <c r="AD3499" s="61" t="str">
        <f t="shared" si="634"/>
        <v/>
      </c>
    </row>
    <row r="3500" spans="1:30" x14ac:dyDescent="0.25">
      <c r="A3500" s="57">
        <v>40828</v>
      </c>
      <c r="B3500" s="167">
        <f t="shared" si="628"/>
        <v>10</v>
      </c>
      <c r="C3500" s="167">
        <f t="shared" si="629"/>
        <v>2011</v>
      </c>
      <c r="D3500" s="167" t="str">
        <f t="shared" si="631"/>
        <v>201110</v>
      </c>
      <c r="E3500" s="167"/>
      <c r="F3500" s="56">
        <v>236</v>
      </c>
      <c r="G3500" s="61" t="str">
        <f t="shared" si="635"/>
        <v/>
      </c>
      <c r="H3500" s="61" t="str">
        <f t="shared" si="635"/>
        <v/>
      </c>
      <c r="I3500" s="61" t="str">
        <f t="shared" si="635"/>
        <v/>
      </c>
      <c r="J3500" s="61" t="str">
        <f t="shared" si="635"/>
        <v/>
      </c>
      <c r="K3500" s="61" t="str">
        <f t="shared" si="635"/>
        <v/>
      </c>
      <c r="L3500" s="61" t="str">
        <f t="shared" si="635"/>
        <v/>
      </c>
      <c r="M3500" s="61" t="str">
        <f t="shared" si="635"/>
        <v/>
      </c>
      <c r="N3500" s="61" t="str">
        <f t="shared" si="635"/>
        <v/>
      </c>
      <c r="O3500" s="61" t="str">
        <f t="shared" si="635"/>
        <v/>
      </c>
      <c r="P3500" s="61" t="str">
        <f t="shared" si="635"/>
        <v/>
      </c>
      <c r="Q3500" s="61" t="str">
        <f t="shared" si="635"/>
        <v/>
      </c>
      <c r="R3500" s="61" t="str">
        <f t="shared" si="635"/>
        <v/>
      </c>
      <c r="S3500" s="61" t="str">
        <f t="shared" si="635"/>
        <v/>
      </c>
      <c r="T3500" s="61" t="str">
        <f t="shared" si="635"/>
        <v/>
      </c>
      <c r="U3500" s="61" t="str">
        <f t="shared" si="635"/>
        <v/>
      </c>
      <c r="V3500" s="61" t="str">
        <f t="shared" si="635"/>
        <v/>
      </c>
      <c r="W3500" s="61" t="str">
        <f t="shared" si="634"/>
        <v/>
      </c>
      <c r="X3500" s="61" t="str">
        <f t="shared" si="634"/>
        <v/>
      </c>
      <c r="Y3500" s="61" t="str">
        <f t="shared" si="634"/>
        <v/>
      </c>
      <c r="Z3500" s="61" t="str">
        <f t="shared" si="634"/>
        <v/>
      </c>
      <c r="AA3500" s="61" t="str">
        <f t="shared" si="634"/>
        <v/>
      </c>
      <c r="AB3500" s="61">
        <f t="shared" si="634"/>
        <v>236</v>
      </c>
      <c r="AC3500" s="61" t="str">
        <f t="shared" si="634"/>
        <v/>
      </c>
      <c r="AD3500" s="61" t="str">
        <f t="shared" si="634"/>
        <v/>
      </c>
    </row>
    <row r="3501" spans="1:30" x14ac:dyDescent="0.25">
      <c r="A3501" s="57">
        <v>40836</v>
      </c>
      <c r="B3501" s="167">
        <f t="shared" si="628"/>
        <v>10</v>
      </c>
      <c r="C3501" s="167">
        <f t="shared" si="629"/>
        <v>2011</v>
      </c>
      <c r="D3501" s="167" t="str">
        <f t="shared" si="631"/>
        <v>201110</v>
      </c>
      <c r="E3501" s="167"/>
      <c r="F3501" s="56">
        <v>28</v>
      </c>
      <c r="G3501" s="61" t="str">
        <f t="shared" si="635"/>
        <v/>
      </c>
      <c r="H3501" s="61" t="str">
        <f t="shared" si="635"/>
        <v/>
      </c>
      <c r="I3501" s="61" t="str">
        <f t="shared" si="635"/>
        <v/>
      </c>
      <c r="J3501" s="61" t="str">
        <f t="shared" si="635"/>
        <v/>
      </c>
      <c r="K3501" s="61" t="str">
        <f t="shared" si="635"/>
        <v/>
      </c>
      <c r="L3501" s="61" t="str">
        <f t="shared" si="635"/>
        <v/>
      </c>
      <c r="M3501" s="61" t="str">
        <f t="shared" si="635"/>
        <v/>
      </c>
      <c r="N3501" s="61" t="str">
        <f t="shared" si="635"/>
        <v/>
      </c>
      <c r="O3501" s="61" t="str">
        <f t="shared" si="635"/>
        <v/>
      </c>
      <c r="P3501" s="61" t="str">
        <f t="shared" si="635"/>
        <v/>
      </c>
      <c r="Q3501" s="61" t="str">
        <f t="shared" si="635"/>
        <v/>
      </c>
      <c r="R3501" s="61" t="str">
        <f t="shared" si="635"/>
        <v/>
      </c>
      <c r="S3501" s="61" t="str">
        <f t="shared" si="635"/>
        <v/>
      </c>
      <c r="T3501" s="61" t="str">
        <f t="shared" si="635"/>
        <v/>
      </c>
      <c r="U3501" s="61" t="str">
        <f t="shared" si="635"/>
        <v/>
      </c>
      <c r="V3501" s="61" t="str">
        <f t="shared" si="635"/>
        <v/>
      </c>
      <c r="W3501" s="61" t="str">
        <f t="shared" si="634"/>
        <v/>
      </c>
      <c r="X3501" s="61" t="str">
        <f t="shared" si="634"/>
        <v/>
      </c>
      <c r="Y3501" s="61" t="str">
        <f t="shared" si="634"/>
        <v/>
      </c>
      <c r="Z3501" s="61" t="str">
        <f t="shared" si="634"/>
        <v/>
      </c>
      <c r="AA3501" s="61" t="str">
        <f t="shared" si="634"/>
        <v/>
      </c>
      <c r="AB3501" s="61">
        <f t="shared" si="634"/>
        <v>28</v>
      </c>
      <c r="AC3501" s="61" t="str">
        <f t="shared" si="634"/>
        <v/>
      </c>
      <c r="AD3501" s="61" t="str">
        <f t="shared" si="634"/>
        <v/>
      </c>
    </row>
    <row r="3502" spans="1:30" x14ac:dyDescent="0.25">
      <c r="A3502" s="57">
        <v>40836</v>
      </c>
      <c r="B3502" s="167">
        <f t="shared" si="628"/>
        <v>10</v>
      </c>
      <c r="C3502" s="167">
        <f t="shared" si="629"/>
        <v>2011</v>
      </c>
      <c r="D3502" s="167" t="str">
        <f t="shared" si="631"/>
        <v>201110</v>
      </c>
      <c r="E3502" s="167"/>
      <c r="F3502" s="56">
        <v>35</v>
      </c>
      <c r="G3502" s="61" t="str">
        <f t="shared" si="635"/>
        <v/>
      </c>
      <c r="H3502" s="61" t="str">
        <f t="shared" si="635"/>
        <v/>
      </c>
      <c r="I3502" s="61" t="str">
        <f t="shared" si="635"/>
        <v/>
      </c>
      <c r="J3502" s="61" t="str">
        <f t="shared" si="635"/>
        <v/>
      </c>
      <c r="K3502" s="61" t="str">
        <f t="shared" si="635"/>
        <v/>
      </c>
      <c r="L3502" s="61" t="str">
        <f t="shared" si="635"/>
        <v/>
      </c>
      <c r="M3502" s="61" t="str">
        <f t="shared" si="635"/>
        <v/>
      </c>
      <c r="N3502" s="61" t="str">
        <f t="shared" si="635"/>
        <v/>
      </c>
      <c r="O3502" s="61" t="str">
        <f t="shared" si="635"/>
        <v/>
      </c>
      <c r="P3502" s="61" t="str">
        <f t="shared" si="635"/>
        <v/>
      </c>
      <c r="Q3502" s="61" t="str">
        <f t="shared" si="635"/>
        <v/>
      </c>
      <c r="R3502" s="61" t="str">
        <f t="shared" si="635"/>
        <v/>
      </c>
      <c r="S3502" s="61" t="str">
        <f t="shared" si="635"/>
        <v/>
      </c>
      <c r="T3502" s="61" t="str">
        <f t="shared" si="635"/>
        <v/>
      </c>
      <c r="U3502" s="61" t="str">
        <f t="shared" si="635"/>
        <v/>
      </c>
      <c r="V3502" s="61" t="str">
        <f t="shared" si="635"/>
        <v/>
      </c>
      <c r="W3502" s="61" t="str">
        <f t="shared" si="634"/>
        <v/>
      </c>
      <c r="X3502" s="61" t="str">
        <f t="shared" si="634"/>
        <v/>
      </c>
      <c r="Y3502" s="61" t="str">
        <f t="shared" si="634"/>
        <v/>
      </c>
      <c r="Z3502" s="61" t="str">
        <f t="shared" si="634"/>
        <v/>
      </c>
      <c r="AA3502" s="61" t="str">
        <f t="shared" si="634"/>
        <v/>
      </c>
      <c r="AB3502" s="61">
        <f t="shared" si="634"/>
        <v>35</v>
      </c>
      <c r="AC3502" s="61" t="str">
        <f t="shared" si="634"/>
        <v/>
      </c>
      <c r="AD3502" s="61" t="str">
        <f t="shared" si="634"/>
        <v/>
      </c>
    </row>
    <row r="3503" spans="1:30" x14ac:dyDescent="0.25">
      <c r="A3503" s="57">
        <v>40837</v>
      </c>
      <c r="B3503" s="167">
        <f t="shared" si="628"/>
        <v>10</v>
      </c>
      <c r="C3503" s="167">
        <f t="shared" si="629"/>
        <v>2011</v>
      </c>
      <c r="D3503" s="167" t="str">
        <f t="shared" si="631"/>
        <v>201110</v>
      </c>
      <c r="E3503" s="167"/>
      <c r="F3503" s="56">
        <v>19</v>
      </c>
      <c r="G3503" s="61" t="str">
        <f t="shared" si="635"/>
        <v/>
      </c>
      <c r="H3503" s="61" t="str">
        <f t="shared" si="635"/>
        <v/>
      </c>
      <c r="I3503" s="61" t="str">
        <f t="shared" si="635"/>
        <v/>
      </c>
      <c r="J3503" s="61" t="str">
        <f t="shared" si="635"/>
        <v/>
      </c>
      <c r="K3503" s="61" t="str">
        <f t="shared" si="635"/>
        <v/>
      </c>
      <c r="L3503" s="61" t="str">
        <f t="shared" si="635"/>
        <v/>
      </c>
      <c r="M3503" s="61" t="str">
        <f t="shared" si="635"/>
        <v/>
      </c>
      <c r="N3503" s="61" t="str">
        <f t="shared" si="635"/>
        <v/>
      </c>
      <c r="O3503" s="61" t="str">
        <f t="shared" si="635"/>
        <v/>
      </c>
      <c r="P3503" s="61" t="str">
        <f t="shared" si="635"/>
        <v/>
      </c>
      <c r="Q3503" s="61" t="str">
        <f t="shared" si="635"/>
        <v/>
      </c>
      <c r="R3503" s="61" t="str">
        <f t="shared" si="635"/>
        <v/>
      </c>
      <c r="S3503" s="61" t="str">
        <f t="shared" si="635"/>
        <v/>
      </c>
      <c r="T3503" s="61" t="str">
        <f t="shared" si="635"/>
        <v/>
      </c>
      <c r="U3503" s="61" t="str">
        <f t="shared" si="635"/>
        <v/>
      </c>
      <c r="V3503" s="61" t="str">
        <f t="shared" si="635"/>
        <v/>
      </c>
      <c r="W3503" s="61" t="str">
        <f t="shared" si="634"/>
        <v/>
      </c>
      <c r="X3503" s="61" t="str">
        <f t="shared" si="634"/>
        <v/>
      </c>
      <c r="Y3503" s="61" t="str">
        <f t="shared" si="634"/>
        <v/>
      </c>
      <c r="Z3503" s="61" t="str">
        <f t="shared" si="634"/>
        <v/>
      </c>
      <c r="AA3503" s="61" t="str">
        <f t="shared" si="634"/>
        <v/>
      </c>
      <c r="AB3503" s="61">
        <f t="shared" si="634"/>
        <v>19</v>
      </c>
      <c r="AC3503" s="61" t="str">
        <f t="shared" si="634"/>
        <v/>
      </c>
      <c r="AD3503" s="61" t="str">
        <f t="shared" si="634"/>
        <v/>
      </c>
    </row>
    <row r="3504" spans="1:30" x14ac:dyDescent="0.25">
      <c r="A3504" s="57">
        <v>40840</v>
      </c>
      <c r="B3504" s="167">
        <f t="shared" si="628"/>
        <v>10</v>
      </c>
      <c r="C3504" s="167">
        <f t="shared" si="629"/>
        <v>2011</v>
      </c>
      <c r="D3504" s="167" t="str">
        <f t="shared" si="631"/>
        <v>201110</v>
      </c>
      <c r="E3504" s="167"/>
      <c r="F3504" s="56">
        <v>375</v>
      </c>
      <c r="G3504" s="61" t="str">
        <f t="shared" si="635"/>
        <v/>
      </c>
      <c r="H3504" s="61" t="str">
        <f t="shared" si="635"/>
        <v/>
      </c>
      <c r="I3504" s="61" t="str">
        <f t="shared" si="635"/>
        <v/>
      </c>
      <c r="J3504" s="61" t="str">
        <f t="shared" si="635"/>
        <v/>
      </c>
      <c r="K3504" s="61" t="str">
        <f t="shared" si="635"/>
        <v/>
      </c>
      <c r="L3504" s="61" t="str">
        <f t="shared" si="635"/>
        <v/>
      </c>
      <c r="M3504" s="61" t="str">
        <f t="shared" si="635"/>
        <v/>
      </c>
      <c r="N3504" s="61" t="str">
        <f t="shared" si="635"/>
        <v/>
      </c>
      <c r="O3504" s="61" t="str">
        <f t="shared" si="635"/>
        <v/>
      </c>
      <c r="P3504" s="61" t="str">
        <f t="shared" si="635"/>
        <v/>
      </c>
      <c r="Q3504" s="61" t="str">
        <f t="shared" si="635"/>
        <v/>
      </c>
      <c r="R3504" s="61" t="str">
        <f t="shared" si="635"/>
        <v/>
      </c>
      <c r="S3504" s="61" t="str">
        <f t="shared" si="635"/>
        <v/>
      </c>
      <c r="T3504" s="61" t="str">
        <f t="shared" si="635"/>
        <v/>
      </c>
      <c r="U3504" s="61" t="str">
        <f t="shared" si="635"/>
        <v/>
      </c>
      <c r="V3504" s="61" t="str">
        <f t="shared" si="635"/>
        <v/>
      </c>
      <c r="W3504" s="61" t="str">
        <f t="shared" si="634"/>
        <v/>
      </c>
      <c r="X3504" s="61" t="str">
        <f t="shared" si="634"/>
        <v/>
      </c>
      <c r="Y3504" s="61" t="str">
        <f t="shared" si="634"/>
        <v/>
      </c>
      <c r="Z3504" s="61" t="str">
        <f t="shared" si="634"/>
        <v/>
      </c>
      <c r="AA3504" s="61" t="str">
        <f t="shared" si="634"/>
        <v/>
      </c>
      <c r="AB3504" s="61">
        <f t="shared" si="634"/>
        <v>375</v>
      </c>
      <c r="AC3504" s="61" t="str">
        <f t="shared" si="634"/>
        <v/>
      </c>
      <c r="AD3504" s="61" t="str">
        <f t="shared" si="634"/>
        <v/>
      </c>
    </row>
    <row r="3505" spans="1:30" x14ac:dyDescent="0.25">
      <c r="A3505" s="57">
        <v>40844</v>
      </c>
      <c r="B3505" s="167">
        <f t="shared" si="628"/>
        <v>10</v>
      </c>
      <c r="C3505" s="167">
        <f t="shared" si="629"/>
        <v>2011</v>
      </c>
      <c r="D3505" s="167" t="str">
        <f t="shared" si="631"/>
        <v>201110</v>
      </c>
      <c r="E3505" s="167"/>
      <c r="F3505" s="56">
        <v>235</v>
      </c>
      <c r="G3505" s="61" t="str">
        <f t="shared" si="635"/>
        <v/>
      </c>
      <c r="H3505" s="61" t="str">
        <f t="shared" si="635"/>
        <v/>
      </c>
      <c r="I3505" s="61" t="str">
        <f t="shared" si="635"/>
        <v/>
      </c>
      <c r="J3505" s="61" t="str">
        <f t="shared" si="635"/>
        <v/>
      </c>
      <c r="K3505" s="61" t="str">
        <f t="shared" si="635"/>
        <v/>
      </c>
      <c r="L3505" s="61" t="str">
        <f t="shared" si="635"/>
        <v/>
      </c>
      <c r="M3505" s="61" t="str">
        <f t="shared" si="635"/>
        <v/>
      </c>
      <c r="N3505" s="61" t="str">
        <f t="shared" si="635"/>
        <v/>
      </c>
      <c r="O3505" s="61" t="str">
        <f t="shared" si="635"/>
        <v/>
      </c>
      <c r="P3505" s="61" t="str">
        <f t="shared" si="635"/>
        <v/>
      </c>
      <c r="Q3505" s="61" t="str">
        <f t="shared" si="635"/>
        <v/>
      </c>
      <c r="R3505" s="61" t="str">
        <f t="shared" si="635"/>
        <v/>
      </c>
      <c r="S3505" s="61" t="str">
        <f t="shared" si="635"/>
        <v/>
      </c>
      <c r="T3505" s="61" t="str">
        <f t="shared" si="635"/>
        <v/>
      </c>
      <c r="U3505" s="61" t="str">
        <f t="shared" si="635"/>
        <v/>
      </c>
      <c r="V3505" s="61" t="str">
        <f t="shared" si="635"/>
        <v/>
      </c>
      <c r="W3505" s="61" t="str">
        <f t="shared" si="634"/>
        <v/>
      </c>
      <c r="X3505" s="61" t="str">
        <f t="shared" si="634"/>
        <v/>
      </c>
      <c r="Y3505" s="61" t="str">
        <f t="shared" si="634"/>
        <v/>
      </c>
      <c r="Z3505" s="61" t="str">
        <f t="shared" si="634"/>
        <v/>
      </c>
      <c r="AA3505" s="61" t="str">
        <f t="shared" si="634"/>
        <v/>
      </c>
      <c r="AB3505" s="61">
        <f t="shared" si="634"/>
        <v>235</v>
      </c>
      <c r="AC3505" s="61" t="str">
        <f t="shared" si="634"/>
        <v/>
      </c>
      <c r="AD3505" s="61" t="str">
        <f t="shared" si="634"/>
        <v/>
      </c>
    </row>
    <row r="3506" spans="1:30" x14ac:dyDescent="0.25">
      <c r="A3506" s="57">
        <v>40848</v>
      </c>
      <c r="B3506" s="167">
        <f t="shared" si="628"/>
        <v>11</v>
      </c>
      <c r="C3506" s="167">
        <f t="shared" si="629"/>
        <v>2011</v>
      </c>
      <c r="D3506" s="167" t="str">
        <f t="shared" si="631"/>
        <v>201111</v>
      </c>
      <c r="E3506" s="167"/>
      <c r="F3506" s="56">
        <v>25</v>
      </c>
      <c r="G3506" s="61" t="str">
        <f t="shared" si="635"/>
        <v/>
      </c>
      <c r="H3506" s="61" t="str">
        <f t="shared" si="635"/>
        <v/>
      </c>
      <c r="I3506" s="61" t="str">
        <f t="shared" si="635"/>
        <v/>
      </c>
      <c r="J3506" s="61" t="str">
        <f t="shared" si="635"/>
        <v/>
      </c>
      <c r="K3506" s="61" t="str">
        <f t="shared" si="635"/>
        <v/>
      </c>
      <c r="L3506" s="61" t="str">
        <f t="shared" si="635"/>
        <v/>
      </c>
      <c r="M3506" s="61" t="str">
        <f t="shared" si="635"/>
        <v/>
      </c>
      <c r="N3506" s="61" t="str">
        <f t="shared" si="635"/>
        <v/>
      </c>
      <c r="O3506" s="61" t="str">
        <f t="shared" si="635"/>
        <v/>
      </c>
      <c r="P3506" s="61" t="str">
        <f t="shared" si="635"/>
        <v/>
      </c>
      <c r="Q3506" s="61" t="str">
        <f t="shared" si="635"/>
        <v/>
      </c>
      <c r="R3506" s="61" t="str">
        <f t="shared" si="635"/>
        <v/>
      </c>
      <c r="S3506" s="61" t="str">
        <f t="shared" si="635"/>
        <v/>
      </c>
      <c r="T3506" s="61" t="str">
        <f t="shared" si="635"/>
        <v/>
      </c>
      <c r="U3506" s="61" t="str">
        <f t="shared" si="635"/>
        <v/>
      </c>
      <c r="V3506" s="61" t="str">
        <f t="shared" si="635"/>
        <v/>
      </c>
      <c r="W3506" s="61" t="str">
        <f t="shared" si="634"/>
        <v/>
      </c>
      <c r="X3506" s="61" t="str">
        <f t="shared" si="634"/>
        <v/>
      </c>
      <c r="Y3506" s="61" t="str">
        <f t="shared" si="634"/>
        <v/>
      </c>
      <c r="Z3506" s="61" t="str">
        <f t="shared" si="634"/>
        <v/>
      </c>
      <c r="AA3506" s="61" t="str">
        <f t="shared" si="634"/>
        <v/>
      </c>
      <c r="AB3506" s="61">
        <f t="shared" si="634"/>
        <v>25</v>
      </c>
      <c r="AC3506" s="61" t="str">
        <f t="shared" si="634"/>
        <v/>
      </c>
      <c r="AD3506" s="61" t="str">
        <f t="shared" si="634"/>
        <v/>
      </c>
    </row>
    <row r="3507" spans="1:30" x14ac:dyDescent="0.25">
      <c r="A3507" s="57">
        <v>40848</v>
      </c>
      <c r="B3507" s="167">
        <f t="shared" si="628"/>
        <v>11</v>
      </c>
      <c r="C3507" s="167">
        <f t="shared" si="629"/>
        <v>2011</v>
      </c>
      <c r="D3507" s="167" t="str">
        <f t="shared" si="631"/>
        <v>201111</v>
      </c>
      <c r="E3507" s="167"/>
      <c r="F3507" s="56">
        <v>283</v>
      </c>
      <c r="G3507" s="61" t="str">
        <f t="shared" si="635"/>
        <v/>
      </c>
      <c r="H3507" s="61" t="str">
        <f t="shared" si="635"/>
        <v/>
      </c>
      <c r="I3507" s="61" t="str">
        <f t="shared" si="635"/>
        <v/>
      </c>
      <c r="J3507" s="61" t="str">
        <f t="shared" si="635"/>
        <v/>
      </c>
      <c r="K3507" s="61" t="str">
        <f t="shared" si="635"/>
        <v/>
      </c>
      <c r="L3507" s="61" t="str">
        <f t="shared" si="635"/>
        <v/>
      </c>
      <c r="M3507" s="61" t="str">
        <f t="shared" si="635"/>
        <v/>
      </c>
      <c r="N3507" s="61" t="str">
        <f t="shared" si="635"/>
        <v/>
      </c>
      <c r="O3507" s="61" t="str">
        <f t="shared" si="635"/>
        <v/>
      </c>
      <c r="P3507" s="61" t="str">
        <f t="shared" si="635"/>
        <v/>
      </c>
      <c r="Q3507" s="61" t="str">
        <f t="shared" si="635"/>
        <v/>
      </c>
      <c r="R3507" s="61" t="str">
        <f t="shared" si="635"/>
        <v/>
      </c>
      <c r="S3507" s="61" t="str">
        <f t="shared" si="635"/>
        <v/>
      </c>
      <c r="T3507" s="61" t="str">
        <f t="shared" si="635"/>
        <v/>
      </c>
      <c r="U3507" s="61" t="str">
        <f t="shared" si="635"/>
        <v/>
      </c>
      <c r="V3507" s="61" t="str">
        <f t="shared" si="635"/>
        <v/>
      </c>
      <c r="W3507" s="61" t="str">
        <f t="shared" si="634"/>
        <v/>
      </c>
      <c r="X3507" s="61" t="str">
        <f t="shared" si="634"/>
        <v/>
      </c>
      <c r="Y3507" s="61" t="str">
        <f t="shared" si="634"/>
        <v/>
      </c>
      <c r="Z3507" s="61" t="str">
        <f t="shared" si="634"/>
        <v/>
      </c>
      <c r="AA3507" s="61" t="str">
        <f t="shared" si="634"/>
        <v/>
      </c>
      <c r="AB3507" s="61">
        <f t="shared" si="634"/>
        <v>283</v>
      </c>
      <c r="AC3507" s="61" t="str">
        <f t="shared" si="634"/>
        <v/>
      </c>
      <c r="AD3507" s="61" t="str">
        <f t="shared" si="634"/>
        <v/>
      </c>
    </row>
    <row r="3508" spans="1:30" x14ac:dyDescent="0.25">
      <c r="A3508" s="57">
        <v>40848</v>
      </c>
      <c r="B3508" s="167">
        <f t="shared" si="628"/>
        <v>11</v>
      </c>
      <c r="C3508" s="167">
        <f t="shared" si="629"/>
        <v>2011</v>
      </c>
      <c r="D3508" s="167" t="str">
        <f t="shared" si="631"/>
        <v>201111</v>
      </c>
      <c r="E3508" s="167"/>
      <c r="F3508" s="73">
        <v>3500</v>
      </c>
      <c r="G3508" s="61" t="str">
        <f t="shared" si="635"/>
        <v/>
      </c>
      <c r="H3508" s="61" t="str">
        <f t="shared" si="635"/>
        <v/>
      </c>
      <c r="I3508" s="61" t="str">
        <f t="shared" si="635"/>
        <v/>
      </c>
      <c r="J3508" s="61" t="str">
        <f t="shared" si="635"/>
        <v/>
      </c>
      <c r="K3508" s="61" t="str">
        <f t="shared" si="635"/>
        <v/>
      </c>
      <c r="L3508" s="61" t="str">
        <f t="shared" si="635"/>
        <v/>
      </c>
      <c r="M3508" s="61" t="str">
        <f t="shared" si="635"/>
        <v/>
      </c>
      <c r="N3508" s="61" t="str">
        <f t="shared" si="635"/>
        <v/>
      </c>
      <c r="O3508" s="61" t="str">
        <f t="shared" si="635"/>
        <v/>
      </c>
      <c r="P3508" s="61" t="str">
        <f t="shared" si="635"/>
        <v/>
      </c>
      <c r="Q3508" s="61" t="str">
        <f t="shared" si="635"/>
        <v/>
      </c>
      <c r="R3508" s="61" t="str">
        <f t="shared" si="635"/>
        <v/>
      </c>
      <c r="S3508" s="61" t="str">
        <f t="shared" si="635"/>
        <v/>
      </c>
      <c r="T3508" s="61" t="str">
        <f t="shared" si="635"/>
        <v/>
      </c>
      <c r="U3508" s="61" t="str">
        <f t="shared" si="635"/>
        <v/>
      </c>
      <c r="V3508" s="61" t="str">
        <f t="shared" si="635"/>
        <v/>
      </c>
      <c r="W3508" s="61" t="str">
        <f t="shared" si="634"/>
        <v/>
      </c>
      <c r="X3508" s="61" t="str">
        <f t="shared" si="634"/>
        <v/>
      </c>
      <c r="Y3508" s="61" t="str">
        <f t="shared" si="634"/>
        <v/>
      </c>
      <c r="Z3508" s="61" t="str">
        <f t="shared" si="634"/>
        <v/>
      </c>
      <c r="AA3508" s="61" t="str">
        <f t="shared" si="634"/>
        <v/>
      </c>
      <c r="AB3508" s="61">
        <f t="shared" si="634"/>
        <v>3500</v>
      </c>
      <c r="AC3508" s="61" t="str">
        <f t="shared" si="634"/>
        <v/>
      </c>
      <c r="AD3508" s="61" t="str">
        <f t="shared" si="634"/>
        <v/>
      </c>
    </row>
    <row r="3509" spans="1:30" x14ac:dyDescent="0.25">
      <c r="A3509" s="57">
        <v>40849</v>
      </c>
      <c r="B3509" s="167">
        <f t="shared" si="628"/>
        <v>11</v>
      </c>
      <c r="C3509" s="167">
        <f t="shared" si="629"/>
        <v>2011</v>
      </c>
      <c r="D3509" s="167" t="str">
        <f t="shared" si="631"/>
        <v>201111</v>
      </c>
      <c r="E3509" s="167"/>
      <c r="F3509" s="56">
        <v>419</v>
      </c>
      <c r="G3509" s="61" t="str">
        <f t="shared" si="635"/>
        <v/>
      </c>
      <c r="H3509" s="61" t="str">
        <f t="shared" si="635"/>
        <v/>
      </c>
      <c r="I3509" s="61" t="str">
        <f t="shared" si="635"/>
        <v/>
      </c>
      <c r="J3509" s="61" t="str">
        <f t="shared" si="635"/>
        <v/>
      </c>
      <c r="K3509" s="61" t="str">
        <f t="shared" si="635"/>
        <v/>
      </c>
      <c r="L3509" s="61" t="str">
        <f t="shared" si="635"/>
        <v/>
      </c>
      <c r="M3509" s="61" t="str">
        <f t="shared" si="635"/>
        <v/>
      </c>
      <c r="N3509" s="61" t="str">
        <f t="shared" si="635"/>
        <v/>
      </c>
      <c r="O3509" s="61" t="str">
        <f t="shared" si="635"/>
        <v/>
      </c>
      <c r="P3509" s="61" t="str">
        <f t="shared" si="635"/>
        <v/>
      </c>
      <c r="Q3509" s="61" t="str">
        <f t="shared" si="635"/>
        <v/>
      </c>
      <c r="R3509" s="61" t="str">
        <f t="shared" si="635"/>
        <v/>
      </c>
      <c r="S3509" s="61" t="str">
        <f t="shared" si="635"/>
        <v/>
      </c>
      <c r="T3509" s="61" t="str">
        <f t="shared" si="635"/>
        <v/>
      </c>
      <c r="U3509" s="61" t="str">
        <f t="shared" si="635"/>
        <v/>
      </c>
      <c r="V3509" s="61" t="str">
        <f t="shared" ref="V3509:AI3524" si="636">IF($C3509=V$1,$F3509,"")</f>
        <v/>
      </c>
      <c r="W3509" s="61" t="str">
        <f t="shared" si="636"/>
        <v/>
      </c>
      <c r="X3509" s="61" t="str">
        <f t="shared" si="636"/>
        <v/>
      </c>
      <c r="Y3509" s="61" t="str">
        <f t="shared" si="636"/>
        <v/>
      </c>
      <c r="Z3509" s="61" t="str">
        <f t="shared" si="636"/>
        <v/>
      </c>
      <c r="AA3509" s="61" t="str">
        <f t="shared" si="636"/>
        <v/>
      </c>
      <c r="AB3509" s="61">
        <f t="shared" si="636"/>
        <v>419</v>
      </c>
      <c r="AC3509" s="61" t="str">
        <f t="shared" si="636"/>
        <v/>
      </c>
      <c r="AD3509" s="61" t="str">
        <f t="shared" si="636"/>
        <v/>
      </c>
    </row>
    <row r="3510" spans="1:30" x14ac:dyDescent="0.25">
      <c r="A3510" s="57">
        <v>40854</v>
      </c>
      <c r="B3510" s="167">
        <f t="shared" si="628"/>
        <v>11</v>
      </c>
      <c r="C3510" s="167">
        <f t="shared" si="629"/>
        <v>2011</v>
      </c>
      <c r="D3510" s="167" t="str">
        <f t="shared" si="631"/>
        <v>201111</v>
      </c>
      <c r="E3510" s="167"/>
      <c r="F3510" s="56">
        <v>30</v>
      </c>
      <c r="G3510" s="61" t="str">
        <f t="shared" ref="G3510:V3525" si="637">IF($C3510=G$1,$F3510,"")</f>
        <v/>
      </c>
      <c r="H3510" s="61" t="str">
        <f t="shared" si="637"/>
        <v/>
      </c>
      <c r="I3510" s="61" t="str">
        <f t="shared" si="637"/>
        <v/>
      </c>
      <c r="J3510" s="61" t="str">
        <f t="shared" si="637"/>
        <v/>
      </c>
      <c r="K3510" s="61" t="str">
        <f t="shared" si="637"/>
        <v/>
      </c>
      <c r="L3510" s="61" t="str">
        <f t="shared" si="637"/>
        <v/>
      </c>
      <c r="M3510" s="61" t="str">
        <f t="shared" si="637"/>
        <v/>
      </c>
      <c r="N3510" s="61" t="str">
        <f t="shared" si="637"/>
        <v/>
      </c>
      <c r="O3510" s="61" t="str">
        <f t="shared" si="637"/>
        <v/>
      </c>
      <c r="P3510" s="61" t="str">
        <f t="shared" si="637"/>
        <v/>
      </c>
      <c r="Q3510" s="61" t="str">
        <f t="shared" si="637"/>
        <v/>
      </c>
      <c r="R3510" s="61" t="str">
        <f t="shared" si="637"/>
        <v/>
      </c>
      <c r="S3510" s="61" t="str">
        <f t="shared" si="637"/>
        <v/>
      </c>
      <c r="T3510" s="61" t="str">
        <f t="shared" si="637"/>
        <v/>
      </c>
      <c r="U3510" s="61" t="str">
        <f t="shared" si="637"/>
        <v/>
      </c>
      <c r="V3510" s="61" t="str">
        <f t="shared" si="637"/>
        <v/>
      </c>
      <c r="W3510" s="61" t="str">
        <f t="shared" si="636"/>
        <v/>
      </c>
      <c r="X3510" s="61" t="str">
        <f t="shared" si="636"/>
        <v/>
      </c>
      <c r="Y3510" s="61" t="str">
        <f t="shared" si="636"/>
        <v/>
      </c>
      <c r="Z3510" s="61" t="str">
        <f t="shared" si="636"/>
        <v/>
      </c>
      <c r="AA3510" s="61" t="str">
        <f t="shared" si="636"/>
        <v/>
      </c>
      <c r="AB3510" s="61">
        <f t="shared" si="636"/>
        <v>30</v>
      </c>
      <c r="AC3510" s="61" t="str">
        <f t="shared" si="636"/>
        <v/>
      </c>
      <c r="AD3510" s="61" t="str">
        <f t="shared" si="636"/>
        <v/>
      </c>
    </row>
    <row r="3511" spans="1:30" x14ac:dyDescent="0.25">
      <c r="A3511" s="57">
        <v>40856</v>
      </c>
      <c r="B3511" s="167">
        <f t="shared" si="628"/>
        <v>11</v>
      </c>
      <c r="C3511" s="167">
        <f t="shared" si="629"/>
        <v>2011</v>
      </c>
      <c r="D3511" s="167" t="str">
        <f t="shared" si="631"/>
        <v>201111</v>
      </c>
      <c r="E3511" s="167"/>
      <c r="F3511" s="56">
        <v>7</v>
      </c>
      <c r="G3511" s="61" t="str">
        <f t="shared" si="637"/>
        <v/>
      </c>
      <c r="H3511" s="61" t="str">
        <f t="shared" si="637"/>
        <v/>
      </c>
      <c r="I3511" s="61" t="str">
        <f t="shared" si="637"/>
        <v/>
      </c>
      <c r="J3511" s="61" t="str">
        <f t="shared" si="637"/>
        <v/>
      </c>
      <c r="K3511" s="61" t="str">
        <f t="shared" si="637"/>
        <v/>
      </c>
      <c r="L3511" s="61" t="str">
        <f t="shared" si="637"/>
        <v/>
      </c>
      <c r="M3511" s="61" t="str">
        <f t="shared" si="637"/>
        <v/>
      </c>
      <c r="N3511" s="61" t="str">
        <f t="shared" si="637"/>
        <v/>
      </c>
      <c r="O3511" s="61" t="str">
        <f t="shared" si="637"/>
        <v/>
      </c>
      <c r="P3511" s="61" t="str">
        <f t="shared" si="637"/>
        <v/>
      </c>
      <c r="Q3511" s="61" t="str">
        <f t="shared" si="637"/>
        <v/>
      </c>
      <c r="R3511" s="61" t="str">
        <f t="shared" si="637"/>
        <v/>
      </c>
      <c r="S3511" s="61" t="str">
        <f t="shared" si="637"/>
        <v/>
      </c>
      <c r="T3511" s="61" t="str">
        <f t="shared" si="637"/>
        <v/>
      </c>
      <c r="U3511" s="61" t="str">
        <f t="shared" si="637"/>
        <v/>
      </c>
      <c r="V3511" s="61" t="str">
        <f t="shared" si="637"/>
        <v/>
      </c>
      <c r="W3511" s="61" t="str">
        <f t="shared" si="636"/>
        <v/>
      </c>
      <c r="X3511" s="61" t="str">
        <f t="shared" si="636"/>
        <v/>
      </c>
      <c r="Y3511" s="61" t="str">
        <f t="shared" si="636"/>
        <v/>
      </c>
      <c r="Z3511" s="61" t="str">
        <f t="shared" si="636"/>
        <v/>
      </c>
      <c r="AA3511" s="61" t="str">
        <f t="shared" si="636"/>
        <v/>
      </c>
      <c r="AB3511" s="61">
        <f t="shared" si="636"/>
        <v>7</v>
      </c>
      <c r="AC3511" s="61" t="str">
        <f t="shared" si="636"/>
        <v/>
      </c>
      <c r="AD3511" s="61" t="str">
        <f t="shared" si="636"/>
        <v/>
      </c>
    </row>
    <row r="3512" spans="1:30" x14ac:dyDescent="0.25">
      <c r="A3512" s="57">
        <v>40858</v>
      </c>
      <c r="B3512" s="167">
        <f t="shared" si="628"/>
        <v>11</v>
      </c>
      <c r="C3512" s="167">
        <f t="shared" si="629"/>
        <v>2011</v>
      </c>
      <c r="D3512" s="167" t="str">
        <f t="shared" si="631"/>
        <v>201111</v>
      </c>
      <c r="E3512" s="167"/>
      <c r="F3512" s="56">
        <v>116</v>
      </c>
      <c r="G3512" s="61" t="str">
        <f t="shared" si="637"/>
        <v/>
      </c>
      <c r="H3512" s="61" t="str">
        <f t="shared" si="637"/>
        <v/>
      </c>
      <c r="I3512" s="61" t="str">
        <f t="shared" si="637"/>
        <v/>
      </c>
      <c r="J3512" s="61" t="str">
        <f t="shared" si="637"/>
        <v/>
      </c>
      <c r="K3512" s="61" t="str">
        <f t="shared" si="637"/>
        <v/>
      </c>
      <c r="L3512" s="61" t="str">
        <f t="shared" si="637"/>
        <v/>
      </c>
      <c r="M3512" s="61" t="str">
        <f t="shared" si="637"/>
        <v/>
      </c>
      <c r="N3512" s="61" t="str">
        <f t="shared" si="637"/>
        <v/>
      </c>
      <c r="O3512" s="61" t="str">
        <f t="shared" si="637"/>
        <v/>
      </c>
      <c r="P3512" s="61" t="str">
        <f t="shared" si="637"/>
        <v/>
      </c>
      <c r="Q3512" s="61" t="str">
        <f t="shared" si="637"/>
        <v/>
      </c>
      <c r="R3512" s="61" t="str">
        <f t="shared" si="637"/>
        <v/>
      </c>
      <c r="S3512" s="61" t="str">
        <f t="shared" si="637"/>
        <v/>
      </c>
      <c r="T3512" s="61" t="str">
        <f t="shared" si="637"/>
        <v/>
      </c>
      <c r="U3512" s="61" t="str">
        <f t="shared" si="637"/>
        <v/>
      </c>
      <c r="V3512" s="61" t="str">
        <f t="shared" si="637"/>
        <v/>
      </c>
      <c r="W3512" s="61" t="str">
        <f t="shared" si="636"/>
        <v/>
      </c>
      <c r="X3512" s="61" t="str">
        <f t="shared" si="636"/>
        <v/>
      </c>
      <c r="Y3512" s="61" t="str">
        <f t="shared" si="636"/>
        <v/>
      </c>
      <c r="Z3512" s="61" t="str">
        <f t="shared" si="636"/>
        <v/>
      </c>
      <c r="AA3512" s="61" t="str">
        <f t="shared" si="636"/>
        <v/>
      </c>
      <c r="AB3512" s="61">
        <f t="shared" si="636"/>
        <v>116</v>
      </c>
      <c r="AC3512" s="61" t="str">
        <f t="shared" si="636"/>
        <v/>
      </c>
      <c r="AD3512" s="61" t="str">
        <f t="shared" si="636"/>
        <v/>
      </c>
    </row>
    <row r="3513" spans="1:30" x14ac:dyDescent="0.25">
      <c r="A3513" s="57">
        <v>40863</v>
      </c>
      <c r="B3513" s="167">
        <f t="shared" si="628"/>
        <v>11</v>
      </c>
      <c r="C3513" s="167">
        <f t="shared" si="629"/>
        <v>2011</v>
      </c>
      <c r="D3513" s="167" t="str">
        <f t="shared" si="631"/>
        <v>201111</v>
      </c>
      <c r="E3513" s="167"/>
      <c r="F3513" s="56">
        <v>5</v>
      </c>
      <c r="G3513" s="61" t="str">
        <f t="shared" si="637"/>
        <v/>
      </c>
      <c r="H3513" s="61" t="str">
        <f t="shared" si="637"/>
        <v/>
      </c>
      <c r="I3513" s="61" t="str">
        <f t="shared" si="637"/>
        <v/>
      </c>
      <c r="J3513" s="61" t="str">
        <f t="shared" si="637"/>
        <v/>
      </c>
      <c r="K3513" s="61" t="str">
        <f t="shared" si="637"/>
        <v/>
      </c>
      <c r="L3513" s="61" t="str">
        <f t="shared" si="637"/>
        <v/>
      </c>
      <c r="M3513" s="61" t="str">
        <f t="shared" si="637"/>
        <v/>
      </c>
      <c r="N3513" s="61" t="str">
        <f t="shared" si="637"/>
        <v/>
      </c>
      <c r="O3513" s="61" t="str">
        <f t="shared" si="637"/>
        <v/>
      </c>
      <c r="P3513" s="61" t="str">
        <f t="shared" si="637"/>
        <v/>
      </c>
      <c r="Q3513" s="61" t="str">
        <f t="shared" si="637"/>
        <v/>
      </c>
      <c r="R3513" s="61" t="str">
        <f t="shared" si="637"/>
        <v/>
      </c>
      <c r="S3513" s="61" t="str">
        <f t="shared" si="637"/>
        <v/>
      </c>
      <c r="T3513" s="61" t="str">
        <f t="shared" si="637"/>
        <v/>
      </c>
      <c r="U3513" s="61" t="str">
        <f t="shared" si="637"/>
        <v/>
      </c>
      <c r="V3513" s="61" t="str">
        <f t="shared" si="637"/>
        <v/>
      </c>
      <c r="W3513" s="61" t="str">
        <f t="shared" si="636"/>
        <v/>
      </c>
      <c r="X3513" s="61" t="str">
        <f t="shared" si="636"/>
        <v/>
      </c>
      <c r="Y3513" s="61" t="str">
        <f t="shared" si="636"/>
        <v/>
      </c>
      <c r="Z3513" s="61" t="str">
        <f t="shared" si="636"/>
        <v/>
      </c>
      <c r="AA3513" s="61" t="str">
        <f t="shared" si="636"/>
        <v/>
      </c>
      <c r="AB3513" s="61">
        <f t="shared" si="636"/>
        <v>5</v>
      </c>
      <c r="AC3513" s="61" t="str">
        <f t="shared" si="636"/>
        <v/>
      </c>
      <c r="AD3513" s="61" t="str">
        <f t="shared" si="636"/>
        <v/>
      </c>
    </row>
    <row r="3514" spans="1:30" x14ac:dyDescent="0.25">
      <c r="A3514" s="57">
        <v>40864</v>
      </c>
      <c r="B3514" s="167">
        <f t="shared" si="628"/>
        <v>11</v>
      </c>
      <c r="C3514" s="167">
        <f t="shared" si="629"/>
        <v>2011</v>
      </c>
      <c r="D3514" s="167" t="str">
        <f t="shared" si="631"/>
        <v>201111</v>
      </c>
      <c r="E3514" s="167"/>
      <c r="F3514" s="56">
        <v>20</v>
      </c>
      <c r="G3514" s="61" t="str">
        <f t="shared" si="637"/>
        <v/>
      </c>
      <c r="H3514" s="61" t="str">
        <f t="shared" si="637"/>
        <v/>
      </c>
      <c r="I3514" s="61" t="str">
        <f t="shared" si="637"/>
        <v/>
      </c>
      <c r="J3514" s="61" t="str">
        <f t="shared" si="637"/>
        <v/>
      </c>
      <c r="K3514" s="61" t="str">
        <f t="shared" si="637"/>
        <v/>
      </c>
      <c r="L3514" s="61" t="str">
        <f t="shared" si="637"/>
        <v/>
      </c>
      <c r="M3514" s="61" t="str">
        <f t="shared" si="637"/>
        <v/>
      </c>
      <c r="N3514" s="61" t="str">
        <f t="shared" si="637"/>
        <v/>
      </c>
      <c r="O3514" s="61" t="str">
        <f t="shared" si="637"/>
        <v/>
      </c>
      <c r="P3514" s="61" t="str">
        <f t="shared" si="637"/>
        <v/>
      </c>
      <c r="Q3514" s="61" t="str">
        <f t="shared" si="637"/>
        <v/>
      </c>
      <c r="R3514" s="61" t="str">
        <f t="shared" si="637"/>
        <v/>
      </c>
      <c r="S3514" s="61" t="str">
        <f t="shared" si="637"/>
        <v/>
      </c>
      <c r="T3514" s="61" t="str">
        <f t="shared" si="637"/>
        <v/>
      </c>
      <c r="U3514" s="61" t="str">
        <f t="shared" si="637"/>
        <v/>
      </c>
      <c r="V3514" s="61" t="str">
        <f t="shared" si="637"/>
        <v/>
      </c>
      <c r="W3514" s="61" t="str">
        <f t="shared" si="636"/>
        <v/>
      </c>
      <c r="X3514" s="61" t="str">
        <f t="shared" si="636"/>
        <v/>
      </c>
      <c r="Y3514" s="61" t="str">
        <f t="shared" si="636"/>
        <v/>
      </c>
      <c r="Z3514" s="61" t="str">
        <f t="shared" si="636"/>
        <v/>
      </c>
      <c r="AA3514" s="61" t="str">
        <f t="shared" si="636"/>
        <v/>
      </c>
      <c r="AB3514" s="61">
        <f t="shared" si="636"/>
        <v>20</v>
      </c>
      <c r="AC3514" s="61" t="str">
        <f t="shared" si="636"/>
        <v/>
      </c>
      <c r="AD3514" s="61" t="str">
        <f t="shared" si="636"/>
        <v/>
      </c>
    </row>
    <row r="3515" spans="1:30" x14ac:dyDescent="0.25">
      <c r="A3515" s="57">
        <v>40864</v>
      </c>
      <c r="B3515" s="167">
        <f t="shared" si="628"/>
        <v>11</v>
      </c>
      <c r="C3515" s="167">
        <f t="shared" si="629"/>
        <v>2011</v>
      </c>
      <c r="D3515" s="167" t="str">
        <f t="shared" si="631"/>
        <v>201111</v>
      </c>
      <c r="E3515" s="167"/>
      <c r="F3515" s="56">
        <v>682</v>
      </c>
      <c r="G3515" s="61" t="str">
        <f t="shared" si="637"/>
        <v/>
      </c>
      <c r="H3515" s="61" t="str">
        <f t="shared" si="637"/>
        <v/>
      </c>
      <c r="I3515" s="61" t="str">
        <f t="shared" si="637"/>
        <v/>
      </c>
      <c r="J3515" s="61" t="str">
        <f t="shared" si="637"/>
        <v/>
      </c>
      <c r="K3515" s="61" t="str">
        <f t="shared" si="637"/>
        <v/>
      </c>
      <c r="L3515" s="61" t="str">
        <f t="shared" si="637"/>
        <v/>
      </c>
      <c r="M3515" s="61" t="str">
        <f t="shared" si="637"/>
        <v/>
      </c>
      <c r="N3515" s="61" t="str">
        <f t="shared" si="637"/>
        <v/>
      </c>
      <c r="O3515" s="61" t="str">
        <f t="shared" si="637"/>
        <v/>
      </c>
      <c r="P3515" s="61" t="str">
        <f t="shared" si="637"/>
        <v/>
      </c>
      <c r="Q3515" s="61" t="str">
        <f t="shared" si="637"/>
        <v/>
      </c>
      <c r="R3515" s="61" t="str">
        <f t="shared" si="637"/>
        <v/>
      </c>
      <c r="S3515" s="61" t="str">
        <f t="shared" si="637"/>
        <v/>
      </c>
      <c r="T3515" s="61" t="str">
        <f t="shared" si="637"/>
        <v/>
      </c>
      <c r="U3515" s="61" t="str">
        <f t="shared" si="637"/>
        <v/>
      </c>
      <c r="V3515" s="61" t="str">
        <f t="shared" si="637"/>
        <v/>
      </c>
      <c r="W3515" s="61" t="str">
        <f t="shared" si="636"/>
        <v/>
      </c>
      <c r="X3515" s="61" t="str">
        <f t="shared" si="636"/>
        <v/>
      </c>
      <c r="Y3515" s="61" t="str">
        <f t="shared" si="636"/>
        <v/>
      </c>
      <c r="Z3515" s="61" t="str">
        <f t="shared" si="636"/>
        <v/>
      </c>
      <c r="AA3515" s="61" t="str">
        <f t="shared" si="636"/>
        <v/>
      </c>
      <c r="AB3515" s="61">
        <f t="shared" si="636"/>
        <v>682</v>
      </c>
      <c r="AC3515" s="61" t="str">
        <f t="shared" si="636"/>
        <v/>
      </c>
      <c r="AD3515" s="61" t="str">
        <f t="shared" si="636"/>
        <v/>
      </c>
    </row>
    <row r="3516" spans="1:30" x14ac:dyDescent="0.25">
      <c r="A3516" s="57">
        <v>40865</v>
      </c>
      <c r="B3516" s="167">
        <f t="shared" si="628"/>
        <v>11</v>
      </c>
      <c r="C3516" s="167">
        <f t="shared" si="629"/>
        <v>2011</v>
      </c>
      <c r="D3516" s="167" t="str">
        <f t="shared" si="631"/>
        <v>201111</v>
      </c>
      <c r="E3516" s="167"/>
      <c r="F3516" s="56">
        <v>80</v>
      </c>
      <c r="G3516" s="61" t="str">
        <f t="shared" si="637"/>
        <v/>
      </c>
      <c r="H3516" s="61" t="str">
        <f t="shared" si="637"/>
        <v/>
      </c>
      <c r="I3516" s="61" t="str">
        <f t="shared" si="637"/>
        <v/>
      </c>
      <c r="J3516" s="61" t="str">
        <f t="shared" si="637"/>
        <v/>
      </c>
      <c r="K3516" s="61" t="str">
        <f t="shared" si="637"/>
        <v/>
      </c>
      <c r="L3516" s="61" t="str">
        <f t="shared" si="637"/>
        <v/>
      </c>
      <c r="M3516" s="61" t="str">
        <f t="shared" si="637"/>
        <v/>
      </c>
      <c r="N3516" s="61" t="str">
        <f t="shared" si="637"/>
        <v/>
      </c>
      <c r="O3516" s="61" t="str">
        <f t="shared" si="637"/>
        <v/>
      </c>
      <c r="P3516" s="61" t="str">
        <f t="shared" si="637"/>
        <v/>
      </c>
      <c r="Q3516" s="61" t="str">
        <f t="shared" si="637"/>
        <v/>
      </c>
      <c r="R3516" s="61" t="str">
        <f t="shared" si="637"/>
        <v/>
      </c>
      <c r="S3516" s="61" t="str">
        <f t="shared" si="637"/>
        <v/>
      </c>
      <c r="T3516" s="61" t="str">
        <f t="shared" si="637"/>
        <v/>
      </c>
      <c r="U3516" s="61" t="str">
        <f t="shared" si="637"/>
        <v/>
      </c>
      <c r="V3516" s="61" t="str">
        <f t="shared" si="637"/>
        <v/>
      </c>
      <c r="W3516" s="61" t="str">
        <f t="shared" si="636"/>
        <v/>
      </c>
      <c r="X3516" s="61" t="str">
        <f t="shared" si="636"/>
        <v/>
      </c>
      <c r="Y3516" s="61" t="str">
        <f t="shared" si="636"/>
        <v/>
      </c>
      <c r="Z3516" s="61" t="str">
        <f t="shared" si="636"/>
        <v/>
      </c>
      <c r="AA3516" s="61" t="str">
        <f t="shared" si="636"/>
        <v/>
      </c>
      <c r="AB3516" s="61">
        <f t="shared" si="636"/>
        <v>80</v>
      </c>
      <c r="AC3516" s="61" t="str">
        <f t="shared" si="636"/>
        <v/>
      </c>
      <c r="AD3516" s="61" t="str">
        <f t="shared" si="636"/>
        <v/>
      </c>
    </row>
    <row r="3517" spans="1:30" x14ac:dyDescent="0.25">
      <c r="A3517" s="57">
        <v>40868</v>
      </c>
      <c r="B3517" s="167">
        <f t="shared" si="628"/>
        <v>11</v>
      </c>
      <c r="C3517" s="167">
        <f t="shared" si="629"/>
        <v>2011</v>
      </c>
      <c r="D3517" s="167" t="str">
        <f t="shared" si="631"/>
        <v>201111</v>
      </c>
      <c r="E3517" s="167"/>
      <c r="F3517" s="73">
        <v>2100</v>
      </c>
      <c r="G3517" s="61" t="str">
        <f t="shared" si="637"/>
        <v/>
      </c>
      <c r="H3517" s="61" t="str">
        <f t="shared" si="637"/>
        <v/>
      </c>
      <c r="I3517" s="61" t="str">
        <f t="shared" si="637"/>
        <v/>
      </c>
      <c r="J3517" s="61" t="str">
        <f t="shared" si="637"/>
        <v/>
      </c>
      <c r="K3517" s="61" t="str">
        <f t="shared" si="637"/>
        <v/>
      </c>
      <c r="L3517" s="61" t="str">
        <f t="shared" si="637"/>
        <v/>
      </c>
      <c r="M3517" s="61" t="str">
        <f t="shared" si="637"/>
        <v/>
      </c>
      <c r="N3517" s="61" t="str">
        <f t="shared" si="637"/>
        <v/>
      </c>
      <c r="O3517" s="61" t="str">
        <f t="shared" si="637"/>
        <v/>
      </c>
      <c r="P3517" s="61" t="str">
        <f t="shared" si="637"/>
        <v/>
      </c>
      <c r="Q3517" s="61" t="str">
        <f t="shared" si="637"/>
        <v/>
      </c>
      <c r="R3517" s="61" t="str">
        <f t="shared" si="637"/>
        <v/>
      </c>
      <c r="S3517" s="61" t="str">
        <f t="shared" si="637"/>
        <v/>
      </c>
      <c r="T3517" s="61" t="str">
        <f t="shared" si="637"/>
        <v/>
      </c>
      <c r="U3517" s="61" t="str">
        <f t="shared" si="637"/>
        <v/>
      </c>
      <c r="V3517" s="61" t="str">
        <f t="shared" si="637"/>
        <v/>
      </c>
      <c r="W3517" s="61" t="str">
        <f t="shared" si="636"/>
        <v/>
      </c>
      <c r="X3517" s="61" t="str">
        <f t="shared" si="636"/>
        <v/>
      </c>
      <c r="Y3517" s="61" t="str">
        <f t="shared" si="636"/>
        <v/>
      </c>
      <c r="Z3517" s="61" t="str">
        <f t="shared" si="636"/>
        <v/>
      </c>
      <c r="AA3517" s="61" t="str">
        <f t="shared" si="636"/>
        <v/>
      </c>
      <c r="AB3517" s="61">
        <f t="shared" si="636"/>
        <v>2100</v>
      </c>
      <c r="AC3517" s="61" t="str">
        <f t="shared" si="636"/>
        <v/>
      </c>
      <c r="AD3517" s="61" t="str">
        <f t="shared" si="636"/>
        <v/>
      </c>
    </row>
    <row r="3518" spans="1:30" x14ac:dyDescent="0.25">
      <c r="A3518" s="57">
        <v>40875</v>
      </c>
      <c r="B3518" s="167">
        <f t="shared" si="628"/>
        <v>11</v>
      </c>
      <c r="C3518" s="167">
        <f t="shared" si="629"/>
        <v>2011</v>
      </c>
      <c r="D3518" s="167" t="str">
        <f t="shared" si="631"/>
        <v>201111</v>
      </c>
      <c r="E3518" s="167"/>
      <c r="F3518" s="73">
        <v>2076</v>
      </c>
      <c r="G3518" s="61" t="str">
        <f t="shared" si="637"/>
        <v/>
      </c>
      <c r="H3518" s="61" t="str">
        <f t="shared" si="637"/>
        <v/>
      </c>
      <c r="I3518" s="61" t="str">
        <f t="shared" si="637"/>
        <v/>
      </c>
      <c r="J3518" s="61" t="str">
        <f t="shared" si="637"/>
        <v/>
      </c>
      <c r="K3518" s="61" t="str">
        <f t="shared" si="637"/>
        <v/>
      </c>
      <c r="L3518" s="61" t="str">
        <f t="shared" si="637"/>
        <v/>
      </c>
      <c r="M3518" s="61" t="str">
        <f t="shared" si="637"/>
        <v/>
      </c>
      <c r="N3518" s="61" t="str">
        <f t="shared" si="637"/>
        <v/>
      </c>
      <c r="O3518" s="61" t="str">
        <f t="shared" si="637"/>
        <v/>
      </c>
      <c r="P3518" s="61" t="str">
        <f t="shared" si="637"/>
        <v/>
      </c>
      <c r="Q3518" s="61" t="str">
        <f t="shared" si="637"/>
        <v/>
      </c>
      <c r="R3518" s="61" t="str">
        <f t="shared" si="637"/>
        <v/>
      </c>
      <c r="S3518" s="61" t="str">
        <f t="shared" si="637"/>
        <v/>
      </c>
      <c r="T3518" s="61" t="str">
        <f t="shared" si="637"/>
        <v/>
      </c>
      <c r="U3518" s="61" t="str">
        <f t="shared" si="637"/>
        <v/>
      </c>
      <c r="V3518" s="61" t="str">
        <f t="shared" si="637"/>
        <v/>
      </c>
      <c r="W3518" s="61" t="str">
        <f t="shared" si="636"/>
        <v/>
      </c>
      <c r="X3518" s="61" t="str">
        <f t="shared" si="636"/>
        <v/>
      </c>
      <c r="Y3518" s="61" t="str">
        <f t="shared" si="636"/>
        <v/>
      </c>
      <c r="Z3518" s="61" t="str">
        <f t="shared" si="636"/>
        <v/>
      </c>
      <c r="AA3518" s="61" t="str">
        <f t="shared" si="636"/>
        <v/>
      </c>
      <c r="AB3518" s="61">
        <f t="shared" si="636"/>
        <v>2076</v>
      </c>
      <c r="AC3518" s="61" t="str">
        <f t="shared" si="636"/>
        <v/>
      </c>
      <c r="AD3518" s="61" t="str">
        <f t="shared" si="636"/>
        <v/>
      </c>
    </row>
    <row r="3519" spans="1:30" x14ac:dyDescent="0.25">
      <c r="A3519" s="57">
        <v>40876</v>
      </c>
      <c r="B3519" s="167">
        <f t="shared" si="628"/>
        <v>11</v>
      </c>
      <c r="C3519" s="167">
        <f t="shared" si="629"/>
        <v>2011</v>
      </c>
      <c r="D3519" s="167" t="str">
        <f t="shared" si="631"/>
        <v>201111</v>
      </c>
      <c r="E3519" s="167"/>
      <c r="F3519" s="56">
        <v>22</v>
      </c>
      <c r="G3519" s="61" t="str">
        <f t="shared" si="637"/>
        <v/>
      </c>
      <c r="H3519" s="61" t="str">
        <f t="shared" si="637"/>
        <v/>
      </c>
      <c r="I3519" s="61" t="str">
        <f t="shared" si="637"/>
        <v/>
      </c>
      <c r="J3519" s="61" t="str">
        <f t="shared" si="637"/>
        <v/>
      </c>
      <c r="K3519" s="61" t="str">
        <f t="shared" si="637"/>
        <v/>
      </c>
      <c r="L3519" s="61" t="str">
        <f t="shared" si="637"/>
        <v/>
      </c>
      <c r="M3519" s="61" t="str">
        <f t="shared" si="637"/>
        <v/>
      </c>
      <c r="N3519" s="61" t="str">
        <f t="shared" si="637"/>
        <v/>
      </c>
      <c r="O3519" s="61" t="str">
        <f t="shared" si="637"/>
        <v/>
      </c>
      <c r="P3519" s="61" t="str">
        <f t="shared" si="637"/>
        <v/>
      </c>
      <c r="Q3519" s="61" t="str">
        <f t="shared" si="637"/>
        <v/>
      </c>
      <c r="R3519" s="61" t="str">
        <f t="shared" si="637"/>
        <v/>
      </c>
      <c r="S3519" s="61" t="str">
        <f t="shared" si="637"/>
        <v/>
      </c>
      <c r="T3519" s="61" t="str">
        <f t="shared" si="637"/>
        <v/>
      </c>
      <c r="U3519" s="61" t="str">
        <f t="shared" si="637"/>
        <v/>
      </c>
      <c r="V3519" s="61" t="str">
        <f t="shared" si="637"/>
        <v/>
      </c>
      <c r="W3519" s="61" t="str">
        <f t="shared" si="636"/>
        <v/>
      </c>
      <c r="X3519" s="61" t="str">
        <f t="shared" si="636"/>
        <v/>
      </c>
      <c r="Y3519" s="61" t="str">
        <f t="shared" si="636"/>
        <v/>
      </c>
      <c r="Z3519" s="61" t="str">
        <f t="shared" si="636"/>
        <v/>
      </c>
      <c r="AA3519" s="61" t="str">
        <f t="shared" si="636"/>
        <v/>
      </c>
      <c r="AB3519" s="61">
        <f t="shared" si="636"/>
        <v>22</v>
      </c>
      <c r="AC3519" s="61" t="str">
        <f t="shared" si="636"/>
        <v/>
      </c>
      <c r="AD3519" s="61" t="str">
        <f t="shared" si="636"/>
        <v/>
      </c>
    </row>
    <row r="3520" spans="1:30" x14ac:dyDescent="0.25">
      <c r="A3520" s="57">
        <v>40878</v>
      </c>
      <c r="B3520" s="167">
        <f t="shared" si="628"/>
        <v>12</v>
      </c>
      <c r="C3520" s="167">
        <f t="shared" si="629"/>
        <v>2011</v>
      </c>
      <c r="D3520" s="167" t="str">
        <f t="shared" si="631"/>
        <v>201112</v>
      </c>
      <c r="E3520" s="167"/>
      <c r="F3520" s="56">
        <v>50</v>
      </c>
      <c r="G3520" s="61" t="str">
        <f t="shared" si="637"/>
        <v/>
      </c>
      <c r="H3520" s="61" t="str">
        <f t="shared" si="637"/>
        <v/>
      </c>
      <c r="I3520" s="61" t="str">
        <f t="shared" si="637"/>
        <v/>
      </c>
      <c r="J3520" s="61" t="str">
        <f t="shared" si="637"/>
        <v/>
      </c>
      <c r="K3520" s="61" t="str">
        <f t="shared" si="637"/>
        <v/>
      </c>
      <c r="L3520" s="61" t="str">
        <f t="shared" si="637"/>
        <v/>
      </c>
      <c r="M3520" s="61" t="str">
        <f t="shared" si="637"/>
        <v/>
      </c>
      <c r="N3520" s="61" t="str">
        <f t="shared" si="637"/>
        <v/>
      </c>
      <c r="O3520" s="61" t="str">
        <f t="shared" si="637"/>
        <v/>
      </c>
      <c r="P3520" s="61" t="str">
        <f t="shared" si="637"/>
        <v/>
      </c>
      <c r="Q3520" s="61" t="str">
        <f t="shared" si="637"/>
        <v/>
      </c>
      <c r="R3520" s="61" t="str">
        <f t="shared" si="637"/>
        <v/>
      </c>
      <c r="S3520" s="61" t="str">
        <f t="shared" si="637"/>
        <v/>
      </c>
      <c r="T3520" s="61" t="str">
        <f t="shared" si="637"/>
        <v/>
      </c>
      <c r="U3520" s="61" t="str">
        <f t="shared" si="637"/>
        <v/>
      </c>
      <c r="V3520" s="61" t="str">
        <f t="shared" si="637"/>
        <v/>
      </c>
      <c r="W3520" s="61" t="str">
        <f t="shared" si="636"/>
        <v/>
      </c>
      <c r="X3520" s="61" t="str">
        <f t="shared" si="636"/>
        <v/>
      </c>
      <c r="Y3520" s="61" t="str">
        <f t="shared" si="636"/>
        <v/>
      </c>
      <c r="Z3520" s="61" t="str">
        <f t="shared" si="636"/>
        <v/>
      </c>
      <c r="AA3520" s="61" t="str">
        <f t="shared" si="636"/>
        <v/>
      </c>
      <c r="AB3520" s="61">
        <f t="shared" si="636"/>
        <v>50</v>
      </c>
      <c r="AC3520" s="61" t="str">
        <f t="shared" si="636"/>
        <v/>
      </c>
      <c r="AD3520" s="61" t="str">
        <f t="shared" si="636"/>
        <v/>
      </c>
    </row>
    <row r="3521" spans="1:30" x14ac:dyDescent="0.25">
      <c r="A3521" s="57">
        <v>40878</v>
      </c>
      <c r="B3521" s="167">
        <f t="shared" si="628"/>
        <v>12</v>
      </c>
      <c r="C3521" s="167">
        <f t="shared" si="629"/>
        <v>2011</v>
      </c>
      <c r="D3521" s="167" t="str">
        <f t="shared" si="631"/>
        <v>201112</v>
      </c>
      <c r="E3521" s="167"/>
      <c r="F3521" s="56">
        <v>764</v>
      </c>
      <c r="G3521" s="61" t="str">
        <f t="shared" si="637"/>
        <v/>
      </c>
      <c r="H3521" s="61" t="str">
        <f t="shared" si="637"/>
        <v/>
      </c>
      <c r="I3521" s="61" t="str">
        <f t="shared" si="637"/>
        <v/>
      </c>
      <c r="J3521" s="61" t="str">
        <f t="shared" si="637"/>
        <v/>
      </c>
      <c r="K3521" s="61" t="str">
        <f t="shared" si="637"/>
        <v/>
      </c>
      <c r="L3521" s="61" t="str">
        <f t="shared" si="637"/>
        <v/>
      </c>
      <c r="M3521" s="61" t="str">
        <f t="shared" si="637"/>
        <v/>
      </c>
      <c r="N3521" s="61" t="str">
        <f t="shared" si="637"/>
        <v/>
      </c>
      <c r="O3521" s="61" t="str">
        <f t="shared" si="637"/>
        <v/>
      </c>
      <c r="P3521" s="61" t="str">
        <f t="shared" si="637"/>
        <v/>
      </c>
      <c r="Q3521" s="61" t="str">
        <f t="shared" si="637"/>
        <v/>
      </c>
      <c r="R3521" s="61" t="str">
        <f t="shared" si="637"/>
        <v/>
      </c>
      <c r="S3521" s="61" t="str">
        <f t="shared" si="637"/>
        <v/>
      </c>
      <c r="T3521" s="61" t="str">
        <f t="shared" si="637"/>
        <v/>
      </c>
      <c r="U3521" s="61" t="str">
        <f t="shared" si="637"/>
        <v/>
      </c>
      <c r="V3521" s="61" t="str">
        <f t="shared" si="637"/>
        <v/>
      </c>
      <c r="W3521" s="61" t="str">
        <f t="shared" si="636"/>
        <v/>
      </c>
      <c r="X3521" s="61" t="str">
        <f t="shared" si="636"/>
        <v/>
      </c>
      <c r="Y3521" s="61" t="str">
        <f t="shared" si="636"/>
        <v/>
      </c>
      <c r="Z3521" s="61" t="str">
        <f t="shared" si="636"/>
        <v/>
      </c>
      <c r="AA3521" s="61" t="str">
        <f t="shared" si="636"/>
        <v/>
      </c>
      <c r="AB3521" s="61">
        <f t="shared" si="636"/>
        <v>764</v>
      </c>
      <c r="AC3521" s="61" t="str">
        <f t="shared" si="636"/>
        <v/>
      </c>
      <c r="AD3521" s="61" t="str">
        <f t="shared" si="636"/>
        <v/>
      </c>
    </row>
    <row r="3522" spans="1:30" x14ac:dyDescent="0.25">
      <c r="A3522" s="57">
        <v>40883</v>
      </c>
      <c r="B3522" s="167">
        <f t="shared" si="628"/>
        <v>12</v>
      </c>
      <c r="C3522" s="167">
        <f t="shared" si="629"/>
        <v>2011</v>
      </c>
      <c r="D3522" s="167" t="str">
        <f t="shared" si="631"/>
        <v>201112</v>
      </c>
      <c r="E3522" s="167"/>
      <c r="F3522" s="56">
        <v>6</v>
      </c>
      <c r="G3522" s="61" t="str">
        <f t="shared" si="637"/>
        <v/>
      </c>
      <c r="H3522" s="61" t="str">
        <f t="shared" si="637"/>
        <v/>
      </c>
      <c r="I3522" s="61" t="str">
        <f t="shared" si="637"/>
        <v/>
      </c>
      <c r="J3522" s="61" t="str">
        <f t="shared" si="637"/>
        <v/>
      </c>
      <c r="K3522" s="61" t="str">
        <f t="shared" si="637"/>
        <v/>
      </c>
      <c r="L3522" s="61" t="str">
        <f t="shared" si="637"/>
        <v/>
      </c>
      <c r="M3522" s="61" t="str">
        <f t="shared" si="637"/>
        <v/>
      </c>
      <c r="N3522" s="61" t="str">
        <f t="shared" si="637"/>
        <v/>
      </c>
      <c r="O3522" s="61" t="str">
        <f t="shared" si="637"/>
        <v/>
      </c>
      <c r="P3522" s="61" t="str">
        <f t="shared" si="637"/>
        <v/>
      </c>
      <c r="Q3522" s="61" t="str">
        <f t="shared" si="637"/>
        <v/>
      </c>
      <c r="R3522" s="61" t="str">
        <f t="shared" si="637"/>
        <v/>
      </c>
      <c r="S3522" s="61" t="str">
        <f t="shared" si="637"/>
        <v/>
      </c>
      <c r="T3522" s="61" t="str">
        <f t="shared" si="637"/>
        <v/>
      </c>
      <c r="U3522" s="61" t="str">
        <f t="shared" si="637"/>
        <v/>
      </c>
      <c r="V3522" s="61" t="str">
        <f t="shared" si="637"/>
        <v/>
      </c>
      <c r="W3522" s="61" t="str">
        <f t="shared" si="636"/>
        <v/>
      </c>
      <c r="X3522" s="61" t="str">
        <f t="shared" si="636"/>
        <v/>
      </c>
      <c r="Y3522" s="61" t="str">
        <f t="shared" si="636"/>
        <v/>
      </c>
      <c r="Z3522" s="61" t="str">
        <f t="shared" si="636"/>
        <v/>
      </c>
      <c r="AA3522" s="61" t="str">
        <f t="shared" si="636"/>
        <v/>
      </c>
      <c r="AB3522" s="61">
        <f t="shared" si="636"/>
        <v>6</v>
      </c>
      <c r="AC3522" s="61" t="str">
        <f t="shared" si="636"/>
        <v/>
      </c>
      <c r="AD3522" s="61" t="str">
        <f t="shared" si="636"/>
        <v/>
      </c>
    </row>
    <row r="3523" spans="1:30" x14ac:dyDescent="0.25">
      <c r="A3523" s="57">
        <v>40883</v>
      </c>
      <c r="B3523" s="167">
        <f t="shared" si="628"/>
        <v>12</v>
      </c>
      <c r="C3523" s="167">
        <f t="shared" si="629"/>
        <v>2011</v>
      </c>
      <c r="D3523" s="167" t="str">
        <f t="shared" si="631"/>
        <v>201112</v>
      </c>
      <c r="E3523" s="167"/>
      <c r="F3523" s="56">
        <v>26</v>
      </c>
      <c r="G3523" s="61" t="str">
        <f t="shared" si="637"/>
        <v/>
      </c>
      <c r="H3523" s="61" t="str">
        <f t="shared" si="637"/>
        <v/>
      </c>
      <c r="I3523" s="61" t="str">
        <f t="shared" si="637"/>
        <v/>
      </c>
      <c r="J3523" s="61" t="str">
        <f t="shared" si="637"/>
        <v/>
      </c>
      <c r="K3523" s="61" t="str">
        <f t="shared" si="637"/>
        <v/>
      </c>
      <c r="L3523" s="61" t="str">
        <f t="shared" si="637"/>
        <v/>
      </c>
      <c r="M3523" s="61" t="str">
        <f t="shared" si="637"/>
        <v/>
      </c>
      <c r="N3523" s="61" t="str">
        <f t="shared" si="637"/>
        <v/>
      </c>
      <c r="O3523" s="61" t="str">
        <f t="shared" si="637"/>
        <v/>
      </c>
      <c r="P3523" s="61" t="str">
        <f t="shared" si="637"/>
        <v/>
      </c>
      <c r="Q3523" s="61" t="str">
        <f t="shared" si="637"/>
        <v/>
      </c>
      <c r="R3523" s="61" t="str">
        <f t="shared" si="637"/>
        <v/>
      </c>
      <c r="S3523" s="61" t="str">
        <f t="shared" si="637"/>
        <v/>
      </c>
      <c r="T3523" s="61" t="str">
        <f t="shared" si="637"/>
        <v/>
      </c>
      <c r="U3523" s="61" t="str">
        <f t="shared" si="637"/>
        <v/>
      </c>
      <c r="V3523" s="61" t="str">
        <f t="shared" si="637"/>
        <v/>
      </c>
      <c r="W3523" s="61" t="str">
        <f t="shared" si="636"/>
        <v/>
      </c>
      <c r="X3523" s="61" t="str">
        <f t="shared" si="636"/>
        <v/>
      </c>
      <c r="Y3523" s="61" t="str">
        <f t="shared" si="636"/>
        <v/>
      </c>
      <c r="Z3523" s="61" t="str">
        <f t="shared" si="636"/>
        <v/>
      </c>
      <c r="AA3523" s="61" t="str">
        <f t="shared" si="636"/>
        <v/>
      </c>
      <c r="AB3523" s="61">
        <f t="shared" si="636"/>
        <v>26</v>
      </c>
      <c r="AC3523" s="61" t="str">
        <f t="shared" si="636"/>
        <v/>
      </c>
      <c r="AD3523" s="61" t="str">
        <f t="shared" si="636"/>
        <v/>
      </c>
    </row>
    <row r="3524" spans="1:30" x14ac:dyDescent="0.25">
      <c r="A3524" s="57">
        <v>40885</v>
      </c>
      <c r="B3524" s="167">
        <f t="shared" si="628"/>
        <v>12</v>
      </c>
      <c r="C3524" s="167">
        <f t="shared" si="629"/>
        <v>2011</v>
      </c>
      <c r="D3524" s="167" t="str">
        <f t="shared" si="631"/>
        <v>201112</v>
      </c>
      <c r="E3524" s="167"/>
      <c r="F3524" s="56">
        <v>7</v>
      </c>
      <c r="G3524" s="61" t="str">
        <f t="shared" si="637"/>
        <v/>
      </c>
      <c r="H3524" s="61" t="str">
        <f t="shared" si="637"/>
        <v/>
      </c>
      <c r="I3524" s="61" t="str">
        <f t="shared" si="637"/>
        <v/>
      </c>
      <c r="J3524" s="61" t="str">
        <f t="shared" si="637"/>
        <v/>
      </c>
      <c r="K3524" s="61" t="str">
        <f t="shared" si="637"/>
        <v/>
      </c>
      <c r="L3524" s="61" t="str">
        <f t="shared" si="637"/>
        <v/>
      </c>
      <c r="M3524" s="61" t="str">
        <f t="shared" si="637"/>
        <v/>
      </c>
      <c r="N3524" s="61" t="str">
        <f t="shared" si="637"/>
        <v/>
      </c>
      <c r="O3524" s="61" t="str">
        <f t="shared" si="637"/>
        <v/>
      </c>
      <c r="P3524" s="61" t="str">
        <f t="shared" si="637"/>
        <v/>
      </c>
      <c r="Q3524" s="61" t="str">
        <f t="shared" si="637"/>
        <v/>
      </c>
      <c r="R3524" s="61" t="str">
        <f t="shared" si="637"/>
        <v/>
      </c>
      <c r="S3524" s="61" t="str">
        <f t="shared" si="637"/>
        <v/>
      </c>
      <c r="T3524" s="61" t="str">
        <f t="shared" si="637"/>
        <v/>
      </c>
      <c r="U3524" s="61" t="str">
        <f t="shared" si="637"/>
        <v/>
      </c>
      <c r="V3524" s="61" t="str">
        <f t="shared" si="637"/>
        <v/>
      </c>
      <c r="W3524" s="61" t="str">
        <f t="shared" si="636"/>
        <v/>
      </c>
      <c r="X3524" s="61" t="str">
        <f t="shared" si="636"/>
        <v/>
      </c>
      <c r="Y3524" s="61" t="str">
        <f t="shared" si="636"/>
        <v/>
      </c>
      <c r="Z3524" s="61" t="str">
        <f t="shared" si="636"/>
        <v/>
      </c>
      <c r="AA3524" s="61" t="str">
        <f t="shared" si="636"/>
        <v/>
      </c>
      <c r="AB3524" s="61">
        <f t="shared" si="636"/>
        <v>7</v>
      </c>
      <c r="AC3524" s="61" t="str">
        <f t="shared" si="636"/>
        <v/>
      </c>
      <c r="AD3524" s="61" t="str">
        <f t="shared" si="636"/>
        <v/>
      </c>
    </row>
    <row r="3525" spans="1:30" x14ac:dyDescent="0.25">
      <c r="A3525" s="57">
        <v>40885</v>
      </c>
      <c r="B3525" s="167">
        <f t="shared" si="628"/>
        <v>12</v>
      </c>
      <c r="C3525" s="167">
        <f t="shared" si="629"/>
        <v>2011</v>
      </c>
      <c r="D3525" s="167" t="str">
        <f t="shared" si="631"/>
        <v>201112</v>
      </c>
      <c r="E3525" s="167"/>
      <c r="F3525" s="73">
        <v>4782</v>
      </c>
      <c r="G3525" s="61" t="str">
        <f t="shared" si="637"/>
        <v/>
      </c>
      <c r="H3525" s="61" t="str">
        <f t="shared" si="637"/>
        <v/>
      </c>
      <c r="I3525" s="61" t="str">
        <f t="shared" si="637"/>
        <v/>
      </c>
      <c r="J3525" s="61" t="str">
        <f t="shared" si="637"/>
        <v/>
      </c>
      <c r="K3525" s="61" t="str">
        <f t="shared" si="637"/>
        <v/>
      </c>
      <c r="L3525" s="61" t="str">
        <f t="shared" si="637"/>
        <v/>
      </c>
      <c r="M3525" s="61" t="str">
        <f t="shared" si="637"/>
        <v/>
      </c>
      <c r="N3525" s="61" t="str">
        <f t="shared" si="637"/>
        <v/>
      </c>
      <c r="O3525" s="61" t="str">
        <f t="shared" si="637"/>
        <v/>
      </c>
      <c r="P3525" s="61" t="str">
        <f t="shared" si="637"/>
        <v/>
      </c>
      <c r="Q3525" s="61" t="str">
        <f t="shared" si="637"/>
        <v/>
      </c>
      <c r="R3525" s="61" t="str">
        <f t="shared" si="637"/>
        <v/>
      </c>
      <c r="S3525" s="61" t="str">
        <f t="shared" si="637"/>
        <v/>
      </c>
      <c r="T3525" s="61" t="str">
        <f t="shared" si="637"/>
        <v/>
      </c>
      <c r="U3525" s="61" t="str">
        <f t="shared" si="637"/>
        <v/>
      </c>
      <c r="V3525" s="61" t="str">
        <f t="shared" ref="V3525:AI3540" si="638">IF($C3525=V$1,$F3525,"")</f>
        <v/>
      </c>
      <c r="W3525" s="61" t="str">
        <f t="shared" si="638"/>
        <v/>
      </c>
      <c r="X3525" s="61" t="str">
        <f t="shared" si="638"/>
        <v/>
      </c>
      <c r="Y3525" s="61" t="str">
        <f t="shared" si="638"/>
        <v/>
      </c>
      <c r="Z3525" s="61" t="str">
        <f t="shared" si="638"/>
        <v/>
      </c>
      <c r="AA3525" s="61" t="str">
        <f t="shared" si="638"/>
        <v/>
      </c>
      <c r="AB3525" s="61">
        <f t="shared" si="638"/>
        <v>4782</v>
      </c>
      <c r="AC3525" s="61" t="str">
        <f t="shared" si="638"/>
        <v/>
      </c>
      <c r="AD3525" s="61" t="str">
        <f t="shared" si="638"/>
        <v/>
      </c>
    </row>
    <row r="3526" spans="1:30" x14ac:dyDescent="0.25">
      <c r="A3526" s="57">
        <v>40886</v>
      </c>
      <c r="B3526" s="167">
        <f t="shared" ref="B3526:B3589" si="639">MONTH(A3526)</f>
        <v>12</v>
      </c>
      <c r="C3526" s="167">
        <f t="shared" ref="C3526:C3589" si="640">YEAR(A3526)</f>
        <v>2011</v>
      </c>
      <c r="D3526" s="167" t="str">
        <f t="shared" si="631"/>
        <v>201112</v>
      </c>
      <c r="E3526" s="167"/>
      <c r="F3526" s="73">
        <v>2983</v>
      </c>
      <c r="G3526" s="61" t="str">
        <f t="shared" ref="G3526:V3541" si="641">IF($C3526=G$1,$F3526,"")</f>
        <v/>
      </c>
      <c r="H3526" s="61" t="str">
        <f t="shared" si="641"/>
        <v/>
      </c>
      <c r="I3526" s="61" t="str">
        <f t="shared" si="641"/>
        <v/>
      </c>
      <c r="J3526" s="61" t="str">
        <f t="shared" si="641"/>
        <v/>
      </c>
      <c r="K3526" s="61" t="str">
        <f t="shared" si="641"/>
        <v/>
      </c>
      <c r="L3526" s="61" t="str">
        <f t="shared" si="641"/>
        <v/>
      </c>
      <c r="M3526" s="61" t="str">
        <f t="shared" si="641"/>
        <v/>
      </c>
      <c r="N3526" s="61" t="str">
        <f t="shared" si="641"/>
        <v/>
      </c>
      <c r="O3526" s="61" t="str">
        <f t="shared" si="641"/>
        <v/>
      </c>
      <c r="P3526" s="61" t="str">
        <f t="shared" si="641"/>
        <v/>
      </c>
      <c r="Q3526" s="61" t="str">
        <f t="shared" si="641"/>
        <v/>
      </c>
      <c r="R3526" s="61" t="str">
        <f t="shared" si="641"/>
        <v/>
      </c>
      <c r="S3526" s="61" t="str">
        <f t="shared" si="641"/>
        <v/>
      </c>
      <c r="T3526" s="61" t="str">
        <f t="shared" si="641"/>
        <v/>
      </c>
      <c r="U3526" s="61" t="str">
        <f t="shared" si="641"/>
        <v/>
      </c>
      <c r="V3526" s="61" t="str">
        <f t="shared" si="641"/>
        <v/>
      </c>
      <c r="W3526" s="61" t="str">
        <f t="shared" si="638"/>
        <v/>
      </c>
      <c r="X3526" s="61" t="str">
        <f t="shared" si="638"/>
        <v/>
      </c>
      <c r="Y3526" s="61" t="str">
        <f t="shared" si="638"/>
        <v/>
      </c>
      <c r="Z3526" s="61" t="str">
        <f t="shared" si="638"/>
        <v/>
      </c>
      <c r="AA3526" s="61" t="str">
        <f t="shared" si="638"/>
        <v/>
      </c>
      <c r="AB3526" s="61">
        <f t="shared" si="638"/>
        <v>2983</v>
      </c>
      <c r="AC3526" s="61" t="str">
        <f t="shared" si="638"/>
        <v/>
      </c>
      <c r="AD3526" s="61" t="str">
        <f t="shared" si="638"/>
        <v/>
      </c>
    </row>
    <row r="3527" spans="1:30" x14ac:dyDescent="0.25">
      <c r="A3527" s="57">
        <v>40892</v>
      </c>
      <c r="B3527" s="167">
        <f t="shared" si="639"/>
        <v>12</v>
      </c>
      <c r="C3527" s="167">
        <f t="shared" si="640"/>
        <v>2011</v>
      </c>
      <c r="D3527" s="167" t="str">
        <f t="shared" ref="D3527:D3590" si="642">CONCATENATE(C3527,B3527)</f>
        <v>201112</v>
      </c>
      <c r="E3527" s="167"/>
      <c r="F3527" s="56">
        <v>173</v>
      </c>
      <c r="G3527" s="61" t="str">
        <f t="shared" si="641"/>
        <v/>
      </c>
      <c r="H3527" s="61" t="str">
        <f t="shared" si="641"/>
        <v/>
      </c>
      <c r="I3527" s="61" t="str">
        <f t="shared" si="641"/>
        <v/>
      </c>
      <c r="J3527" s="61" t="str">
        <f t="shared" si="641"/>
        <v/>
      </c>
      <c r="K3527" s="61" t="str">
        <f t="shared" si="641"/>
        <v/>
      </c>
      <c r="L3527" s="61" t="str">
        <f t="shared" si="641"/>
        <v/>
      </c>
      <c r="M3527" s="61" t="str">
        <f t="shared" si="641"/>
        <v/>
      </c>
      <c r="N3527" s="61" t="str">
        <f t="shared" si="641"/>
        <v/>
      </c>
      <c r="O3527" s="61" t="str">
        <f t="shared" si="641"/>
        <v/>
      </c>
      <c r="P3527" s="61" t="str">
        <f t="shared" si="641"/>
        <v/>
      </c>
      <c r="Q3527" s="61" t="str">
        <f t="shared" si="641"/>
        <v/>
      </c>
      <c r="R3527" s="61" t="str">
        <f t="shared" si="641"/>
        <v/>
      </c>
      <c r="S3527" s="61" t="str">
        <f t="shared" si="641"/>
        <v/>
      </c>
      <c r="T3527" s="61" t="str">
        <f t="shared" si="641"/>
        <v/>
      </c>
      <c r="U3527" s="61" t="str">
        <f t="shared" si="641"/>
        <v/>
      </c>
      <c r="V3527" s="61" t="str">
        <f t="shared" si="641"/>
        <v/>
      </c>
      <c r="W3527" s="61" t="str">
        <f t="shared" si="638"/>
        <v/>
      </c>
      <c r="X3527" s="61" t="str">
        <f t="shared" si="638"/>
        <v/>
      </c>
      <c r="Y3527" s="61" t="str">
        <f t="shared" si="638"/>
        <v/>
      </c>
      <c r="Z3527" s="61" t="str">
        <f t="shared" si="638"/>
        <v/>
      </c>
      <c r="AA3527" s="61" t="str">
        <f t="shared" si="638"/>
        <v/>
      </c>
      <c r="AB3527" s="61">
        <f t="shared" si="638"/>
        <v>173</v>
      </c>
      <c r="AC3527" s="61" t="str">
        <f t="shared" si="638"/>
        <v/>
      </c>
      <c r="AD3527" s="61" t="str">
        <f t="shared" si="638"/>
        <v/>
      </c>
    </row>
    <row r="3528" spans="1:30" x14ac:dyDescent="0.25">
      <c r="A3528" s="57">
        <v>40892</v>
      </c>
      <c r="B3528" s="167">
        <f t="shared" si="639"/>
        <v>12</v>
      </c>
      <c r="C3528" s="167">
        <f t="shared" si="640"/>
        <v>2011</v>
      </c>
      <c r="D3528" s="167" t="str">
        <f t="shared" si="642"/>
        <v>201112</v>
      </c>
      <c r="E3528" s="167"/>
      <c r="F3528" s="56">
        <v>530</v>
      </c>
      <c r="G3528" s="61" t="str">
        <f t="shared" si="641"/>
        <v/>
      </c>
      <c r="H3528" s="61" t="str">
        <f t="shared" si="641"/>
        <v/>
      </c>
      <c r="I3528" s="61" t="str">
        <f t="shared" si="641"/>
        <v/>
      </c>
      <c r="J3528" s="61" t="str">
        <f t="shared" si="641"/>
        <v/>
      </c>
      <c r="K3528" s="61" t="str">
        <f t="shared" si="641"/>
        <v/>
      </c>
      <c r="L3528" s="61" t="str">
        <f t="shared" si="641"/>
        <v/>
      </c>
      <c r="M3528" s="61" t="str">
        <f t="shared" si="641"/>
        <v/>
      </c>
      <c r="N3528" s="61" t="str">
        <f t="shared" si="641"/>
        <v/>
      </c>
      <c r="O3528" s="61" t="str">
        <f t="shared" si="641"/>
        <v/>
      </c>
      <c r="P3528" s="61" t="str">
        <f t="shared" si="641"/>
        <v/>
      </c>
      <c r="Q3528" s="61" t="str">
        <f t="shared" si="641"/>
        <v/>
      </c>
      <c r="R3528" s="61" t="str">
        <f t="shared" si="641"/>
        <v/>
      </c>
      <c r="S3528" s="61" t="str">
        <f t="shared" si="641"/>
        <v/>
      </c>
      <c r="T3528" s="61" t="str">
        <f t="shared" si="641"/>
        <v/>
      </c>
      <c r="U3528" s="61" t="str">
        <f t="shared" si="641"/>
        <v/>
      </c>
      <c r="V3528" s="61" t="str">
        <f t="shared" si="641"/>
        <v/>
      </c>
      <c r="W3528" s="61" t="str">
        <f t="shared" si="638"/>
        <v/>
      </c>
      <c r="X3528" s="61" t="str">
        <f t="shared" si="638"/>
        <v/>
      </c>
      <c r="Y3528" s="61" t="str">
        <f t="shared" si="638"/>
        <v/>
      </c>
      <c r="Z3528" s="61" t="str">
        <f t="shared" si="638"/>
        <v/>
      </c>
      <c r="AA3528" s="61" t="str">
        <f t="shared" si="638"/>
        <v/>
      </c>
      <c r="AB3528" s="61">
        <f t="shared" si="638"/>
        <v>530</v>
      </c>
      <c r="AC3528" s="61" t="str">
        <f t="shared" si="638"/>
        <v/>
      </c>
      <c r="AD3528" s="61" t="str">
        <f t="shared" si="638"/>
        <v/>
      </c>
    </row>
    <row r="3529" spans="1:30" x14ac:dyDescent="0.25">
      <c r="A3529" s="57">
        <v>40892</v>
      </c>
      <c r="B3529" s="167">
        <f t="shared" si="639"/>
        <v>12</v>
      </c>
      <c r="C3529" s="167">
        <f t="shared" si="640"/>
        <v>2011</v>
      </c>
      <c r="D3529" s="167" t="str">
        <f t="shared" si="642"/>
        <v>201112</v>
      </c>
      <c r="E3529" s="167"/>
      <c r="F3529" s="56">
        <v>610</v>
      </c>
      <c r="G3529" s="61" t="str">
        <f t="shared" si="641"/>
        <v/>
      </c>
      <c r="H3529" s="61" t="str">
        <f t="shared" si="641"/>
        <v/>
      </c>
      <c r="I3529" s="61" t="str">
        <f t="shared" si="641"/>
        <v/>
      </c>
      <c r="J3529" s="61" t="str">
        <f t="shared" si="641"/>
        <v/>
      </c>
      <c r="K3529" s="61" t="str">
        <f t="shared" si="641"/>
        <v/>
      </c>
      <c r="L3529" s="61" t="str">
        <f t="shared" si="641"/>
        <v/>
      </c>
      <c r="M3529" s="61" t="str">
        <f t="shared" si="641"/>
        <v/>
      </c>
      <c r="N3529" s="61" t="str">
        <f t="shared" si="641"/>
        <v/>
      </c>
      <c r="O3529" s="61" t="str">
        <f t="shared" si="641"/>
        <v/>
      </c>
      <c r="P3529" s="61" t="str">
        <f t="shared" si="641"/>
        <v/>
      </c>
      <c r="Q3529" s="61" t="str">
        <f t="shared" si="641"/>
        <v/>
      </c>
      <c r="R3529" s="61" t="str">
        <f t="shared" si="641"/>
        <v/>
      </c>
      <c r="S3529" s="61" t="str">
        <f t="shared" si="641"/>
        <v/>
      </c>
      <c r="T3529" s="61" t="str">
        <f t="shared" si="641"/>
        <v/>
      </c>
      <c r="U3529" s="61" t="str">
        <f t="shared" si="641"/>
        <v/>
      </c>
      <c r="V3529" s="61" t="str">
        <f t="shared" si="641"/>
        <v/>
      </c>
      <c r="W3529" s="61" t="str">
        <f t="shared" si="638"/>
        <v/>
      </c>
      <c r="X3529" s="61" t="str">
        <f t="shared" si="638"/>
        <v/>
      </c>
      <c r="Y3529" s="61" t="str">
        <f t="shared" si="638"/>
        <v/>
      </c>
      <c r="Z3529" s="61" t="str">
        <f t="shared" si="638"/>
        <v/>
      </c>
      <c r="AA3529" s="61" t="str">
        <f t="shared" si="638"/>
        <v/>
      </c>
      <c r="AB3529" s="61">
        <f t="shared" si="638"/>
        <v>610</v>
      </c>
      <c r="AC3529" s="61" t="str">
        <f t="shared" si="638"/>
        <v/>
      </c>
      <c r="AD3529" s="61" t="str">
        <f t="shared" si="638"/>
        <v/>
      </c>
    </row>
    <row r="3530" spans="1:30" x14ac:dyDescent="0.25">
      <c r="A3530" s="57">
        <v>40897</v>
      </c>
      <c r="B3530" s="167">
        <f t="shared" si="639"/>
        <v>12</v>
      </c>
      <c r="C3530" s="167">
        <f t="shared" si="640"/>
        <v>2011</v>
      </c>
      <c r="D3530" s="167" t="str">
        <f t="shared" si="642"/>
        <v>201112</v>
      </c>
      <c r="E3530" s="167"/>
      <c r="F3530" s="56">
        <v>230</v>
      </c>
      <c r="G3530" s="61" t="str">
        <f t="shared" si="641"/>
        <v/>
      </c>
      <c r="H3530" s="61" t="str">
        <f t="shared" si="641"/>
        <v/>
      </c>
      <c r="I3530" s="61" t="str">
        <f t="shared" si="641"/>
        <v/>
      </c>
      <c r="J3530" s="61" t="str">
        <f t="shared" si="641"/>
        <v/>
      </c>
      <c r="K3530" s="61" t="str">
        <f t="shared" si="641"/>
        <v/>
      </c>
      <c r="L3530" s="61" t="str">
        <f t="shared" si="641"/>
        <v/>
      </c>
      <c r="M3530" s="61" t="str">
        <f t="shared" si="641"/>
        <v/>
      </c>
      <c r="N3530" s="61" t="str">
        <f t="shared" si="641"/>
        <v/>
      </c>
      <c r="O3530" s="61" t="str">
        <f t="shared" si="641"/>
        <v/>
      </c>
      <c r="P3530" s="61" t="str">
        <f t="shared" si="641"/>
        <v/>
      </c>
      <c r="Q3530" s="61" t="str">
        <f t="shared" si="641"/>
        <v/>
      </c>
      <c r="R3530" s="61" t="str">
        <f t="shared" si="641"/>
        <v/>
      </c>
      <c r="S3530" s="61" t="str">
        <f t="shared" si="641"/>
        <v/>
      </c>
      <c r="T3530" s="61" t="str">
        <f t="shared" si="641"/>
        <v/>
      </c>
      <c r="U3530" s="61" t="str">
        <f t="shared" si="641"/>
        <v/>
      </c>
      <c r="V3530" s="61" t="str">
        <f t="shared" si="641"/>
        <v/>
      </c>
      <c r="W3530" s="61" t="str">
        <f t="shared" si="638"/>
        <v/>
      </c>
      <c r="X3530" s="61" t="str">
        <f t="shared" si="638"/>
        <v/>
      </c>
      <c r="Y3530" s="61" t="str">
        <f t="shared" si="638"/>
        <v/>
      </c>
      <c r="Z3530" s="61" t="str">
        <f t="shared" si="638"/>
        <v/>
      </c>
      <c r="AA3530" s="61" t="str">
        <f t="shared" si="638"/>
        <v/>
      </c>
      <c r="AB3530" s="61">
        <f t="shared" si="638"/>
        <v>230</v>
      </c>
      <c r="AC3530" s="61" t="str">
        <f t="shared" si="638"/>
        <v/>
      </c>
      <c r="AD3530" s="61" t="str">
        <f t="shared" si="638"/>
        <v/>
      </c>
    </row>
    <row r="3531" spans="1:30" x14ac:dyDescent="0.25">
      <c r="A3531" s="57">
        <v>40897</v>
      </c>
      <c r="B3531" s="167">
        <f t="shared" si="639"/>
        <v>12</v>
      </c>
      <c r="C3531" s="167">
        <f t="shared" si="640"/>
        <v>2011</v>
      </c>
      <c r="D3531" s="167" t="str">
        <f t="shared" si="642"/>
        <v>201112</v>
      </c>
      <c r="E3531" s="167"/>
      <c r="F3531" s="56">
        <v>234</v>
      </c>
      <c r="G3531" s="61" t="str">
        <f t="shared" si="641"/>
        <v/>
      </c>
      <c r="H3531" s="61" t="str">
        <f t="shared" si="641"/>
        <v/>
      </c>
      <c r="I3531" s="61" t="str">
        <f t="shared" si="641"/>
        <v/>
      </c>
      <c r="J3531" s="61" t="str">
        <f t="shared" si="641"/>
        <v/>
      </c>
      <c r="K3531" s="61" t="str">
        <f t="shared" si="641"/>
        <v/>
      </c>
      <c r="L3531" s="61" t="str">
        <f t="shared" si="641"/>
        <v/>
      </c>
      <c r="M3531" s="61" t="str">
        <f t="shared" si="641"/>
        <v/>
      </c>
      <c r="N3531" s="61" t="str">
        <f t="shared" si="641"/>
        <v/>
      </c>
      <c r="O3531" s="61" t="str">
        <f t="shared" si="641"/>
        <v/>
      </c>
      <c r="P3531" s="61" t="str">
        <f t="shared" si="641"/>
        <v/>
      </c>
      <c r="Q3531" s="61" t="str">
        <f t="shared" si="641"/>
        <v/>
      </c>
      <c r="R3531" s="61" t="str">
        <f t="shared" si="641"/>
        <v/>
      </c>
      <c r="S3531" s="61" t="str">
        <f t="shared" si="641"/>
        <v/>
      </c>
      <c r="T3531" s="61" t="str">
        <f t="shared" si="641"/>
        <v/>
      </c>
      <c r="U3531" s="61" t="str">
        <f t="shared" si="641"/>
        <v/>
      </c>
      <c r="V3531" s="61" t="str">
        <f t="shared" si="641"/>
        <v/>
      </c>
      <c r="W3531" s="61" t="str">
        <f t="shared" si="638"/>
        <v/>
      </c>
      <c r="X3531" s="61" t="str">
        <f t="shared" si="638"/>
        <v/>
      </c>
      <c r="Y3531" s="61" t="str">
        <f t="shared" si="638"/>
        <v/>
      </c>
      <c r="Z3531" s="61" t="str">
        <f t="shared" si="638"/>
        <v/>
      </c>
      <c r="AA3531" s="61" t="str">
        <f t="shared" si="638"/>
        <v/>
      </c>
      <c r="AB3531" s="61">
        <f t="shared" si="638"/>
        <v>234</v>
      </c>
      <c r="AC3531" s="61" t="str">
        <f t="shared" si="638"/>
        <v/>
      </c>
      <c r="AD3531" s="61" t="str">
        <f t="shared" si="638"/>
        <v/>
      </c>
    </row>
    <row r="3532" spans="1:30" x14ac:dyDescent="0.25">
      <c r="A3532" s="57">
        <v>40898</v>
      </c>
      <c r="B3532" s="167">
        <f t="shared" si="639"/>
        <v>12</v>
      </c>
      <c r="C3532" s="167">
        <f t="shared" si="640"/>
        <v>2011</v>
      </c>
      <c r="D3532" s="167" t="str">
        <f t="shared" si="642"/>
        <v>201112</v>
      </c>
      <c r="E3532" s="167"/>
      <c r="F3532" s="56">
        <v>26</v>
      </c>
      <c r="G3532" s="61" t="str">
        <f t="shared" si="641"/>
        <v/>
      </c>
      <c r="H3532" s="61" t="str">
        <f t="shared" si="641"/>
        <v/>
      </c>
      <c r="I3532" s="61" t="str">
        <f t="shared" si="641"/>
        <v/>
      </c>
      <c r="J3532" s="61" t="str">
        <f t="shared" si="641"/>
        <v/>
      </c>
      <c r="K3532" s="61" t="str">
        <f t="shared" si="641"/>
        <v/>
      </c>
      <c r="L3532" s="61" t="str">
        <f t="shared" si="641"/>
        <v/>
      </c>
      <c r="M3532" s="61" t="str">
        <f t="shared" si="641"/>
        <v/>
      </c>
      <c r="N3532" s="61" t="str">
        <f t="shared" si="641"/>
        <v/>
      </c>
      <c r="O3532" s="61" t="str">
        <f t="shared" si="641"/>
        <v/>
      </c>
      <c r="P3532" s="61" t="str">
        <f t="shared" si="641"/>
        <v/>
      </c>
      <c r="Q3532" s="61" t="str">
        <f t="shared" si="641"/>
        <v/>
      </c>
      <c r="R3532" s="61" t="str">
        <f t="shared" si="641"/>
        <v/>
      </c>
      <c r="S3532" s="61" t="str">
        <f t="shared" si="641"/>
        <v/>
      </c>
      <c r="T3532" s="61" t="str">
        <f t="shared" si="641"/>
        <v/>
      </c>
      <c r="U3532" s="61" t="str">
        <f t="shared" si="641"/>
        <v/>
      </c>
      <c r="V3532" s="61" t="str">
        <f t="shared" si="641"/>
        <v/>
      </c>
      <c r="W3532" s="61" t="str">
        <f t="shared" si="638"/>
        <v/>
      </c>
      <c r="X3532" s="61" t="str">
        <f t="shared" si="638"/>
        <v/>
      </c>
      <c r="Y3532" s="61" t="str">
        <f t="shared" si="638"/>
        <v/>
      </c>
      <c r="Z3532" s="61" t="str">
        <f t="shared" si="638"/>
        <v/>
      </c>
      <c r="AA3532" s="61" t="str">
        <f t="shared" si="638"/>
        <v/>
      </c>
      <c r="AB3532" s="61">
        <f t="shared" si="638"/>
        <v>26</v>
      </c>
      <c r="AC3532" s="61" t="str">
        <f t="shared" si="638"/>
        <v/>
      </c>
      <c r="AD3532" s="61" t="str">
        <f t="shared" si="638"/>
        <v/>
      </c>
    </row>
    <row r="3533" spans="1:30" x14ac:dyDescent="0.25">
      <c r="A3533" s="57">
        <v>40899</v>
      </c>
      <c r="B3533" s="167">
        <f t="shared" si="639"/>
        <v>12</v>
      </c>
      <c r="C3533" s="167">
        <f t="shared" si="640"/>
        <v>2011</v>
      </c>
      <c r="D3533" s="167" t="str">
        <f t="shared" si="642"/>
        <v>201112</v>
      </c>
      <c r="E3533" s="167"/>
      <c r="F3533" s="56">
        <v>77</v>
      </c>
      <c r="G3533" s="61" t="str">
        <f t="shared" si="641"/>
        <v/>
      </c>
      <c r="H3533" s="61" t="str">
        <f t="shared" si="641"/>
        <v/>
      </c>
      <c r="I3533" s="61" t="str">
        <f t="shared" si="641"/>
        <v/>
      </c>
      <c r="J3533" s="61" t="str">
        <f t="shared" si="641"/>
        <v/>
      </c>
      <c r="K3533" s="61" t="str">
        <f t="shared" si="641"/>
        <v/>
      </c>
      <c r="L3533" s="61" t="str">
        <f t="shared" si="641"/>
        <v/>
      </c>
      <c r="M3533" s="61" t="str">
        <f t="shared" si="641"/>
        <v/>
      </c>
      <c r="N3533" s="61" t="str">
        <f t="shared" si="641"/>
        <v/>
      </c>
      <c r="O3533" s="61" t="str">
        <f t="shared" si="641"/>
        <v/>
      </c>
      <c r="P3533" s="61" t="str">
        <f t="shared" si="641"/>
        <v/>
      </c>
      <c r="Q3533" s="61" t="str">
        <f t="shared" si="641"/>
        <v/>
      </c>
      <c r="R3533" s="61" t="str">
        <f t="shared" si="641"/>
        <v/>
      </c>
      <c r="S3533" s="61" t="str">
        <f t="shared" si="641"/>
        <v/>
      </c>
      <c r="T3533" s="61" t="str">
        <f t="shared" si="641"/>
        <v/>
      </c>
      <c r="U3533" s="61" t="str">
        <f t="shared" si="641"/>
        <v/>
      </c>
      <c r="V3533" s="61" t="str">
        <f t="shared" si="641"/>
        <v/>
      </c>
      <c r="W3533" s="61" t="str">
        <f t="shared" si="638"/>
        <v/>
      </c>
      <c r="X3533" s="61" t="str">
        <f t="shared" si="638"/>
        <v/>
      </c>
      <c r="Y3533" s="61" t="str">
        <f t="shared" si="638"/>
        <v/>
      </c>
      <c r="Z3533" s="61" t="str">
        <f t="shared" si="638"/>
        <v/>
      </c>
      <c r="AA3533" s="61" t="str">
        <f t="shared" si="638"/>
        <v/>
      </c>
      <c r="AB3533" s="61">
        <f t="shared" si="638"/>
        <v>77</v>
      </c>
      <c r="AC3533" s="61" t="str">
        <f t="shared" si="638"/>
        <v/>
      </c>
      <c r="AD3533" s="61" t="str">
        <f t="shared" si="638"/>
        <v/>
      </c>
    </row>
    <row r="3534" spans="1:30" x14ac:dyDescent="0.25">
      <c r="A3534" s="57">
        <v>40899</v>
      </c>
      <c r="B3534" s="167">
        <f t="shared" si="639"/>
        <v>12</v>
      </c>
      <c r="C3534" s="167">
        <f t="shared" si="640"/>
        <v>2011</v>
      </c>
      <c r="D3534" s="167" t="str">
        <f t="shared" si="642"/>
        <v>201112</v>
      </c>
      <c r="E3534" s="167"/>
      <c r="F3534" s="56">
        <v>975</v>
      </c>
      <c r="G3534" s="61" t="str">
        <f t="shared" si="641"/>
        <v/>
      </c>
      <c r="H3534" s="61" t="str">
        <f t="shared" si="641"/>
        <v/>
      </c>
      <c r="I3534" s="61" t="str">
        <f t="shared" si="641"/>
        <v/>
      </c>
      <c r="J3534" s="61" t="str">
        <f t="shared" si="641"/>
        <v/>
      </c>
      <c r="K3534" s="61" t="str">
        <f t="shared" si="641"/>
        <v/>
      </c>
      <c r="L3534" s="61" t="str">
        <f t="shared" si="641"/>
        <v/>
      </c>
      <c r="M3534" s="61" t="str">
        <f t="shared" si="641"/>
        <v/>
      </c>
      <c r="N3534" s="61" t="str">
        <f t="shared" si="641"/>
        <v/>
      </c>
      <c r="O3534" s="61" t="str">
        <f t="shared" si="641"/>
        <v/>
      </c>
      <c r="P3534" s="61" t="str">
        <f t="shared" si="641"/>
        <v/>
      </c>
      <c r="Q3534" s="61" t="str">
        <f t="shared" si="641"/>
        <v/>
      </c>
      <c r="R3534" s="61" t="str">
        <f t="shared" si="641"/>
        <v/>
      </c>
      <c r="S3534" s="61" t="str">
        <f t="shared" si="641"/>
        <v/>
      </c>
      <c r="T3534" s="61" t="str">
        <f t="shared" si="641"/>
        <v/>
      </c>
      <c r="U3534" s="61" t="str">
        <f t="shared" si="641"/>
        <v/>
      </c>
      <c r="V3534" s="61" t="str">
        <f t="shared" si="641"/>
        <v/>
      </c>
      <c r="W3534" s="61" t="str">
        <f t="shared" si="638"/>
        <v/>
      </c>
      <c r="X3534" s="61" t="str">
        <f t="shared" si="638"/>
        <v/>
      </c>
      <c r="Y3534" s="61" t="str">
        <f t="shared" si="638"/>
        <v/>
      </c>
      <c r="Z3534" s="61" t="str">
        <f t="shared" si="638"/>
        <v/>
      </c>
      <c r="AA3534" s="61" t="str">
        <f t="shared" si="638"/>
        <v/>
      </c>
      <c r="AB3534" s="61">
        <f t="shared" si="638"/>
        <v>975</v>
      </c>
      <c r="AC3534" s="61" t="str">
        <f t="shared" si="638"/>
        <v/>
      </c>
      <c r="AD3534" s="61" t="str">
        <f t="shared" si="638"/>
        <v/>
      </c>
    </row>
    <row r="3535" spans="1:30" x14ac:dyDescent="0.25">
      <c r="A3535" s="57">
        <v>40900</v>
      </c>
      <c r="B3535" s="167">
        <f t="shared" si="639"/>
        <v>12</v>
      </c>
      <c r="C3535" s="167">
        <f t="shared" si="640"/>
        <v>2011</v>
      </c>
      <c r="D3535" s="167" t="str">
        <f t="shared" si="642"/>
        <v>201112</v>
      </c>
      <c r="E3535" s="167"/>
      <c r="F3535" s="56">
        <v>1</v>
      </c>
      <c r="G3535" s="61" t="str">
        <f t="shared" si="641"/>
        <v/>
      </c>
      <c r="H3535" s="61" t="str">
        <f t="shared" si="641"/>
        <v/>
      </c>
      <c r="I3535" s="61" t="str">
        <f t="shared" si="641"/>
        <v/>
      </c>
      <c r="J3535" s="61" t="str">
        <f t="shared" si="641"/>
        <v/>
      </c>
      <c r="K3535" s="61" t="str">
        <f t="shared" si="641"/>
        <v/>
      </c>
      <c r="L3535" s="61" t="str">
        <f t="shared" si="641"/>
        <v/>
      </c>
      <c r="M3535" s="61" t="str">
        <f t="shared" si="641"/>
        <v/>
      </c>
      <c r="N3535" s="61" t="str">
        <f t="shared" si="641"/>
        <v/>
      </c>
      <c r="O3535" s="61" t="str">
        <f t="shared" si="641"/>
        <v/>
      </c>
      <c r="P3535" s="61" t="str">
        <f t="shared" si="641"/>
        <v/>
      </c>
      <c r="Q3535" s="61" t="str">
        <f t="shared" si="641"/>
        <v/>
      </c>
      <c r="R3535" s="61" t="str">
        <f t="shared" si="641"/>
        <v/>
      </c>
      <c r="S3535" s="61" t="str">
        <f t="shared" si="641"/>
        <v/>
      </c>
      <c r="T3535" s="61" t="str">
        <f t="shared" si="641"/>
        <v/>
      </c>
      <c r="U3535" s="61" t="str">
        <f t="shared" si="641"/>
        <v/>
      </c>
      <c r="V3535" s="61" t="str">
        <f t="shared" si="641"/>
        <v/>
      </c>
      <c r="W3535" s="61" t="str">
        <f t="shared" si="638"/>
        <v/>
      </c>
      <c r="X3535" s="61" t="str">
        <f t="shared" si="638"/>
        <v/>
      </c>
      <c r="Y3535" s="61" t="str">
        <f t="shared" si="638"/>
        <v/>
      </c>
      <c r="Z3535" s="61" t="str">
        <f t="shared" si="638"/>
        <v/>
      </c>
      <c r="AA3535" s="61" t="str">
        <f t="shared" si="638"/>
        <v/>
      </c>
      <c r="AB3535" s="61">
        <f t="shared" si="638"/>
        <v>1</v>
      </c>
      <c r="AC3535" s="61" t="str">
        <f t="shared" si="638"/>
        <v/>
      </c>
      <c r="AD3535" s="61" t="str">
        <f t="shared" si="638"/>
        <v/>
      </c>
    </row>
    <row r="3536" spans="1:30" x14ac:dyDescent="0.25">
      <c r="A3536" s="57">
        <v>40900</v>
      </c>
      <c r="B3536" s="167">
        <f t="shared" si="639"/>
        <v>12</v>
      </c>
      <c r="C3536" s="167">
        <f t="shared" si="640"/>
        <v>2011</v>
      </c>
      <c r="D3536" s="167" t="str">
        <f t="shared" si="642"/>
        <v>201112</v>
      </c>
      <c r="E3536" s="167"/>
      <c r="F3536" s="73">
        <v>3423</v>
      </c>
      <c r="G3536" s="61" t="str">
        <f t="shared" si="641"/>
        <v/>
      </c>
      <c r="H3536" s="61" t="str">
        <f t="shared" si="641"/>
        <v/>
      </c>
      <c r="I3536" s="61" t="str">
        <f t="shared" si="641"/>
        <v/>
      </c>
      <c r="J3536" s="61" t="str">
        <f t="shared" si="641"/>
        <v/>
      </c>
      <c r="K3536" s="61" t="str">
        <f t="shared" si="641"/>
        <v/>
      </c>
      <c r="L3536" s="61" t="str">
        <f t="shared" si="641"/>
        <v/>
      </c>
      <c r="M3536" s="61" t="str">
        <f t="shared" si="641"/>
        <v/>
      </c>
      <c r="N3536" s="61" t="str">
        <f t="shared" si="641"/>
        <v/>
      </c>
      <c r="O3536" s="61" t="str">
        <f t="shared" si="641"/>
        <v/>
      </c>
      <c r="P3536" s="61" t="str">
        <f t="shared" si="641"/>
        <v/>
      </c>
      <c r="Q3536" s="61" t="str">
        <f t="shared" si="641"/>
        <v/>
      </c>
      <c r="R3536" s="61" t="str">
        <f t="shared" si="641"/>
        <v/>
      </c>
      <c r="S3536" s="61" t="str">
        <f t="shared" si="641"/>
        <v/>
      </c>
      <c r="T3536" s="61" t="str">
        <f t="shared" si="641"/>
        <v/>
      </c>
      <c r="U3536" s="61" t="str">
        <f t="shared" si="641"/>
        <v/>
      </c>
      <c r="V3536" s="61" t="str">
        <f t="shared" si="641"/>
        <v/>
      </c>
      <c r="W3536" s="61" t="str">
        <f t="shared" si="638"/>
        <v/>
      </c>
      <c r="X3536" s="61" t="str">
        <f t="shared" si="638"/>
        <v/>
      </c>
      <c r="Y3536" s="61" t="str">
        <f t="shared" si="638"/>
        <v/>
      </c>
      <c r="Z3536" s="61" t="str">
        <f t="shared" si="638"/>
        <v/>
      </c>
      <c r="AA3536" s="61" t="str">
        <f t="shared" si="638"/>
        <v/>
      </c>
      <c r="AB3536" s="61">
        <f t="shared" si="638"/>
        <v>3423</v>
      </c>
      <c r="AC3536" s="61" t="str">
        <f t="shared" si="638"/>
        <v/>
      </c>
      <c r="AD3536" s="61" t="str">
        <f t="shared" si="638"/>
        <v/>
      </c>
    </row>
    <row r="3537" spans="1:30" x14ac:dyDescent="0.25">
      <c r="A3537" s="57">
        <v>40905</v>
      </c>
      <c r="B3537" s="167">
        <f t="shared" si="639"/>
        <v>12</v>
      </c>
      <c r="C3537" s="167">
        <f t="shared" si="640"/>
        <v>2011</v>
      </c>
      <c r="D3537" s="167" t="str">
        <f t="shared" si="642"/>
        <v>201112</v>
      </c>
      <c r="E3537" s="167"/>
      <c r="F3537" s="56">
        <v>59</v>
      </c>
      <c r="G3537" s="61" t="str">
        <f t="shared" si="641"/>
        <v/>
      </c>
      <c r="H3537" s="61" t="str">
        <f t="shared" si="641"/>
        <v/>
      </c>
      <c r="I3537" s="61" t="str">
        <f t="shared" si="641"/>
        <v/>
      </c>
      <c r="J3537" s="61" t="str">
        <f t="shared" si="641"/>
        <v/>
      </c>
      <c r="K3537" s="61" t="str">
        <f t="shared" si="641"/>
        <v/>
      </c>
      <c r="L3537" s="61" t="str">
        <f t="shared" si="641"/>
        <v/>
      </c>
      <c r="M3537" s="61" t="str">
        <f t="shared" si="641"/>
        <v/>
      </c>
      <c r="N3537" s="61" t="str">
        <f t="shared" si="641"/>
        <v/>
      </c>
      <c r="O3537" s="61" t="str">
        <f t="shared" si="641"/>
        <v/>
      </c>
      <c r="P3537" s="61" t="str">
        <f t="shared" si="641"/>
        <v/>
      </c>
      <c r="Q3537" s="61" t="str">
        <f t="shared" si="641"/>
        <v/>
      </c>
      <c r="R3537" s="61" t="str">
        <f t="shared" si="641"/>
        <v/>
      </c>
      <c r="S3537" s="61" t="str">
        <f t="shared" si="641"/>
        <v/>
      </c>
      <c r="T3537" s="61" t="str">
        <f t="shared" si="641"/>
        <v/>
      </c>
      <c r="U3537" s="61" t="str">
        <f t="shared" si="641"/>
        <v/>
      </c>
      <c r="V3537" s="61" t="str">
        <f t="shared" si="641"/>
        <v/>
      </c>
      <c r="W3537" s="61" t="str">
        <f t="shared" si="638"/>
        <v/>
      </c>
      <c r="X3537" s="61" t="str">
        <f t="shared" si="638"/>
        <v/>
      </c>
      <c r="Y3537" s="61" t="str">
        <f t="shared" si="638"/>
        <v/>
      </c>
      <c r="Z3537" s="61" t="str">
        <f t="shared" si="638"/>
        <v/>
      </c>
      <c r="AA3537" s="61" t="str">
        <f t="shared" si="638"/>
        <v/>
      </c>
      <c r="AB3537" s="61">
        <f t="shared" si="638"/>
        <v>59</v>
      </c>
      <c r="AC3537" s="61" t="str">
        <f t="shared" si="638"/>
        <v/>
      </c>
      <c r="AD3537" s="61" t="str">
        <f t="shared" si="638"/>
        <v/>
      </c>
    </row>
    <row r="3538" spans="1:30" x14ac:dyDescent="0.25">
      <c r="A3538" s="57">
        <v>40906</v>
      </c>
      <c r="B3538" s="167">
        <f t="shared" si="639"/>
        <v>12</v>
      </c>
      <c r="C3538" s="167">
        <f t="shared" si="640"/>
        <v>2011</v>
      </c>
      <c r="D3538" s="167" t="str">
        <f t="shared" si="642"/>
        <v>201112</v>
      </c>
      <c r="E3538" s="167"/>
      <c r="F3538" s="56">
        <v>60</v>
      </c>
      <c r="G3538" s="61" t="str">
        <f t="shared" si="641"/>
        <v/>
      </c>
      <c r="H3538" s="61" t="str">
        <f t="shared" si="641"/>
        <v/>
      </c>
      <c r="I3538" s="61" t="str">
        <f t="shared" si="641"/>
        <v/>
      </c>
      <c r="J3538" s="61" t="str">
        <f t="shared" si="641"/>
        <v/>
      </c>
      <c r="K3538" s="61" t="str">
        <f t="shared" si="641"/>
        <v/>
      </c>
      <c r="L3538" s="61" t="str">
        <f t="shared" si="641"/>
        <v/>
      </c>
      <c r="M3538" s="61" t="str">
        <f t="shared" si="641"/>
        <v/>
      </c>
      <c r="N3538" s="61" t="str">
        <f t="shared" si="641"/>
        <v/>
      </c>
      <c r="O3538" s="61" t="str">
        <f t="shared" si="641"/>
        <v/>
      </c>
      <c r="P3538" s="61" t="str">
        <f t="shared" si="641"/>
        <v/>
      </c>
      <c r="Q3538" s="61" t="str">
        <f t="shared" si="641"/>
        <v/>
      </c>
      <c r="R3538" s="61" t="str">
        <f t="shared" si="641"/>
        <v/>
      </c>
      <c r="S3538" s="61" t="str">
        <f t="shared" si="641"/>
        <v/>
      </c>
      <c r="T3538" s="61" t="str">
        <f t="shared" si="641"/>
        <v/>
      </c>
      <c r="U3538" s="61" t="str">
        <f t="shared" si="641"/>
        <v/>
      </c>
      <c r="V3538" s="61" t="str">
        <f t="shared" si="641"/>
        <v/>
      </c>
      <c r="W3538" s="61" t="str">
        <f t="shared" si="638"/>
        <v/>
      </c>
      <c r="X3538" s="61" t="str">
        <f t="shared" si="638"/>
        <v/>
      </c>
      <c r="Y3538" s="61" t="str">
        <f t="shared" si="638"/>
        <v/>
      </c>
      <c r="Z3538" s="61" t="str">
        <f t="shared" si="638"/>
        <v/>
      </c>
      <c r="AA3538" s="61" t="str">
        <f t="shared" si="638"/>
        <v/>
      </c>
      <c r="AB3538" s="61">
        <f t="shared" si="638"/>
        <v>60</v>
      </c>
      <c r="AC3538" s="61" t="str">
        <f t="shared" si="638"/>
        <v/>
      </c>
      <c r="AD3538" s="61" t="str">
        <f t="shared" si="638"/>
        <v/>
      </c>
    </row>
    <row r="3539" spans="1:30" x14ac:dyDescent="0.25">
      <c r="A3539" s="57">
        <v>40906</v>
      </c>
      <c r="B3539" s="167">
        <f t="shared" si="639"/>
        <v>12</v>
      </c>
      <c r="C3539" s="167">
        <f t="shared" si="640"/>
        <v>2011</v>
      </c>
      <c r="D3539" s="167" t="str">
        <f t="shared" si="642"/>
        <v>201112</v>
      </c>
      <c r="E3539" s="167"/>
      <c r="F3539" s="56">
        <v>332</v>
      </c>
      <c r="G3539" s="61" t="str">
        <f t="shared" si="641"/>
        <v/>
      </c>
      <c r="H3539" s="61" t="str">
        <f t="shared" si="641"/>
        <v/>
      </c>
      <c r="I3539" s="61" t="str">
        <f t="shared" si="641"/>
        <v/>
      </c>
      <c r="J3539" s="61" t="str">
        <f t="shared" si="641"/>
        <v/>
      </c>
      <c r="K3539" s="61" t="str">
        <f t="shared" si="641"/>
        <v/>
      </c>
      <c r="L3539" s="61" t="str">
        <f t="shared" si="641"/>
        <v/>
      </c>
      <c r="M3539" s="61" t="str">
        <f t="shared" si="641"/>
        <v/>
      </c>
      <c r="N3539" s="61" t="str">
        <f t="shared" si="641"/>
        <v/>
      </c>
      <c r="O3539" s="61" t="str">
        <f t="shared" si="641"/>
        <v/>
      </c>
      <c r="P3539" s="61" t="str">
        <f t="shared" si="641"/>
        <v/>
      </c>
      <c r="Q3539" s="61" t="str">
        <f t="shared" si="641"/>
        <v/>
      </c>
      <c r="R3539" s="61" t="str">
        <f t="shared" si="641"/>
        <v/>
      </c>
      <c r="S3539" s="61" t="str">
        <f t="shared" si="641"/>
        <v/>
      </c>
      <c r="T3539" s="61" t="str">
        <f t="shared" si="641"/>
        <v/>
      </c>
      <c r="U3539" s="61" t="str">
        <f t="shared" si="641"/>
        <v/>
      </c>
      <c r="V3539" s="61" t="str">
        <f t="shared" si="641"/>
        <v/>
      </c>
      <c r="W3539" s="61" t="str">
        <f t="shared" si="638"/>
        <v/>
      </c>
      <c r="X3539" s="61" t="str">
        <f t="shared" si="638"/>
        <v/>
      </c>
      <c r="Y3539" s="61" t="str">
        <f t="shared" si="638"/>
        <v/>
      </c>
      <c r="Z3539" s="61" t="str">
        <f t="shared" si="638"/>
        <v/>
      </c>
      <c r="AA3539" s="61" t="str">
        <f t="shared" si="638"/>
        <v/>
      </c>
      <c r="AB3539" s="61">
        <f t="shared" si="638"/>
        <v>332</v>
      </c>
      <c r="AC3539" s="61" t="str">
        <f t="shared" si="638"/>
        <v/>
      </c>
      <c r="AD3539" s="61" t="str">
        <f t="shared" si="638"/>
        <v/>
      </c>
    </row>
    <row r="3540" spans="1:30" x14ac:dyDescent="0.25">
      <c r="A3540" s="57">
        <v>40906</v>
      </c>
      <c r="B3540" s="167">
        <f t="shared" si="639"/>
        <v>12</v>
      </c>
      <c r="C3540" s="167">
        <f t="shared" si="640"/>
        <v>2011</v>
      </c>
      <c r="D3540" s="167" t="str">
        <f t="shared" si="642"/>
        <v>201112</v>
      </c>
      <c r="E3540" s="167"/>
      <c r="F3540" s="56">
        <v>865</v>
      </c>
      <c r="G3540" s="61" t="str">
        <f t="shared" si="641"/>
        <v/>
      </c>
      <c r="H3540" s="61" t="str">
        <f t="shared" si="641"/>
        <v/>
      </c>
      <c r="I3540" s="61" t="str">
        <f t="shared" si="641"/>
        <v/>
      </c>
      <c r="J3540" s="61" t="str">
        <f t="shared" si="641"/>
        <v/>
      </c>
      <c r="K3540" s="61" t="str">
        <f t="shared" si="641"/>
        <v/>
      </c>
      <c r="L3540" s="61" t="str">
        <f t="shared" si="641"/>
        <v/>
      </c>
      <c r="M3540" s="61" t="str">
        <f t="shared" si="641"/>
        <v/>
      </c>
      <c r="N3540" s="61" t="str">
        <f t="shared" si="641"/>
        <v/>
      </c>
      <c r="O3540" s="61" t="str">
        <f t="shared" si="641"/>
        <v/>
      </c>
      <c r="P3540" s="61" t="str">
        <f t="shared" si="641"/>
        <v/>
      </c>
      <c r="Q3540" s="61" t="str">
        <f t="shared" si="641"/>
        <v/>
      </c>
      <c r="R3540" s="61" t="str">
        <f t="shared" si="641"/>
        <v/>
      </c>
      <c r="S3540" s="61" t="str">
        <f t="shared" si="641"/>
        <v/>
      </c>
      <c r="T3540" s="61" t="str">
        <f t="shared" si="641"/>
        <v/>
      </c>
      <c r="U3540" s="61" t="str">
        <f t="shared" si="641"/>
        <v/>
      </c>
      <c r="V3540" s="61" t="str">
        <f t="shared" si="641"/>
        <v/>
      </c>
      <c r="W3540" s="61" t="str">
        <f t="shared" si="638"/>
        <v/>
      </c>
      <c r="X3540" s="61" t="str">
        <f t="shared" si="638"/>
        <v/>
      </c>
      <c r="Y3540" s="61" t="str">
        <f t="shared" si="638"/>
        <v/>
      </c>
      <c r="Z3540" s="61" t="str">
        <f t="shared" si="638"/>
        <v/>
      </c>
      <c r="AA3540" s="61" t="str">
        <f t="shared" si="638"/>
        <v/>
      </c>
      <c r="AB3540" s="61">
        <f t="shared" si="638"/>
        <v>865</v>
      </c>
      <c r="AC3540" s="61" t="str">
        <f t="shared" si="638"/>
        <v/>
      </c>
      <c r="AD3540" s="61" t="str">
        <f t="shared" si="638"/>
        <v/>
      </c>
    </row>
    <row r="3541" spans="1:30" x14ac:dyDescent="0.25">
      <c r="A3541" s="57">
        <v>40908</v>
      </c>
      <c r="B3541" s="167">
        <f t="shared" si="639"/>
        <v>12</v>
      </c>
      <c r="C3541" s="167">
        <f t="shared" si="640"/>
        <v>2011</v>
      </c>
      <c r="D3541" s="167" t="str">
        <f t="shared" si="642"/>
        <v>201112</v>
      </c>
      <c r="E3541" s="167"/>
      <c r="F3541" s="56">
        <v>34</v>
      </c>
      <c r="G3541" s="61" t="str">
        <f t="shared" si="641"/>
        <v/>
      </c>
      <c r="H3541" s="61" t="str">
        <f t="shared" si="641"/>
        <v/>
      </c>
      <c r="I3541" s="61" t="str">
        <f t="shared" si="641"/>
        <v/>
      </c>
      <c r="J3541" s="61" t="str">
        <f t="shared" si="641"/>
        <v/>
      </c>
      <c r="K3541" s="61" t="str">
        <f t="shared" si="641"/>
        <v/>
      </c>
      <c r="L3541" s="61" t="str">
        <f t="shared" si="641"/>
        <v/>
      </c>
      <c r="M3541" s="61" t="str">
        <f t="shared" si="641"/>
        <v/>
      </c>
      <c r="N3541" s="61" t="str">
        <f t="shared" si="641"/>
        <v/>
      </c>
      <c r="O3541" s="61" t="str">
        <f t="shared" si="641"/>
        <v/>
      </c>
      <c r="P3541" s="61" t="str">
        <f t="shared" si="641"/>
        <v/>
      </c>
      <c r="Q3541" s="61" t="str">
        <f t="shared" si="641"/>
        <v/>
      </c>
      <c r="R3541" s="61" t="str">
        <f t="shared" si="641"/>
        <v/>
      </c>
      <c r="S3541" s="61" t="str">
        <f t="shared" si="641"/>
        <v/>
      </c>
      <c r="T3541" s="61" t="str">
        <f t="shared" si="641"/>
        <v/>
      </c>
      <c r="U3541" s="61" t="str">
        <f t="shared" si="641"/>
        <v/>
      </c>
      <c r="V3541" s="61" t="str">
        <f t="shared" ref="V3541:AI3556" si="643">IF($C3541=V$1,$F3541,"")</f>
        <v/>
      </c>
      <c r="W3541" s="61" t="str">
        <f t="shared" si="643"/>
        <v/>
      </c>
      <c r="X3541" s="61" t="str">
        <f t="shared" si="643"/>
        <v/>
      </c>
      <c r="Y3541" s="61" t="str">
        <f t="shared" si="643"/>
        <v/>
      </c>
      <c r="Z3541" s="61" t="str">
        <f t="shared" si="643"/>
        <v/>
      </c>
      <c r="AA3541" s="61" t="str">
        <f t="shared" si="643"/>
        <v/>
      </c>
      <c r="AB3541" s="61">
        <f t="shared" si="643"/>
        <v>34</v>
      </c>
      <c r="AC3541" s="61" t="str">
        <f t="shared" si="643"/>
        <v/>
      </c>
      <c r="AD3541" s="61" t="str">
        <f t="shared" si="643"/>
        <v/>
      </c>
    </row>
    <row r="3542" spans="1:30" x14ac:dyDescent="0.25">
      <c r="A3542" s="57">
        <v>40908</v>
      </c>
      <c r="B3542" s="167">
        <f t="shared" si="639"/>
        <v>12</v>
      </c>
      <c r="C3542" s="167">
        <f t="shared" si="640"/>
        <v>2011</v>
      </c>
      <c r="D3542" s="167" t="str">
        <f t="shared" si="642"/>
        <v>201112</v>
      </c>
      <c r="E3542" s="167"/>
      <c r="F3542" s="56">
        <v>231</v>
      </c>
      <c r="G3542" s="61" t="str">
        <f t="shared" ref="G3542:V3557" si="644">IF($C3542=G$1,$F3542,"")</f>
        <v/>
      </c>
      <c r="H3542" s="61" t="str">
        <f t="shared" si="644"/>
        <v/>
      </c>
      <c r="I3542" s="61" t="str">
        <f t="shared" si="644"/>
        <v/>
      </c>
      <c r="J3542" s="61" t="str">
        <f t="shared" si="644"/>
        <v/>
      </c>
      <c r="K3542" s="61" t="str">
        <f t="shared" si="644"/>
        <v/>
      </c>
      <c r="L3542" s="61" t="str">
        <f t="shared" si="644"/>
        <v/>
      </c>
      <c r="M3542" s="61" t="str">
        <f t="shared" si="644"/>
        <v/>
      </c>
      <c r="N3542" s="61" t="str">
        <f t="shared" si="644"/>
        <v/>
      </c>
      <c r="O3542" s="61" t="str">
        <f t="shared" si="644"/>
        <v/>
      </c>
      <c r="P3542" s="61" t="str">
        <f t="shared" si="644"/>
        <v/>
      </c>
      <c r="Q3542" s="61" t="str">
        <f t="shared" si="644"/>
        <v/>
      </c>
      <c r="R3542" s="61" t="str">
        <f t="shared" si="644"/>
        <v/>
      </c>
      <c r="S3542" s="61" t="str">
        <f t="shared" si="644"/>
        <v/>
      </c>
      <c r="T3542" s="61" t="str">
        <f t="shared" si="644"/>
        <v/>
      </c>
      <c r="U3542" s="61" t="str">
        <f t="shared" si="644"/>
        <v/>
      </c>
      <c r="V3542" s="61" t="str">
        <f t="shared" si="644"/>
        <v/>
      </c>
      <c r="W3542" s="61" t="str">
        <f t="shared" si="643"/>
        <v/>
      </c>
      <c r="X3542" s="61" t="str">
        <f t="shared" si="643"/>
        <v/>
      </c>
      <c r="Y3542" s="61" t="str">
        <f t="shared" si="643"/>
        <v/>
      </c>
      <c r="Z3542" s="61" t="str">
        <f t="shared" si="643"/>
        <v/>
      </c>
      <c r="AA3542" s="61" t="str">
        <f t="shared" si="643"/>
        <v/>
      </c>
      <c r="AB3542" s="61">
        <f t="shared" si="643"/>
        <v>231</v>
      </c>
      <c r="AC3542" s="61" t="str">
        <f t="shared" si="643"/>
        <v/>
      </c>
      <c r="AD3542" s="61" t="str">
        <f t="shared" si="643"/>
        <v/>
      </c>
    </row>
    <row r="3543" spans="1:30" x14ac:dyDescent="0.25">
      <c r="A3543" s="57">
        <v>40909</v>
      </c>
      <c r="B3543" s="167">
        <f t="shared" si="639"/>
        <v>1</v>
      </c>
      <c r="C3543" s="167">
        <f t="shared" si="640"/>
        <v>2012</v>
      </c>
      <c r="D3543" s="167" t="str">
        <f t="shared" si="642"/>
        <v>20121</v>
      </c>
      <c r="E3543" s="167"/>
      <c r="F3543" s="56">
        <v>10</v>
      </c>
      <c r="G3543" s="61" t="str">
        <f t="shared" si="644"/>
        <v/>
      </c>
      <c r="H3543" s="61" t="str">
        <f t="shared" si="644"/>
        <v/>
      </c>
      <c r="I3543" s="61" t="str">
        <f t="shared" si="644"/>
        <v/>
      </c>
      <c r="J3543" s="61" t="str">
        <f t="shared" si="644"/>
        <v/>
      </c>
      <c r="K3543" s="61" t="str">
        <f t="shared" si="644"/>
        <v/>
      </c>
      <c r="L3543" s="61" t="str">
        <f t="shared" si="644"/>
        <v/>
      </c>
      <c r="M3543" s="61" t="str">
        <f t="shared" si="644"/>
        <v/>
      </c>
      <c r="N3543" s="61" t="str">
        <f t="shared" si="644"/>
        <v/>
      </c>
      <c r="O3543" s="61" t="str">
        <f t="shared" si="644"/>
        <v/>
      </c>
      <c r="P3543" s="61" t="str">
        <f t="shared" si="644"/>
        <v/>
      </c>
      <c r="Q3543" s="61" t="str">
        <f t="shared" si="644"/>
        <v/>
      </c>
      <c r="R3543" s="61" t="str">
        <f t="shared" si="644"/>
        <v/>
      </c>
      <c r="S3543" s="61" t="str">
        <f t="shared" si="644"/>
        <v/>
      </c>
      <c r="T3543" s="61" t="str">
        <f t="shared" si="644"/>
        <v/>
      </c>
      <c r="U3543" s="61" t="str">
        <f t="shared" si="644"/>
        <v/>
      </c>
      <c r="V3543" s="61" t="str">
        <f t="shared" si="644"/>
        <v/>
      </c>
      <c r="W3543" s="61" t="str">
        <f t="shared" si="643"/>
        <v/>
      </c>
      <c r="X3543" s="61" t="str">
        <f t="shared" si="643"/>
        <v/>
      </c>
      <c r="Y3543" s="61" t="str">
        <f t="shared" si="643"/>
        <v/>
      </c>
      <c r="Z3543" s="61" t="str">
        <f t="shared" si="643"/>
        <v/>
      </c>
      <c r="AA3543" s="61" t="str">
        <f t="shared" si="643"/>
        <v/>
      </c>
      <c r="AB3543" s="61" t="str">
        <f t="shared" si="643"/>
        <v/>
      </c>
      <c r="AC3543" s="61">
        <f t="shared" si="643"/>
        <v>10</v>
      </c>
      <c r="AD3543" s="61" t="str">
        <f t="shared" si="643"/>
        <v/>
      </c>
    </row>
    <row r="3544" spans="1:30" x14ac:dyDescent="0.25">
      <c r="A3544" s="57">
        <v>40909</v>
      </c>
      <c r="B3544" s="167">
        <f t="shared" si="639"/>
        <v>1</v>
      </c>
      <c r="C3544" s="167">
        <f t="shared" si="640"/>
        <v>2012</v>
      </c>
      <c r="D3544" s="167" t="str">
        <f t="shared" si="642"/>
        <v>20121</v>
      </c>
      <c r="E3544" s="167"/>
      <c r="F3544" s="56">
        <v>50</v>
      </c>
      <c r="G3544" s="61" t="str">
        <f t="shared" si="644"/>
        <v/>
      </c>
      <c r="H3544" s="61" t="str">
        <f t="shared" si="644"/>
        <v/>
      </c>
      <c r="I3544" s="61" t="str">
        <f t="shared" si="644"/>
        <v/>
      </c>
      <c r="J3544" s="61" t="str">
        <f t="shared" si="644"/>
        <v/>
      </c>
      <c r="K3544" s="61" t="str">
        <f t="shared" si="644"/>
        <v/>
      </c>
      <c r="L3544" s="61" t="str">
        <f t="shared" si="644"/>
        <v/>
      </c>
      <c r="M3544" s="61" t="str">
        <f t="shared" si="644"/>
        <v/>
      </c>
      <c r="N3544" s="61" t="str">
        <f t="shared" si="644"/>
        <v/>
      </c>
      <c r="O3544" s="61" t="str">
        <f t="shared" si="644"/>
        <v/>
      </c>
      <c r="P3544" s="61" t="str">
        <f t="shared" si="644"/>
        <v/>
      </c>
      <c r="Q3544" s="61" t="str">
        <f t="shared" si="644"/>
        <v/>
      </c>
      <c r="R3544" s="61" t="str">
        <f t="shared" si="644"/>
        <v/>
      </c>
      <c r="S3544" s="61" t="str">
        <f t="shared" si="644"/>
        <v/>
      </c>
      <c r="T3544" s="61" t="str">
        <f t="shared" si="644"/>
        <v/>
      </c>
      <c r="U3544" s="61" t="str">
        <f t="shared" si="644"/>
        <v/>
      </c>
      <c r="V3544" s="61" t="str">
        <f t="shared" si="644"/>
        <v/>
      </c>
      <c r="W3544" s="61" t="str">
        <f t="shared" si="643"/>
        <v/>
      </c>
      <c r="X3544" s="61" t="str">
        <f t="shared" si="643"/>
        <v/>
      </c>
      <c r="Y3544" s="61" t="str">
        <f t="shared" si="643"/>
        <v/>
      </c>
      <c r="Z3544" s="61" t="str">
        <f t="shared" si="643"/>
        <v/>
      </c>
      <c r="AA3544" s="61" t="str">
        <f t="shared" si="643"/>
        <v/>
      </c>
      <c r="AB3544" s="61" t="str">
        <f t="shared" si="643"/>
        <v/>
      </c>
      <c r="AC3544" s="61">
        <f t="shared" si="643"/>
        <v>50</v>
      </c>
      <c r="AD3544" s="61" t="str">
        <f t="shared" si="643"/>
        <v/>
      </c>
    </row>
    <row r="3545" spans="1:30" x14ac:dyDescent="0.25">
      <c r="A3545" s="57">
        <v>40909</v>
      </c>
      <c r="B3545" s="167">
        <f t="shared" si="639"/>
        <v>1</v>
      </c>
      <c r="C3545" s="167">
        <f t="shared" si="640"/>
        <v>2012</v>
      </c>
      <c r="D3545" s="167" t="str">
        <f t="shared" si="642"/>
        <v>20121</v>
      </c>
      <c r="E3545" s="167"/>
      <c r="F3545" s="56">
        <v>483</v>
      </c>
      <c r="G3545" s="61" t="str">
        <f t="shared" si="644"/>
        <v/>
      </c>
      <c r="H3545" s="61" t="str">
        <f t="shared" si="644"/>
        <v/>
      </c>
      <c r="I3545" s="61" t="str">
        <f t="shared" si="644"/>
        <v/>
      </c>
      <c r="J3545" s="61" t="str">
        <f t="shared" si="644"/>
        <v/>
      </c>
      <c r="K3545" s="61" t="str">
        <f t="shared" si="644"/>
        <v/>
      </c>
      <c r="L3545" s="61" t="str">
        <f t="shared" si="644"/>
        <v/>
      </c>
      <c r="M3545" s="61" t="str">
        <f t="shared" si="644"/>
        <v/>
      </c>
      <c r="N3545" s="61" t="str">
        <f t="shared" si="644"/>
        <v/>
      </c>
      <c r="O3545" s="61" t="str">
        <f t="shared" si="644"/>
        <v/>
      </c>
      <c r="P3545" s="61" t="str">
        <f t="shared" si="644"/>
        <v/>
      </c>
      <c r="Q3545" s="61" t="str">
        <f t="shared" si="644"/>
        <v/>
      </c>
      <c r="R3545" s="61" t="str">
        <f t="shared" si="644"/>
        <v/>
      </c>
      <c r="S3545" s="61" t="str">
        <f t="shared" si="644"/>
        <v/>
      </c>
      <c r="T3545" s="61" t="str">
        <f t="shared" si="644"/>
        <v/>
      </c>
      <c r="U3545" s="61" t="str">
        <f t="shared" si="644"/>
        <v/>
      </c>
      <c r="V3545" s="61" t="str">
        <f t="shared" si="644"/>
        <v/>
      </c>
      <c r="W3545" s="61" t="str">
        <f t="shared" si="643"/>
        <v/>
      </c>
      <c r="X3545" s="61" t="str">
        <f t="shared" si="643"/>
        <v/>
      </c>
      <c r="Y3545" s="61" t="str">
        <f t="shared" si="643"/>
        <v/>
      </c>
      <c r="Z3545" s="61" t="str">
        <f t="shared" si="643"/>
        <v/>
      </c>
      <c r="AA3545" s="61" t="str">
        <f t="shared" si="643"/>
        <v/>
      </c>
      <c r="AB3545" s="61" t="str">
        <f t="shared" si="643"/>
        <v/>
      </c>
      <c r="AC3545" s="61">
        <f t="shared" si="643"/>
        <v>483</v>
      </c>
      <c r="AD3545" s="61" t="str">
        <f t="shared" si="643"/>
        <v/>
      </c>
    </row>
    <row r="3546" spans="1:30" x14ac:dyDescent="0.25">
      <c r="A3546" s="57">
        <v>40911</v>
      </c>
      <c r="B3546" s="167">
        <f t="shared" si="639"/>
        <v>1</v>
      </c>
      <c r="C3546" s="167">
        <f t="shared" si="640"/>
        <v>2012</v>
      </c>
      <c r="D3546" s="167" t="str">
        <f t="shared" si="642"/>
        <v>20121</v>
      </c>
      <c r="E3546" s="167"/>
      <c r="F3546" s="56">
        <v>32</v>
      </c>
      <c r="G3546" s="61" t="str">
        <f t="shared" si="644"/>
        <v/>
      </c>
      <c r="H3546" s="61" t="str">
        <f t="shared" si="644"/>
        <v/>
      </c>
      <c r="I3546" s="61" t="str">
        <f t="shared" si="644"/>
        <v/>
      </c>
      <c r="J3546" s="61" t="str">
        <f t="shared" si="644"/>
        <v/>
      </c>
      <c r="K3546" s="61" t="str">
        <f t="shared" si="644"/>
        <v/>
      </c>
      <c r="L3546" s="61" t="str">
        <f t="shared" si="644"/>
        <v/>
      </c>
      <c r="M3546" s="61" t="str">
        <f t="shared" si="644"/>
        <v/>
      </c>
      <c r="N3546" s="61" t="str">
        <f t="shared" si="644"/>
        <v/>
      </c>
      <c r="O3546" s="61" t="str">
        <f t="shared" si="644"/>
        <v/>
      </c>
      <c r="P3546" s="61" t="str">
        <f t="shared" si="644"/>
        <v/>
      </c>
      <c r="Q3546" s="61" t="str">
        <f t="shared" si="644"/>
        <v/>
      </c>
      <c r="R3546" s="61" t="str">
        <f t="shared" si="644"/>
        <v/>
      </c>
      <c r="S3546" s="61" t="str">
        <f t="shared" si="644"/>
        <v/>
      </c>
      <c r="T3546" s="61" t="str">
        <f t="shared" si="644"/>
        <v/>
      </c>
      <c r="U3546" s="61" t="str">
        <f t="shared" si="644"/>
        <v/>
      </c>
      <c r="V3546" s="61" t="str">
        <f t="shared" si="644"/>
        <v/>
      </c>
      <c r="W3546" s="61" t="str">
        <f t="shared" si="643"/>
        <v/>
      </c>
      <c r="X3546" s="61" t="str">
        <f t="shared" si="643"/>
        <v/>
      </c>
      <c r="Y3546" s="61" t="str">
        <f t="shared" si="643"/>
        <v/>
      </c>
      <c r="Z3546" s="61" t="str">
        <f t="shared" si="643"/>
        <v/>
      </c>
      <c r="AA3546" s="61" t="str">
        <f t="shared" si="643"/>
        <v/>
      </c>
      <c r="AB3546" s="61" t="str">
        <f t="shared" si="643"/>
        <v/>
      </c>
      <c r="AC3546" s="61">
        <f t="shared" si="643"/>
        <v>32</v>
      </c>
      <c r="AD3546" s="61" t="str">
        <f t="shared" si="643"/>
        <v/>
      </c>
    </row>
    <row r="3547" spans="1:30" x14ac:dyDescent="0.25">
      <c r="A3547" s="57">
        <v>40911</v>
      </c>
      <c r="B3547" s="167">
        <f t="shared" si="639"/>
        <v>1</v>
      </c>
      <c r="C3547" s="167">
        <f t="shared" si="640"/>
        <v>2012</v>
      </c>
      <c r="D3547" s="167" t="str">
        <f t="shared" si="642"/>
        <v>20121</v>
      </c>
      <c r="E3547" s="167"/>
      <c r="F3547" s="73">
        <v>1750</v>
      </c>
      <c r="G3547" s="61" t="str">
        <f t="shared" si="644"/>
        <v/>
      </c>
      <c r="H3547" s="61" t="str">
        <f t="shared" si="644"/>
        <v/>
      </c>
      <c r="I3547" s="61" t="str">
        <f t="shared" si="644"/>
        <v/>
      </c>
      <c r="J3547" s="61" t="str">
        <f t="shared" si="644"/>
        <v/>
      </c>
      <c r="K3547" s="61" t="str">
        <f t="shared" si="644"/>
        <v/>
      </c>
      <c r="L3547" s="61" t="str">
        <f t="shared" si="644"/>
        <v/>
      </c>
      <c r="M3547" s="61" t="str">
        <f t="shared" si="644"/>
        <v/>
      </c>
      <c r="N3547" s="61" t="str">
        <f t="shared" si="644"/>
        <v/>
      </c>
      <c r="O3547" s="61" t="str">
        <f t="shared" si="644"/>
        <v/>
      </c>
      <c r="P3547" s="61" t="str">
        <f t="shared" si="644"/>
        <v/>
      </c>
      <c r="Q3547" s="61" t="str">
        <f t="shared" si="644"/>
        <v/>
      </c>
      <c r="R3547" s="61" t="str">
        <f t="shared" si="644"/>
        <v/>
      </c>
      <c r="S3547" s="61" t="str">
        <f t="shared" si="644"/>
        <v/>
      </c>
      <c r="T3547" s="61" t="str">
        <f t="shared" si="644"/>
        <v/>
      </c>
      <c r="U3547" s="61" t="str">
        <f t="shared" si="644"/>
        <v/>
      </c>
      <c r="V3547" s="61" t="str">
        <f t="shared" si="644"/>
        <v/>
      </c>
      <c r="W3547" s="61" t="str">
        <f t="shared" si="643"/>
        <v/>
      </c>
      <c r="X3547" s="61" t="str">
        <f t="shared" si="643"/>
        <v/>
      </c>
      <c r="Y3547" s="61" t="str">
        <f t="shared" si="643"/>
        <v/>
      </c>
      <c r="Z3547" s="61" t="str">
        <f t="shared" si="643"/>
        <v/>
      </c>
      <c r="AA3547" s="61" t="str">
        <f t="shared" si="643"/>
        <v/>
      </c>
      <c r="AB3547" s="61" t="str">
        <f t="shared" si="643"/>
        <v/>
      </c>
      <c r="AC3547" s="61">
        <f t="shared" si="643"/>
        <v>1750</v>
      </c>
      <c r="AD3547" s="61" t="str">
        <f t="shared" si="643"/>
        <v/>
      </c>
    </row>
    <row r="3548" spans="1:30" x14ac:dyDescent="0.25">
      <c r="A3548" s="57">
        <v>40913</v>
      </c>
      <c r="B3548" s="167">
        <f t="shared" si="639"/>
        <v>1</v>
      </c>
      <c r="C3548" s="167">
        <f t="shared" si="640"/>
        <v>2012</v>
      </c>
      <c r="D3548" s="167" t="str">
        <f t="shared" si="642"/>
        <v>20121</v>
      </c>
      <c r="E3548" s="167"/>
      <c r="F3548" s="56">
        <v>16</v>
      </c>
      <c r="G3548" s="61" t="str">
        <f t="shared" si="644"/>
        <v/>
      </c>
      <c r="H3548" s="61" t="str">
        <f t="shared" si="644"/>
        <v/>
      </c>
      <c r="I3548" s="61" t="str">
        <f t="shared" si="644"/>
        <v/>
      </c>
      <c r="J3548" s="61" t="str">
        <f t="shared" si="644"/>
        <v/>
      </c>
      <c r="K3548" s="61" t="str">
        <f t="shared" si="644"/>
        <v/>
      </c>
      <c r="L3548" s="61" t="str">
        <f t="shared" si="644"/>
        <v/>
      </c>
      <c r="M3548" s="61" t="str">
        <f t="shared" si="644"/>
        <v/>
      </c>
      <c r="N3548" s="61" t="str">
        <f t="shared" si="644"/>
        <v/>
      </c>
      <c r="O3548" s="61" t="str">
        <f t="shared" si="644"/>
        <v/>
      </c>
      <c r="P3548" s="61" t="str">
        <f t="shared" si="644"/>
        <v/>
      </c>
      <c r="Q3548" s="61" t="str">
        <f t="shared" si="644"/>
        <v/>
      </c>
      <c r="R3548" s="61" t="str">
        <f t="shared" si="644"/>
        <v/>
      </c>
      <c r="S3548" s="61" t="str">
        <f t="shared" si="644"/>
        <v/>
      </c>
      <c r="T3548" s="61" t="str">
        <f t="shared" si="644"/>
        <v/>
      </c>
      <c r="U3548" s="61" t="str">
        <f t="shared" si="644"/>
        <v/>
      </c>
      <c r="V3548" s="61" t="str">
        <f t="shared" si="644"/>
        <v/>
      </c>
      <c r="W3548" s="61" t="str">
        <f t="shared" si="643"/>
        <v/>
      </c>
      <c r="X3548" s="61" t="str">
        <f t="shared" si="643"/>
        <v/>
      </c>
      <c r="Y3548" s="61" t="str">
        <f t="shared" si="643"/>
        <v/>
      </c>
      <c r="Z3548" s="61" t="str">
        <f t="shared" si="643"/>
        <v/>
      </c>
      <c r="AA3548" s="61" t="str">
        <f t="shared" si="643"/>
        <v/>
      </c>
      <c r="AB3548" s="61" t="str">
        <f t="shared" si="643"/>
        <v/>
      </c>
      <c r="AC3548" s="61">
        <f t="shared" si="643"/>
        <v>16</v>
      </c>
      <c r="AD3548" s="61" t="str">
        <f t="shared" si="643"/>
        <v/>
      </c>
    </row>
    <row r="3549" spans="1:30" x14ac:dyDescent="0.25">
      <c r="A3549" s="57">
        <v>40917</v>
      </c>
      <c r="B3549" s="167">
        <f t="shared" si="639"/>
        <v>1</v>
      </c>
      <c r="C3549" s="167">
        <f t="shared" si="640"/>
        <v>2012</v>
      </c>
      <c r="D3549" s="167" t="str">
        <f t="shared" si="642"/>
        <v>20121</v>
      </c>
      <c r="E3549" s="167"/>
      <c r="F3549" s="56">
        <v>146</v>
      </c>
      <c r="G3549" s="61" t="str">
        <f t="shared" si="644"/>
        <v/>
      </c>
      <c r="H3549" s="61" t="str">
        <f t="shared" si="644"/>
        <v/>
      </c>
      <c r="I3549" s="61" t="str">
        <f t="shared" si="644"/>
        <v/>
      </c>
      <c r="J3549" s="61" t="str">
        <f t="shared" si="644"/>
        <v/>
      </c>
      <c r="K3549" s="61" t="str">
        <f t="shared" si="644"/>
        <v/>
      </c>
      <c r="L3549" s="61" t="str">
        <f t="shared" si="644"/>
        <v/>
      </c>
      <c r="M3549" s="61" t="str">
        <f t="shared" si="644"/>
        <v/>
      </c>
      <c r="N3549" s="61" t="str">
        <f t="shared" si="644"/>
        <v/>
      </c>
      <c r="O3549" s="61" t="str">
        <f t="shared" si="644"/>
        <v/>
      </c>
      <c r="P3549" s="61" t="str">
        <f t="shared" si="644"/>
        <v/>
      </c>
      <c r="Q3549" s="61" t="str">
        <f t="shared" si="644"/>
        <v/>
      </c>
      <c r="R3549" s="61" t="str">
        <f t="shared" si="644"/>
        <v/>
      </c>
      <c r="S3549" s="61" t="str">
        <f t="shared" si="644"/>
        <v/>
      </c>
      <c r="T3549" s="61" t="str">
        <f t="shared" si="644"/>
        <v/>
      </c>
      <c r="U3549" s="61" t="str">
        <f t="shared" si="644"/>
        <v/>
      </c>
      <c r="V3549" s="61" t="str">
        <f t="shared" si="644"/>
        <v/>
      </c>
      <c r="W3549" s="61" t="str">
        <f t="shared" si="643"/>
        <v/>
      </c>
      <c r="X3549" s="61" t="str">
        <f t="shared" si="643"/>
        <v/>
      </c>
      <c r="Y3549" s="61" t="str">
        <f t="shared" si="643"/>
        <v/>
      </c>
      <c r="Z3549" s="61" t="str">
        <f t="shared" si="643"/>
        <v/>
      </c>
      <c r="AA3549" s="61" t="str">
        <f t="shared" si="643"/>
        <v/>
      </c>
      <c r="AB3549" s="61" t="str">
        <f t="shared" si="643"/>
        <v/>
      </c>
      <c r="AC3549" s="61">
        <f t="shared" si="643"/>
        <v>146</v>
      </c>
      <c r="AD3549" s="61" t="str">
        <f t="shared" si="643"/>
        <v/>
      </c>
    </row>
    <row r="3550" spans="1:30" x14ac:dyDescent="0.25">
      <c r="A3550" s="57">
        <v>40918</v>
      </c>
      <c r="B3550" s="167">
        <f t="shared" si="639"/>
        <v>1</v>
      </c>
      <c r="C3550" s="167">
        <f t="shared" si="640"/>
        <v>2012</v>
      </c>
      <c r="D3550" s="167" t="str">
        <f t="shared" si="642"/>
        <v>20121</v>
      </c>
      <c r="E3550" s="167"/>
      <c r="F3550" s="56">
        <v>74</v>
      </c>
      <c r="G3550" s="61" t="str">
        <f t="shared" si="644"/>
        <v/>
      </c>
      <c r="H3550" s="61" t="str">
        <f t="shared" si="644"/>
        <v/>
      </c>
      <c r="I3550" s="61" t="str">
        <f t="shared" si="644"/>
        <v/>
      </c>
      <c r="J3550" s="61" t="str">
        <f t="shared" si="644"/>
        <v/>
      </c>
      <c r="K3550" s="61" t="str">
        <f t="shared" si="644"/>
        <v/>
      </c>
      <c r="L3550" s="61" t="str">
        <f t="shared" si="644"/>
        <v/>
      </c>
      <c r="M3550" s="61" t="str">
        <f t="shared" si="644"/>
        <v/>
      </c>
      <c r="N3550" s="61" t="str">
        <f t="shared" si="644"/>
        <v/>
      </c>
      <c r="O3550" s="61" t="str">
        <f t="shared" si="644"/>
        <v/>
      </c>
      <c r="P3550" s="61" t="str">
        <f t="shared" si="644"/>
        <v/>
      </c>
      <c r="Q3550" s="61" t="str">
        <f t="shared" si="644"/>
        <v/>
      </c>
      <c r="R3550" s="61" t="str">
        <f t="shared" si="644"/>
        <v/>
      </c>
      <c r="S3550" s="61" t="str">
        <f t="shared" si="644"/>
        <v/>
      </c>
      <c r="T3550" s="61" t="str">
        <f t="shared" si="644"/>
        <v/>
      </c>
      <c r="U3550" s="61" t="str">
        <f t="shared" si="644"/>
        <v/>
      </c>
      <c r="V3550" s="61" t="str">
        <f t="shared" si="644"/>
        <v/>
      </c>
      <c r="W3550" s="61" t="str">
        <f t="shared" si="643"/>
        <v/>
      </c>
      <c r="X3550" s="61" t="str">
        <f t="shared" si="643"/>
        <v/>
      </c>
      <c r="Y3550" s="61" t="str">
        <f t="shared" si="643"/>
        <v/>
      </c>
      <c r="Z3550" s="61" t="str">
        <f t="shared" si="643"/>
        <v/>
      </c>
      <c r="AA3550" s="61" t="str">
        <f t="shared" si="643"/>
        <v/>
      </c>
      <c r="AB3550" s="61" t="str">
        <f t="shared" si="643"/>
        <v/>
      </c>
      <c r="AC3550" s="61">
        <f t="shared" si="643"/>
        <v>74</v>
      </c>
      <c r="AD3550" s="61" t="str">
        <f t="shared" si="643"/>
        <v/>
      </c>
    </row>
    <row r="3551" spans="1:30" x14ac:dyDescent="0.25">
      <c r="A3551" s="57">
        <v>40918</v>
      </c>
      <c r="B3551" s="167">
        <f t="shared" si="639"/>
        <v>1</v>
      </c>
      <c r="C3551" s="167">
        <f t="shared" si="640"/>
        <v>2012</v>
      </c>
      <c r="D3551" s="167" t="str">
        <f t="shared" si="642"/>
        <v>20121</v>
      </c>
      <c r="E3551" s="167"/>
      <c r="F3551" s="56">
        <v>638</v>
      </c>
      <c r="G3551" s="61" t="str">
        <f t="shared" si="644"/>
        <v/>
      </c>
      <c r="H3551" s="61" t="str">
        <f t="shared" si="644"/>
        <v/>
      </c>
      <c r="I3551" s="61" t="str">
        <f t="shared" si="644"/>
        <v/>
      </c>
      <c r="J3551" s="61" t="str">
        <f t="shared" si="644"/>
        <v/>
      </c>
      <c r="K3551" s="61" t="str">
        <f t="shared" si="644"/>
        <v/>
      </c>
      <c r="L3551" s="61" t="str">
        <f t="shared" si="644"/>
        <v/>
      </c>
      <c r="M3551" s="61" t="str">
        <f t="shared" si="644"/>
        <v/>
      </c>
      <c r="N3551" s="61" t="str">
        <f t="shared" si="644"/>
        <v/>
      </c>
      <c r="O3551" s="61" t="str">
        <f t="shared" si="644"/>
        <v/>
      </c>
      <c r="P3551" s="61" t="str">
        <f t="shared" si="644"/>
        <v/>
      </c>
      <c r="Q3551" s="61" t="str">
        <f t="shared" si="644"/>
        <v/>
      </c>
      <c r="R3551" s="61" t="str">
        <f t="shared" si="644"/>
        <v/>
      </c>
      <c r="S3551" s="61" t="str">
        <f t="shared" si="644"/>
        <v/>
      </c>
      <c r="T3551" s="61" t="str">
        <f t="shared" si="644"/>
        <v/>
      </c>
      <c r="U3551" s="61" t="str">
        <f t="shared" si="644"/>
        <v/>
      </c>
      <c r="V3551" s="61" t="str">
        <f t="shared" si="644"/>
        <v/>
      </c>
      <c r="W3551" s="61" t="str">
        <f t="shared" si="643"/>
        <v/>
      </c>
      <c r="X3551" s="61" t="str">
        <f t="shared" si="643"/>
        <v/>
      </c>
      <c r="Y3551" s="61" t="str">
        <f t="shared" si="643"/>
        <v/>
      </c>
      <c r="Z3551" s="61" t="str">
        <f t="shared" si="643"/>
        <v/>
      </c>
      <c r="AA3551" s="61" t="str">
        <f t="shared" si="643"/>
        <v/>
      </c>
      <c r="AB3551" s="61" t="str">
        <f t="shared" si="643"/>
        <v/>
      </c>
      <c r="AC3551" s="61">
        <f t="shared" si="643"/>
        <v>638</v>
      </c>
      <c r="AD3551" s="61" t="str">
        <f t="shared" si="643"/>
        <v/>
      </c>
    </row>
    <row r="3552" spans="1:30" x14ac:dyDescent="0.25">
      <c r="A3552" s="57">
        <v>40919</v>
      </c>
      <c r="B3552" s="167">
        <f t="shared" si="639"/>
        <v>1</v>
      </c>
      <c r="C3552" s="167">
        <f t="shared" si="640"/>
        <v>2012</v>
      </c>
      <c r="D3552" s="167" t="str">
        <f t="shared" si="642"/>
        <v>20121</v>
      </c>
      <c r="E3552" s="167"/>
      <c r="F3552" s="56">
        <v>428</v>
      </c>
      <c r="G3552" s="61" t="str">
        <f t="shared" si="644"/>
        <v/>
      </c>
      <c r="H3552" s="61" t="str">
        <f t="shared" si="644"/>
        <v/>
      </c>
      <c r="I3552" s="61" t="str">
        <f t="shared" si="644"/>
        <v/>
      </c>
      <c r="J3552" s="61" t="str">
        <f t="shared" si="644"/>
        <v/>
      </c>
      <c r="K3552" s="61" t="str">
        <f t="shared" si="644"/>
        <v/>
      </c>
      <c r="L3552" s="61" t="str">
        <f t="shared" si="644"/>
        <v/>
      </c>
      <c r="M3552" s="61" t="str">
        <f t="shared" si="644"/>
        <v/>
      </c>
      <c r="N3552" s="61" t="str">
        <f t="shared" si="644"/>
        <v/>
      </c>
      <c r="O3552" s="61" t="str">
        <f t="shared" si="644"/>
        <v/>
      </c>
      <c r="P3552" s="61" t="str">
        <f t="shared" si="644"/>
        <v/>
      </c>
      <c r="Q3552" s="61" t="str">
        <f t="shared" si="644"/>
        <v/>
      </c>
      <c r="R3552" s="61" t="str">
        <f t="shared" si="644"/>
        <v/>
      </c>
      <c r="S3552" s="61" t="str">
        <f t="shared" si="644"/>
        <v/>
      </c>
      <c r="T3552" s="61" t="str">
        <f t="shared" si="644"/>
        <v/>
      </c>
      <c r="U3552" s="61" t="str">
        <f t="shared" si="644"/>
        <v/>
      </c>
      <c r="V3552" s="61" t="str">
        <f t="shared" si="644"/>
        <v/>
      </c>
      <c r="W3552" s="61" t="str">
        <f t="shared" si="643"/>
        <v/>
      </c>
      <c r="X3552" s="61" t="str">
        <f t="shared" si="643"/>
        <v/>
      </c>
      <c r="Y3552" s="61" t="str">
        <f t="shared" si="643"/>
        <v/>
      </c>
      <c r="Z3552" s="61" t="str">
        <f t="shared" si="643"/>
        <v/>
      </c>
      <c r="AA3552" s="61" t="str">
        <f t="shared" si="643"/>
        <v/>
      </c>
      <c r="AB3552" s="61" t="str">
        <f t="shared" si="643"/>
        <v/>
      </c>
      <c r="AC3552" s="61">
        <f t="shared" si="643"/>
        <v>428</v>
      </c>
      <c r="AD3552" s="61" t="str">
        <f t="shared" si="643"/>
        <v/>
      </c>
    </row>
    <row r="3553" spans="1:30" x14ac:dyDescent="0.25">
      <c r="A3553" s="57">
        <v>40924</v>
      </c>
      <c r="B3553" s="167">
        <f t="shared" si="639"/>
        <v>1</v>
      </c>
      <c r="C3553" s="167">
        <f t="shared" si="640"/>
        <v>2012</v>
      </c>
      <c r="D3553" s="167" t="str">
        <f t="shared" si="642"/>
        <v>20121</v>
      </c>
      <c r="E3553" s="167"/>
      <c r="F3553" s="56">
        <v>289</v>
      </c>
      <c r="G3553" s="61" t="str">
        <f t="shared" si="644"/>
        <v/>
      </c>
      <c r="H3553" s="61" t="str">
        <f t="shared" si="644"/>
        <v/>
      </c>
      <c r="I3553" s="61" t="str">
        <f t="shared" si="644"/>
        <v/>
      </c>
      <c r="J3553" s="61" t="str">
        <f t="shared" si="644"/>
        <v/>
      </c>
      <c r="K3553" s="61" t="str">
        <f t="shared" si="644"/>
        <v/>
      </c>
      <c r="L3553" s="61" t="str">
        <f t="shared" si="644"/>
        <v/>
      </c>
      <c r="M3553" s="61" t="str">
        <f t="shared" si="644"/>
        <v/>
      </c>
      <c r="N3553" s="61" t="str">
        <f t="shared" si="644"/>
        <v/>
      </c>
      <c r="O3553" s="61" t="str">
        <f t="shared" si="644"/>
        <v/>
      </c>
      <c r="P3553" s="61" t="str">
        <f t="shared" si="644"/>
        <v/>
      </c>
      <c r="Q3553" s="61" t="str">
        <f t="shared" si="644"/>
        <v/>
      </c>
      <c r="R3553" s="61" t="str">
        <f t="shared" si="644"/>
        <v/>
      </c>
      <c r="S3553" s="61" t="str">
        <f t="shared" si="644"/>
        <v/>
      </c>
      <c r="T3553" s="61" t="str">
        <f t="shared" si="644"/>
        <v/>
      </c>
      <c r="U3553" s="61" t="str">
        <f t="shared" si="644"/>
        <v/>
      </c>
      <c r="V3553" s="61" t="str">
        <f t="shared" si="644"/>
        <v/>
      </c>
      <c r="W3553" s="61" t="str">
        <f t="shared" si="643"/>
        <v/>
      </c>
      <c r="X3553" s="61" t="str">
        <f t="shared" si="643"/>
        <v/>
      </c>
      <c r="Y3553" s="61" t="str">
        <f t="shared" si="643"/>
        <v/>
      </c>
      <c r="Z3553" s="61" t="str">
        <f t="shared" si="643"/>
        <v/>
      </c>
      <c r="AA3553" s="61" t="str">
        <f t="shared" si="643"/>
        <v/>
      </c>
      <c r="AB3553" s="61" t="str">
        <f t="shared" si="643"/>
        <v/>
      </c>
      <c r="AC3553" s="61">
        <f t="shared" si="643"/>
        <v>289</v>
      </c>
      <c r="AD3553" s="61" t="str">
        <f t="shared" si="643"/>
        <v/>
      </c>
    </row>
    <row r="3554" spans="1:30" x14ac:dyDescent="0.25">
      <c r="A3554" s="57">
        <v>40927</v>
      </c>
      <c r="B3554" s="167">
        <f t="shared" si="639"/>
        <v>1</v>
      </c>
      <c r="C3554" s="167">
        <f t="shared" si="640"/>
        <v>2012</v>
      </c>
      <c r="D3554" s="167" t="str">
        <f t="shared" si="642"/>
        <v>20121</v>
      </c>
      <c r="E3554" s="167"/>
      <c r="F3554" s="56">
        <v>194</v>
      </c>
      <c r="G3554" s="61" t="str">
        <f t="shared" si="644"/>
        <v/>
      </c>
      <c r="H3554" s="61" t="str">
        <f t="shared" si="644"/>
        <v/>
      </c>
      <c r="I3554" s="61" t="str">
        <f t="shared" si="644"/>
        <v/>
      </c>
      <c r="J3554" s="61" t="str">
        <f t="shared" si="644"/>
        <v/>
      </c>
      <c r="K3554" s="61" t="str">
        <f t="shared" si="644"/>
        <v/>
      </c>
      <c r="L3554" s="61" t="str">
        <f t="shared" si="644"/>
        <v/>
      </c>
      <c r="M3554" s="61" t="str">
        <f t="shared" si="644"/>
        <v/>
      </c>
      <c r="N3554" s="61" t="str">
        <f t="shared" si="644"/>
        <v/>
      </c>
      <c r="O3554" s="61" t="str">
        <f t="shared" si="644"/>
        <v/>
      </c>
      <c r="P3554" s="61" t="str">
        <f t="shared" si="644"/>
        <v/>
      </c>
      <c r="Q3554" s="61" t="str">
        <f t="shared" si="644"/>
        <v/>
      </c>
      <c r="R3554" s="61" t="str">
        <f t="shared" si="644"/>
        <v/>
      </c>
      <c r="S3554" s="61" t="str">
        <f t="shared" si="644"/>
        <v/>
      </c>
      <c r="T3554" s="61" t="str">
        <f t="shared" si="644"/>
        <v/>
      </c>
      <c r="U3554" s="61" t="str">
        <f t="shared" si="644"/>
        <v/>
      </c>
      <c r="V3554" s="61" t="str">
        <f t="shared" si="644"/>
        <v/>
      </c>
      <c r="W3554" s="61" t="str">
        <f t="shared" si="643"/>
        <v/>
      </c>
      <c r="X3554" s="61" t="str">
        <f t="shared" si="643"/>
        <v/>
      </c>
      <c r="Y3554" s="61" t="str">
        <f t="shared" si="643"/>
        <v/>
      </c>
      <c r="Z3554" s="61" t="str">
        <f t="shared" si="643"/>
        <v/>
      </c>
      <c r="AA3554" s="61" t="str">
        <f t="shared" si="643"/>
        <v/>
      </c>
      <c r="AB3554" s="61" t="str">
        <f t="shared" si="643"/>
        <v/>
      </c>
      <c r="AC3554" s="61">
        <f t="shared" si="643"/>
        <v>194</v>
      </c>
      <c r="AD3554" s="61" t="str">
        <f t="shared" si="643"/>
        <v/>
      </c>
    </row>
    <row r="3555" spans="1:30" x14ac:dyDescent="0.25">
      <c r="A3555" s="57">
        <v>40932</v>
      </c>
      <c r="B3555" s="167">
        <f t="shared" si="639"/>
        <v>1</v>
      </c>
      <c r="C3555" s="167">
        <f t="shared" si="640"/>
        <v>2012</v>
      </c>
      <c r="D3555" s="167" t="str">
        <f t="shared" si="642"/>
        <v>20121</v>
      </c>
      <c r="E3555" s="167"/>
      <c r="F3555" s="56">
        <v>111</v>
      </c>
      <c r="G3555" s="61" t="str">
        <f t="shared" si="644"/>
        <v/>
      </c>
      <c r="H3555" s="61" t="str">
        <f t="shared" si="644"/>
        <v/>
      </c>
      <c r="I3555" s="61" t="str">
        <f t="shared" si="644"/>
        <v/>
      </c>
      <c r="J3555" s="61" t="str">
        <f t="shared" si="644"/>
        <v/>
      </c>
      <c r="K3555" s="61" t="str">
        <f t="shared" si="644"/>
        <v/>
      </c>
      <c r="L3555" s="61" t="str">
        <f t="shared" si="644"/>
        <v/>
      </c>
      <c r="M3555" s="61" t="str">
        <f t="shared" si="644"/>
        <v/>
      </c>
      <c r="N3555" s="61" t="str">
        <f t="shared" si="644"/>
        <v/>
      </c>
      <c r="O3555" s="61" t="str">
        <f t="shared" si="644"/>
        <v/>
      </c>
      <c r="P3555" s="61" t="str">
        <f t="shared" si="644"/>
        <v/>
      </c>
      <c r="Q3555" s="61" t="str">
        <f t="shared" si="644"/>
        <v/>
      </c>
      <c r="R3555" s="61" t="str">
        <f t="shared" si="644"/>
        <v/>
      </c>
      <c r="S3555" s="61" t="str">
        <f t="shared" si="644"/>
        <v/>
      </c>
      <c r="T3555" s="61" t="str">
        <f t="shared" si="644"/>
        <v/>
      </c>
      <c r="U3555" s="61" t="str">
        <f t="shared" si="644"/>
        <v/>
      </c>
      <c r="V3555" s="61" t="str">
        <f t="shared" si="644"/>
        <v/>
      </c>
      <c r="W3555" s="61" t="str">
        <f t="shared" si="643"/>
        <v/>
      </c>
      <c r="X3555" s="61" t="str">
        <f t="shared" si="643"/>
        <v/>
      </c>
      <c r="Y3555" s="61" t="str">
        <f t="shared" si="643"/>
        <v/>
      </c>
      <c r="Z3555" s="61" t="str">
        <f t="shared" si="643"/>
        <v/>
      </c>
      <c r="AA3555" s="61" t="str">
        <f t="shared" si="643"/>
        <v/>
      </c>
      <c r="AB3555" s="61" t="str">
        <f t="shared" si="643"/>
        <v/>
      </c>
      <c r="AC3555" s="61">
        <f t="shared" si="643"/>
        <v>111</v>
      </c>
      <c r="AD3555" s="61" t="str">
        <f t="shared" si="643"/>
        <v/>
      </c>
    </row>
    <row r="3556" spans="1:30" x14ac:dyDescent="0.25">
      <c r="A3556" s="57">
        <v>40933</v>
      </c>
      <c r="B3556" s="167">
        <f t="shared" si="639"/>
        <v>1</v>
      </c>
      <c r="C3556" s="167">
        <f t="shared" si="640"/>
        <v>2012</v>
      </c>
      <c r="D3556" s="167" t="str">
        <f t="shared" si="642"/>
        <v>20121</v>
      </c>
      <c r="E3556" s="167"/>
      <c r="F3556" s="56">
        <v>3</v>
      </c>
      <c r="G3556" s="61" t="str">
        <f t="shared" si="644"/>
        <v/>
      </c>
      <c r="H3556" s="61" t="str">
        <f t="shared" si="644"/>
        <v/>
      </c>
      <c r="I3556" s="61" t="str">
        <f t="shared" si="644"/>
        <v/>
      </c>
      <c r="J3556" s="61" t="str">
        <f t="shared" si="644"/>
        <v/>
      </c>
      <c r="K3556" s="61" t="str">
        <f t="shared" si="644"/>
        <v/>
      </c>
      <c r="L3556" s="61" t="str">
        <f t="shared" si="644"/>
        <v/>
      </c>
      <c r="M3556" s="61" t="str">
        <f t="shared" si="644"/>
        <v/>
      </c>
      <c r="N3556" s="61" t="str">
        <f t="shared" si="644"/>
        <v/>
      </c>
      <c r="O3556" s="61" t="str">
        <f t="shared" si="644"/>
        <v/>
      </c>
      <c r="P3556" s="61" t="str">
        <f t="shared" si="644"/>
        <v/>
      </c>
      <c r="Q3556" s="61" t="str">
        <f t="shared" si="644"/>
        <v/>
      </c>
      <c r="R3556" s="61" t="str">
        <f t="shared" si="644"/>
        <v/>
      </c>
      <c r="S3556" s="61" t="str">
        <f t="shared" si="644"/>
        <v/>
      </c>
      <c r="T3556" s="61" t="str">
        <f t="shared" si="644"/>
        <v/>
      </c>
      <c r="U3556" s="61" t="str">
        <f t="shared" si="644"/>
        <v/>
      </c>
      <c r="V3556" s="61" t="str">
        <f t="shared" si="644"/>
        <v/>
      </c>
      <c r="W3556" s="61" t="str">
        <f t="shared" si="643"/>
        <v/>
      </c>
      <c r="X3556" s="61" t="str">
        <f t="shared" si="643"/>
        <v/>
      </c>
      <c r="Y3556" s="61" t="str">
        <f t="shared" si="643"/>
        <v/>
      </c>
      <c r="Z3556" s="61" t="str">
        <f t="shared" si="643"/>
        <v/>
      </c>
      <c r="AA3556" s="61" t="str">
        <f t="shared" si="643"/>
        <v/>
      </c>
      <c r="AB3556" s="61" t="str">
        <f t="shared" si="643"/>
        <v/>
      </c>
      <c r="AC3556" s="61">
        <f t="shared" si="643"/>
        <v>3</v>
      </c>
      <c r="AD3556" s="61" t="str">
        <f t="shared" si="643"/>
        <v/>
      </c>
    </row>
    <row r="3557" spans="1:30" x14ac:dyDescent="0.25">
      <c r="A3557" s="57">
        <v>40941</v>
      </c>
      <c r="B3557" s="167">
        <f t="shared" si="639"/>
        <v>2</v>
      </c>
      <c r="C3557" s="167">
        <f t="shared" si="640"/>
        <v>2012</v>
      </c>
      <c r="D3557" s="167" t="str">
        <f t="shared" si="642"/>
        <v>20122</v>
      </c>
      <c r="E3557" s="167"/>
      <c r="F3557" s="56">
        <v>196</v>
      </c>
      <c r="G3557" s="61" t="str">
        <f t="shared" si="644"/>
        <v/>
      </c>
      <c r="H3557" s="61" t="str">
        <f t="shared" si="644"/>
        <v/>
      </c>
      <c r="I3557" s="61" t="str">
        <f t="shared" si="644"/>
        <v/>
      </c>
      <c r="J3557" s="61" t="str">
        <f t="shared" si="644"/>
        <v/>
      </c>
      <c r="K3557" s="61" t="str">
        <f t="shared" si="644"/>
        <v/>
      </c>
      <c r="L3557" s="61" t="str">
        <f t="shared" si="644"/>
        <v/>
      </c>
      <c r="M3557" s="61" t="str">
        <f t="shared" si="644"/>
        <v/>
      </c>
      <c r="N3557" s="61" t="str">
        <f t="shared" si="644"/>
        <v/>
      </c>
      <c r="O3557" s="61" t="str">
        <f t="shared" si="644"/>
        <v/>
      </c>
      <c r="P3557" s="61" t="str">
        <f t="shared" si="644"/>
        <v/>
      </c>
      <c r="Q3557" s="61" t="str">
        <f t="shared" si="644"/>
        <v/>
      </c>
      <c r="R3557" s="61" t="str">
        <f t="shared" si="644"/>
        <v/>
      </c>
      <c r="S3557" s="61" t="str">
        <f t="shared" si="644"/>
        <v/>
      </c>
      <c r="T3557" s="61" t="str">
        <f t="shared" si="644"/>
        <v/>
      </c>
      <c r="U3557" s="61" t="str">
        <f t="shared" si="644"/>
        <v/>
      </c>
      <c r="V3557" s="61" t="str">
        <f t="shared" ref="V3557:AI3572" si="645">IF($C3557=V$1,$F3557,"")</f>
        <v/>
      </c>
      <c r="W3557" s="61" t="str">
        <f t="shared" si="645"/>
        <v/>
      </c>
      <c r="X3557" s="61" t="str">
        <f t="shared" si="645"/>
        <v/>
      </c>
      <c r="Y3557" s="61" t="str">
        <f t="shared" si="645"/>
        <v/>
      </c>
      <c r="Z3557" s="61" t="str">
        <f t="shared" si="645"/>
        <v/>
      </c>
      <c r="AA3557" s="61" t="str">
        <f t="shared" si="645"/>
        <v/>
      </c>
      <c r="AB3557" s="61" t="str">
        <f t="shared" si="645"/>
        <v/>
      </c>
      <c r="AC3557" s="61">
        <f t="shared" si="645"/>
        <v>196</v>
      </c>
      <c r="AD3557" s="61" t="str">
        <f t="shared" si="645"/>
        <v/>
      </c>
    </row>
    <row r="3558" spans="1:30" x14ac:dyDescent="0.25">
      <c r="A3558" s="57">
        <v>40941</v>
      </c>
      <c r="B3558" s="167">
        <f t="shared" si="639"/>
        <v>2</v>
      </c>
      <c r="C3558" s="167">
        <f t="shared" si="640"/>
        <v>2012</v>
      </c>
      <c r="D3558" s="167" t="str">
        <f t="shared" si="642"/>
        <v>20122</v>
      </c>
      <c r="E3558" s="167"/>
      <c r="F3558" s="56">
        <v>912</v>
      </c>
      <c r="G3558" s="61" t="str">
        <f t="shared" ref="G3558:V3573" si="646">IF($C3558=G$1,$F3558,"")</f>
        <v/>
      </c>
      <c r="H3558" s="61" t="str">
        <f t="shared" si="646"/>
        <v/>
      </c>
      <c r="I3558" s="61" t="str">
        <f t="shared" si="646"/>
        <v/>
      </c>
      <c r="J3558" s="61" t="str">
        <f t="shared" si="646"/>
        <v/>
      </c>
      <c r="K3558" s="61" t="str">
        <f t="shared" si="646"/>
        <v/>
      </c>
      <c r="L3558" s="61" t="str">
        <f t="shared" si="646"/>
        <v/>
      </c>
      <c r="M3558" s="61" t="str">
        <f t="shared" si="646"/>
        <v/>
      </c>
      <c r="N3558" s="61" t="str">
        <f t="shared" si="646"/>
        <v/>
      </c>
      <c r="O3558" s="61" t="str">
        <f t="shared" si="646"/>
        <v/>
      </c>
      <c r="P3558" s="61" t="str">
        <f t="shared" si="646"/>
        <v/>
      </c>
      <c r="Q3558" s="61" t="str">
        <f t="shared" si="646"/>
        <v/>
      </c>
      <c r="R3558" s="61" t="str">
        <f t="shared" si="646"/>
        <v/>
      </c>
      <c r="S3558" s="61" t="str">
        <f t="shared" si="646"/>
        <v/>
      </c>
      <c r="T3558" s="61" t="str">
        <f t="shared" si="646"/>
        <v/>
      </c>
      <c r="U3558" s="61" t="str">
        <f t="shared" si="646"/>
        <v/>
      </c>
      <c r="V3558" s="61" t="str">
        <f t="shared" si="646"/>
        <v/>
      </c>
      <c r="W3558" s="61" t="str">
        <f t="shared" si="645"/>
        <v/>
      </c>
      <c r="X3558" s="61" t="str">
        <f t="shared" si="645"/>
        <v/>
      </c>
      <c r="Y3558" s="61" t="str">
        <f t="shared" si="645"/>
        <v/>
      </c>
      <c r="Z3558" s="61" t="str">
        <f t="shared" si="645"/>
        <v/>
      </c>
      <c r="AA3558" s="61" t="str">
        <f t="shared" si="645"/>
        <v/>
      </c>
      <c r="AB3558" s="61" t="str">
        <f t="shared" si="645"/>
        <v/>
      </c>
      <c r="AC3558" s="61">
        <f t="shared" si="645"/>
        <v>912</v>
      </c>
      <c r="AD3558" s="61" t="str">
        <f t="shared" si="645"/>
        <v/>
      </c>
    </row>
    <row r="3559" spans="1:30" x14ac:dyDescent="0.25">
      <c r="A3559" s="57">
        <v>40942</v>
      </c>
      <c r="B3559" s="167">
        <f t="shared" si="639"/>
        <v>2</v>
      </c>
      <c r="C3559" s="167">
        <f t="shared" si="640"/>
        <v>2012</v>
      </c>
      <c r="D3559" s="167" t="str">
        <f t="shared" si="642"/>
        <v>20122</v>
      </c>
      <c r="E3559" s="167"/>
      <c r="F3559" s="56">
        <v>400</v>
      </c>
      <c r="G3559" s="61" t="str">
        <f t="shared" si="646"/>
        <v/>
      </c>
      <c r="H3559" s="61" t="str">
        <f t="shared" si="646"/>
        <v/>
      </c>
      <c r="I3559" s="61" t="str">
        <f t="shared" si="646"/>
        <v/>
      </c>
      <c r="J3559" s="61" t="str">
        <f t="shared" si="646"/>
        <v/>
      </c>
      <c r="K3559" s="61" t="str">
        <f t="shared" si="646"/>
        <v/>
      </c>
      <c r="L3559" s="61" t="str">
        <f t="shared" si="646"/>
        <v/>
      </c>
      <c r="M3559" s="61" t="str">
        <f t="shared" si="646"/>
        <v/>
      </c>
      <c r="N3559" s="61" t="str">
        <f t="shared" si="646"/>
        <v/>
      </c>
      <c r="O3559" s="61" t="str">
        <f t="shared" si="646"/>
        <v/>
      </c>
      <c r="P3559" s="61" t="str">
        <f t="shared" si="646"/>
        <v/>
      </c>
      <c r="Q3559" s="61" t="str">
        <f t="shared" si="646"/>
        <v/>
      </c>
      <c r="R3559" s="61" t="str">
        <f t="shared" si="646"/>
        <v/>
      </c>
      <c r="S3559" s="61" t="str">
        <f t="shared" si="646"/>
        <v/>
      </c>
      <c r="T3559" s="61" t="str">
        <f t="shared" si="646"/>
        <v/>
      </c>
      <c r="U3559" s="61" t="str">
        <f t="shared" si="646"/>
        <v/>
      </c>
      <c r="V3559" s="61" t="str">
        <f t="shared" si="646"/>
        <v/>
      </c>
      <c r="W3559" s="61" t="str">
        <f t="shared" si="645"/>
        <v/>
      </c>
      <c r="X3559" s="61" t="str">
        <f t="shared" si="645"/>
        <v/>
      </c>
      <c r="Y3559" s="61" t="str">
        <f t="shared" si="645"/>
        <v/>
      </c>
      <c r="Z3559" s="61" t="str">
        <f t="shared" si="645"/>
        <v/>
      </c>
      <c r="AA3559" s="61" t="str">
        <f t="shared" si="645"/>
        <v/>
      </c>
      <c r="AB3559" s="61" t="str">
        <f t="shared" si="645"/>
        <v/>
      </c>
      <c r="AC3559" s="61">
        <f t="shared" si="645"/>
        <v>400</v>
      </c>
      <c r="AD3559" s="61" t="str">
        <f t="shared" si="645"/>
        <v/>
      </c>
    </row>
    <row r="3560" spans="1:30" x14ac:dyDescent="0.25">
      <c r="A3560" s="57">
        <v>40945</v>
      </c>
      <c r="B3560" s="167">
        <f t="shared" si="639"/>
        <v>2</v>
      </c>
      <c r="C3560" s="167">
        <f t="shared" si="640"/>
        <v>2012</v>
      </c>
      <c r="D3560" s="167" t="str">
        <f t="shared" si="642"/>
        <v>20122</v>
      </c>
      <c r="E3560" s="167"/>
      <c r="F3560" s="56">
        <v>67</v>
      </c>
      <c r="G3560" s="61" t="str">
        <f t="shared" si="646"/>
        <v/>
      </c>
      <c r="H3560" s="61" t="str">
        <f t="shared" si="646"/>
        <v/>
      </c>
      <c r="I3560" s="61" t="str">
        <f t="shared" si="646"/>
        <v/>
      </c>
      <c r="J3560" s="61" t="str">
        <f t="shared" si="646"/>
        <v/>
      </c>
      <c r="K3560" s="61" t="str">
        <f t="shared" si="646"/>
        <v/>
      </c>
      <c r="L3560" s="61" t="str">
        <f t="shared" si="646"/>
        <v/>
      </c>
      <c r="M3560" s="61" t="str">
        <f t="shared" si="646"/>
        <v/>
      </c>
      <c r="N3560" s="61" t="str">
        <f t="shared" si="646"/>
        <v/>
      </c>
      <c r="O3560" s="61" t="str">
        <f t="shared" si="646"/>
        <v/>
      </c>
      <c r="P3560" s="61" t="str">
        <f t="shared" si="646"/>
        <v/>
      </c>
      <c r="Q3560" s="61" t="str">
        <f t="shared" si="646"/>
        <v/>
      </c>
      <c r="R3560" s="61" t="str">
        <f t="shared" si="646"/>
        <v/>
      </c>
      <c r="S3560" s="61" t="str">
        <f t="shared" si="646"/>
        <v/>
      </c>
      <c r="T3560" s="61" t="str">
        <f t="shared" si="646"/>
        <v/>
      </c>
      <c r="U3560" s="61" t="str">
        <f t="shared" si="646"/>
        <v/>
      </c>
      <c r="V3560" s="61" t="str">
        <f t="shared" si="646"/>
        <v/>
      </c>
      <c r="W3560" s="61" t="str">
        <f t="shared" si="645"/>
        <v/>
      </c>
      <c r="X3560" s="61" t="str">
        <f t="shared" si="645"/>
        <v/>
      </c>
      <c r="Y3560" s="61" t="str">
        <f t="shared" si="645"/>
        <v/>
      </c>
      <c r="Z3560" s="61" t="str">
        <f t="shared" si="645"/>
        <v/>
      </c>
      <c r="AA3560" s="61" t="str">
        <f t="shared" si="645"/>
        <v/>
      </c>
      <c r="AB3560" s="61" t="str">
        <f t="shared" si="645"/>
        <v/>
      </c>
      <c r="AC3560" s="61">
        <f t="shared" si="645"/>
        <v>67</v>
      </c>
      <c r="AD3560" s="61" t="str">
        <f t="shared" si="645"/>
        <v/>
      </c>
    </row>
    <row r="3561" spans="1:30" x14ac:dyDescent="0.25">
      <c r="A3561" s="57">
        <v>40946</v>
      </c>
      <c r="B3561" s="167">
        <f t="shared" si="639"/>
        <v>2</v>
      </c>
      <c r="C3561" s="167">
        <f t="shared" si="640"/>
        <v>2012</v>
      </c>
      <c r="D3561" s="167" t="str">
        <f t="shared" si="642"/>
        <v>20122</v>
      </c>
      <c r="E3561" s="167"/>
      <c r="F3561" s="56">
        <v>5</v>
      </c>
      <c r="G3561" s="61" t="str">
        <f t="shared" si="646"/>
        <v/>
      </c>
      <c r="H3561" s="61" t="str">
        <f t="shared" si="646"/>
        <v/>
      </c>
      <c r="I3561" s="61" t="str">
        <f t="shared" si="646"/>
        <v/>
      </c>
      <c r="J3561" s="61" t="str">
        <f t="shared" si="646"/>
        <v/>
      </c>
      <c r="K3561" s="61" t="str">
        <f t="shared" si="646"/>
        <v/>
      </c>
      <c r="L3561" s="61" t="str">
        <f t="shared" si="646"/>
        <v/>
      </c>
      <c r="M3561" s="61" t="str">
        <f t="shared" si="646"/>
        <v/>
      </c>
      <c r="N3561" s="61" t="str">
        <f t="shared" si="646"/>
        <v/>
      </c>
      <c r="O3561" s="61" t="str">
        <f t="shared" si="646"/>
        <v/>
      </c>
      <c r="P3561" s="61" t="str">
        <f t="shared" si="646"/>
        <v/>
      </c>
      <c r="Q3561" s="61" t="str">
        <f t="shared" si="646"/>
        <v/>
      </c>
      <c r="R3561" s="61" t="str">
        <f t="shared" si="646"/>
        <v/>
      </c>
      <c r="S3561" s="61" t="str">
        <f t="shared" si="646"/>
        <v/>
      </c>
      <c r="T3561" s="61" t="str">
        <f t="shared" si="646"/>
        <v/>
      </c>
      <c r="U3561" s="61" t="str">
        <f t="shared" si="646"/>
        <v/>
      </c>
      <c r="V3561" s="61" t="str">
        <f t="shared" si="646"/>
        <v/>
      </c>
      <c r="W3561" s="61" t="str">
        <f t="shared" si="645"/>
        <v/>
      </c>
      <c r="X3561" s="61" t="str">
        <f t="shared" si="645"/>
        <v/>
      </c>
      <c r="Y3561" s="61" t="str">
        <f t="shared" si="645"/>
        <v/>
      </c>
      <c r="Z3561" s="61" t="str">
        <f t="shared" si="645"/>
        <v/>
      </c>
      <c r="AA3561" s="61" t="str">
        <f t="shared" si="645"/>
        <v/>
      </c>
      <c r="AB3561" s="61" t="str">
        <f t="shared" si="645"/>
        <v/>
      </c>
      <c r="AC3561" s="61">
        <f t="shared" si="645"/>
        <v>5</v>
      </c>
      <c r="AD3561" s="61" t="str">
        <f t="shared" si="645"/>
        <v/>
      </c>
    </row>
    <row r="3562" spans="1:30" x14ac:dyDescent="0.25">
      <c r="A3562" s="57">
        <v>40946</v>
      </c>
      <c r="B3562" s="167">
        <f t="shared" si="639"/>
        <v>2</v>
      </c>
      <c r="C3562" s="167">
        <f t="shared" si="640"/>
        <v>2012</v>
      </c>
      <c r="D3562" s="167" t="str">
        <f t="shared" si="642"/>
        <v>20122</v>
      </c>
      <c r="E3562" s="167"/>
      <c r="F3562" s="73">
        <v>3114</v>
      </c>
      <c r="G3562" s="61" t="str">
        <f t="shared" si="646"/>
        <v/>
      </c>
      <c r="H3562" s="61" t="str">
        <f t="shared" si="646"/>
        <v/>
      </c>
      <c r="I3562" s="61" t="str">
        <f t="shared" si="646"/>
        <v/>
      </c>
      <c r="J3562" s="61" t="str">
        <f t="shared" si="646"/>
        <v/>
      </c>
      <c r="K3562" s="61" t="str">
        <f t="shared" si="646"/>
        <v/>
      </c>
      <c r="L3562" s="61" t="str">
        <f t="shared" si="646"/>
        <v/>
      </c>
      <c r="M3562" s="61" t="str">
        <f t="shared" si="646"/>
        <v/>
      </c>
      <c r="N3562" s="61" t="str">
        <f t="shared" si="646"/>
        <v/>
      </c>
      <c r="O3562" s="61" t="str">
        <f t="shared" si="646"/>
        <v/>
      </c>
      <c r="P3562" s="61" t="str">
        <f t="shared" si="646"/>
        <v/>
      </c>
      <c r="Q3562" s="61" t="str">
        <f t="shared" si="646"/>
        <v/>
      </c>
      <c r="R3562" s="61" t="str">
        <f t="shared" si="646"/>
        <v/>
      </c>
      <c r="S3562" s="61" t="str">
        <f t="shared" si="646"/>
        <v/>
      </c>
      <c r="T3562" s="61" t="str">
        <f t="shared" si="646"/>
        <v/>
      </c>
      <c r="U3562" s="61" t="str">
        <f t="shared" si="646"/>
        <v/>
      </c>
      <c r="V3562" s="61" t="str">
        <f t="shared" si="646"/>
        <v/>
      </c>
      <c r="W3562" s="61" t="str">
        <f t="shared" si="645"/>
        <v/>
      </c>
      <c r="X3562" s="61" t="str">
        <f t="shared" si="645"/>
        <v/>
      </c>
      <c r="Y3562" s="61" t="str">
        <f t="shared" si="645"/>
        <v/>
      </c>
      <c r="Z3562" s="61" t="str">
        <f t="shared" si="645"/>
        <v/>
      </c>
      <c r="AA3562" s="61" t="str">
        <f t="shared" si="645"/>
        <v/>
      </c>
      <c r="AB3562" s="61" t="str">
        <f t="shared" si="645"/>
        <v/>
      </c>
      <c r="AC3562" s="61">
        <f t="shared" si="645"/>
        <v>3114</v>
      </c>
      <c r="AD3562" s="61" t="str">
        <f t="shared" si="645"/>
        <v/>
      </c>
    </row>
    <row r="3563" spans="1:30" x14ac:dyDescent="0.25">
      <c r="A3563" s="57">
        <v>40949</v>
      </c>
      <c r="B3563" s="167">
        <f t="shared" si="639"/>
        <v>2</v>
      </c>
      <c r="C3563" s="167">
        <f t="shared" si="640"/>
        <v>2012</v>
      </c>
      <c r="D3563" s="167" t="str">
        <f t="shared" si="642"/>
        <v>20122</v>
      </c>
      <c r="E3563" s="167"/>
      <c r="F3563" s="56">
        <v>70</v>
      </c>
      <c r="G3563" s="61" t="str">
        <f t="shared" si="646"/>
        <v/>
      </c>
      <c r="H3563" s="61" t="str">
        <f t="shared" si="646"/>
        <v/>
      </c>
      <c r="I3563" s="61" t="str">
        <f t="shared" si="646"/>
        <v/>
      </c>
      <c r="J3563" s="61" t="str">
        <f t="shared" si="646"/>
        <v/>
      </c>
      <c r="K3563" s="61" t="str">
        <f t="shared" si="646"/>
        <v/>
      </c>
      <c r="L3563" s="61" t="str">
        <f t="shared" si="646"/>
        <v/>
      </c>
      <c r="M3563" s="61" t="str">
        <f t="shared" si="646"/>
        <v/>
      </c>
      <c r="N3563" s="61" t="str">
        <f t="shared" si="646"/>
        <v/>
      </c>
      <c r="O3563" s="61" t="str">
        <f t="shared" si="646"/>
        <v/>
      </c>
      <c r="P3563" s="61" t="str">
        <f t="shared" si="646"/>
        <v/>
      </c>
      <c r="Q3563" s="61" t="str">
        <f t="shared" si="646"/>
        <v/>
      </c>
      <c r="R3563" s="61" t="str">
        <f t="shared" si="646"/>
        <v/>
      </c>
      <c r="S3563" s="61" t="str">
        <f t="shared" si="646"/>
        <v/>
      </c>
      <c r="T3563" s="61" t="str">
        <f t="shared" si="646"/>
        <v/>
      </c>
      <c r="U3563" s="61" t="str">
        <f t="shared" si="646"/>
        <v/>
      </c>
      <c r="V3563" s="61" t="str">
        <f t="shared" si="646"/>
        <v/>
      </c>
      <c r="W3563" s="61" t="str">
        <f t="shared" si="645"/>
        <v/>
      </c>
      <c r="X3563" s="61" t="str">
        <f t="shared" si="645"/>
        <v/>
      </c>
      <c r="Y3563" s="61" t="str">
        <f t="shared" si="645"/>
        <v/>
      </c>
      <c r="Z3563" s="61" t="str">
        <f t="shared" si="645"/>
        <v/>
      </c>
      <c r="AA3563" s="61" t="str">
        <f t="shared" si="645"/>
        <v/>
      </c>
      <c r="AB3563" s="61" t="str">
        <f t="shared" si="645"/>
        <v/>
      </c>
      <c r="AC3563" s="61">
        <f t="shared" si="645"/>
        <v>70</v>
      </c>
      <c r="AD3563" s="61" t="str">
        <f t="shared" si="645"/>
        <v/>
      </c>
    </row>
    <row r="3564" spans="1:30" x14ac:dyDescent="0.25">
      <c r="A3564" s="57">
        <v>40952</v>
      </c>
      <c r="B3564" s="167">
        <f t="shared" si="639"/>
        <v>2</v>
      </c>
      <c r="C3564" s="167">
        <f t="shared" si="640"/>
        <v>2012</v>
      </c>
      <c r="D3564" s="167" t="str">
        <f t="shared" si="642"/>
        <v>20122</v>
      </c>
      <c r="E3564" s="167"/>
      <c r="F3564" s="56">
        <v>4</v>
      </c>
      <c r="G3564" s="61" t="str">
        <f t="shared" si="646"/>
        <v/>
      </c>
      <c r="H3564" s="61" t="str">
        <f t="shared" si="646"/>
        <v/>
      </c>
      <c r="I3564" s="61" t="str">
        <f t="shared" si="646"/>
        <v/>
      </c>
      <c r="J3564" s="61" t="str">
        <f t="shared" si="646"/>
        <v/>
      </c>
      <c r="K3564" s="61" t="str">
        <f t="shared" si="646"/>
        <v/>
      </c>
      <c r="L3564" s="61" t="str">
        <f t="shared" si="646"/>
        <v/>
      </c>
      <c r="M3564" s="61" t="str">
        <f t="shared" si="646"/>
        <v/>
      </c>
      <c r="N3564" s="61" t="str">
        <f t="shared" si="646"/>
        <v/>
      </c>
      <c r="O3564" s="61" t="str">
        <f t="shared" si="646"/>
        <v/>
      </c>
      <c r="P3564" s="61" t="str">
        <f t="shared" si="646"/>
        <v/>
      </c>
      <c r="Q3564" s="61" t="str">
        <f t="shared" si="646"/>
        <v/>
      </c>
      <c r="R3564" s="61" t="str">
        <f t="shared" si="646"/>
        <v/>
      </c>
      <c r="S3564" s="61" t="str">
        <f t="shared" si="646"/>
        <v/>
      </c>
      <c r="T3564" s="61" t="str">
        <f t="shared" si="646"/>
        <v/>
      </c>
      <c r="U3564" s="61" t="str">
        <f t="shared" si="646"/>
        <v/>
      </c>
      <c r="V3564" s="61" t="str">
        <f t="shared" si="646"/>
        <v/>
      </c>
      <c r="W3564" s="61" t="str">
        <f t="shared" si="645"/>
        <v/>
      </c>
      <c r="X3564" s="61" t="str">
        <f t="shared" si="645"/>
        <v/>
      </c>
      <c r="Y3564" s="61" t="str">
        <f t="shared" si="645"/>
        <v/>
      </c>
      <c r="Z3564" s="61" t="str">
        <f t="shared" si="645"/>
        <v/>
      </c>
      <c r="AA3564" s="61" t="str">
        <f t="shared" si="645"/>
        <v/>
      </c>
      <c r="AB3564" s="61" t="str">
        <f t="shared" si="645"/>
        <v/>
      </c>
      <c r="AC3564" s="61">
        <f t="shared" si="645"/>
        <v>4</v>
      </c>
      <c r="AD3564" s="61" t="str">
        <f t="shared" si="645"/>
        <v/>
      </c>
    </row>
    <row r="3565" spans="1:30" x14ac:dyDescent="0.25">
      <c r="A3565" s="57">
        <v>40954</v>
      </c>
      <c r="B3565" s="167">
        <f t="shared" si="639"/>
        <v>2</v>
      </c>
      <c r="C3565" s="167">
        <f t="shared" si="640"/>
        <v>2012</v>
      </c>
      <c r="D3565" s="167" t="str">
        <f t="shared" si="642"/>
        <v>20122</v>
      </c>
      <c r="E3565" s="167"/>
      <c r="F3565" s="56">
        <v>43</v>
      </c>
      <c r="G3565" s="61" t="str">
        <f t="shared" si="646"/>
        <v/>
      </c>
      <c r="H3565" s="61" t="str">
        <f t="shared" si="646"/>
        <v/>
      </c>
      <c r="I3565" s="61" t="str">
        <f t="shared" si="646"/>
        <v/>
      </c>
      <c r="J3565" s="61" t="str">
        <f t="shared" si="646"/>
        <v/>
      </c>
      <c r="K3565" s="61" t="str">
        <f t="shared" si="646"/>
        <v/>
      </c>
      <c r="L3565" s="61" t="str">
        <f t="shared" si="646"/>
        <v/>
      </c>
      <c r="M3565" s="61" t="str">
        <f t="shared" si="646"/>
        <v/>
      </c>
      <c r="N3565" s="61" t="str">
        <f t="shared" si="646"/>
        <v/>
      </c>
      <c r="O3565" s="61" t="str">
        <f t="shared" si="646"/>
        <v/>
      </c>
      <c r="P3565" s="61" t="str">
        <f t="shared" si="646"/>
        <v/>
      </c>
      <c r="Q3565" s="61" t="str">
        <f t="shared" si="646"/>
        <v/>
      </c>
      <c r="R3565" s="61" t="str">
        <f t="shared" si="646"/>
        <v/>
      </c>
      <c r="S3565" s="61" t="str">
        <f t="shared" si="646"/>
        <v/>
      </c>
      <c r="T3565" s="61" t="str">
        <f t="shared" si="646"/>
        <v/>
      </c>
      <c r="U3565" s="61" t="str">
        <f t="shared" si="646"/>
        <v/>
      </c>
      <c r="V3565" s="61" t="str">
        <f t="shared" si="646"/>
        <v/>
      </c>
      <c r="W3565" s="61" t="str">
        <f t="shared" si="645"/>
        <v/>
      </c>
      <c r="X3565" s="61" t="str">
        <f t="shared" si="645"/>
        <v/>
      </c>
      <c r="Y3565" s="61" t="str">
        <f t="shared" si="645"/>
        <v/>
      </c>
      <c r="Z3565" s="61" t="str">
        <f t="shared" si="645"/>
        <v/>
      </c>
      <c r="AA3565" s="61" t="str">
        <f t="shared" si="645"/>
        <v/>
      </c>
      <c r="AB3565" s="61" t="str">
        <f t="shared" si="645"/>
        <v/>
      </c>
      <c r="AC3565" s="61">
        <f t="shared" si="645"/>
        <v>43</v>
      </c>
      <c r="AD3565" s="61" t="str">
        <f t="shared" si="645"/>
        <v/>
      </c>
    </row>
    <row r="3566" spans="1:30" x14ac:dyDescent="0.25">
      <c r="A3566" s="57">
        <v>40955</v>
      </c>
      <c r="B3566" s="167">
        <f t="shared" si="639"/>
        <v>2</v>
      </c>
      <c r="C3566" s="167">
        <f t="shared" si="640"/>
        <v>2012</v>
      </c>
      <c r="D3566" s="167" t="str">
        <f t="shared" si="642"/>
        <v>20122</v>
      </c>
      <c r="E3566" s="167"/>
      <c r="F3566" s="56">
        <v>37</v>
      </c>
      <c r="G3566" s="61" t="str">
        <f t="shared" si="646"/>
        <v/>
      </c>
      <c r="H3566" s="61" t="str">
        <f t="shared" si="646"/>
        <v/>
      </c>
      <c r="I3566" s="61" t="str">
        <f t="shared" si="646"/>
        <v/>
      </c>
      <c r="J3566" s="61" t="str">
        <f t="shared" si="646"/>
        <v/>
      </c>
      <c r="K3566" s="61" t="str">
        <f t="shared" si="646"/>
        <v/>
      </c>
      <c r="L3566" s="61" t="str">
        <f t="shared" si="646"/>
        <v/>
      </c>
      <c r="M3566" s="61" t="str">
        <f t="shared" si="646"/>
        <v/>
      </c>
      <c r="N3566" s="61" t="str">
        <f t="shared" si="646"/>
        <v/>
      </c>
      <c r="O3566" s="61" t="str">
        <f t="shared" si="646"/>
        <v/>
      </c>
      <c r="P3566" s="61" t="str">
        <f t="shared" si="646"/>
        <v/>
      </c>
      <c r="Q3566" s="61" t="str">
        <f t="shared" si="646"/>
        <v/>
      </c>
      <c r="R3566" s="61" t="str">
        <f t="shared" si="646"/>
        <v/>
      </c>
      <c r="S3566" s="61" t="str">
        <f t="shared" si="646"/>
        <v/>
      </c>
      <c r="T3566" s="61" t="str">
        <f t="shared" si="646"/>
        <v/>
      </c>
      <c r="U3566" s="61" t="str">
        <f t="shared" si="646"/>
        <v/>
      </c>
      <c r="V3566" s="61" t="str">
        <f t="shared" si="646"/>
        <v/>
      </c>
      <c r="W3566" s="61" t="str">
        <f t="shared" si="645"/>
        <v/>
      </c>
      <c r="X3566" s="61" t="str">
        <f t="shared" si="645"/>
        <v/>
      </c>
      <c r="Y3566" s="61" t="str">
        <f t="shared" si="645"/>
        <v/>
      </c>
      <c r="Z3566" s="61" t="str">
        <f t="shared" si="645"/>
        <v/>
      </c>
      <c r="AA3566" s="61" t="str">
        <f t="shared" si="645"/>
        <v/>
      </c>
      <c r="AB3566" s="61" t="str">
        <f t="shared" si="645"/>
        <v/>
      </c>
      <c r="AC3566" s="61">
        <f t="shared" si="645"/>
        <v>37</v>
      </c>
      <c r="AD3566" s="61" t="str">
        <f t="shared" si="645"/>
        <v/>
      </c>
    </row>
    <row r="3567" spans="1:30" x14ac:dyDescent="0.25">
      <c r="A3567" s="57">
        <v>40966</v>
      </c>
      <c r="B3567" s="167">
        <f t="shared" si="639"/>
        <v>2</v>
      </c>
      <c r="C3567" s="167">
        <f t="shared" si="640"/>
        <v>2012</v>
      </c>
      <c r="D3567" s="167" t="str">
        <f t="shared" si="642"/>
        <v>20122</v>
      </c>
      <c r="E3567" s="167"/>
      <c r="F3567" s="56">
        <v>285</v>
      </c>
      <c r="G3567" s="61" t="str">
        <f t="shared" si="646"/>
        <v/>
      </c>
      <c r="H3567" s="61" t="str">
        <f t="shared" si="646"/>
        <v/>
      </c>
      <c r="I3567" s="61" t="str">
        <f t="shared" si="646"/>
        <v/>
      </c>
      <c r="J3567" s="61" t="str">
        <f t="shared" si="646"/>
        <v/>
      </c>
      <c r="K3567" s="61" t="str">
        <f t="shared" si="646"/>
        <v/>
      </c>
      <c r="L3567" s="61" t="str">
        <f t="shared" si="646"/>
        <v/>
      </c>
      <c r="M3567" s="61" t="str">
        <f t="shared" si="646"/>
        <v/>
      </c>
      <c r="N3567" s="61" t="str">
        <f t="shared" si="646"/>
        <v/>
      </c>
      <c r="O3567" s="61" t="str">
        <f t="shared" si="646"/>
        <v/>
      </c>
      <c r="P3567" s="61" t="str">
        <f t="shared" si="646"/>
        <v/>
      </c>
      <c r="Q3567" s="61" t="str">
        <f t="shared" si="646"/>
        <v/>
      </c>
      <c r="R3567" s="61" t="str">
        <f t="shared" si="646"/>
        <v/>
      </c>
      <c r="S3567" s="61" t="str">
        <f t="shared" si="646"/>
        <v/>
      </c>
      <c r="T3567" s="61" t="str">
        <f t="shared" si="646"/>
        <v/>
      </c>
      <c r="U3567" s="61" t="str">
        <f t="shared" si="646"/>
        <v/>
      </c>
      <c r="V3567" s="61" t="str">
        <f t="shared" si="646"/>
        <v/>
      </c>
      <c r="W3567" s="61" t="str">
        <f t="shared" si="645"/>
        <v/>
      </c>
      <c r="X3567" s="61" t="str">
        <f t="shared" si="645"/>
        <v/>
      </c>
      <c r="Y3567" s="61" t="str">
        <f t="shared" si="645"/>
        <v/>
      </c>
      <c r="Z3567" s="61" t="str">
        <f t="shared" si="645"/>
        <v/>
      </c>
      <c r="AA3567" s="61" t="str">
        <f t="shared" si="645"/>
        <v/>
      </c>
      <c r="AB3567" s="61" t="str">
        <f t="shared" si="645"/>
        <v/>
      </c>
      <c r="AC3567" s="61">
        <f t="shared" si="645"/>
        <v>285</v>
      </c>
      <c r="AD3567" s="61" t="str">
        <f t="shared" si="645"/>
        <v/>
      </c>
    </row>
    <row r="3568" spans="1:30" x14ac:dyDescent="0.25">
      <c r="A3568" s="57">
        <v>40967</v>
      </c>
      <c r="B3568" s="167">
        <f t="shared" si="639"/>
        <v>2</v>
      </c>
      <c r="C3568" s="167">
        <f t="shared" si="640"/>
        <v>2012</v>
      </c>
      <c r="D3568" s="167" t="str">
        <f t="shared" si="642"/>
        <v>20122</v>
      </c>
      <c r="E3568" s="167"/>
      <c r="F3568" s="56">
        <v>30</v>
      </c>
      <c r="G3568" s="61" t="str">
        <f t="shared" si="646"/>
        <v/>
      </c>
      <c r="H3568" s="61" t="str">
        <f t="shared" si="646"/>
        <v/>
      </c>
      <c r="I3568" s="61" t="str">
        <f t="shared" si="646"/>
        <v/>
      </c>
      <c r="J3568" s="61" t="str">
        <f t="shared" si="646"/>
        <v/>
      </c>
      <c r="K3568" s="61" t="str">
        <f t="shared" si="646"/>
        <v/>
      </c>
      <c r="L3568" s="61" t="str">
        <f t="shared" si="646"/>
        <v/>
      </c>
      <c r="M3568" s="61" t="str">
        <f t="shared" si="646"/>
        <v/>
      </c>
      <c r="N3568" s="61" t="str">
        <f t="shared" si="646"/>
        <v/>
      </c>
      <c r="O3568" s="61" t="str">
        <f t="shared" si="646"/>
        <v/>
      </c>
      <c r="P3568" s="61" t="str">
        <f t="shared" si="646"/>
        <v/>
      </c>
      <c r="Q3568" s="61" t="str">
        <f t="shared" si="646"/>
        <v/>
      </c>
      <c r="R3568" s="61" t="str">
        <f t="shared" si="646"/>
        <v/>
      </c>
      <c r="S3568" s="61" t="str">
        <f t="shared" si="646"/>
        <v/>
      </c>
      <c r="T3568" s="61" t="str">
        <f t="shared" si="646"/>
        <v/>
      </c>
      <c r="U3568" s="61" t="str">
        <f t="shared" si="646"/>
        <v/>
      </c>
      <c r="V3568" s="61" t="str">
        <f t="shared" si="646"/>
        <v/>
      </c>
      <c r="W3568" s="61" t="str">
        <f t="shared" si="645"/>
        <v/>
      </c>
      <c r="X3568" s="61" t="str">
        <f t="shared" si="645"/>
        <v/>
      </c>
      <c r="Y3568" s="61" t="str">
        <f t="shared" si="645"/>
        <v/>
      </c>
      <c r="Z3568" s="61" t="str">
        <f t="shared" si="645"/>
        <v/>
      </c>
      <c r="AA3568" s="61" t="str">
        <f t="shared" si="645"/>
        <v/>
      </c>
      <c r="AB3568" s="61" t="str">
        <f t="shared" si="645"/>
        <v/>
      </c>
      <c r="AC3568" s="61">
        <f t="shared" si="645"/>
        <v>30</v>
      </c>
      <c r="AD3568" s="61" t="str">
        <f t="shared" si="645"/>
        <v/>
      </c>
    </row>
    <row r="3569" spans="1:30" x14ac:dyDescent="0.25">
      <c r="A3569" s="57">
        <v>40967</v>
      </c>
      <c r="B3569" s="167">
        <f t="shared" si="639"/>
        <v>2</v>
      </c>
      <c r="C3569" s="167">
        <f t="shared" si="640"/>
        <v>2012</v>
      </c>
      <c r="D3569" s="167" t="str">
        <f t="shared" si="642"/>
        <v>20122</v>
      </c>
      <c r="E3569" s="167"/>
      <c r="F3569" s="56">
        <v>225</v>
      </c>
      <c r="G3569" s="61" t="str">
        <f t="shared" si="646"/>
        <v/>
      </c>
      <c r="H3569" s="61" t="str">
        <f t="shared" si="646"/>
        <v/>
      </c>
      <c r="I3569" s="61" t="str">
        <f t="shared" si="646"/>
        <v/>
      </c>
      <c r="J3569" s="61" t="str">
        <f t="shared" si="646"/>
        <v/>
      </c>
      <c r="K3569" s="61" t="str">
        <f t="shared" si="646"/>
        <v/>
      </c>
      <c r="L3569" s="61" t="str">
        <f t="shared" si="646"/>
        <v/>
      </c>
      <c r="M3569" s="61" t="str">
        <f t="shared" si="646"/>
        <v/>
      </c>
      <c r="N3569" s="61" t="str">
        <f t="shared" si="646"/>
        <v/>
      </c>
      <c r="O3569" s="61" t="str">
        <f t="shared" si="646"/>
        <v/>
      </c>
      <c r="P3569" s="61" t="str">
        <f t="shared" si="646"/>
        <v/>
      </c>
      <c r="Q3569" s="61" t="str">
        <f t="shared" si="646"/>
        <v/>
      </c>
      <c r="R3569" s="61" t="str">
        <f t="shared" si="646"/>
        <v/>
      </c>
      <c r="S3569" s="61" t="str">
        <f t="shared" si="646"/>
        <v/>
      </c>
      <c r="T3569" s="61" t="str">
        <f t="shared" si="646"/>
        <v/>
      </c>
      <c r="U3569" s="61" t="str">
        <f t="shared" si="646"/>
        <v/>
      </c>
      <c r="V3569" s="61" t="str">
        <f t="shared" si="646"/>
        <v/>
      </c>
      <c r="W3569" s="61" t="str">
        <f t="shared" si="645"/>
        <v/>
      </c>
      <c r="X3569" s="61" t="str">
        <f t="shared" si="645"/>
        <v/>
      </c>
      <c r="Y3569" s="61" t="str">
        <f t="shared" si="645"/>
        <v/>
      </c>
      <c r="Z3569" s="61" t="str">
        <f t="shared" si="645"/>
        <v/>
      </c>
      <c r="AA3569" s="61" t="str">
        <f t="shared" si="645"/>
        <v/>
      </c>
      <c r="AB3569" s="61" t="str">
        <f t="shared" si="645"/>
        <v/>
      </c>
      <c r="AC3569" s="61">
        <f t="shared" si="645"/>
        <v>225</v>
      </c>
      <c r="AD3569" s="61" t="str">
        <f t="shared" si="645"/>
        <v/>
      </c>
    </row>
    <row r="3570" spans="1:30" x14ac:dyDescent="0.25">
      <c r="A3570" s="57">
        <v>40968</v>
      </c>
      <c r="B3570" s="167">
        <f t="shared" si="639"/>
        <v>2</v>
      </c>
      <c r="C3570" s="167">
        <f t="shared" si="640"/>
        <v>2012</v>
      </c>
      <c r="D3570" s="167" t="str">
        <f t="shared" si="642"/>
        <v>20122</v>
      </c>
      <c r="E3570" s="167"/>
      <c r="F3570" s="56">
        <v>120</v>
      </c>
      <c r="G3570" s="61" t="str">
        <f t="shared" si="646"/>
        <v/>
      </c>
      <c r="H3570" s="61" t="str">
        <f t="shared" si="646"/>
        <v/>
      </c>
      <c r="I3570" s="61" t="str">
        <f t="shared" si="646"/>
        <v/>
      </c>
      <c r="J3570" s="61" t="str">
        <f t="shared" si="646"/>
        <v/>
      </c>
      <c r="K3570" s="61" t="str">
        <f t="shared" si="646"/>
        <v/>
      </c>
      <c r="L3570" s="61" t="str">
        <f t="shared" si="646"/>
        <v/>
      </c>
      <c r="M3570" s="61" t="str">
        <f t="shared" si="646"/>
        <v/>
      </c>
      <c r="N3570" s="61" t="str">
        <f t="shared" si="646"/>
        <v/>
      </c>
      <c r="O3570" s="61" t="str">
        <f t="shared" si="646"/>
        <v/>
      </c>
      <c r="P3570" s="61" t="str">
        <f t="shared" si="646"/>
        <v/>
      </c>
      <c r="Q3570" s="61" t="str">
        <f t="shared" si="646"/>
        <v/>
      </c>
      <c r="R3570" s="61" t="str">
        <f t="shared" si="646"/>
        <v/>
      </c>
      <c r="S3570" s="61" t="str">
        <f t="shared" si="646"/>
        <v/>
      </c>
      <c r="T3570" s="61" t="str">
        <f t="shared" si="646"/>
        <v/>
      </c>
      <c r="U3570" s="61" t="str">
        <f t="shared" si="646"/>
        <v/>
      </c>
      <c r="V3570" s="61" t="str">
        <f t="shared" si="646"/>
        <v/>
      </c>
      <c r="W3570" s="61" t="str">
        <f t="shared" si="645"/>
        <v/>
      </c>
      <c r="X3570" s="61" t="str">
        <f t="shared" si="645"/>
        <v/>
      </c>
      <c r="Y3570" s="61" t="str">
        <f t="shared" si="645"/>
        <v/>
      </c>
      <c r="Z3570" s="61" t="str">
        <f t="shared" si="645"/>
        <v/>
      </c>
      <c r="AA3570" s="61" t="str">
        <f t="shared" si="645"/>
        <v/>
      </c>
      <c r="AB3570" s="61" t="str">
        <f t="shared" si="645"/>
        <v/>
      </c>
      <c r="AC3570" s="61">
        <f t="shared" si="645"/>
        <v>120</v>
      </c>
      <c r="AD3570" s="61" t="str">
        <f t="shared" si="645"/>
        <v/>
      </c>
    </row>
    <row r="3571" spans="1:30" x14ac:dyDescent="0.25">
      <c r="A3571" s="57">
        <v>40968</v>
      </c>
      <c r="B3571" s="167">
        <f t="shared" si="639"/>
        <v>2</v>
      </c>
      <c r="C3571" s="167">
        <f t="shared" si="640"/>
        <v>2012</v>
      </c>
      <c r="D3571" s="167" t="str">
        <f t="shared" si="642"/>
        <v>20122</v>
      </c>
      <c r="E3571" s="167"/>
      <c r="F3571" s="56">
        <v>174</v>
      </c>
      <c r="G3571" s="61" t="str">
        <f t="shared" si="646"/>
        <v/>
      </c>
      <c r="H3571" s="61" t="str">
        <f t="shared" si="646"/>
        <v/>
      </c>
      <c r="I3571" s="61" t="str">
        <f t="shared" si="646"/>
        <v/>
      </c>
      <c r="J3571" s="61" t="str">
        <f t="shared" si="646"/>
        <v/>
      </c>
      <c r="K3571" s="61" t="str">
        <f t="shared" si="646"/>
        <v/>
      </c>
      <c r="L3571" s="61" t="str">
        <f t="shared" si="646"/>
        <v/>
      </c>
      <c r="M3571" s="61" t="str">
        <f t="shared" si="646"/>
        <v/>
      </c>
      <c r="N3571" s="61" t="str">
        <f t="shared" si="646"/>
        <v/>
      </c>
      <c r="O3571" s="61" t="str">
        <f t="shared" si="646"/>
        <v/>
      </c>
      <c r="P3571" s="61" t="str">
        <f t="shared" si="646"/>
        <v/>
      </c>
      <c r="Q3571" s="61" t="str">
        <f t="shared" si="646"/>
        <v/>
      </c>
      <c r="R3571" s="61" t="str">
        <f t="shared" si="646"/>
        <v/>
      </c>
      <c r="S3571" s="61" t="str">
        <f t="shared" si="646"/>
        <v/>
      </c>
      <c r="T3571" s="61" t="str">
        <f t="shared" si="646"/>
        <v/>
      </c>
      <c r="U3571" s="61" t="str">
        <f t="shared" si="646"/>
        <v/>
      </c>
      <c r="V3571" s="61" t="str">
        <f t="shared" si="646"/>
        <v/>
      </c>
      <c r="W3571" s="61" t="str">
        <f t="shared" si="645"/>
        <v/>
      </c>
      <c r="X3571" s="61" t="str">
        <f t="shared" si="645"/>
        <v/>
      </c>
      <c r="Y3571" s="61" t="str">
        <f t="shared" si="645"/>
        <v/>
      </c>
      <c r="Z3571" s="61" t="str">
        <f t="shared" si="645"/>
        <v/>
      </c>
      <c r="AA3571" s="61" t="str">
        <f t="shared" si="645"/>
        <v/>
      </c>
      <c r="AB3571" s="61" t="str">
        <f t="shared" si="645"/>
        <v/>
      </c>
      <c r="AC3571" s="61">
        <f t="shared" si="645"/>
        <v>174</v>
      </c>
      <c r="AD3571" s="61" t="str">
        <f t="shared" si="645"/>
        <v/>
      </c>
    </row>
    <row r="3572" spans="1:30" x14ac:dyDescent="0.25">
      <c r="A3572" s="57">
        <v>40969</v>
      </c>
      <c r="B3572" s="167">
        <f t="shared" si="639"/>
        <v>3</v>
      </c>
      <c r="C3572" s="167">
        <f t="shared" si="640"/>
        <v>2012</v>
      </c>
      <c r="D3572" s="167" t="str">
        <f t="shared" si="642"/>
        <v>20123</v>
      </c>
      <c r="E3572" s="167"/>
      <c r="F3572" s="56">
        <v>2</v>
      </c>
      <c r="G3572" s="61" t="str">
        <f t="shared" si="646"/>
        <v/>
      </c>
      <c r="H3572" s="61" t="str">
        <f t="shared" si="646"/>
        <v/>
      </c>
      <c r="I3572" s="61" t="str">
        <f t="shared" si="646"/>
        <v/>
      </c>
      <c r="J3572" s="61" t="str">
        <f t="shared" si="646"/>
        <v/>
      </c>
      <c r="K3572" s="61" t="str">
        <f t="shared" si="646"/>
        <v/>
      </c>
      <c r="L3572" s="61" t="str">
        <f t="shared" si="646"/>
        <v/>
      </c>
      <c r="M3572" s="61" t="str">
        <f t="shared" si="646"/>
        <v/>
      </c>
      <c r="N3572" s="61" t="str">
        <f t="shared" si="646"/>
        <v/>
      </c>
      <c r="O3572" s="61" t="str">
        <f t="shared" si="646"/>
        <v/>
      </c>
      <c r="P3572" s="61" t="str">
        <f t="shared" si="646"/>
        <v/>
      </c>
      <c r="Q3572" s="61" t="str">
        <f t="shared" si="646"/>
        <v/>
      </c>
      <c r="R3572" s="61" t="str">
        <f t="shared" si="646"/>
        <v/>
      </c>
      <c r="S3572" s="61" t="str">
        <f t="shared" si="646"/>
        <v/>
      </c>
      <c r="T3572" s="61" t="str">
        <f t="shared" si="646"/>
        <v/>
      </c>
      <c r="U3572" s="61" t="str">
        <f t="shared" si="646"/>
        <v/>
      </c>
      <c r="V3572" s="61" t="str">
        <f t="shared" si="646"/>
        <v/>
      </c>
      <c r="W3572" s="61" t="str">
        <f t="shared" si="645"/>
        <v/>
      </c>
      <c r="X3572" s="61" t="str">
        <f t="shared" si="645"/>
        <v/>
      </c>
      <c r="Y3572" s="61" t="str">
        <f t="shared" si="645"/>
        <v/>
      </c>
      <c r="Z3572" s="61" t="str">
        <f t="shared" si="645"/>
        <v/>
      </c>
      <c r="AA3572" s="61" t="str">
        <f t="shared" si="645"/>
        <v/>
      </c>
      <c r="AB3572" s="61" t="str">
        <f t="shared" si="645"/>
        <v/>
      </c>
      <c r="AC3572" s="61">
        <f t="shared" si="645"/>
        <v>2</v>
      </c>
      <c r="AD3572" s="61" t="str">
        <f t="shared" si="645"/>
        <v/>
      </c>
    </row>
    <row r="3573" spans="1:30" x14ac:dyDescent="0.25">
      <c r="A3573" s="57">
        <v>40969</v>
      </c>
      <c r="B3573" s="167">
        <f t="shared" si="639"/>
        <v>3</v>
      </c>
      <c r="C3573" s="167">
        <f t="shared" si="640"/>
        <v>2012</v>
      </c>
      <c r="D3573" s="167" t="str">
        <f t="shared" si="642"/>
        <v>20123</v>
      </c>
      <c r="E3573" s="167"/>
      <c r="F3573" s="56">
        <v>6</v>
      </c>
      <c r="G3573" s="61" t="str">
        <f t="shared" si="646"/>
        <v/>
      </c>
      <c r="H3573" s="61" t="str">
        <f t="shared" si="646"/>
        <v/>
      </c>
      <c r="I3573" s="61" t="str">
        <f t="shared" si="646"/>
        <v/>
      </c>
      <c r="J3573" s="61" t="str">
        <f t="shared" si="646"/>
        <v/>
      </c>
      <c r="K3573" s="61" t="str">
        <f t="shared" si="646"/>
        <v/>
      </c>
      <c r="L3573" s="61" t="str">
        <f t="shared" si="646"/>
        <v/>
      </c>
      <c r="M3573" s="61" t="str">
        <f t="shared" si="646"/>
        <v/>
      </c>
      <c r="N3573" s="61" t="str">
        <f t="shared" si="646"/>
        <v/>
      </c>
      <c r="O3573" s="61" t="str">
        <f t="shared" si="646"/>
        <v/>
      </c>
      <c r="P3573" s="61" t="str">
        <f t="shared" si="646"/>
        <v/>
      </c>
      <c r="Q3573" s="61" t="str">
        <f t="shared" si="646"/>
        <v/>
      </c>
      <c r="R3573" s="61" t="str">
        <f t="shared" si="646"/>
        <v/>
      </c>
      <c r="S3573" s="61" t="str">
        <f t="shared" si="646"/>
        <v/>
      </c>
      <c r="T3573" s="61" t="str">
        <f t="shared" si="646"/>
        <v/>
      </c>
      <c r="U3573" s="61" t="str">
        <f t="shared" si="646"/>
        <v/>
      </c>
      <c r="V3573" s="61" t="str">
        <f t="shared" ref="V3573:AI3588" si="647">IF($C3573=V$1,$F3573,"")</f>
        <v/>
      </c>
      <c r="W3573" s="61" t="str">
        <f t="shared" si="647"/>
        <v/>
      </c>
      <c r="X3573" s="61" t="str">
        <f t="shared" si="647"/>
        <v/>
      </c>
      <c r="Y3573" s="61" t="str">
        <f t="shared" si="647"/>
        <v/>
      </c>
      <c r="Z3573" s="61" t="str">
        <f t="shared" si="647"/>
        <v/>
      </c>
      <c r="AA3573" s="61" t="str">
        <f t="shared" si="647"/>
        <v/>
      </c>
      <c r="AB3573" s="61" t="str">
        <f t="shared" si="647"/>
        <v/>
      </c>
      <c r="AC3573" s="61">
        <f t="shared" si="647"/>
        <v>6</v>
      </c>
      <c r="AD3573" s="61" t="str">
        <f t="shared" si="647"/>
        <v/>
      </c>
    </row>
    <row r="3574" spans="1:30" x14ac:dyDescent="0.25">
      <c r="A3574" s="57">
        <v>40977</v>
      </c>
      <c r="B3574" s="167">
        <f t="shared" si="639"/>
        <v>3</v>
      </c>
      <c r="C3574" s="167">
        <f t="shared" si="640"/>
        <v>2012</v>
      </c>
      <c r="D3574" s="167" t="str">
        <f t="shared" si="642"/>
        <v>20123</v>
      </c>
      <c r="E3574" s="167"/>
      <c r="F3574" s="56">
        <v>183</v>
      </c>
      <c r="G3574" s="61" t="str">
        <f t="shared" ref="G3574:V3589" si="648">IF($C3574=G$1,$F3574,"")</f>
        <v/>
      </c>
      <c r="H3574" s="61" t="str">
        <f t="shared" si="648"/>
        <v/>
      </c>
      <c r="I3574" s="61" t="str">
        <f t="shared" si="648"/>
        <v/>
      </c>
      <c r="J3574" s="61" t="str">
        <f t="shared" si="648"/>
        <v/>
      </c>
      <c r="K3574" s="61" t="str">
        <f t="shared" si="648"/>
        <v/>
      </c>
      <c r="L3574" s="61" t="str">
        <f t="shared" si="648"/>
        <v/>
      </c>
      <c r="M3574" s="61" t="str">
        <f t="shared" si="648"/>
        <v/>
      </c>
      <c r="N3574" s="61" t="str">
        <f t="shared" si="648"/>
        <v/>
      </c>
      <c r="O3574" s="61" t="str">
        <f t="shared" si="648"/>
        <v/>
      </c>
      <c r="P3574" s="61" t="str">
        <f t="shared" si="648"/>
        <v/>
      </c>
      <c r="Q3574" s="61" t="str">
        <f t="shared" si="648"/>
        <v/>
      </c>
      <c r="R3574" s="61" t="str">
        <f t="shared" si="648"/>
        <v/>
      </c>
      <c r="S3574" s="61" t="str">
        <f t="shared" si="648"/>
        <v/>
      </c>
      <c r="T3574" s="61" t="str">
        <f t="shared" si="648"/>
        <v/>
      </c>
      <c r="U3574" s="61" t="str">
        <f t="shared" si="648"/>
        <v/>
      </c>
      <c r="V3574" s="61" t="str">
        <f t="shared" si="648"/>
        <v/>
      </c>
      <c r="W3574" s="61" t="str">
        <f t="shared" si="647"/>
        <v/>
      </c>
      <c r="X3574" s="61" t="str">
        <f t="shared" si="647"/>
        <v/>
      </c>
      <c r="Y3574" s="61" t="str">
        <f t="shared" si="647"/>
        <v/>
      </c>
      <c r="Z3574" s="61" t="str">
        <f t="shared" si="647"/>
        <v/>
      </c>
      <c r="AA3574" s="61" t="str">
        <f t="shared" si="647"/>
        <v/>
      </c>
      <c r="AB3574" s="61" t="str">
        <f t="shared" si="647"/>
        <v/>
      </c>
      <c r="AC3574" s="61">
        <f t="shared" si="647"/>
        <v>183</v>
      </c>
      <c r="AD3574" s="61" t="str">
        <f t="shared" si="647"/>
        <v/>
      </c>
    </row>
    <row r="3575" spans="1:30" x14ac:dyDescent="0.25">
      <c r="A3575" s="57">
        <v>40983</v>
      </c>
      <c r="B3575" s="167">
        <f t="shared" si="639"/>
        <v>3</v>
      </c>
      <c r="C3575" s="167">
        <f t="shared" si="640"/>
        <v>2012</v>
      </c>
      <c r="D3575" s="167" t="str">
        <f t="shared" si="642"/>
        <v>20123</v>
      </c>
      <c r="E3575" s="167"/>
      <c r="F3575" s="56">
        <v>603</v>
      </c>
      <c r="G3575" s="61" t="str">
        <f t="shared" si="648"/>
        <v/>
      </c>
      <c r="H3575" s="61" t="str">
        <f t="shared" si="648"/>
        <v/>
      </c>
      <c r="I3575" s="61" t="str">
        <f t="shared" si="648"/>
        <v/>
      </c>
      <c r="J3575" s="61" t="str">
        <f t="shared" si="648"/>
        <v/>
      </c>
      <c r="K3575" s="61" t="str">
        <f t="shared" si="648"/>
        <v/>
      </c>
      <c r="L3575" s="61" t="str">
        <f t="shared" si="648"/>
        <v/>
      </c>
      <c r="M3575" s="61" t="str">
        <f t="shared" si="648"/>
        <v/>
      </c>
      <c r="N3575" s="61" t="str">
        <f t="shared" si="648"/>
        <v/>
      </c>
      <c r="O3575" s="61" t="str">
        <f t="shared" si="648"/>
        <v/>
      </c>
      <c r="P3575" s="61" t="str">
        <f t="shared" si="648"/>
        <v/>
      </c>
      <c r="Q3575" s="61" t="str">
        <f t="shared" si="648"/>
        <v/>
      </c>
      <c r="R3575" s="61" t="str">
        <f t="shared" si="648"/>
        <v/>
      </c>
      <c r="S3575" s="61" t="str">
        <f t="shared" si="648"/>
        <v/>
      </c>
      <c r="T3575" s="61" t="str">
        <f t="shared" si="648"/>
        <v/>
      </c>
      <c r="U3575" s="61" t="str">
        <f t="shared" si="648"/>
        <v/>
      </c>
      <c r="V3575" s="61" t="str">
        <f t="shared" si="648"/>
        <v/>
      </c>
      <c r="W3575" s="61" t="str">
        <f t="shared" si="647"/>
        <v/>
      </c>
      <c r="X3575" s="61" t="str">
        <f t="shared" si="647"/>
        <v/>
      </c>
      <c r="Y3575" s="61" t="str">
        <f t="shared" si="647"/>
        <v/>
      </c>
      <c r="Z3575" s="61" t="str">
        <f t="shared" si="647"/>
        <v/>
      </c>
      <c r="AA3575" s="61" t="str">
        <f t="shared" si="647"/>
        <v/>
      </c>
      <c r="AB3575" s="61" t="str">
        <f t="shared" si="647"/>
        <v/>
      </c>
      <c r="AC3575" s="61">
        <f t="shared" si="647"/>
        <v>603</v>
      </c>
      <c r="AD3575" s="61" t="str">
        <f t="shared" si="647"/>
        <v/>
      </c>
    </row>
    <row r="3576" spans="1:30" x14ac:dyDescent="0.25">
      <c r="A3576" s="57">
        <v>40984</v>
      </c>
      <c r="B3576" s="167">
        <f t="shared" si="639"/>
        <v>3</v>
      </c>
      <c r="C3576" s="167">
        <f t="shared" si="640"/>
        <v>2012</v>
      </c>
      <c r="D3576" s="167" t="str">
        <f t="shared" si="642"/>
        <v>20123</v>
      </c>
      <c r="E3576" s="167"/>
      <c r="F3576" s="56">
        <v>429</v>
      </c>
      <c r="G3576" s="61" t="str">
        <f t="shared" si="648"/>
        <v/>
      </c>
      <c r="H3576" s="61" t="str">
        <f t="shared" si="648"/>
        <v/>
      </c>
      <c r="I3576" s="61" t="str">
        <f t="shared" si="648"/>
        <v/>
      </c>
      <c r="J3576" s="61" t="str">
        <f t="shared" si="648"/>
        <v/>
      </c>
      <c r="K3576" s="61" t="str">
        <f t="shared" si="648"/>
        <v/>
      </c>
      <c r="L3576" s="61" t="str">
        <f t="shared" si="648"/>
        <v/>
      </c>
      <c r="M3576" s="61" t="str">
        <f t="shared" si="648"/>
        <v/>
      </c>
      <c r="N3576" s="61" t="str">
        <f t="shared" si="648"/>
        <v/>
      </c>
      <c r="O3576" s="61" t="str">
        <f t="shared" si="648"/>
        <v/>
      </c>
      <c r="P3576" s="61" t="str">
        <f t="shared" si="648"/>
        <v/>
      </c>
      <c r="Q3576" s="61" t="str">
        <f t="shared" si="648"/>
        <v/>
      </c>
      <c r="R3576" s="61" t="str">
        <f t="shared" si="648"/>
        <v/>
      </c>
      <c r="S3576" s="61" t="str">
        <f t="shared" si="648"/>
        <v/>
      </c>
      <c r="T3576" s="61" t="str">
        <f t="shared" si="648"/>
        <v/>
      </c>
      <c r="U3576" s="61" t="str">
        <f t="shared" si="648"/>
        <v/>
      </c>
      <c r="V3576" s="61" t="str">
        <f t="shared" si="648"/>
        <v/>
      </c>
      <c r="W3576" s="61" t="str">
        <f t="shared" si="647"/>
        <v/>
      </c>
      <c r="X3576" s="61" t="str">
        <f t="shared" si="647"/>
        <v/>
      </c>
      <c r="Y3576" s="61" t="str">
        <f t="shared" si="647"/>
        <v/>
      </c>
      <c r="Z3576" s="61" t="str">
        <f t="shared" si="647"/>
        <v/>
      </c>
      <c r="AA3576" s="61" t="str">
        <f t="shared" si="647"/>
        <v/>
      </c>
      <c r="AB3576" s="61" t="str">
        <f t="shared" si="647"/>
        <v/>
      </c>
      <c r="AC3576" s="61">
        <f t="shared" si="647"/>
        <v>429</v>
      </c>
      <c r="AD3576" s="61" t="str">
        <f t="shared" si="647"/>
        <v/>
      </c>
    </row>
    <row r="3577" spans="1:30" x14ac:dyDescent="0.25">
      <c r="A3577" s="57">
        <v>40991</v>
      </c>
      <c r="B3577" s="167">
        <f t="shared" si="639"/>
        <v>3</v>
      </c>
      <c r="C3577" s="167">
        <f t="shared" si="640"/>
        <v>2012</v>
      </c>
      <c r="D3577" s="167" t="str">
        <f t="shared" si="642"/>
        <v>20123</v>
      </c>
      <c r="E3577" s="167"/>
      <c r="F3577" s="56">
        <v>108</v>
      </c>
      <c r="G3577" s="61" t="str">
        <f t="shared" si="648"/>
        <v/>
      </c>
      <c r="H3577" s="61" t="str">
        <f t="shared" si="648"/>
        <v/>
      </c>
      <c r="I3577" s="61" t="str">
        <f t="shared" si="648"/>
        <v/>
      </c>
      <c r="J3577" s="61" t="str">
        <f t="shared" si="648"/>
        <v/>
      </c>
      <c r="K3577" s="61" t="str">
        <f t="shared" si="648"/>
        <v/>
      </c>
      <c r="L3577" s="61" t="str">
        <f t="shared" si="648"/>
        <v/>
      </c>
      <c r="M3577" s="61" t="str">
        <f t="shared" si="648"/>
        <v/>
      </c>
      <c r="N3577" s="61" t="str">
        <f t="shared" si="648"/>
        <v/>
      </c>
      <c r="O3577" s="61" t="str">
        <f t="shared" si="648"/>
        <v/>
      </c>
      <c r="P3577" s="61" t="str">
        <f t="shared" si="648"/>
        <v/>
      </c>
      <c r="Q3577" s="61" t="str">
        <f t="shared" si="648"/>
        <v/>
      </c>
      <c r="R3577" s="61" t="str">
        <f t="shared" si="648"/>
        <v/>
      </c>
      <c r="S3577" s="61" t="str">
        <f t="shared" si="648"/>
        <v/>
      </c>
      <c r="T3577" s="61" t="str">
        <f t="shared" si="648"/>
        <v/>
      </c>
      <c r="U3577" s="61" t="str">
        <f t="shared" si="648"/>
        <v/>
      </c>
      <c r="V3577" s="61" t="str">
        <f t="shared" si="648"/>
        <v/>
      </c>
      <c r="W3577" s="61" t="str">
        <f t="shared" si="647"/>
        <v/>
      </c>
      <c r="X3577" s="61" t="str">
        <f t="shared" si="647"/>
        <v/>
      </c>
      <c r="Y3577" s="61" t="str">
        <f t="shared" si="647"/>
        <v/>
      </c>
      <c r="Z3577" s="61" t="str">
        <f t="shared" si="647"/>
        <v/>
      </c>
      <c r="AA3577" s="61" t="str">
        <f t="shared" si="647"/>
        <v/>
      </c>
      <c r="AB3577" s="61" t="str">
        <f t="shared" si="647"/>
        <v/>
      </c>
      <c r="AC3577" s="61">
        <f t="shared" si="647"/>
        <v>108</v>
      </c>
      <c r="AD3577" s="61" t="str">
        <f t="shared" si="647"/>
        <v/>
      </c>
    </row>
    <row r="3578" spans="1:30" x14ac:dyDescent="0.25">
      <c r="A3578" s="57">
        <v>40994</v>
      </c>
      <c r="B3578" s="167">
        <f t="shared" si="639"/>
        <v>3</v>
      </c>
      <c r="C3578" s="167">
        <f t="shared" si="640"/>
        <v>2012</v>
      </c>
      <c r="D3578" s="167" t="str">
        <f t="shared" si="642"/>
        <v>20123</v>
      </c>
      <c r="E3578" s="167"/>
      <c r="F3578" s="56">
        <v>249</v>
      </c>
      <c r="G3578" s="61" t="str">
        <f t="shared" si="648"/>
        <v/>
      </c>
      <c r="H3578" s="61" t="str">
        <f t="shared" si="648"/>
        <v/>
      </c>
      <c r="I3578" s="61" t="str">
        <f t="shared" si="648"/>
        <v/>
      </c>
      <c r="J3578" s="61" t="str">
        <f t="shared" si="648"/>
        <v/>
      </c>
      <c r="K3578" s="61" t="str">
        <f t="shared" si="648"/>
        <v/>
      </c>
      <c r="L3578" s="61" t="str">
        <f t="shared" si="648"/>
        <v/>
      </c>
      <c r="M3578" s="61" t="str">
        <f t="shared" si="648"/>
        <v/>
      </c>
      <c r="N3578" s="61" t="str">
        <f t="shared" si="648"/>
        <v/>
      </c>
      <c r="O3578" s="61" t="str">
        <f t="shared" si="648"/>
        <v/>
      </c>
      <c r="P3578" s="61" t="str">
        <f t="shared" si="648"/>
        <v/>
      </c>
      <c r="Q3578" s="61" t="str">
        <f t="shared" si="648"/>
        <v/>
      </c>
      <c r="R3578" s="61" t="str">
        <f t="shared" si="648"/>
        <v/>
      </c>
      <c r="S3578" s="61" t="str">
        <f t="shared" si="648"/>
        <v/>
      </c>
      <c r="T3578" s="61" t="str">
        <f t="shared" si="648"/>
        <v/>
      </c>
      <c r="U3578" s="61" t="str">
        <f t="shared" si="648"/>
        <v/>
      </c>
      <c r="V3578" s="61" t="str">
        <f t="shared" si="648"/>
        <v/>
      </c>
      <c r="W3578" s="61" t="str">
        <f t="shared" si="647"/>
        <v/>
      </c>
      <c r="X3578" s="61" t="str">
        <f t="shared" si="647"/>
        <v/>
      </c>
      <c r="Y3578" s="61" t="str">
        <f t="shared" si="647"/>
        <v/>
      </c>
      <c r="Z3578" s="61" t="str">
        <f t="shared" si="647"/>
        <v/>
      </c>
      <c r="AA3578" s="61" t="str">
        <f t="shared" si="647"/>
        <v/>
      </c>
      <c r="AB3578" s="61" t="str">
        <f t="shared" si="647"/>
        <v/>
      </c>
      <c r="AC3578" s="61">
        <f t="shared" si="647"/>
        <v>249</v>
      </c>
      <c r="AD3578" s="61" t="str">
        <f t="shared" si="647"/>
        <v/>
      </c>
    </row>
    <row r="3579" spans="1:30" x14ac:dyDescent="0.25">
      <c r="A3579" s="57">
        <v>40994</v>
      </c>
      <c r="B3579" s="167">
        <f t="shared" si="639"/>
        <v>3</v>
      </c>
      <c r="C3579" s="167">
        <f t="shared" si="640"/>
        <v>2012</v>
      </c>
      <c r="D3579" s="167" t="str">
        <f t="shared" si="642"/>
        <v>20123</v>
      </c>
      <c r="E3579" s="167"/>
      <c r="F3579" s="73">
        <v>9275</v>
      </c>
      <c r="G3579" s="61" t="str">
        <f t="shared" si="648"/>
        <v/>
      </c>
      <c r="H3579" s="61" t="str">
        <f t="shared" si="648"/>
        <v/>
      </c>
      <c r="I3579" s="61" t="str">
        <f t="shared" si="648"/>
        <v/>
      </c>
      <c r="J3579" s="61" t="str">
        <f t="shared" si="648"/>
        <v/>
      </c>
      <c r="K3579" s="61" t="str">
        <f t="shared" si="648"/>
        <v/>
      </c>
      <c r="L3579" s="61" t="str">
        <f t="shared" si="648"/>
        <v/>
      </c>
      <c r="M3579" s="61" t="str">
        <f t="shared" si="648"/>
        <v/>
      </c>
      <c r="N3579" s="61" t="str">
        <f t="shared" si="648"/>
        <v/>
      </c>
      <c r="O3579" s="61" t="str">
        <f t="shared" si="648"/>
        <v/>
      </c>
      <c r="P3579" s="61" t="str">
        <f t="shared" si="648"/>
        <v/>
      </c>
      <c r="Q3579" s="61" t="str">
        <f t="shared" si="648"/>
        <v/>
      </c>
      <c r="R3579" s="61" t="str">
        <f t="shared" si="648"/>
        <v/>
      </c>
      <c r="S3579" s="61" t="str">
        <f t="shared" si="648"/>
        <v/>
      </c>
      <c r="T3579" s="61" t="str">
        <f t="shared" si="648"/>
        <v/>
      </c>
      <c r="U3579" s="61" t="str">
        <f t="shared" si="648"/>
        <v/>
      </c>
      <c r="V3579" s="61" t="str">
        <f t="shared" si="648"/>
        <v/>
      </c>
      <c r="W3579" s="61" t="str">
        <f t="shared" si="647"/>
        <v/>
      </c>
      <c r="X3579" s="61" t="str">
        <f t="shared" si="647"/>
        <v/>
      </c>
      <c r="Y3579" s="61" t="str">
        <f t="shared" si="647"/>
        <v/>
      </c>
      <c r="Z3579" s="61" t="str">
        <f t="shared" si="647"/>
        <v/>
      </c>
      <c r="AA3579" s="61" t="str">
        <f t="shared" si="647"/>
        <v/>
      </c>
      <c r="AB3579" s="61" t="str">
        <f t="shared" si="647"/>
        <v/>
      </c>
      <c r="AC3579" s="61">
        <f t="shared" si="647"/>
        <v>9275</v>
      </c>
      <c r="AD3579" s="61" t="str">
        <f t="shared" si="647"/>
        <v/>
      </c>
    </row>
    <row r="3580" spans="1:30" x14ac:dyDescent="0.25">
      <c r="A3580" s="57">
        <v>40995</v>
      </c>
      <c r="B3580" s="167">
        <f t="shared" si="639"/>
        <v>3</v>
      </c>
      <c r="C3580" s="167">
        <f t="shared" si="640"/>
        <v>2012</v>
      </c>
      <c r="D3580" s="167" t="str">
        <f t="shared" si="642"/>
        <v>20123</v>
      </c>
      <c r="E3580" s="167"/>
      <c r="F3580" s="56">
        <v>7</v>
      </c>
      <c r="G3580" s="61" t="str">
        <f t="shared" si="648"/>
        <v/>
      </c>
      <c r="H3580" s="61" t="str">
        <f t="shared" si="648"/>
        <v/>
      </c>
      <c r="I3580" s="61" t="str">
        <f t="shared" si="648"/>
        <v/>
      </c>
      <c r="J3580" s="61" t="str">
        <f t="shared" si="648"/>
        <v/>
      </c>
      <c r="K3580" s="61" t="str">
        <f t="shared" si="648"/>
        <v/>
      </c>
      <c r="L3580" s="61" t="str">
        <f t="shared" si="648"/>
        <v/>
      </c>
      <c r="M3580" s="61" t="str">
        <f t="shared" si="648"/>
        <v/>
      </c>
      <c r="N3580" s="61" t="str">
        <f t="shared" si="648"/>
        <v/>
      </c>
      <c r="O3580" s="61" t="str">
        <f t="shared" si="648"/>
        <v/>
      </c>
      <c r="P3580" s="61" t="str">
        <f t="shared" si="648"/>
        <v/>
      </c>
      <c r="Q3580" s="61" t="str">
        <f t="shared" si="648"/>
        <v/>
      </c>
      <c r="R3580" s="61" t="str">
        <f t="shared" si="648"/>
        <v/>
      </c>
      <c r="S3580" s="61" t="str">
        <f t="shared" si="648"/>
        <v/>
      </c>
      <c r="T3580" s="61" t="str">
        <f t="shared" si="648"/>
        <v/>
      </c>
      <c r="U3580" s="61" t="str">
        <f t="shared" si="648"/>
        <v/>
      </c>
      <c r="V3580" s="61" t="str">
        <f t="shared" si="648"/>
        <v/>
      </c>
      <c r="W3580" s="61" t="str">
        <f t="shared" si="647"/>
        <v/>
      </c>
      <c r="X3580" s="61" t="str">
        <f t="shared" si="647"/>
        <v/>
      </c>
      <c r="Y3580" s="61" t="str">
        <f t="shared" si="647"/>
        <v/>
      </c>
      <c r="Z3580" s="61" t="str">
        <f t="shared" si="647"/>
        <v/>
      </c>
      <c r="AA3580" s="61" t="str">
        <f t="shared" si="647"/>
        <v/>
      </c>
      <c r="AB3580" s="61" t="str">
        <f t="shared" si="647"/>
        <v/>
      </c>
      <c r="AC3580" s="61">
        <f t="shared" si="647"/>
        <v>7</v>
      </c>
      <c r="AD3580" s="61" t="str">
        <f t="shared" si="647"/>
        <v/>
      </c>
    </row>
    <row r="3581" spans="1:30" x14ac:dyDescent="0.25">
      <c r="A3581" s="57">
        <v>40997</v>
      </c>
      <c r="B3581" s="167">
        <f t="shared" si="639"/>
        <v>3</v>
      </c>
      <c r="C3581" s="167">
        <f t="shared" si="640"/>
        <v>2012</v>
      </c>
      <c r="D3581" s="167" t="str">
        <f t="shared" si="642"/>
        <v>20123</v>
      </c>
      <c r="E3581" s="167"/>
      <c r="F3581" s="56">
        <v>40</v>
      </c>
      <c r="G3581" s="61" t="str">
        <f t="shared" si="648"/>
        <v/>
      </c>
      <c r="H3581" s="61" t="str">
        <f t="shared" si="648"/>
        <v/>
      </c>
      <c r="I3581" s="61" t="str">
        <f t="shared" si="648"/>
        <v/>
      </c>
      <c r="J3581" s="61" t="str">
        <f t="shared" si="648"/>
        <v/>
      </c>
      <c r="K3581" s="61" t="str">
        <f t="shared" si="648"/>
        <v/>
      </c>
      <c r="L3581" s="61" t="str">
        <f t="shared" si="648"/>
        <v/>
      </c>
      <c r="M3581" s="61" t="str">
        <f t="shared" si="648"/>
        <v/>
      </c>
      <c r="N3581" s="61" t="str">
        <f t="shared" si="648"/>
        <v/>
      </c>
      <c r="O3581" s="61" t="str">
        <f t="shared" si="648"/>
        <v/>
      </c>
      <c r="P3581" s="61" t="str">
        <f t="shared" si="648"/>
        <v/>
      </c>
      <c r="Q3581" s="61" t="str">
        <f t="shared" si="648"/>
        <v/>
      </c>
      <c r="R3581" s="61" t="str">
        <f t="shared" si="648"/>
        <v/>
      </c>
      <c r="S3581" s="61" t="str">
        <f t="shared" si="648"/>
        <v/>
      </c>
      <c r="T3581" s="61" t="str">
        <f t="shared" si="648"/>
        <v/>
      </c>
      <c r="U3581" s="61" t="str">
        <f t="shared" si="648"/>
        <v/>
      </c>
      <c r="V3581" s="61" t="str">
        <f t="shared" si="648"/>
        <v/>
      </c>
      <c r="W3581" s="61" t="str">
        <f t="shared" si="647"/>
        <v/>
      </c>
      <c r="X3581" s="61" t="str">
        <f t="shared" si="647"/>
        <v/>
      </c>
      <c r="Y3581" s="61" t="str">
        <f t="shared" si="647"/>
        <v/>
      </c>
      <c r="Z3581" s="61" t="str">
        <f t="shared" si="647"/>
        <v/>
      </c>
      <c r="AA3581" s="61" t="str">
        <f t="shared" si="647"/>
        <v/>
      </c>
      <c r="AB3581" s="61" t="str">
        <f t="shared" si="647"/>
        <v/>
      </c>
      <c r="AC3581" s="61">
        <f t="shared" si="647"/>
        <v>40</v>
      </c>
      <c r="AD3581" s="61" t="str">
        <f t="shared" si="647"/>
        <v/>
      </c>
    </row>
    <row r="3582" spans="1:30" x14ac:dyDescent="0.25">
      <c r="A3582" s="57">
        <v>40998</v>
      </c>
      <c r="B3582" s="167">
        <f t="shared" si="639"/>
        <v>3</v>
      </c>
      <c r="C3582" s="167">
        <f t="shared" si="640"/>
        <v>2012</v>
      </c>
      <c r="D3582" s="167" t="str">
        <f t="shared" si="642"/>
        <v>20123</v>
      </c>
      <c r="E3582" s="167"/>
      <c r="F3582" s="56">
        <v>39</v>
      </c>
      <c r="G3582" s="61" t="str">
        <f t="shared" si="648"/>
        <v/>
      </c>
      <c r="H3582" s="61" t="str">
        <f t="shared" si="648"/>
        <v/>
      </c>
      <c r="I3582" s="61" t="str">
        <f t="shared" si="648"/>
        <v/>
      </c>
      <c r="J3582" s="61" t="str">
        <f t="shared" si="648"/>
        <v/>
      </c>
      <c r="K3582" s="61" t="str">
        <f t="shared" si="648"/>
        <v/>
      </c>
      <c r="L3582" s="61" t="str">
        <f t="shared" si="648"/>
        <v/>
      </c>
      <c r="M3582" s="61" t="str">
        <f t="shared" si="648"/>
        <v/>
      </c>
      <c r="N3582" s="61" t="str">
        <f t="shared" si="648"/>
        <v/>
      </c>
      <c r="O3582" s="61" t="str">
        <f t="shared" si="648"/>
        <v/>
      </c>
      <c r="P3582" s="61" t="str">
        <f t="shared" si="648"/>
        <v/>
      </c>
      <c r="Q3582" s="61" t="str">
        <f t="shared" si="648"/>
        <v/>
      </c>
      <c r="R3582" s="61" t="str">
        <f t="shared" si="648"/>
        <v/>
      </c>
      <c r="S3582" s="61" t="str">
        <f t="shared" si="648"/>
        <v/>
      </c>
      <c r="T3582" s="61" t="str">
        <f t="shared" si="648"/>
        <v/>
      </c>
      <c r="U3582" s="61" t="str">
        <f t="shared" si="648"/>
        <v/>
      </c>
      <c r="V3582" s="61" t="str">
        <f t="shared" si="648"/>
        <v/>
      </c>
      <c r="W3582" s="61" t="str">
        <f t="shared" si="647"/>
        <v/>
      </c>
      <c r="X3582" s="61" t="str">
        <f t="shared" si="647"/>
        <v/>
      </c>
      <c r="Y3582" s="61" t="str">
        <f t="shared" si="647"/>
        <v/>
      </c>
      <c r="Z3582" s="61" t="str">
        <f t="shared" si="647"/>
        <v/>
      </c>
      <c r="AA3582" s="61" t="str">
        <f t="shared" si="647"/>
        <v/>
      </c>
      <c r="AB3582" s="61" t="str">
        <f t="shared" si="647"/>
        <v/>
      </c>
      <c r="AC3582" s="61">
        <f t="shared" si="647"/>
        <v>39</v>
      </c>
      <c r="AD3582" s="61" t="str">
        <f t="shared" si="647"/>
        <v/>
      </c>
    </row>
    <row r="3583" spans="1:30" x14ac:dyDescent="0.25">
      <c r="A3583" s="57">
        <v>41000</v>
      </c>
      <c r="B3583" s="167">
        <f t="shared" si="639"/>
        <v>4</v>
      </c>
      <c r="C3583" s="167">
        <f t="shared" si="640"/>
        <v>2012</v>
      </c>
      <c r="D3583" s="167" t="str">
        <f t="shared" si="642"/>
        <v>20124</v>
      </c>
      <c r="E3583" s="167"/>
      <c r="F3583" s="56">
        <v>2</v>
      </c>
      <c r="G3583" s="61" t="str">
        <f t="shared" si="648"/>
        <v/>
      </c>
      <c r="H3583" s="61" t="str">
        <f t="shared" si="648"/>
        <v/>
      </c>
      <c r="I3583" s="61" t="str">
        <f t="shared" si="648"/>
        <v/>
      </c>
      <c r="J3583" s="61" t="str">
        <f t="shared" si="648"/>
        <v/>
      </c>
      <c r="K3583" s="61" t="str">
        <f t="shared" si="648"/>
        <v/>
      </c>
      <c r="L3583" s="61" t="str">
        <f t="shared" si="648"/>
        <v/>
      </c>
      <c r="M3583" s="61" t="str">
        <f t="shared" si="648"/>
        <v/>
      </c>
      <c r="N3583" s="61" t="str">
        <f t="shared" si="648"/>
        <v/>
      </c>
      <c r="O3583" s="61" t="str">
        <f t="shared" si="648"/>
        <v/>
      </c>
      <c r="P3583" s="61" t="str">
        <f t="shared" si="648"/>
        <v/>
      </c>
      <c r="Q3583" s="61" t="str">
        <f t="shared" si="648"/>
        <v/>
      </c>
      <c r="R3583" s="61" t="str">
        <f t="shared" si="648"/>
        <v/>
      </c>
      <c r="S3583" s="61" t="str">
        <f t="shared" si="648"/>
        <v/>
      </c>
      <c r="T3583" s="61" t="str">
        <f t="shared" si="648"/>
        <v/>
      </c>
      <c r="U3583" s="61" t="str">
        <f t="shared" si="648"/>
        <v/>
      </c>
      <c r="V3583" s="61" t="str">
        <f t="shared" si="648"/>
        <v/>
      </c>
      <c r="W3583" s="61" t="str">
        <f t="shared" si="647"/>
        <v/>
      </c>
      <c r="X3583" s="61" t="str">
        <f t="shared" si="647"/>
        <v/>
      </c>
      <c r="Y3583" s="61" t="str">
        <f t="shared" si="647"/>
        <v/>
      </c>
      <c r="Z3583" s="61" t="str">
        <f t="shared" si="647"/>
        <v/>
      </c>
      <c r="AA3583" s="61" t="str">
        <f t="shared" si="647"/>
        <v/>
      </c>
      <c r="AB3583" s="61" t="str">
        <f t="shared" si="647"/>
        <v/>
      </c>
      <c r="AC3583" s="61">
        <f t="shared" si="647"/>
        <v>2</v>
      </c>
      <c r="AD3583" s="61" t="str">
        <f t="shared" si="647"/>
        <v/>
      </c>
    </row>
    <row r="3584" spans="1:30" x14ac:dyDescent="0.25">
      <c r="A3584" s="57">
        <v>41001</v>
      </c>
      <c r="B3584" s="167">
        <f t="shared" si="639"/>
        <v>4</v>
      </c>
      <c r="C3584" s="167">
        <f t="shared" si="640"/>
        <v>2012</v>
      </c>
      <c r="D3584" s="167" t="str">
        <f t="shared" si="642"/>
        <v>20124</v>
      </c>
      <c r="E3584" s="167"/>
      <c r="F3584" s="73">
        <v>3701</v>
      </c>
      <c r="G3584" s="61" t="str">
        <f t="shared" si="648"/>
        <v/>
      </c>
      <c r="H3584" s="61" t="str">
        <f t="shared" si="648"/>
        <v/>
      </c>
      <c r="I3584" s="61" t="str">
        <f t="shared" si="648"/>
        <v/>
      </c>
      <c r="J3584" s="61" t="str">
        <f t="shared" si="648"/>
        <v/>
      </c>
      <c r="K3584" s="61" t="str">
        <f t="shared" si="648"/>
        <v/>
      </c>
      <c r="L3584" s="61" t="str">
        <f t="shared" si="648"/>
        <v/>
      </c>
      <c r="M3584" s="61" t="str">
        <f t="shared" si="648"/>
        <v/>
      </c>
      <c r="N3584" s="61" t="str">
        <f t="shared" si="648"/>
        <v/>
      </c>
      <c r="O3584" s="61" t="str">
        <f t="shared" si="648"/>
        <v/>
      </c>
      <c r="P3584" s="61" t="str">
        <f t="shared" si="648"/>
        <v/>
      </c>
      <c r="Q3584" s="61" t="str">
        <f t="shared" si="648"/>
        <v/>
      </c>
      <c r="R3584" s="61" t="str">
        <f t="shared" si="648"/>
        <v/>
      </c>
      <c r="S3584" s="61" t="str">
        <f t="shared" si="648"/>
        <v/>
      </c>
      <c r="T3584" s="61" t="str">
        <f t="shared" si="648"/>
        <v/>
      </c>
      <c r="U3584" s="61" t="str">
        <f t="shared" si="648"/>
        <v/>
      </c>
      <c r="V3584" s="61" t="str">
        <f t="shared" si="648"/>
        <v/>
      </c>
      <c r="W3584" s="61" t="str">
        <f t="shared" si="647"/>
        <v/>
      </c>
      <c r="X3584" s="61" t="str">
        <f t="shared" si="647"/>
        <v/>
      </c>
      <c r="Y3584" s="61" t="str">
        <f t="shared" si="647"/>
        <v/>
      </c>
      <c r="Z3584" s="61" t="str">
        <f t="shared" si="647"/>
        <v/>
      </c>
      <c r="AA3584" s="61" t="str">
        <f t="shared" si="647"/>
        <v/>
      </c>
      <c r="AB3584" s="61" t="str">
        <f t="shared" si="647"/>
        <v/>
      </c>
      <c r="AC3584" s="61">
        <f t="shared" si="647"/>
        <v>3701</v>
      </c>
      <c r="AD3584" s="61" t="str">
        <f t="shared" si="647"/>
        <v/>
      </c>
    </row>
    <row r="3585" spans="1:30" x14ac:dyDescent="0.25">
      <c r="A3585" s="57">
        <v>41003</v>
      </c>
      <c r="B3585" s="167">
        <f t="shared" si="639"/>
        <v>4</v>
      </c>
      <c r="C3585" s="167">
        <f t="shared" si="640"/>
        <v>2012</v>
      </c>
      <c r="D3585" s="167" t="str">
        <f t="shared" si="642"/>
        <v>20124</v>
      </c>
      <c r="E3585" s="167"/>
      <c r="F3585" s="56">
        <v>239</v>
      </c>
      <c r="G3585" s="61" t="str">
        <f t="shared" si="648"/>
        <v/>
      </c>
      <c r="H3585" s="61" t="str">
        <f t="shared" si="648"/>
        <v/>
      </c>
      <c r="I3585" s="61" t="str">
        <f t="shared" si="648"/>
        <v/>
      </c>
      <c r="J3585" s="61" t="str">
        <f t="shared" si="648"/>
        <v/>
      </c>
      <c r="K3585" s="61" t="str">
        <f t="shared" si="648"/>
        <v/>
      </c>
      <c r="L3585" s="61" t="str">
        <f t="shared" si="648"/>
        <v/>
      </c>
      <c r="M3585" s="61" t="str">
        <f t="shared" si="648"/>
        <v/>
      </c>
      <c r="N3585" s="61" t="str">
        <f t="shared" si="648"/>
        <v/>
      </c>
      <c r="O3585" s="61" t="str">
        <f t="shared" si="648"/>
        <v/>
      </c>
      <c r="P3585" s="61" t="str">
        <f t="shared" si="648"/>
        <v/>
      </c>
      <c r="Q3585" s="61" t="str">
        <f t="shared" si="648"/>
        <v/>
      </c>
      <c r="R3585" s="61" t="str">
        <f t="shared" si="648"/>
        <v/>
      </c>
      <c r="S3585" s="61" t="str">
        <f t="shared" si="648"/>
        <v/>
      </c>
      <c r="T3585" s="61" t="str">
        <f t="shared" si="648"/>
        <v/>
      </c>
      <c r="U3585" s="61" t="str">
        <f t="shared" si="648"/>
        <v/>
      </c>
      <c r="V3585" s="61" t="str">
        <f t="shared" si="648"/>
        <v/>
      </c>
      <c r="W3585" s="61" t="str">
        <f t="shared" si="647"/>
        <v/>
      </c>
      <c r="X3585" s="61" t="str">
        <f t="shared" si="647"/>
        <v/>
      </c>
      <c r="Y3585" s="61" t="str">
        <f t="shared" si="647"/>
        <v/>
      </c>
      <c r="Z3585" s="61" t="str">
        <f t="shared" si="647"/>
        <v/>
      </c>
      <c r="AA3585" s="61" t="str">
        <f t="shared" si="647"/>
        <v/>
      </c>
      <c r="AB3585" s="61" t="str">
        <f t="shared" si="647"/>
        <v/>
      </c>
      <c r="AC3585" s="61">
        <f t="shared" si="647"/>
        <v>239</v>
      </c>
      <c r="AD3585" s="61" t="str">
        <f t="shared" si="647"/>
        <v/>
      </c>
    </row>
    <row r="3586" spans="1:30" x14ac:dyDescent="0.25">
      <c r="A3586" s="57">
        <v>41004</v>
      </c>
      <c r="B3586" s="167">
        <f t="shared" si="639"/>
        <v>4</v>
      </c>
      <c r="C3586" s="167">
        <f t="shared" si="640"/>
        <v>2012</v>
      </c>
      <c r="D3586" s="167" t="str">
        <f t="shared" si="642"/>
        <v>20124</v>
      </c>
      <c r="E3586" s="167"/>
      <c r="F3586" s="73">
        <v>1200</v>
      </c>
      <c r="G3586" s="61" t="str">
        <f t="shared" si="648"/>
        <v/>
      </c>
      <c r="H3586" s="61" t="str">
        <f t="shared" si="648"/>
        <v/>
      </c>
      <c r="I3586" s="61" t="str">
        <f t="shared" si="648"/>
        <v/>
      </c>
      <c r="J3586" s="61" t="str">
        <f t="shared" si="648"/>
        <v/>
      </c>
      <c r="K3586" s="61" t="str">
        <f t="shared" si="648"/>
        <v/>
      </c>
      <c r="L3586" s="61" t="str">
        <f t="shared" si="648"/>
        <v/>
      </c>
      <c r="M3586" s="61" t="str">
        <f t="shared" si="648"/>
        <v/>
      </c>
      <c r="N3586" s="61" t="str">
        <f t="shared" si="648"/>
        <v/>
      </c>
      <c r="O3586" s="61" t="str">
        <f t="shared" si="648"/>
        <v/>
      </c>
      <c r="P3586" s="61" t="str">
        <f t="shared" si="648"/>
        <v/>
      </c>
      <c r="Q3586" s="61" t="str">
        <f t="shared" si="648"/>
        <v/>
      </c>
      <c r="R3586" s="61" t="str">
        <f t="shared" si="648"/>
        <v/>
      </c>
      <c r="S3586" s="61" t="str">
        <f t="shared" si="648"/>
        <v/>
      </c>
      <c r="T3586" s="61" t="str">
        <f t="shared" si="648"/>
        <v/>
      </c>
      <c r="U3586" s="61" t="str">
        <f t="shared" si="648"/>
        <v/>
      </c>
      <c r="V3586" s="61" t="str">
        <f t="shared" si="648"/>
        <v/>
      </c>
      <c r="W3586" s="61" t="str">
        <f t="shared" si="647"/>
        <v/>
      </c>
      <c r="X3586" s="61" t="str">
        <f t="shared" si="647"/>
        <v/>
      </c>
      <c r="Y3586" s="61" t="str">
        <f t="shared" si="647"/>
        <v/>
      </c>
      <c r="Z3586" s="61" t="str">
        <f t="shared" si="647"/>
        <v/>
      </c>
      <c r="AA3586" s="61" t="str">
        <f t="shared" si="647"/>
        <v/>
      </c>
      <c r="AB3586" s="61" t="str">
        <f t="shared" si="647"/>
        <v/>
      </c>
      <c r="AC3586" s="61">
        <f t="shared" si="647"/>
        <v>1200</v>
      </c>
      <c r="AD3586" s="61" t="str">
        <f t="shared" si="647"/>
        <v/>
      </c>
    </row>
    <row r="3587" spans="1:30" x14ac:dyDescent="0.25">
      <c r="A3587" s="57">
        <v>41008</v>
      </c>
      <c r="B3587" s="167">
        <f t="shared" si="639"/>
        <v>4</v>
      </c>
      <c r="C3587" s="167">
        <f t="shared" si="640"/>
        <v>2012</v>
      </c>
      <c r="D3587" s="167" t="str">
        <f t="shared" si="642"/>
        <v>20124</v>
      </c>
      <c r="E3587" s="167"/>
      <c r="F3587" s="56">
        <v>4</v>
      </c>
      <c r="G3587" s="61" t="str">
        <f t="shared" si="648"/>
        <v/>
      </c>
      <c r="H3587" s="61" t="str">
        <f t="shared" si="648"/>
        <v/>
      </c>
      <c r="I3587" s="61" t="str">
        <f t="shared" si="648"/>
        <v/>
      </c>
      <c r="J3587" s="61" t="str">
        <f t="shared" si="648"/>
        <v/>
      </c>
      <c r="K3587" s="61" t="str">
        <f t="shared" si="648"/>
        <v/>
      </c>
      <c r="L3587" s="61" t="str">
        <f t="shared" si="648"/>
        <v/>
      </c>
      <c r="M3587" s="61" t="str">
        <f t="shared" si="648"/>
        <v/>
      </c>
      <c r="N3587" s="61" t="str">
        <f t="shared" si="648"/>
        <v/>
      </c>
      <c r="O3587" s="61" t="str">
        <f t="shared" si="648"/>
        <v/>
      </c>
      <c r="P3587" s="61" t="str">
        <f t="shared" si="648"/>
        <v/>
      </c>
      <c r="Q3587" s="61" t="str">
        <f t="shared" si="648"/>
        <v/>
      </c>
      <c r="R3587" s="61" t="str">
        <f t="shared" si="648"/>
        <v/>
      </c>
      <c r="S3587" s="61" t="str">
        <f t="shared" si="648"/>
        <v/>
      </c>
      <c r="T3587" s="61" t="str">
        <f t="shared" si="648"/>
        <v/>
      </c>
      <c r="U3587" s="61" t="str">
        <f t="shared" si="648"/>
        <v/>
      </c>
      <c r="V3587" s="61" t="str">
        <f t="shared" si="648"/>
        <v/>
      </c>
      <c r="W3587" s="61" t="str">
        <f t="shared" si="647"/>
        <v/>
      </c>
      <c r="X3587" s="61" t="str">
        <f t="shared" si="647"/>
        <v/>
      </c>
      <c r="Y3587" s="61" t="str">
        <f t="shared" si="647"/>
        <v/>
      </c>
      <c r="Z3587" s="61" t="str">
        <f t="shared" si="647"/>
        <v/>
      </c>
      <c r="AA3587" s="61" t="str">
        <f t="shared" si="647"/>
        <v/>
      </c>
      <c r="AB3587" s="61" t="str">
        <f t="shared" si="647"/>
        <v/>
      </c>
      <c r="AC3587" s="61">
        <f t="shared" si="647"/>
        <v>4</v>
      </c>
      <c r="AD3587" s="61" t="str">
        <f t="shared" si="647"/>
        <v/>
      </c>
    </row>
    <row r="3588" spans="1:30" x14ac:dyDescent="0.25">
      <c r="A3588" s="57">
        <v>41010</v>
      </c>
      <c r="B3588" s="167">
        <f t="shared" si="639"/>
        <v>4</v>
      </c>
      <c r="C3588" s="167">
        <f t="shared" si="640"/>
        <v>2012</v>
      </c>
      <c r="D3588" s="167" t="str">
        <f t="shared" si="642"/>
        <v>20124</v>
      </c>
      <c r="E3588" s="167"/>
      <c r="F3588" s="56">
        <v>155</v>
      </c>
      <c r="G3588" s="61" t="str">
        <f t="shared" si="648"/>
        <v/>
      </c>
      <c r="H3588" s="61" t="str">
        <f t="shared" si="648"/>
        <v/>
      </c>
      <c r="I3588" s="61" t="str">
        <f t="shared" si="648"/>
        <v/>
      </c>
      <c r="J3588" s="61" t="str">
        <f t="shared" si="648"/>
        <v/>
      </c>
      <c r="K3588" s="61" t="str">
        <f t="shared" si="648"/>
        <v/>
      </c>
      <c r="L3588" s="61" t="str">
        <f t="shared" si="648"/>
        <v/>
      </c>
      <c r="M3588" s="61" t="str">
        <f t="shared" si="648"/>
        <v/>
      </c>
      <c r="N3588" s="61" t="str">
        <f t="shared" si="648"/>
        <v/>
      </c>
      <c r="O3588" s="61" t="str">
        <f t="shared" si="648"/>
        <v/>
      </c>
      <c r="P3588" s="61" t="str">
        <f t="shared" si="648"/>
        <v/>
      </c>
      <c r="Q3588" s="61" t="str">
        <f t="shared" si="648"/>
        <v/>
      </c>
      <c r="R3588" s="61" t="str">
        <f t="shared" si="648"/>
        <v/>
      </c>
      <c r="S3588" s="61" t="str">
        <f t="shared" si="648"/>
        <v/>
      </c>
      <c r="T3588" s="61" t="str">
        <f t="shared" si="648"/>
        <v/>
      </c>
      <c r="U3588" s="61" t="str">
        <f t="shared" si="648"/>
        <v/>
      </c>
      <c r="V3588" s="61" t="str">
        <f t="shared" si="648"/>
        <v/>
      </c>
      <c r="W3588" s="61" t="str">
        <f t="shared" si="647"/>
        <v/>
      </c>
      <c r="X3588" s="61" t="str">
        <f t="shared" si="647"/>
        <v/>
      </c>
      <c r="Y3588" s="61" t="str">
        <f t="shared" si="647"/>
        <v/>
      </c>
      <c r="Z3588" s="61" t="str">
        <f t="shared" si="647"/>
        <v/>
      </c>
      <c r="AA3588" s="61" t="str">
        <f t="shared" si="647"/>
        <v/>
      </c>
      <c r="AB3588" s="61" t="str">
        <f t="shared" si="647"/>
        <v/>
      </c>
      <c r="AC3588" s="61">
        <f t="shared" si="647"/>
        <v>155</v>
      </c>
      <c r="AD3588" s="61" t="str">
        <f t="shared" si="647"/>
        <v/>
      </c>
    </row>
    <row r="3589" spans="1:30" x14ac:dyDescent="0.25">
      <c r="A3589" s="57">
        <v>41015</v>
      </c>
      <c r="B3589" s="167">
        <f t="shared" si="639"/>
        <v>4</v>
      </c>
      <c r="C3589" s="167">
        <f t="shared" si="640"/>
        <v>2012</v>
      </c>
      <c r="D3589" s="167" t="str">
        <f t="shared" si="642"/>
        <v>20124</v>
      </c>
      <c r="E3589" s="167"/>
      <c r="F3589" s="56">
        <v>90</v>
      </c>
      <c r="G3589" s="61" t="str">
        <f t="shared" si="648"/>
        <v/>
      </c>
      <c r="H3589" s="61" t="str">
        <f t="shared" si="648"/>
        <v/>
      </c>
      <c r="I3589" s="61" t="str">
        <f t="shared" si="648"/>
        <v/>
      </c>
      <c r="J3589" s="61" t="str">
        <f t="shared" si="648"/>
        <v/>
      </c>
      <c r="K3589" s="61" t="str">
        <f t="shared" si="648"/>
        <v/>
      </c>
      <c r="L3589" s="61" t="str">
        <f t="shared" si="648"/>
        <v/>
      </c>
      <c r="M3589" s="61" t="str">
        <f t="shared" si="648"/>
        <v/>
      </c>
      <c r="N3589" s="61" t="str">
        <f t="shared" si="648"/>
        <v/>
      </c>
      <c r="O3589" s="61" t="str">
        <f t="shared" si="648"/>
        <v/>
      </c>
      <c r="P3589" s="61" t="str">
        <f t="shared" si="648"/>
        <v/>
      </c>
      <c r="Q3589" s="61" t="str">
        <f t="shared" si="648"/>
        <v/>
      </c>
      <c r="R3589" s="61" t="str">
        <f t="shared" si="648"/>
        <v/>
      </c>
      <c r="S3589" s="61" t="str">
        <f t="shared" si="648"/>
        <v/>
      </c>
      <c r="T3589" s="61" t="str">
        <f t="shared" si="648"/>
        <v/>
      </c>
      <c r="U3589" s="61" t="str">
        <f t="shared" si="648"/>
        <v/>
      </c>
      <c r="V3589" s="61" t="str">
        <f t="shared" ref="V3589:AI3604" si="649">IF($C3589=V$1,$F3589,"")</f>
        <v/>
      </c>
      <c r="W3589" s="61" t="str">
        <f t="shared" si="649"/>
        <v/>
      </c>
      <c r="X3589" s="61" t="str">
        <f t="shared" si="649"/>
        <v/>
      </c>
      <c r="Y3589" s="61" t="str">
        <f t="shared" si="649"/>
        <v/>
      </c>
      <c r="Z3589" s="61" t="str">
        <f t="shared" si="649"/>
        <v/>
      </c>
      <c r="AA3589" s="61" t="str">
        <f t="shared" si="649"/>
        <v/>
      </c>
      <c r="AB3589" s="61" t="str">
        <f t="shared" si="649"/>
        <v/>
      </c>
      <c r="AC3589" s="61">
        <f t="shared" si="649"/>
        <v>90</v>
      </c>
      <c r="AD3589" s="61" t="str">
        <f t="shared" si="649"/>
        <v/>
      </c>
    </row>
    <row r="3590" spans="1:30" x14ac:dyDescent="0.25">
      <c r="A3590" s="57">
        <v>41019</v>
      </c>
      <c r="B3590" s="167">
        <f t="shared" ref="B3590:B3653" si="650">MONTH(A3590)</f>
        <v>4</v>
      </c>
      <c r="C3590" s="167">
        <f t="shared" ref="C3590:C3653" si="651">YEAR(A3590)</f>
        <v>2012</v>
      </c>
      <c r="D3590" s="167" t="str">
        <f t="shared" si="642"/>
        <v>20124</v>
      </c>
      <c r="E3590" s="167"/>
      <c r="F3590" s="56">
        <v>1</v>
      </c>
      <c r="G3590" s="61" t="str">
        <f t="shared" ref="G3590:V3605" si="652">IF($C3590=G$1,$F3590,"")</f>
        <v/>
      </c>
      <c r="H3590" s="61" t="str">
        <f t="shared" si="652"/>
        <v/>
      </c>
      <c r="I3590" s="61" t="str">
        <f t="shared" si="652"/>
        <v/>
      </c>
      <c r="J3590" s="61" t="str">
        <f t="shared" si="652"/>
        <v/>
      </c>
      <c r="K3590" s="61" t="str">
        <f t="shared" si="652"/>
        <v/>
      </c>
      <c r="L3590" s="61" t="str">
        <f t="shared" si="652"/>
        <v/>
      </c>
      <c r="M3590" s="61" t="str">
        <f t="shared" si="652"/>
        <v/>
      </c>
      <c r="N3590" s="61" t="str">
        <f t="shared" si="652"/>
        <v/>
      </c>
      <c r="O3590" s="61" t="str">
        <f t="shared" si="652"/>
        <v/>
      </c>
      <c r="P3590" s="61" t="str">
        <f t="shared" si="652"/>
        <v/>
      </c>
      <c r="Q3590" s="61" t="str">
        <f t="shared" si="652"/>
        <v/>
      </c>
      <c r="R3590" s="61" t="str">
        <f t="shared" si="652"/>
        <v/>
      </c>
      <c r="S3590" s="61" t="str">
        <f t="shared" si="652"/>
        <v/>
      </c>
      <c r="T3590" s="61" t="str">
        <f t="shared" si="652"/>
        <v/>
      </c>
      <c r="U3590" s="61" t="str">
        <f t="shared" si="652"/>
        <v/>
      </c>
      <c r="V3590" s="61" t="str">
        <f t="shared" si="652"/>
        <v/>
      </c>
      <c r="W3590" s="61" t="str">
        <f t="shared" si="649"/>
        <v/>
      </c>
      <c r="X3590" s="61" t="str">
        <f t="shared" si="649"/>
        <v/>
      </c>
      <c r="Y3590" s="61" t="str">
        <f t="shared" si="649"/>
        <v/>
      </c>
      <c r="Z3590" s="61" t="str">
        <f t="shared" si="649"/>
        <v/>
      </c>
      <c r="AA3590" s="61" t="str">
        <f t="shared" si="649"/>
        <v/>
      </c>
      <c r="AB3590" s="61" t="str">
        <f t="shared" si="649"/>
        <v/>
      </c>
      <c r="AC3590" s="61">
        <f t="shared" si="649"/>
        <v>1</v>
      </c>
      <c r="AD3590" s="61" t="str">
        <f t="shared" si="649"/>
        <v/>
      </c>
    </row>
    <row r="3591" spans="1:30" x14ac:dyDescent="0.25">
      <c r="A3591" s="57">
        <v>41019</v>
      </c>
      <c r="B3591" s="167">
        <f t="shared" si="650"/>
        <v>4</v>
      </c>
      <c r="C3591" s="167">
        <f t="shared" si="651"/>
        <v>2012</v>
      </c>
      <c r="D3591" s="167" t="str">
        <f t="shared" ref="D3591:D3654" si="653">CONCATENATE(C3591,B3591)</f>
        <v>20124</v>
      </c>
      <c r="E3591" s="167"/>
      <c r="F3591" s="56">
        <v>557</v>
      </c>
      <c r="G3591" s="61" t="str">
        <f t="shared" si="652"/>
        <v/>
      </c>
      <c r="H3591" s="61" t="str">
        <f t="shared" si="652"/>
        <v/>
      </c>
      <c r="I3591" s="61" t="str">
        <f t="shared" si="652"/>
        <v/>
      </c>
      <c r="J3591" s="61" t="str">
        <f t="shared" si="652"/>
        <v/>
      </c>
      <c r="K3591" s="61" t="str">
        <f t="shared" si="652"/>
        <v/>
      </c>
      <c r="L3591" s="61" t="str">
        <f t="shared" si="652"/>
        <v/>
      </c>
      <c r="M3591" s="61" t="str">
        <f t="shared" si="652"/>
        <v/>
      </c>
      <c r="N3591" s="61" t="str">
        <f t="shared" si="652"/>
        <v/>
      </c>
      <c r="O3591" s="61" t="str">
        <f t="shared" si="652"/>
        <v/>
      </c>
      <c r="P3591" s="61" t="str">
        <f t="shared" si="652"/>
        <v/>
      </c>
      <c r="Q3591" s="61" t="str">
        <f t="shared" si="652"/>
        <v/>
      </c>
      <c r="R3591" s="61" t="str">
        <f t="shared" si="652"/>
        <v/>
      </c>
      <c r="S3591" s="61" t="str">
        <f t="shared" si="652"/>
        <v/>
      </c>
      <c r="T3591" s="61" t="str">
        <f t="shared" si="652"/>
        <v/>
      </c>
      <c r="U3591" s="61" t="str">
        <f t="shared" si="652"/>
        <v/>
      </c>
      <c r="V3591" s="61" t="str">
        <f t="shared" si="652"/>
        <v/>
      </c>
      <c r="W3591" s="61" t="str">
        <f t="shared" si="649"/>
        <v/>
      </c>
      <c r="X3591" s="61" t="str">
        <f t="shared" si="649"/>
        <v/>
      </c>
      <c r="Y3591" s="61" t="str">
        <f t="shared" si="649"/>
        <v/>
      </c>
      <c r="Z3591" s="61" t="str">
        <f t="shared" si="649"/>
        <v/>
      </c>
      <c r="AA3591" s="61" t="str">
        <f t="shared" si="649"/>
        <v/>
      </c>
      <c r="AB3591" s="61" t="str">
        <f t="shared" si="649"/>
        <v/>
      </c>
      <c r="AC3591" s="61">
        <f t="shared" si="649"/>
        <v>557</v>
      </c>
      <c r="AD3591" s="61" t="str">
        <f t="shared" si="649"/>
        <v/>
      </c>
    </row>
    <row r="3592" spans="1:30" x14ac:dyDescent="0.25">
      <c r="A3592" s="57">
        <v>41022</v>
      </c>
      <c r="B3592" s="167">
        <f t="shared" si="650"/>
        <v>4</v>
      </c>
      <c r="C3592" s="167">
        <f t="shared" si="651"/>
        <v>2012</v>
      </c>
      <c r="D3592" s="167" t="str">
        <f t="shared" si="653"/>
        <v>20124</v>
      </c>
      <c r="E3592" s="167"/>
      <c r="F3592" s="56">
        <v>42</v>
      </c>
      <c r="G3592" s="61" t="str">
        <f t="shared" si="652"/>
        <v/>
      </c>
      <c r="H3592" s="61" t="str">
        <f t="shared" si="652"/>
        <v/>
      </c>
      <c r="I3592" s="61" t="str">
        <f t="shared" si="652"/>
        <v/>
      </c>
      <c r="J3592" s="61" t="str">
        <f t="shared" si="652"/>
        <v/>
      </c>
      <c r="K3592" s="61" t="str">
        <f t="shared" si="652"/>
        <v/>
      </c>
      <c r="L3592" s="61" t="str">
        <f t="shared" si="652"/>
        <v/>
      </c>
      <c r="M3592" s="61" t="str">
        <f t="shared" si="652"/>
        <v/>
      </c>
      <c r="N3592" s="61" t="str">
        <f t="shared" si="652"/>
        <v/>
      </c>
      <c r="O3592" s="61" t="str">
        <f t="shared" si="652"/>
        <v/>
      </c>
      <c r="P3592" s="61" t="str">
        <f t="shared" si="652"/>
        <v/>
      </c>
      <c r="Q3592" s="61" t="str">
        <f t="shared" si="652"/>
        <v/>
      </c>
      <c r="R3592" s="61" t="str">
        <f t="shared" si="652"/>
        <v/>
      </c>
      <c r="S3592" s="61" t="str">
        <f t="shared" si="652"/>
        <v/>
      </c>
      <c r="T3592" s="61" t="str">
        <f t="shared" si="652"/>
        <v/>
      </c>
      <c r="U3592" s="61" t="str">
        <f t="shared" si="652"/>
        <v/>
      </c>
      <c r="V3592" s="61" t="str">
        <f t="shared" si="652"/>
        <v/>
      </c>
      <c r="W3592" s="61" t="str">
        <f t="shared" si="649"/>
        <v/>
      </c>
      <c r="X3592" s="61" t="str">
        <f t="shared" si="649"/>
        <v/>
      </c>
      <c r="Y3592" s="61" t="str">
        <f t="shared" si="649"/>
        <v/>
      </c>
      <c r="Z3592" s="61" t="str">
        <f t="shared" si="649"/>
        <v/>
      </c>
      <c r="AA3592" s="61" t="str">
        <f t="shared" si="649"/>
        <v/>
      </c>
      <c r="AB3592" s="61" t="str">
        <f t="shared" si="649"/>
        <v/>
      </c>
      <c r="AC3592" s="61">
        <f t="shared" si="649"/>
        <v>42</v>
      </c>
      <c r="AD3592" s="61" t="str">
        <f t="shared" si="649"/>
        <v/>
      </c>
    </row>
    <row r="3593" spans="1:30" x14ac:dyDescent="0.25">
      <c r="A3593" s="57">
        <v>41029</v>
      </c>
      <c r="B3593" s="167">
        <f t="shared" si="650"/>
        <v>4</v>
      </c>
      <c r="C3593" s="167">
        <f t="shared" si="651"/>
        <v>2012</v>
      </c>
      <c r="D3593" s="167" t="str">
        <f t="shared" si="653"/>
        <v>20124</v>
      </c>
      <c r="E3593" s="167"/>
      <c r="F3593" s="56">
        <v>42</v>
      </c>
      <c r="G3593" s="61" t="str">
        <f t="shared" si="652"/>
        <v/>
      </c>
      <c r="H3593" s="61" t="str">
        <f t="shared" si="652"/>
        <v/>
      </c>
      <c r="I3593" s="61" t="str">
        <f t="shared" si="652"/>
        <v/>
      </c>
      <c r="J3593" s="61" t="str">
        <f t="shared" si="652"/>
        <v/>
      </c>
      <c r="K3593" s="61" t="str">
        <f t="shared" si="652"/>
        <v/>
      </c>
      <c r="L3593" s="61" t="str">
        <f t="shared" si="652"/>
        <v/>
      </c>
      <c r="M3593" s="61" t="str">
        <f t="shared" si="652"/>
        <v/>
      </c>
      <c r="N3593" s="61" t="str">
        <f t="shared" si="652"/>
        <v/>
      </c>
      <c r="O3593" s="61" t="str">
        <f t="shared" si="652"/>
        <v/>
      </c>
      <c r="P3593" s="61" t="str">
        <f t="shared" si="652"/>
        <v/>
      </c>
      <c r="Q3593" s="61" t="str">
        <f t="shared" si="652"/>
        <v/>
      </c>
      <c r="R3593" s="61" t="str">
        <f t="shared" si="652"/>
        <v/>
      </c>
      <c r="S3593" s="61" t="str">
        <f t="shared" si="652"/>
        <v/>
      </c>
      <c r="T3593" s="61" t="str">
        <f t="shared" si="652"/>
        <v/>
      </c>
      <c r="U3593" s="61" t="str">
        <f t="shared" si="652"/>
        <v/>
      </c>
      <c r="V3593" s="61" t="str">
        <f t="shared" si="652"/>
        <v/>
      </c>
      <c r="W3593" s="61" t="str">
        <f t="shared" si="649"/>
        <v/>
      </c>
      <c r="X3593" s="61" t="str">
        <f t="shared" si="649"/>
        <v/>
      </c>
      <c r="Y3593" s="61" t="str">
        <f t="shared" si="649"/>
        <v/>
      </c>
      <c r="Z3593" s="61" t="str">
        <f t="shared" si="649"/>
        <v/>
      </c>
      <c r="AA3593" s="61" t="str">
        <f t="shared" si="649"/>
        <v/>
      </c>
      <c r="AB3593" s="61" t="str">
        <f t="shared" si="649"/>
        <v/>
      </c>
      <c r="AC3593" s="61">
        <f t="shared" si="649"/>
        <v>42</v>
      </c>
      <c r="AD3593" s="61" t="str">
        <f t="shared" si="649"/>
        <v/>
      </c>
    </row>
    <row r="3594" spans="1:30" x14ac:dyDescent="0.25">
      <c r="A3594" s="57">
        <v>41029</v>
      </c>
      <c r="B3594" s="167">
        <f t="shared" si="650"/>
        <v>4</v>
      </c>
      <c r="C3594" s="167">
        <f t="shared" si="651"/>
        <v>2012</v>
      </c>
      <c r="D3594" s="167" t="str">
        <f t="shared" si="653"/>
        <v>20124</v>
      </c>
      <c r="E3594" s="167"/>
      <c r="F3594" s="56">
        <v>190</v>
      </c>
      <c r="G3594" s="61" t="str">
        <f t="shared" si="652"/>
        <v/>
      </c>
      <c r="H3594" s="61" t="str">
        <f t="shared" si="652"/>
        <v/>
      </c>
      <c r="I3594" s="61" t="str">
        <f t="shared" si="652"/>
        <v/>
      </c>
      <c r="J3594" s="61" t="str">
        <f t="shared" si="652"/>
        <v/>
      </c>
      <c r="K3594" s="61" t="str">
        <f t="shared" si="652"/>
        <v/>
      </c>
      <c r="L3594" s="61" t="str">
        <f t="shared" si="652"/>
        <v/>
      </c>
      <c r="M3594" s="61" t="str">
        <f t="shared" si="652"/>
        <v/>
      </c>
      <c r="N3594" s="61" t="str">
        <f t="shared" si="652"/>
        <v/>
      </c>
      <c r="O3594" s="61" t="str">
        <f t="shared" si="652"/>
        <v/>
      </c>
      <c r="P3594" s="61" t="str">
        <f t="shared" si="652"/>
        <v/>
      </c>
      <c r="Q3594" s="61" t="str">
        <f t="shared" si="652"/>
        <v/>
      </c>
      <c r="R3594" s="61" t="str">
        <f t="shared" si="652"/>
        <v/>
      </c>
      <c r="S3594" s="61" t="str">
        <f t="shared" si="652"/>
        <v/>
      </c>
      <c r="T3594" s="61" t="str">
        <f t="shared" si="652"/>
        <v/>
      </c>
      <c r="U3594" s="61" t="str">
        <f t="shared" si="652"/>
        <v/>
      </c>
      <c r="V3594" s="61" t="str">
        <f t="shared" si="652"/>
        <v/>
      </c>
      <c r="W3594" s="61" t="str">
        <f t="shared" si="649"/>
        <v/>
      </c>
      <c r="X3594" s="61" t="str">
        <f t="shared" si="649"/>
        <v/>
      </c>
      <c r="Y3594" s="61" t="str">
        <f t="shared" si="649"/>
        <v/>
      </c>
      <c r="Z3594" s="61" t="str">
        <f t="shared" si="649"/>
        <v/>
      </c>
      <c r="AA3594" s="61" t="str">
        <f t="shared" si="649"/>
        <v/>
      </c>
      <c r="AB3594" s="61" t="str">
        <f t="shared" si="649"/>
        <v/>
      </c>
      <c r="AC3594" s="61">
        <f t="shared" si="649"/>
        <v>190</v>
      </c>
      <c r="AD3594" s="61" t="str">
        <f t="shared" si="649"/>
        <v/>
      </c>
    </row>
    <row r="3595" spans="1:30" x14ac:dyDescent="0.25">
      <c r="A3595" s="57">
        <v>41029</v>
      </c>
      <c r="B3595" s="167">
        <f t="shared" si="650"/>
        <v>4</v>
      </c>
      <c r="C3595" s="167">
        <f t="shared" si="651"/>
        <v>2012</v>
      </c>
      <c r="D3595" s="167" t="str">
        <f t="shared" si="653"/>
        <v>20124</v>
      </c>
      <c r="E3595" s="167"/>
      <c r="F3595" s="73">
        <v>2494</v>
      </c>
      <c r="G3595" s="61" t="str">
        <f t="shared" si="652"/>
        <v/>
      </c>
      <c r="H3595" s="61" t="str">
        <f t="shared" si="652"/>
        <v/>
      </c>
      <c r="I3595" s="61" t="str">
        <f t="shared" si="652"/>
        <v/>
      </c>
      <c r="J3595" s="61" t="str">
        <f t="shared" si="652"/>
        <v/>
      </c>
      <c r="K3595" s="61" t="str">
        <f t="shared" si="652"/>
        <v/>
      </c>
      <c r="L3595" s="61" t="str">
        <f t="shared" si="652"/>
        <v/>
      </c>
      <c r="M3595" s="61" t="str">
        <f t="shared" si="652"/>
        <v/>
      </c>
      <c r="N3595" s="61" t="str">
        <f t="shared" si="652"/>
        <v/>
      </c>
      <c r="O3595" s="61" t="str">
        <f t="shared" si="652"/>
        <v/>
      </c>
      <c r="P3595" s="61" t="str">
        <f t="shared" si="652"/>
        <v/>
      </c>
      <c r="Q3595" s="61" t="str">
        <f t="shared" si="652"/>
        <v/>
      </c>
      <c r="R3595" s="61" t="str">
        <f t="shared" si="652"/>
        <v/>
      </c>
      <c r="S3595" s="61" t="str">
        <f t="shared" si="652"/>
        <v/>
      </c>
      <c r="T3595" s="61" t="str">
        <f t="shared" si="652"/>
        <v/>
      </c>
      <c r="U3595" s="61" t="str">
        <f t="shared" si="652"/>
        <v/>
      </c>
      <c r="V3595" s="61" t="str">
        <f t="shared" si="652"/>
        <v/>
      </c>
      <c r="W3595" s="61" t="str">
        <f t="shared" si="649"/>
        <v/>
      </c>
      <c r="X3595" s="61" t="str">
        <f t="shared" si="649"/>
        <v/>
      </c>
      <c r="Y3595" s="61" t="str">
        <f t="shared" si="649"/>
        <v/>
      </c>
      <c r="Z3595" s="61" t="str">
        <f t="shared" si="649"/>
        <v/>
      </c>
      <c r="AA3595" s="61" t="str">
        <f t="shared" si="649"/>
        <v/>
      </c>
      <c r="AB3595" s="61" t="str">
        <f t="shared" si="649"/>
        <v/>
      </c>
      <c r="AC3595" s="61">
        <f t="shared" si="649"/>
        <v>2494</v>
      </c>
      <c r="AD3595" s="61" t="str">
        <f t="shared" si="649"/>
        <v/>
      </c>
    </row>
    <row r="3596" spans="1:30" x14ac:dyDescent="0.25">
      <c r="A3596" s="57">
        <v>41030</v>
      </c>
      <c r="B3596" s="167">
        <f t="shared" si="650"/>
        <v>5</v>
      </c>
      <c r="C3596" s="167">
        <f t="shared" si="651"/>
        <v>2012</v>
      </c>
      <c r="D3596" s="167" t="str">
        <f t="shared" si="653"/>
        <v>20125</v>
      </c>
      <c r="E3596" s="167"/>
      <c r="F3596" s="56">
        <v>44</v>
      </c>
      <c r="G3596" s="61" t="str">
        <f t="shared" si="652"/>
        <v/>
      </c>
      <c r="H3596" s="61" t="str">
        <f t="shared" si="652"/>
        <v/>
      </c>
      <c r="I3596" s="61" t="str">
        <f t="shared" si="652"/>
        <v/>
      </c>
      <c r="J3596" s="61" t="str">
        <f t="shared" si="652"/>
        <v/>
      </c>
      <c r="K3596" s="61" t="str">
        <f t="shared" si="652"/>
        <v/>
      </c>
      <c r="L3596" s="61" t="str">
        <f t="shared" si="652"/>
        <v/>
      </c>
      <c r="M3596" s="61" t="str">
        <f t="shared" si="652"/>
        <v/>
      </c>
      <c r="N3596" s="61" t="str">
        <f t="shared" si="652"/>
        <v/>
      </c>
      <c r="O3596" s="61" t="str">
        <f t="shared" si="652"/>
        <v/>
      </c>
      <c r="P3596" s="61" t="str">
        <f t="shared" si="652"/>
        <v/>
      </c>
      <c r="Q3596" s="61" t="str">
        <f t="shared" si="652"/>
        <v/>
      </c>
      <c r="R3596" s="61" t="str">
        <f t="shared" si="652"/>
        <v/>
      </c>
      <c r="S3596" s="61" t="str">
        <f t="shared" si="652"/>
        <v/>
      </c>
      <c r="T3596" s="61" t="str">
        <f t="shared" si="652"/>
        <v/>
      </c>
      <c r="U3596" s="61" t="str">
        <f t="shared" si="652"/>
        <v/>
      </c>
      <c r="V3596" s="61" t="str">
        <f t="shared" si="652"/>
        <v/>
      </c>
      <c r="W3596" s="61" t="str">
        <f t="shared" si="649"/>
        <v/>
      </c>
      <c r="X3596" s="61" t="str">
        <f t="shared" si="649"/>
        <v/>
      </c>
      <c r="Y3596" s="61" t="str">
        <f t="shared" si="649"/>
        <v/>
      </c>
      <c r="Z3596" s="61" t="str">
        <f t="shared" si="649"/>
        <v/>
      </c>
      <c r="AA3596" s="61" t="str">
        <f t="shared" si="649"/>
        <v/>
      </c>
      <c r="AB3596" s="61" t="str">
        <f t="shared" si="649"/>
        <v/>
      </c>
      <c r="AC3596" s="61">
        <f t="shared" si="649"/>
        <v>44</v>
      </c>
      <c r="AD3596" s="61" t="str">
        <f t="shared" si="649"/>
        <v/>
      </c>
    </row>
    <row r="3597" spans="1:30" x14ac:dyDescent="0.25">
      <c r="A3597" s="57">
        <v>41030</v>
      </c>
      <c r="B3597" s="167">
        <f t="shared" si="650"/>
        <v>5</v>
      </c>
      <c r="C3597" s="167">
        <f t="shared" si="651"/>
        <v>2012</v>
      </c>
      <c r="D3597" s="167" t="str">
        <f t="shared" si="653"/>
        <v>20125</v>
      </c>
      <c r="E3597" s="167"/>
      <c r="F3597" s="56">
        <v>99</v>
      </c>
      <c r="G3597" s="61" t="str">
        <f t="shared" si="652"/>
        <v/>
      </c>
      <c r="H3597" s="61" t="str">
        <f t="shared" si="652"/>
        <v/>
      </c>
      <c r="I3597" s="61" t="str">
        <f t="shared" si="652"/>
        <v/>
      </c>
      <c r="J3597" s="61" t="str">
        <f t="shared" si="652"/>
        <v/>
      </c>
      <c r="K3597" s="61" t="str">
        <f t="shared" si="652"/>
        <v/>
      </c>
      <c r="L3597" s="61" t="str">
        <f t="shared" si="652"/>
        <v/>
      </c>
      <c r="M3597" s="61" t="str">
        <f t="shared" si="652"/>
        <v/>
      </c>
      <c r="N3597" s="61" t="str">
        <f t="shared" si="652"/>
        <v/>
      </c>
      <c r="O3597" s="61" t="str">
        <f t="shared" si="652"/>
        <v/>
      </c>
      <c r="P3597" s="61" t="str">
        <f t="shared" si="652"/>
        <v/>
      </c>
      <c r="Q3597" s="61" t="str">
        <f t="shared" si="652"/>
        <v/>
      </c>
      <c r="R3597" s="61" t="str">
        <f t="shared" si="652"/>
        <v/>
      </c>
      <c r="S3597" s="61" t="str">
        <f t="shared" si="652"/>
        <v/>
      </c>
      <c r="T3597" s="61" t="str">
        <f t="shared" si="652"/>
        <v/>
      </c>
      <c r="U3597" s="61" t="str">
        <f t="shared" si="652"/>
        <v/>
      </c>
      <c r="V3597" s="61" t="str">
        <f t="shared" si="652"/>
        <v/>
      </c>
      <c r="W3597" s="61" t="str">
        <f t="shared" si="649"/>
        <v/>
      </c>
      <c r="X3597" s="61" t="str">
        <f t="shared" si="649"/>
        <v/>
      </c>
      <c r="Y3597" s="61" t="str">
        <f t="shared" si="649"/>
        <v/>
      </c>
      <c r="Z3597" s="61" t="str">
        <f t="shared" si="649"/>
        <v/>
      </c>
      <c r="AA3597" s="61" t="str">
        <f t="shared" si="649"/>
        <v/>
      </c>
      <c r="AB3597" s="61" t="str">
        <f t="shared" si="649"/>
        <v/>
      </c>
      <c r="AC3597" s="61">
        <f t="shared" si="649"/>
        <v>99</v>
      </c>
      <c r="AD3597" s="61" t="str">
        <f t="shared" si="649"/>
        <v/>
      </c>
    </row>
    <row r="3598" spans="1:30" x14ac:dyDescent="0.25">
      <c r="A3598" s="57">
        <v>41030</v>
      </c>
      <c r="B3598" s="167">
        <f t="shared" si="650"/>
        <v>5</v>
      </c>
      <c r="C3598" s="167">
        <f t="shared" si="651"/>
        <v>2012</v>
      </c>
      <c r="D3598" s="167" t="str">
        <f t="shared" si="653"/>
        <v>20125</v>
      </c>
      <c r="E3598" s="167"/>
      <c r="F3598" s="73">
        <v>3110</v>
      </c>
      <c r="G3598" s="61" t="str">
        <f t="shared" si="652"/>
        <v/>
      </c>
      <c r="H3598" s="61" t="str">
        <f t="shared" si="652"/>
        <v/>
      </c>
      <c r="I3598" s="61" t="str">
        <f t="shared" si="652"/>
        <v/>
      </c>
      <c r="J3598" s="61" t="str">
        <f t="shared" si="652"/>
        <v/>
      </c>
      <c r="K3598" s="61" t="str">
        <f t="shared" si="652"/>
        <v/>
      </c>
      <c r="L3598" s="61" t="str">
        <f t="shared" si="652"/>
        <v/>
      </c>
      <c r="M3598" s="61" t="str">
        <f t="shared" si="652"/>
        <v/>
      </c>
      <c r="N3598" s="61" t="str">
        <f t="shared" si="652"/>
        <v/>
      </c>
      <c r="O3598" s="61" t="str">
        <f t="shared" si="652"/>
        <v/>
      </c>
      <c r="P3598" s="61" t="str">
        <f t="shared" si="652"/>
        <v/>
      </c>
      <c r="Q3598" s="61" t="str">
        <f t="shared" si="652"/>
        <v/>
      </c>
      <c r="R3598" s="61" t="str">
        <f t="shared" si="652"/>
        <v/>
      </c>
      <c r="S3598" s="61" t="str">
        <f t="shared" si="652"/>
        <v/>
      </c>
      <c r="T3598" s="61" t="str">
        <f t="shared" si="652"/>
        <v/>
      </c>
      <c r="U3598" s="61" t="str">
        <f t="shared" si="652"/>
        <v/>
      </c>
      <c r="V3598" s="61" t="str">
        <f t="shared" si="652"/>
        <v/>
      </c>
      <c r="W3598" s="61" t="str">
        <f t="shared" si="649"/>
        <v/>
      </c>
      <c r="X3598" s="61" t="str">
        <f t="shared" si="649"/>
        <v/>
      </c>
      <c r="Y3598" s="61" t="str">
        <f t="shared" si="649"/>
        <v/>
      </c>
      <c r="Z3598" s="61" t="str">
        <f t="shared" si="649"/>
        <v/>
      </c>
      <c r="AA3598" s="61" t="str">
        <f t="shared" si="649"/>
        <v/>
      </c>
      <c r="AB3598" s="61" t="str">
        <f t="shared" si="649"/>
        <v/>
      </c>
      <c r="AC3598" s="61">
        <f t="shared" si="649"/>
        <v>3110</v>
      </c>
      <c r="AD3598" s="61" t="str">
        <f t="shared" si="649"/>
        <v/>
      </c>
    </row>
    <row r="3599" spans="1:30" x14ac:dyDescent="0.25">
      <c r="A3599" s="57">
        <v>41031</v>
      </c>
      <c r="B3599" s="167">
        <f t="shared" si="650"/>
        <v>5</v>
      </c>
      <c r="C3599" s="167">
        <f t="shared" si="651"/>
        <v>2012</v>
      </c>
      <c r="D3599" s="167" t="str">
        <f t="shared" si="653"/>
        <v>20125</v>
      </c>
      <c r="E3599" s="167"/>
      <c r="F3599" s="56">
        <v>16</v>
      </c>
      <c r="G3599" s="61" t="str">
        <f t="shared" si="652"/>
        <v/>
      </c>
      <c r="H3599" s="61" t="str">
        <f t="shared" si="652"/>
        <v/>
      </c>
      <c r="I3599" s="61" t="str">
        <f t="shared" si="652"/>
        <v/>
      </c>
      <c r="J3599" s="61" t="str">
        <f t="shared" si="652"/>
        <v/>
      </c>
      <c r="K3599" s="61" t="str">
        <f t="shared" si="652"/>
        <v/>
      </c>
      <c r="L3599" s="61" t="str">
        <f t="shared" si="652"/>
        <v/>
      </c>
      <c r="M3599" s="61" t="str">
        <f t="shared" si="652"/>
        <v/>
      </c>
      <c r="N3599" s="61" t="str">
        <f t="shared" si="652"/>
        <v/>
      </c>
      <c r="O3599" s="61" t="str">
        <f t="shared" si="652"/>
        <v/>
      </c>
      <c r="P3599" s="61" t="str">
        <f t="shared" si="652"/>
        <v/>
      </c>
      <c r="Q3599" s="61" t="str">
        <f t="shared" si="652"/>
        <v/>
      </c>
      <c r="R3599" s="61" t="str">
        <f t="shared" si="652"/>
        <v/>
      </c>
      <c r="S3599" s="61" t="str">
        <f t="shared" si="652"/>
        <v/>
      </c>
      <c r="T3599" s="61" t="str">
        <f t="shared" si="652"/>
        <v/>
      </c>
      <c r="U3599" s="61" t="str">
        <f t="shared" si="652"/>
        <v/>
      </c>
      <c r="V3599" s="61" t="str">
        <f t="shared" si="652"/>
        <v/>
      </c>
      <c r="W3599" s="61" t="str">
        <f t="shared" si="649"/>
        <v/>
      </c>
      <c r="X3599" s="61" t="str">
        <f t="shared" si="649"/>
        <v/>
      </c>
      <c r="Y3599" s="61" t="str">
        <f t="shared" si="649"/>
        <v/>
      </c>
      <c r="Z3599" s="61" t="str">
        <f t="shared" si="649"/>
        <v/>
      </c>
      <c r="AA3599" s="61" t="str">
        <f t="shared" si="649"/>
        <v/>
      </c>
      <c r="AB3599" s="61" t="str">
        <f t="shared" si="649"/>
        <v/>
      </c>
      <c r="AC3599" s="61">
        <f t="shared" si="649"/>
        <v>16</v>
      </c>
      <c r="AD3599" s="61" t="str">
        <f t="shared" si="649"/>
        <v/>
      </c>
    </row>
    <row r="3600" spans="1:30" x14ac:dyDescent="0.25">
      <c r="A3600" s="57">
        <v>41033</v>
      </c>
      <c r="B3600" s="167">
        <f t="shared" si="650"/>
        <v>5</v>
      </c>
      <c r="C3600" s="167">
        <f t="shared" si="651"/>
        <v>2012</v>
      </c>
      <c r="D3600" s="167" t="str">
        <f t="shared" si="653"/>
        <v>20125</v>
      </c>
      <c r="E3600" s="167"/>
      <c r="F3600" s="56">
        <v>45</v>
      </c>
      <c r="G3600" s="61" t="str">
        <f t="shared" si="652"/>
        <v/>
      </c>
      <c r="H3600" s="61" t="str">
        <f t="shared" si="652"/>
        <v/>
      </c>
      <c r="I3600" s="61" t="str">
        <f t="shared" si="652"/>
        <v/>
      </c>
      <c r="J3600" s="61" t="str">
        <f t="shared" si="652"/>
        <v/>
      </c>
      <c r="K3600" s="61" t="str">
        <f t="shared" si="652"/>
        <v/>
      </c>
      <c r="L3600" s="61" t="str">
        <f t="shared" si="652"/>
        <v/>
      </c>
      <c r="M3600" s="61" t="str">
        <f t="shared" si="652"/>
        <v/>
      </c>
      <c r="N3600" s="61" t="str">
        <f t="shared" si="652"/>
        <v/>
      </c>
      <c r="O3600" s="61" t="str">
        <f t="shared" si="652"/>
        <v/>
      </c>
      <c r="P3600" s="61" t="str">
        <f t="shared" si="652"/>
        <v/>
      </c>
      <c r="Q3600" s="61" t="str">
        <f t="shared" si="652"/>
        <v/>
      </c>
      <c r="R3600" s="61" t="str">
        <f t="shared" si="652"/>
        <v/>
      </c>
      <c r="S3600" s="61" t="str">
        <f t="shared" si="652"/>
        <v/>
      </c>
      <c r="T3600" s="61" t="str">
        <f t="shared" si="652"/>
        <v/>
      </c>
      <c r="U3600" s="61" t="str">
        <f t="shared" si="652"/>
        <v/>
      </c>
      <c r="V3600" s="61" t="str">
        <f t="shared" si="652"/>
        <v/>
      </c>
      <c r="W3600" s="61" t="str">
        <f t="shared" si="649"/>
        <v/>
      </c>
      <c r="X3600" s="61" t="str">
        <f t="shared" si="649"/>
        <v/>
      </c>
      <c r="Y3600" s="61" t="str">
        <f t="shared" si="649"/>
        <v/>
      </c>
      <c r="Z3600" s="61" t="str">
        <f t="shared" si="649"/>
        <v/>
      </c>
      <c r="AA3600" s="61" t="str">
        <f t="shared" si="649"/>
        <v/>
      </c>
      <c r="AB3600" s="61" t="str">
        <f t="shared" si="649"/>
        <v/>
      </c>
      <c r="AC3600" s="61">
        <f t="shared" si="649"/>
        <v>45</v>
      </c>
      <c r="AD3600" s="61" t="str">
        <f t="shared" si="649"/>
        <v/>
      </c>
    </row>
    <row r="3601" spans="1:30" x14ac:dyDescent="0.25">
      <c r="A3601" s="57">
        <v>41039</v>
      </c>
      <c r="B3601" s="167">
        <f t="shared" si="650"/>
        <v>5</v>
      </c>
      <c r="C3601" s="167">
        <f t="shared" si="651"/>
        <v>2012</v>
      </c>
      <c r="D3601" s="167" t="str">
        <f t="shared" si="653"/>
        <v>20125</v>
      </c>
      <c r="E3601" s="167"/>
      <c r="F3601" s="56">
        <v>62</v>
      </c>
      <c r="G3601" s="61" t="str">
        <f t="shared" si="652"/>
        <v/>
      </c>
      <c r="H3601" s="61" t="str">
        <f t="shared" si="652"/>
        <v/>
      </c>
      <c r="I3601" s="61" t="str">
        <f t="shared" si="652"/>
        <v/>
      </c>
      <c r="J3601" s="61" t="str">
        <f t="shared" si="652"/>
        <v/>
      </c>
      <c r="K3601" s="61" t="str">
        <f t="shared" si="652"/>
        <v/>
      </c>
      <c r="L3601" s="61" t="str">
        <f t="shared" si="652"/>
        <v/>
      </c>
      <c r="M3601" s="61" t="str">
        <f t="shared" si="652"/>
        <v/>
      </c>
      <c r="N3601" s="61" t="str">
        <f t="shared" si="652"/>
        <v/>
      </c>
      <c r="O3601" s="61" t="str">
        <f t="shared" si="652"/>
        <v/>
      </c>
      <c r="P3601" s="61" t="str">
        <f t="shared" si="652"/>
        <v/>
      </c>
      <c r="Q3601" s="61" t="str">
        <f t="shared" si="652"/>
        <v/>
      </c>
      <c r="R3601" s="61" t="str">
        <f t="shared" si="652"/>
        <v/>
      </c>
      <c r="S3601" s="61" t="str">
        <f t="shared" si="652"/>
        <v/>
      </c>
      <c r="T3601" s="61" t="str">
        <f t="shared" si="652"/>
        <v/>
      </c>
      <c r="U3601" s="61" t="str">
        <f t="shared" si="652"/>
        <v/>
      </c>
      <c r="V3601" s="61" t="str">
        <f t="shared" si="652"/>
        <v/>
      </c>
      <c r="W3601" s="61" t="str">
        <f t="shared" si="649"/>
        <v/>
      </c>
      <c r="X3601" s="61" t="str">
        <f t="shared" si="649"/>
        <v/>
      </c>
      <c r="Y3601" s="61" t="str">
        <f t="shared" si="649"/>
        <v/>
      </c>
      <c r="Z3601" s="61" t="str">
        <f t="shared" si="649"/>
        <v/>
      </c>
      <c r="AA3601" s="61" t="str">
        <f t="shared" si="649"/>
        <v/>
      </c>
      <c r="AB3601" s="61" t="str">
        <f t="shared" si="649"/>
        <v/>
      </c>
      <c r="AC3601" s="61">
        <f t="shared" si="649"/>
        <v>62</v>
      </c>
      <c r="AD3601" s="61" t="str">
        <f t="shared" si="649"/>
        <v/>
      </c>
    </row>
    <row r="3602" spans="1:30" x14ac:dyDescent="0.25">
      <c r="A3602" s="57">
        <v>41046</v>
      </c>
      <c r="B3602" s="167">
        <f t="shared" si="650"/>
        <v>5</v>
      </c>
      <c r="C3602" s="167">
        <f t="shared" si="651"/>
        <v>2012</v>
      </c>
      <c r="D3602" s="167" t="str">
        <f t="shared" si="653"/>
        <v>20125</v>
      </c>
      <c r="E3602" s="167"/>
      <c r="F3602" s="56">
        <v>37</v>
      </c>
      <c r="G3602" s="61" t="str">
        <f t="shared" si="652"/>
        <v/>
      </c>
      <c r="H3602" s="61" t="str">
        <f t="shared" si="652"/>
        <v/>
      </c>
      <c r="I3602" s="61" t="str">
        <f t="shared" si="652"/>
        <v/>
      </c>
      <c r="J3602" s="61" t="str">
        <f t="shared" si="652"/>
        <v/>
      </c>
      <c r="K3602" s="61" t="str">
        <f t="shared" si="652"/>
        <v/>
      </c>
      <c r="L3602" s="61" t="str">
        <f t="shared" si="652"/>
        <v/>
      </c>
      <c r="M3602" s="61" t="str">
        <f t="shared" si="652"/>
        <v/>
      </c>
      <c r="N3602" s="61" t="str">
        <f t="shared" si="652"/>
        <v/>
      </c>
      <c r="O3602" s="61" t="str">
        <f t="shared" si="652"/>
        <v/>
      </c>
      <c r="P3602" s="61" t="str">
        <f t="shared" si="652"/>
        <v/>
      </c>
      <c r="Q3602" s="61" t="str">
        <f t="shared" si="652"/>
        <v/>
      </c>
      <c r="R3602" s="61" t="str">
        <f t="shared" si="652"/>
        <v/>
      </c>
      <c r="S3602" s="61" t="str">
        <f t="shared" si="652"/>
        <v/>
      </c>
      <c r="T3602" s="61" t="str">
        <f t="shared" si="652"/>
        <v/>
      </c>
      <c r="U3602" s="61" t="str">
        <f t="shared" si="652"/>
        <v/>
      </c>
      <c r="V3602" s="61" t="str">
        <f t="shared" si="652"/>
        <v/>
      </c>
      <c r="W3602" s="61" t="str">
        <f t="shared" si="649"/>
        <v/>
      </c>
      <c r="X3602" s="61" t="str">
        <f t="shared" si="649"/>
        <v/>
      </c>
      <c r="Y3602" s="61" t="str">
        <f t="shared" si="649"/>
        <v/>
      </c>
      <c r="Z3602" s="61" t="str">
        <f t="shared" si="649"/>
        <v/>
      </c>
      <c r="AA3602" s="61" t="str">
        <f t="shared" si="649"/>
        <v/>
      </c>
      <c r="AB3602" s="61" t="str">
        <f t="shared" si="649"/>
        <v/>
      </c>
      <c r="AC3602" s="61">
        <f t="shared" si="649"/>
        <v>37</v>
      </c>
      <c r="AD3602" s="61" t="str">
        <f t="shared" si="649"/>
        <v/>
      </c>
    </row>
    <row r="3603" spans="1:30" x14ac:dyDescent="0.25">
      <c r="A3603" s="57">
        <v>41052</v>
      </c>
      <c r="B3603" s="167">
        <f t="shared" si="650"/>
        <v>5</v>
      </c>
      <c r="C3603" s="167">
        <f t="shared" si="651"/>
        <v>2012</v>
      </c>
      <c r="D3603" s="167" t="str">
        <f t="shared" si="653"/>
        <v>20125</v>
      </c>
      <c r="E3603" s="167"/>
      <c r="F3603" s="56">
        <v>71</v>
      </c>
      <c r="G3603" s="61" t="str">
        <f t="shared" si="652"/>
        <v/>
      </c>
      <c r="H3603" s="61" t="str">
        <f t="shared" si="652"/>
        <v/>
      </c>
      <c r="I3603" s="61" t="str">
        <f t="shared" si="652"/>
        <v/>
      </c>
      <c r="J3603" s="61" t="str">
        <f t="shared" si="652"/>
        <v/>
      </c>
      <c r="K3603" s="61" t="str">
        <f t="shared" si="652"/>
        <v/>
      </c>
      <c r="L3603" s="61" t="str">
        <f t="shared" si="652"/>
        <v/>
      </c>
      <c r="M3603" s="61" t="str">
        <f t="shared" si="652"/>
        <v/>
      </c>
      <c r="N3603" s="61" t="str">
        <f t="shared" si="652"/>
        <v/>
      </c>
      <c r="O3603" s="61" t="str">
        <f t="shared" si="652"/>
        <v/>
      </c>
      <c r="P3603" s="61" t="str">
        <f t="shared" si="652"/>
        <v/>
      </c>
      <c r="Q3603" s="61" t="str">
        <f t="shared" si="652"/>
        <v/>
      </c>
      <c r="R3603" s="61" t="str">
        <f t="shared" si="652"/>
        <v/>
      </c>
      <c r="S3603" s="61" t="str">
        <f t="shared" si="652"/>
        <v/>
      </c>
      <c r="T3603" s="61" t="str">
        <f t="shared" si="652"/>
        <v/>
      </c>
      <c r="U3603" s="61" t="str">
        <f t="shared" si="652"/>
        <v/>
      </c>
      <c r="V3603" s="61" t="str">
        <f t="shared" si="652"/>
        <v/>
      </c>
      <c r="W3603" s="61" t="str">
        <f t="shared" si="649"/>
        <v/>
      </c>
      <c r="X3603" s="61" t="str">
        <f t="shared" si="649"/>
        <v/>
      </c>
      <c r="Y3603" s="61" t="str">
        <f t="shared" si="649"/>
        <v/>
      </c>
      <c r="Z3603" s="61" t="str">
        <f t="shared" si="649"/>
        <v/>
      </c>
      <c r="AA3603" s="61" t="str">
        <f t="shared" si="649"/>
        <v/>
      </c>
      <c r="AB3603" s="61" t="str">
        <f t="shared" si="649"/>
        <v/>
      </c>
      <c r="AC3603" s="61">
        <f t="shared" si="649"/>
        <v>71</v>
      </c>
      <c r="AD3603" s="61" t="str">
        <f t="shared" si="649"/>
        <v/>
      </c>
    </row>
    <row r="3604" spans="1:30" x14ac:dyDescent="0.25">
      <c r="A3604" s="57">
        <v>41052</v>
      </c>
      <c r="B3604" s="167">
        <f t="shared" si="650"/>
        <v>5</v>
      </c>
      <c r="C3604" s="167">
        <f t="shared" si="651"/>
        <v>2012</v>
      </c>
      <c r="D3604" s="167" t="str">
        <f t="shared" si="653"/>
        <v>20125</v>
      </c>
      <c r="E3604" s="167"/>
      <c r="F3604" s="56">
        <v>311</v>
      </c>
      <c r="G3604" s="61" t="str">
        <f t="shared" si="652"/>
        <v/>
      </c>
      <c r="H3604" s="61" t="str">
        <f t="shared" si="652"/>
        <v/>
      </c>
      <c r="I3604" s="61" t="str">
        <f t="shared" si="652"/>
        <v/>
      </c>
      <c r="J3604" s="61" t="str">
        <f t="shared" si="652"/>
        <v/>
      </c>
      <c r="K3604" s="61" t="str">
        <f t="shared" si="652"/>
        <v/>
      </c>
      <c r="L3604" s="61" t="str">
        <f t="shared" si="652"/>
        <v/>
      </c>
      <c r="M3604" s="61" t="str">
        <f t="shared" si="652"/>
        <v/>
      </c>
      <c r="N3604" s="61" t="str">
        <f t="shared" si="652"/>
        <v/>
      </c>
      <c r="O3604" s="61" t="str">
        <f t="shared" si="652"/>
        <v/>
      </c>
      <c r="P3604" s="61" t="str">
        <f t="shared" si="652"/>
        <v/>
      </c>
      <c r="Q3604" s="61" t="str">
        <f t="shared" si="652"/>
        <v/>
      </c>
      <c r="R3604" s="61" t="str">
        <f t="shared" si="652"/>
        <v/>
      </c>
      <c r="S3604" s="61" t="str">
        <f t="shared" si="652"/>
        <v/>
      </c>
      <c r="T3604" s="61" t="str">
        <f t="shared" si="652"/>
        <v/>
      </c>
      <c r="U3604" s="61" t="str">
        <f t="shared" si="652"/>
        <v/>
      </c>
      <c r="V3604" s="61" t="str">
        <f t="shared" si="652"/>
        <v/>
      </c>
      <c r="W3604" s="61" t="str">
        <f t="shared" si="649"/>
        <v/>
      </c>
      <c r="X3604" s="61" t="str">
        <f t="shared" si="649"/>
        <v/>
      </c>
      <c r="Y3604" s="61" t="str">
        <f t="shared" si="649"/>
        <v/>
      </c>
      <c r="Z3604" s="61" t="str">
        <f t="shared" si="649"/>
        <v/>
      </c>
      <c r="AA3604" s="61" t="str">
        <f t="shared" si="649"/>
        <v/>
      </c>
      <c r="AB3604" s="61" t="str">
        <f t="shared" si="649"/>
        <v/>
      </c>
      <c r="AC3604" s="61">
        <f t="shared" si="649"/>
        <v>311</v>
      </c>
      <c r="AD3604" s="61" t="str">
        <f t="shared" si="649"/>
        <v/>
      </c>
    </row>
    <row r="3605" spans="1:30" x14ac:dyDescent="0.25">
      <c r="A3605" s="57">
        <v>41054</v>
      </c>
      <c r="B3605" s="167">
        <f t="shared" si="650"/>
        <v>5</v>
      </c>
      <c r="C3605" s="167">
        <f t="shared" si="651"/>
        <v>2012</v>
      </c>
      <c r="D3605" s="167" t="str">
        <f t="shared" si="653"/>
        <v>20125</v>
      </c>
      <c r="E3605" s="167"/>
      <c r="F3605" s="73">
        <v>36179</v>
      </c>
      <c r="G3605" s="61" t="str">
        <f t="shared" si="652"/>
        <v/>
      </c>
      <c r="H3605" s="61" t="str">
        <f t="shared" si="652"/>
        <v/>
      </c>
      <c r="I3605" s="61" t="str">
        <f t="shared" si="652"/>
        <v/>
      </c>
      <c r="J3605" s="61" t="str">
        <f t="shared" si="652"/>
        <v/>
      </c>
      <c r="K3605" s="61" t="str">
        <f t="shared" si="652"/>
        <v/>
      </c>
      <c r="L3605" s="61" t="str">
        <f t="shared" si="652"/>
        <v/>
      </c>
      <c r="M3605" s="61" t="str">
        <f t="shared" si="652"/>
        <v/>
      </c>
      <c r="N3605" s="61" t="str">
        <f t="shared" si="652"/>
        <v/>
      </c>
      <c r="O3605" s="61" t="str">
        <f t="shared" si="652"/>
        <v/>
      </c>
      <c r="P3605" s="61" t="str">
        <f t="shared" si="652"/>
        <v/>
      </c>
      <c r="Q3605" s="61" t="str">
        <f t="shared" si="652"/>
        <v/>
      </c>
      <c r="R3605" s="61" t="str">
        <f t="shared" si="652"/>
        <v/>
      </c>
      <c r="S3605" s="61" t="str">
        <f t="shared" si="652"/>
        <v/>
      </c>
      <c r="T3605" s="61" t="str">
        <f t="shared" si="652"/>
        <v/>
      </c>
      <c r="U3605" s="61" t="str">
        <f t="shared" si="652"/>
        <v/>
      </c>
      <c r="V3605" s="61" t="str">
        <f t="shared" ref="V3605:AI3620" si="654">IF($C3605=V$1,$F3605,"")</f>
        <v/>
      </c>
      <c r="W3605" s="61" t="str">
        <f t="shared" si="654"/>
        <v/>
      </c>
      <c r="X3605" s="61" t="str">
        <f t="shared" si="654"/>
        <v/>
      </c>
      <c r="Y3605" s="61" t="str">
        <f t="shared" si="654"/>
        <v/>
      </c>
      <c r="Z3605" s="61" t="str">
        <f t="shared" si="654"/>
        <v/>
      </c>
      <c r="AA3605" s="61" t="str">
        <f t="shared" si="654"/>
        <v/>
      </c>
      <c r="AB3605" s="61" t="str">
        <f t="shared" si="654"/>
        <v/>
      </c>
      <c r="AC3605" s="61">
        <f t="shared" si="654"/>
        <v>36179</v>
      </c>
      <c r="AD3605" s="61" t="str">
        <f t="shared" si="654"/>
        <v/>
      </c>
    </row>
    <row r="3606" spans="1:30" x14ac:dyDescent="0.25">
      <c r="A3606" s="57">
        <v>41057</v>
      </c>
      <c r="B3606" s="167">
        <f t="shared" si="650"/>
        <v>5</v>
      </c>
      <c r="C3606" s="167">
        <f t="shared" si="651"/>
        <v>2012</v>
      </c>
      <c r="D3606" s="167" t="str">
        <f t="shared" si="653"/>
        <v>20125</v>
      </c>
      <c r="E3606" s="167"/>
      <c r="F3606" s="56">
        <v>51</v>
      </c>
      <c r="G3606" s="61" t="str">
        <f t="shared" ref="G3606:V3621" si="655">IF($C3606=G$1,$F3606,"")</f>
        <v/>
      </c>
      <c r="H3606" s="61" t="str">
        <f t="shared" si="655"/>
        <v/>
      </c>
      <c r="I3606" s="61" t="str">
        <f t="shared" si="655"/>
        <v/>
      </c>
      <c r="J3606" s="61" t="str">
        <f t="shared" si="655"/>
        <v/>
      </c>
      <c r="K3606" s="61" t="str">
        <f t="shared" si="655"/>
        <v/>
      </c>
      <c r="L3606" s="61" t="str">
        <f t="shared" si="655"/>
        <v/>
      </c>
      <c r="M3606" s="61" t="str">
        <f t="shared" si="655"/>
        <v/>
      </c>
      <c r="N3606" s="61" t="str">
        <f t="shared" si="655"/>
        <v/>
      </c>
      <c r="O3606" s="61" t="str">
        <f t="shared" si="655"/>
        <v/>
      </c>
      <c r="P3606" s="61" t="str">
        <f t="shared" si="655"/>
        <v/>
      </c>
      <c r="Q3606" s="61" t="str">
        <f t="shared" si="655"/>
        <v/>
      </c>
      <c r="R3606" s="61" t="str">
        <f t="shared" si="655"/>
        <v/>
      </c>
      <c r="S3606" s="61" t="str">
        <f t="shared" si="655"/>
        <v/>
      </c>
      <c r="T3606" s="61" t="str">
        <f t="shared" si="655"/>
        <v/>
      </c>
      <c r="U3606" s="61" t="str">
        <f t="shared" si="655"/>
        <v/>
      </c>
      <c r="V3606" s="61" t="str">
        <f t="shared" si="655"/>
        <v/>
      </c>
      <c r="W3606" s="61" t="str">
        <f t="shared" si="654"/>
        <v/>
      </c>
      <c r="X3606" s="61" t="str">
        <f t="shared" si="654"/>
        <v/>
      </c>
      <c r="Y3606" s="61" t="str">
        <f t="shared" si="654"/>
        <v/>
      </c>
      <c r="Z3606" s="61" t="str">
        <f t="shared" si="654"/>
        <v/>
      </c>
      <c r="AA3606" s="61" t="str">
        <f t="shared" si="654"/>
        <v/>
      </c>
      <c r="AB3606" s="61" t="str">
        <f t="shared" si="654"/>
        <v/>
      </c>
      <c r="AC3606" s="61">
        <f t="shared" si="654"/>
        <v>51</v>
      </c>
      <c r="AD3606" s="61" t="str">
        <f t="shared" si="654"/>
        <v/>
      </c>
    </row>
    <row r="3607" spans="1:30" x14ac:dyDescent="0.25">
      <c r="A3607" s="57">
        <v>41058</v>
      </c>
      <c r="B3607" s="167">
        <f t="shared" si="650"/>
        <v>5</v>
      </c>
      <c r="C3607" s="167">
        <f t="shared" si="651"/>
        <v>2012</v>
      </c>
      <c r="D3607" s="167" t="str">
        <f t="shared" si="653"/>
        <v>20125</v>
      </c>
      <c r="E3607" s="167"/>
      <c r="F3607" s="56">
        <v>512</v>
      </c>
      <c r="G3607" s="61" t="str">
        <f t="shared" si="655"/>
        <v/>
      </c>
      <c r="H3607" s="61" t="str">
        <f t="shared" si="655"/>
        <v/>
      </c>
      <c r="I3607" s="61" t="str">
        <f t="shared" si="655"/>
        <v/>
      </c>
      <c r="J3607" s="61" t="str">
        <f t="shared" si="655"/>
        <v/>
      </c>
      <c r="K3607" s="61" t="str">
        <f t="shared" si="655"/>
        <v/>
      </c>
      <c r="L3607" s="61" t="str">
        <f t="shared" si="655"/>
        <v/>
      </c>
      <c r="M3607" s="61" t="str">
        <f t="shared" si="655"/>
        <v/>
      </c>
      <c r="N3607" s="61" t="str">
        <f t="shared" si="655"/>
        <v/>
      </c>
      <c r="O3607" s="61" t="str">
        <f t="shared" si="655"/>
        <v/>
      </c>
      <c r="P3607" s="61" t="str">
        <f t="shared" si="655"/>
        <v/>
      </c>
      <c r="Q3607" s="61" t="str">
        <f t="shared" si="655"/>
        <v/>
      </c>
      <c r="R3607" s="61" t="str">
        <f t="shared" si="655"/>
        <v/>
      </c>
      <c r="S3607" s="61" t="str">
        <f t="shared" si="655"/>
        <v/>
      </c>
      <c r="T3607" s="61" t="str">
        <f t="shared" si="655"/>
        <v/>
      </c>
      <c r="U3607" s="61" t="str">
        <f t="shared" si="655"/>
        <v/>
      </c>
      <c r="V3607" s="61" t="str">
        <f t="shared" si="655"/>
        <v/>
      </c>
      <c r="W3607" s="61" t="str">
        <f t="shared" si="654"/>
        <v/>
      </c>
      <c r="X3607" s="61" t="str">
        <f t="shared" si="654"/>
        <v/>
      </c>
      <c r="Y3607" s="61" t="str">
        <f t="shared" si="654"/>
        <v/>
      </c>
      <c r="Z3607" s="61" t="str">
        <f t="shared" si="654"/>
        <v/>
      </c>
      <c r="AA3607" s="61" t="str">
        <f t="shared" si="654"/>
        <v/>
      </c>
      <c r="AB3607" s="61" t="str">
        <f t="shared" si="654"/>
        <v/>
      </c>
      <c r="AC3607" s="61">
        <f t="shared" si="654"/>
        <v>512</v>
      </c>
      <c r="AD3607" s="61" t="str">
        <f t="shared" si="654"/>
        <v/>
      </c>
    </row>
    <row r="3608" spans="1:30" x14ac:dyDescent="0.25">
      <c r="A3608" s="57">
        <v>41059</v>
      </c>
      <c r="B3608" s="167">
        <f t="shared" si="650"/>
        <v>5</v>
      </c>
      <c r="C3608" s="167">
        <f t="shared" si="651"/>
        <v>2012</v>
      </c>
      <c r="D3608" s="167" t="str">
        <f t="shared" si="653"/>
        <v>20125</v>
      </c>
      <c r="E3608" s="167"/>
      <c r="F3608" s="56">
        <v>44</v>
      </c>
      <c r="G3608" s="61" t="str">
        <f t="shared" si="655"/>
        <v/>
      </c>
      <c r="H3608" s="61" t="str">
        <f t="shared" si="655"/>
        <v/>
      </c>
      <c r="I3608" s="61" t="str">
        <f t="shared" si="655"/>
        <v/>
      </c>
      <c r="J3608" s="61" t="str">
        <f t="shared" si="655"/>
        <v/>
      </c>
      <c r="K3608" s="61" t="str">
        <f t="shared" si="655"/>
        <v/>
      </c>
      <c r="L3608" s="61" t="str">
        <f t="shared" si="655"/>
        <v/>
      </c>
      <c r="M3608" s="61" t="str">
        <f t="shared" si="655"/>
        <v/>
      </c>
      <c r="N3608" s="61" t="str">
        <f t="shared" si="655"/>
        <v/>
      </c>
      <c r="O3608" s="61" t="str">
        <f t="shared" si="655"/>
        <v/>
      </c>
      <c r="P3608" s="61" t="str">
        <f t="shared" si="655"/>
        <v/>
      </c>
      <c r="Q3608" s="61" t="str">
        <f t="shared" si="655"/>
        <v/>
      </c>
      <c r="R3608" s="61" t="str">
        <f t="shared" si="655"/>
        <v/>
      </c>
      <c r="S3608" s="61" t="str">
        <f t="shared" si="655"/>
        <v/>
      </c>
      <c r="T3608" s="61" t="str">
        <f t="shared" si="655"/>
        <v/>
      </c>
      <c r="U3608" s="61" t="str">
        <f t="shared" si="655"/>
        <v/>
      </c>
      <c r="V3608" s="61" t="str">
        <f t="shared" si="655"/>
        <v/>
      </c>
      <c r="W3608" s="61" t="str">
        <f t="shared" si="654"/>
        <v/>
      </c>
      <c r="X3608" s="61" t="str">
        <f t="shared" si="654"/>
        <v/>
      </c>
      <c r="Y3608" s="61" t="str">
        <f t="shared" si="654"/>
        <v/>
      </c>
      <c r="Z3608" s="61" t="str">
        <f t="shared" si="654"/>
        <v/>
      </c>
      <c r="AA3608" s="61" t="str">
        <f t="shared" si="654"/>
        <v/>
      </c>
      <c r="AB3608" s="61" t="str">
        <f t="shared" si="654"/>
        <v/>
      </c>
      <c r="AC3608" s="61">
        <f t="shared" si="654"/>
        <v>44</v>
      </c>
      <c r="AD3608" s="61" t="str">
        <f t="shared" si="654"/>
        <v/>
      </c>
    </row>
    <row r="3609" spans="1:30" x14ac:dyDescent="0.25">
      <c r="A3609" s="57">
        <v>41060</v>
      </c>
      <c r="B3609" s="167">
        <f t="shared" si="650"/>
        <v>5</v>
      </c>
      <c r="C3609" s="167">
        <f t="shared" si="651"/>
        <v>2012</v>
      </c>
      <c r="D3609" s="167" t="str">
        <f t="shared" si="653"/>
        <v>20125</v>
      </c>
      <c r="E3609" s="167"/>
      <c r="F3609" s="56">
        <v>3</v>
      </c>
      <c r="G3609" s="61" t="str">
        <f t="shared" si="655"/>
        <v/>
      </c>
      <c r="H3609" s="61" t="str">
        <f t="shared" si="655"/>
        <v/>
      </c>
      <c r="I3609" s="61" t="str">
        <f t="shared" si="655"/>
        <v/>
      </c>
      <c r="J3609" s="61" t="str">
        <f t="shared" si="655"/>
        <v/>
      </c>
      <c r="K3609" s="61" t="str">
        <f t="shared" si="655"/>
        <v/>
      </c>
      <c r="L3609" s="61" t="str">
        <f t="shared" si="655"/>
        <v/>
      </c>
      <c r="M3609" s="61" t="str">
        <f t="shared" si="655"/>
        <v/>
      </c>
      <c r="N3609" s="61" t="str">
        <f t="shared" si="655"/>
        <v/>
      </c>
      <c r="O3609" s="61" t="str">
        <f t="shared" si="655"/>
        <v/>
      </c>
      <c r="P3609" s="61" t="str">
        <f t="shared" si="655"/>
        <v/>
      </c>
      <c r="Q3609" s="61" t="str">
        <f t="shared" si="655"/>
        <v/>
      </c>
      <c r="R3609" s="61" t="str">
        <f t="shared" si="655"/>
        <v/>
      </c>
      <c r="S3609" s="61" t="str">
        <f t="shared" si="655"/>
        <v/>
      </c>
      <c r="T3609" s="61" t="str">
        <f t="shared" si="655"/>
        <v/>
      </c>
      <c r="U3609" s="61" t="str">
        <f t="shared" si="655"/>
        <v/>
      </c>
      <c r="V3609" s="61" t="str">
        <f t="shared" si="655"/>
        <v/>
      </c>
      <c r="W3609" s="61" t="str">
        <f t="shared" si="654"/>
        <v/>
      </c>
      <c r="X3609" s="61" t="str">
        <f t="shared" si="654"/>
        <v/>
      </c>
      <c r="Y3609" s="61" t="str">
        <f t="shared" si="654"/>
        <v/>
      </c>
      <c r="Z3609" s="61" t="str">
        <f t="shared" si="654"/>
        <v/>
      </c>
      <c r="AA3609" s="61" t="str">
        <f t="shared" si="654"/>
        <v/>
      </c>
      <c r="AB3609" s="61" t="str">
        <f t="shared" si="654"/>
        <v/>
      </c>
      <c r="AC3609" s="61">
        <f t="shared" si="654"/>
        <v>3</v>
      </c>
      <c r="AD3609" s="61" t="str">
        <f t="shared" si="654"/>
        <v/>
      </c>
    </row>
    <row r="3610" spans="1:30" x14ac:dyDescent="0.25">
      <c r="A3610" s="57">
        <v>41060</v>
      </c>
      <c r="B3610" s="167">
        <f t="shared" si="650"/>
        <v>5</v>
      </c>
      <c r="C3610" s="167">
        <f t="shared" si="651"/>
        <v>2012</v>
      </c>
      <c r="D3610" s="167" t="str">
        <f t="shared" si="653"/>
        <v>20125</v>
      </c>
      <c r="E3610" s="167"/>
      <c r="F3610" s="56">
        <v>80</v>
      </c>
      <c r="G3610" s="61" t="str">
        <f t="shared" si="655"/>
        <v/>
      </c>
      <c r="H3610" s="61" t="str">
        <f t="shared" si="655"/>
        <v/>
      </c>
      <c r="I3610" s="61" t="str">
        <f t="shared" si="655"/>
        <v/>
      </c>
      <c r="J3610" s="61" t="str">
        <f t="shared" si="655"/>
        <v/>
      </c>
      <c r="K3610" s="61" t="str">
        <f t="shared" si="655"/>
        <v/>
      </c>
      <c r="L3610" s="61" t="str">
        <f t="shared" si="655"/>
        <v/>
      </c>
      <c r="M3610" s="61" t="str">
        <f t="shared" si="655"/>
        <v/>
      </c>
      <c r="N3610" s="61" t="str">
        <f t="shared" si="655"/>
        <v/>
      </c>
      <c r="O3610" s="61" t="str">
        <f t="shared" si="655"/>
        <v/>
      </c>
      <c r="P3610" s="61" t="str">
        <f t="shared" si="655"/>
        <v/>
      </c>
      <c r="Q3610" s="61" t="str">
        <f t="shared" si="655"/>
        <v/>
      </c>
      <c r="R3610" s="61" t="str">
        <f t="shared" si="655"/>
        <v/>
      </c>
      <c r="S3610" s="61" t="str">
        <f t="shared" si="655"/>
        <v/>
      </c>
      <c r="T3610" s="61" t="str">
        <f t="shared" si="655"/>
        <v/>
      </c>
      <c r="U3610" s="61" t="str">
        <f t="shared" si="655"/>
        <v/>
      </c>
      <c r="V3610" s="61" t="str">
        <f t="shared" si="655"/>
        <v/>
      </c>
      <c r="W3610" s="61" t="str">
        <f t="shared" si="654"/>
        <v/>
      </c>
      <c r="X3610" s="61" t="str">
        <f t="shared" si="654"/>
        <v/>
      </c>
      <c r="Y3610" s="61" t="str">
        <f t="shared" si="654"/>
        <v/>
      </c>
      <c r="Z3610" s="61" t="str">
        <f t="shared" si="654"/>
        <v/>
      </c>
      <c r="AA3610" s="61" t="str">
        <f t="shared" si="654"/>
        <v/>
      </c>
      <c r="AB3610" s="61" t="str">
        <f t="shared" si="654"/>
        <v/>
      </c>
      <c r="AC3610" s="61">
        <f t="shared" si="654"/>
        <v>80</v>
      </c>
      <c r="AD3610" s="61" t="str">
        <f t="shared" si="654"/>
        <v/>
      </c>
    </row>
    <row r="3611" spans="1:30" x14ac:dyDescent="0.25">
      <c r="A3611" s="57">
        <v>41060</v>
      </c>
      <c r="B3611" s="167">
        <f t="shared" si="650"/>
        <v>5</v>
      </c>
      <c r="C3611" s="167">
        <f t="shared" si="651"/>
        <v>2012</v>
      </c>
      <c r="D3611" s="167" t="str">
        <f t="shared" si="653"/>
        <v>20125</v>
      </c>
      <c r="E3611" s="167"/>
      <c r="F3611" s="56">
        <v>89</v>
      </c>
      <c r="G3611" s="61" t="str">
        <f t="shared" si="655"/>
        <v/>
      </c>
      <c r="H3611" s="61" t="str">
        <f t="shared" si="655"/>
        <v/>
      </c>
      <c r="I3611" s="61" t="str">
        <f t="shared" si="655"/>
        <v/>
      </c>
      <c r="J3611" s="61" t="str">
        <f t="shared" si="655"/>
        <v/>
      </c>
      <c r="K3611" s="61" t="str">
        <f t="shared" si="655"/>
        <v/>
      </c>
      <c r="L3611" s="61" t="str">
        <f t="shared" si="655"/>
        <v/>
      </c>
      <c r="M3611" s="61" t="str">
        <f t="shared" si="655"/>
        <v/>
      </c>
      <c r="N3611" s="61" t="str">
        <f t="shared" si="655"/>
        <v/>
      </c>
      <c r="O3611" s="61" t="str">
        <f t="shared" si="655"/>
        <v/>
      </c>
      <c r="P3611" s="61" t="str">
        <f t="shared" si="655"/>
        <v/>
      </c>
      <c r="Q3611" s="61" t="str">
        <f t="shared" si="655"/>
        <v/>
      </c>
      <c r="R3611" s="61" t="str">
        <f t="shared" si="655"/>
        <v/>
      </c>
      <c r="S3611" s="61" t="str">
        <f t="shared" si="655"/>
        <v/>
      </c>
      <c r="T3611" s="61" t="str">
        <f t="shared" si="655"/>
        <v/>
      </c>
      <c r="U3611" s="61" t="str">
        <f t="shared" si="655"/>
        <v/>
      </c>
      <c r="V3611" s="61" t="str">
        <f t="shared" si="655"/>
        <v/>
      </c>
      <c r="W3611" s="61" t="str">
        <f t="shared" si="654"/>
        <v/>
      </c>
      <c r="X3611" s="61" t="str">
        <f t="shared" si="654"/>
        <v/>
      </c>
      <c r="Y3611" s="61" t="str">
        <f t="shared" si="654"/>
        <v/>
      </c>
      <c r="Z3611" s="61" t="str">
        <f t="shared" si="654"/>
        <v/>
      </c>
      <c r="AA3611" s="61" t="str">
        <f t="shared" si="654"/>
        <v/>
      </c>
      <c r="AB3611" s="61" t="str">
        <f t="shared" si="654"/>
        <v/>
      </c>
      <c r="AC3611" s="61">
        <f t="shared" si="654"/>
        <v>89</v>
      </c>
      <c r="AD3611" s="61" t="str">
        <f t="shared" si="654"/>
        <v/>
      </c>
    </row>
    <row r="3612" spans="1:30" x14ac:dyDescent="0.25">
      <c r="A3612" s="57">
        <v>41060</v>
      </c>
      <c r="B3612" s="167">
        <f t="shared" si="650"/>
        <v>5</v>
      </c>
      <c r="C3612" s="167">
        <f t="shared" si="651"/>
        <v>2012</v>
      </c>
      <c r="D3612" s="167" t="str">
        <f t="shared" si="653"/>
        <v>20125</v>
      </c>
      <c r="E3612" s="167"/>
      <c r="F3612" s="56">
        <v>330</v>
      </c>
      <c r="G3612" s="61" t="str">
        <f t="shared" si="655"/>
        <v/>
      </c>
      <c r="H3612" s="61" t="str">
        <f t="shared" si="655"/>
        <v/>
      </c>
      <c r="I3612" s="61" t="str">
        <f t="shared" si="655"/>
        <v/>
      </c>
      <c r="J3612" s="61" t="str">
        <f t="shared" si="655"/>
        <v/>
      </c>
      <c r="K3612" s="61" t="str">
        <f t="shared" si="655"/>
        <v/>
      </c>
      <c r="L3612" s="61" t="str">
        <f t="shared" si="655"/>
        <v/>
      </c>
      <c r="M3612" s="61" t="str">
        <f t="shared" si="655"/>
        <v/>
      </c>
      <c r="N3612" s="61" t="str">
        <f t="shared" si="655"/>
        <v/>
      </c>
      <c r="O3612" s="61" t="str">
        <f t="shared" si="655"/>
        <v/>
      </c>
      <c r="P3612" s="61" t="str">
        <f t="shared" si="655"/>
        <v/>
      </c>
      <c r="Q3612" s="61" t="str">
        <f t="shared" si="655"/>
        <v/>
      </c>
      <c r="R3612" s="61" t="str">
        <f t="shared" si="655"/>
        <v/>
      </c>
      <c r="S3612" s="61" t="str">
        <f t="shared" si="655"/>
        <v/>
      </c>
      <c r="T3612" s="61" t="str">
        <f t="shared" si="655"/>
        <v/>
      </c>
      <c r="U3612" s="61" t="str">
        <f t="shared" si="655"/>
        <v/>
      </c>
      <c r="V3612" s="61" t="str">
        <f t="shared" si="655"/>
        <v/>
      </c>
      <c r="W3612" s="61" t="str">
        <f t="shared" si="654"/>
        <v/>
      </c>
      <c r="X3612" s="61" t="str">
        <f t="shared" si="654"/>
        <v/>
      </c>
      <c r="Y3612" s="61" t="str">
        <f t="shared" si="654"/>
        <v/>
      </c>
      <c r="Z3612" s="61" t="str">
        <f t="shared" si="654"/>
        <v/>
      </c>
      <c r="AA3612" s="61" t="str">
        <f t="shared" si="654"/>
        <v/>
      </c>
      <c r="AB3612" s="61" t="str">
        <f t="shared" si="654"/>
        <v/>
      </c>
      <c r="AC3612" s="61">
        <f t="shared" si="654"/>
        <v>330</v>
      </c>
      <c r="AD3612" s="61" t="str">
        <f t="shared" si="654"/>
        <v/>
      </c>
    </row>
    <row r="3613" spans="1:30" x14ac:dyDescent="0.25">
      <c r="A3613" s="57">
        <v>41060</v>
      </c>
      <c r="B3613" s="167">
        <f t="shared" si="650"/>
        <v>5</v>
      </c>
      <c r="C3613" s="167">
        <f t="shared" si="651"/>
        <v>2012</v>
      </c>
      <c r="D3613" s="167" t="str">
        <f t="shared" si="653"/>
        <v>20125</v>
      </c>
      <c r="E3613" s="167"/>
      <c r="F3613" s="73">
        <v>1828</v>
      </c>
      <c r="G3613" s="61" t="str">
        <f t="shared" si="655"/>
        <v/>
      </c>
      <c r="H3613" s="61" t="str">
        <f t="shared" si="655"/>
        <v/>
      </c>
      <c r="I3613" s="61" t="str">
        <f t="shared" si="655"/>
        <v/>
      </c>
      <c r="J3613" s="61" t="str">
        <f t="shared" si="655"/>
        <v/>
      </c>
      <c r="K3613" s="61" t="str">
        <f t="shared" si="655"/>
        <v/>
      </c>
      <c r="L3613" s="61" t="str">
        <f t="shared" si="655"/>
        <v/>
      </c>
      <c r="M3613" s="61" t="str">
        <f t="shared" si="655"/>
        <v/>
      </c>
      <c r="N3613" s="61" t="str">
        <f t="shared" si="655"/>
        <v/>
      </c>
      <c r="O3613" s="61" t="str">
        <f t="shared" si="655"/>
        <v/>
      </c>
      <c r="P3613" s="61" t="str">
        <f t="shared" si="655"/>
        <v/>
      </c>
      <c r="Q3613" s="61" t="str">
        <f t="shared" si="655"/>
        <v/>
      </c>
      <c r="R3613" s="61" t="str">
        <f t="shared" si="655"/>
        <v/>
      </c>
      <c r="S3613" s="61" t="str">
        <f t="shared" si="655"/>
        <v/>
      </c>
      <c r="T3613" s="61" t="str">
        <f t="shared" si="655"/>
        <v/>
      </c>
      <c r="U3613" s="61" t="str">
        <f t="shared" si="655"/>
        <v/>
      </c>
      <c r="V3613" s="61" t="str">
        <f t="shared" si="655"/>
        <v/>
      </c>
      <c r="W3613" s="61" t="str">
        <f t="shared" si="654"/>
        <v/>
      </c>
      <c r="X3613" s="61" t="str">
        <f t="shared" si="654"/>
        <v/>
      </c>
      <c r="Y3613" s="61" t="str">
        <f t="shared" si="654"/>
        <v/>
      </c>
      <c r="Z3613" s="61" t="str">
        <f t="shared" si="654"/>
        <v/>
      </c>
      <c r="AA3613" s="61" t="str">
        <f t="shared" si="654"/>
        <v/>
      </c>
      <c r="AB3613" s="61" t="str">
        <f t="shared" si="654"/>
        <v/>
      </c>
      <c r="AC3613" s="61">
        <f t="shared" si="654"/>
        <v>1828</v>
      </c>
      <c r="AD3613" s="61" t="str">
        <f t="shared" si="654"/>
        <v/>
      </c>
    </row>
    <row r="3614" spans="1:30" x14ac:dyDescent="0.25">
      <c r="A3614" s="57">
        <v>41061</v>
      </c>
      <c r="B3614" s="167">
        <f t="shared" si="650"/>
        <v>6</v>
      </c>
      <c r="C3614" s="167">
        <f t="shared" si="651"/>
        <v>2012</v>
      </c>
      <c r="D3614" s="167" t="str">
        <f t="shared" si="653"/>
        <v>20126</v>
      </c>
      <c r="E3614" s="167"/>
      <c r="F3614" s="56">
        <v>65</v>
      </c>
      <c r="G3614" s="61" t="str">
        <f t="shared" si="655"/>
        <v/>
      </c>
      <c r="H3614" s="61" t="str">
        <f t="shared" si="655"/>
        <v/>
      </c>
      <c r="I3614" s="61" t="str">
        <f t="shared" si="655"/>
        <v/>
      </c>
      <c r="J3614" s="61" t="str">
        <f t="shared" si="655"/>
        <v/>
      </c>
      <c r="K3614" s="61" t="str">
        <f t="shared" si="655"/>
        <v/>
      </c>
      <c r="L3614" s="61" t="str">
        <f t="shared" si="655"/>
        <v/>
      </c>
      <c r="M3614" s="61" t="str">
        <f t="shared" si="655"/>
        <v/>
      </c>
      <c r="N3614" s="61" t="str">
        <f t="shared" si="655"/>
        <v/>
      </c>
      <c r="O3614" s="61" t="str">
        <f t="shared" si="655"/>
        <v/>
      </c>
      <c r="P3614" s="61" t="str">
        <f t="shared" si="655"/>
        <v/>
      </c>
      <c r="Q3614" s="61" t="str">
        <f t="shared" si="655"/>
        <v/>
      </c>
      <c r="R3614" s="61" t="str">
        <f t="shared" si="655"/>
        <v/>
      </c>
      <c r="S3614" s="61" t="str">
        <f t="shared" si="655"/>
        <v/>
      </c>
      <c r="T3614" s="61" t="str">
        <f t="shared" si="655"/>
        <v/>
      </c>
      <c r="U3614" s="61" t="str">
        <f t="shared" si="655"/>
        <v/>
      </c>
      <c r="V3614" s="61" t="str">
        <f t="shared" si="655"/>
        <v/>
      </c>
      <c r="W3614" s="61" t="str">
        <f t="shared" si="654"/>
        <v/>
      </c>
      <c r="X3614" s="61" t="str">
        <f t="shared" si="654"/>
        <v/>
      </c>
      <c r="Y3614" s="61" t="str">
        <f t="shared" si="654"/>
        <v/>
      </c>
      <c r="Z3614" s="61" t="str">
        <f t="shared" si="654"/>
        <v/>
      </c>
      <c r="AA3614" s="61" t="str">
        <f t="shared" si="654"/>
        <v/>
      </c>
      <c r="AB3614" s="61" t="str">
        <f t="shared" si="654"/>
        <v/>
      </c>
      <c r="AC3614" s="61">
        <f t="shared" si="654"/>
        <v>65</v>
      </c>
      <c r="AD3614" s="61" t="str">
        <f t="shared" si="654"/>
        <v/>
      </c>
    </row>
    <row r="3615" spans="1:30" x14ac:dyDescent="0.25">
      <c r="A3615" s="57">
        <v>41061</v>
      </c>
      <c r="B3615" s="167">
        <f t="shared" si="650"/>
        <v>6</v>
      </c>
      <c r="C3615" s="167">
        <f t="shared" si="651"/>
        <v>2012</v>
      </c>
      <c r="D3615" s="167" t="str">
        <f t="shared" si="653"/>
        <v>20126</v>
      </c>
      <c r="E3615" s="167"/>
      <c r="F3615" s="56">
        <v>204</v>
      </c>
      <c r="G3615" s="61" t="str">
        <f t="shared" si="655"/>
        <v/>
      </c>
      <c r="H3615" s="61" t="str">
        <f t="shared" si="655"/>
        <v/>
      </c>
      <c r="I3615" s="61" t="str">
        <f t="shared" si="655"/>
        <v/>
      </c>
      <c r="J3615" s="61" t="str">
        <f t="shared" si="655"/>
        <v/>
      </c>
      <c r="K3615" s="61" t="str">
        <f t="shared" si="655"/>
        <v/>
      </c>
      <c r="L3615" s="61" t="str">
        <f t="shared" si="655"/>
        <v/>
      </c>
      <c r="M3615" s="61" t="str">
        <f t="shared" si="655"/>
        <v/>
      </c>
      <c r="N3615" s="61" t="str">
        <f t="shared" si="655"/>
        <v/>
      </c>
      <c r="O3615" s="61" t="str">
        <f t="shared" si="655"/>
        <v/>
      </c>
      <c r="P3615" s="61" t="str">
        <f t="shared" si="655"/>
        <v/>
      </c>
      <c r="Q3615" s="61" t="str">
        <f t="shared" si="655"/>
        <v/>
      </c>
      <c r="R3615" s="61" t="str">
        <f t="shared" si="655"/>
        <v/>
      </c>
      <c r="S3615" s="61" t="str">
        <f t="shared" si="655"/>
        <v/>
      </c>
      <c r="T3615" s="61" t="str">
        <f t="shared" si="655"/>
        <v/>
      </c>
      <c r="U3615" s="61" t="str">
        <f t="shared" si="655"/>
        <v/>
      </c>
      <c r="V3615" s="61" t="str">
        <f t="shared" si="655"/>
        <v/>
      </c>
      <c r="W3615" s="61" t="str">
        <f t="shared" si="654"/>
        <v/>
      </c>
      <c r="X3615" s="61" t="str">
        <f t="shared" si="654"/>
        <v/>
      </c>
      <c r="Y3615" s="61" t="str">
        <f t="shared" si="654"/>
        <v/>
      </c>
      <c r="Z3615" s="61" t="str">
        <f t="shared" si="654"/>
        <v/>
      </c>
      <c r="AA3615" s="61" t="str">
        <f t="shared" si="654"/>
        <v/>
      </c>
      <c r="AB3615" s="61" t="str">
        <f t="shared" si="654"/>
        <v/>
      </c>
      <c r="AC3615" s="61">
        <f t="shared" si="654"/>
        <v>204</v>
      </c>
      <c r="AD3615" s="61" t="str">
        <f t="shared" si="654"/>
        <v/>
      </c>
    </row>
    <row r="3616" spans="1:30" x14ac:dyDescent="0.25">
      <c r="A3616" s="57">
        <v>41061</v>
      </c>
      <c r="B3616" s="167">
        <f t="shared" si="650"/>
        <v>6</v>
      </c>
      <c r="C3616" s="167">
        <f t="shared" si="651"/>
        <v>2012</v>
      </c>
      <c r="D3616" s="167" t="str">
        <f t="shared" si="653"/>
        <v>20126</v>
      </c>
      <c r="E3616" s="167"/>
      <c r="F3616" s="56">
        <v>330</v>
      </c>
      <c r="G3616" s="61" t="str">
        <f t="shared" si="655"/>
        <v/>
      </c>
      <c r="H3616" s="61" t="str">
        <f t="shared" si="655"/>
        <v/>
      </c>
      <c r="I3616" s="61" t="str">
        <f t="shared" si="655"/>
        <v/>
      </c>
      <c r="J3616" s="61" t="str">
        <f t="shared" si="655"/>
        <v/>
      </c>
      <c r="K3616" s="61" t="str">
        <f t="shared" si="655"/>
        <v/>
      </c>
      <c r="L3616" s="61" t="str">
        <f t="shared" si="655"/>
        <v/>
      </c>
      <c r="M3616" s="61" t="str">
        <f t="shared" si="655"/>
        <v/>
      </c>
      <c r="N3616" s="61" t="str">
        <f t="shared" si="655"/>
        <v/>
      </c>
      <c r="O3616" s="61" t="str">
        <f t="shared" si="655"/>
        <v/>
      </c>
      <c r="P3616" s="61" t="str">
        <f t="shared" si="655"/>
        <v/>
      </c>
      <c r="Q3616" s="61" t="str">
        <f t="shared" si="655"/>
        <v/>
      </c>
      <c r="R3616" s="61" t="str">
        <f t="shared" si="655"/>
        <v/>
      </c>
      <c r="S3616" s="61" t="str">
        <f t="shared" si="655"/>
        <v/>
      </c>
      <c r="T3616" s="61" t="str">
        <f t="shared" si="655"/>
        <v/>
      </c>
      <c r="U3616" s="61" t="str">
        <f t="shared" si="655"/>
        <v/>
      </c>
      <c r="V3616" s="61" t="str">
        <f t="shared" si="655"/>
        <v/>
      </c>
      <c r="W3616" s="61" t="str">
        <f t="shared" si="654"/>
        <v/>
      </c>
      <c r="X3616" s="61" t="str">
        <f t="shared" si="654"/>
        <v/>
      </c>
      <c r="Y3616" s="61" t="str">
        <f t="shared" si="654"/>
        <v/>
      </c>
      <c r="Z3616" s="61" t="str">
        <f t="shared" si="654"/>
        <v/>
      </c>
      <c r="AA3616" s="61" t="str">
        <f t="shared" si="654"/>
        <v/>
      </c>
      <c r="AB3616" s="61" t="str">
        <f t="shared" si="654"/>
        <v/>
      </c>
      <c r="AC3616" s="61">
        <f t="shared" si="654"/>
        <v>330</v>
      </c>
      <c r="AD3616" s="61" t="str">
        <f t="shared" si="654"/>
        <v/>
      </c>
    </row>
    <row r="3617" spans="1:30" x14ac:dyDescent="0.25">
      <c r="A3617" s="57">
        <v>41061</v>
      </c>
      <c r="B3617" s="167">
        <f t="shared" si="650"/>
        <v>6</v>
      </c>
      <c r="C3617" s="167">
        <f t="shared" si="651"/>
        <v>2012</v>
      </c>
      <c r="D3617" s="167" t="str">
        <f t="shared" si="653"/>
        <v>20126</v>
      </c>
      <c r="E3617" s="167"/>
      <c r="F3617" s="73">
        <v>1290</v>
      </c>
      <c r="G3617" s="61" t="str">
        <f t="shared" si="655"/>
        <v/>
      </c>
      <c r="H3617" s="61" t="str">
        <f t="shared" si="655"/>
        <v/>
      </c>
      <c r="I3617" s="61" t="str">
        <f t="shared" si="655"/>
        <v/>
      </c>
      <c r="J3617" s="61" t="str">
        <f t="shared" si="655"/>
        <v/>
      </c>
      <c r="K3617" s="61" t="str">
        <f t="shared" si="655"/>
        <v/>
      </c>
      <c r="L3617" s="61" t="str">
        <f t="shared" si="655"/>
        <v/>
      </c>
      <c r="M3617" s="61" t="str">
        <f t="shared" si="655"/>
        <v/>
      </c>
      <c r="N3617" s="61" t="str">
        <f t="shared" si="655"/>
        <v/>
      </c>
      <c r="O3617" s="61" t="str">
        <f t="shared" si="655"/>
        <v/>
      </c>
      <c r="P3617" s="61" t="str">
        <f t="shared" si="655"/>
        <v/>
      </c>
      <c r="Q3617" s="61" t="str">
        <f t="shared" si="655"/>
        <v/>
      </c>
      <c r="R3617" s="61" t="str">
        <f t="shared" si="655"/>
        <v/>
      </c>
      <c r="S3617" s="61" t="str">
        <f t="shared" si="655"/>
        <v/>
      </c>
      <c r="T3617" s="61" t="str">
        <f t="shared" si="655"/>
        <v/>
      </c>
      <c r="U3617" s="61" t="str">
        <f t="shared" si="655"/>
        <v/>
      </c>
      <c r="V3617" s="61" t="str">
        <f t="shared" si="655"/>
        <v/>
      </c>
      <c r="W3617" s="61" t="str">
        <f t="shared" si="654"/>
        <v/>
      </c>
      <c r="X3617" s="61" t="str">
        <f t="shared" si="654"/>
        <v/>
      </c>
      <c r="Y3617" s="61" t="str">
        <f t="shared" si="654"/>
        <v/>
      </c>
      <c r="Z3617" s="61" t="str">
        <f t="shared" si="654"/>
        <v/>
      </c>
      <c r="AA3617" s="61" t="str">
        <f t="shared" si="654"/>
        <v/>
      </c>
      <c r="AB3617" s="61" t="str">
        <f t="shared" si="654"/>
        <v/>
      </c>
      <c r="AC3617" s="61">
        <f t="shared" si="654"/>
        <v>1290</v>
      </c>
      <c r="AD3617" s="61" t="str">
        <f t="shared" si="654"/>
        <v/>
      </c>
    </row>
    <row r="3618" spans="1:30" x14ac:dyDescent="0.25">
      <c r="A3618" s="57">
        <v>41061</v>
      </c>
      <c r="B3618" s="167">
        <f t="shared" si="650"/>
        <v>6</v>
      </c>
      <c r="C3618" s="167">
        <f t="shared" si="651"/>
        <v>2012</v>
      </c>
      <c r="D3618" s="167" t="str">
        <f t="shared" si="653"/>
        <v>20126</v>
      </c>
      <c r="E3618" s="167"/>
      <c r="F3618" s="73">
        <v>4966</v>
      </c>
      <c r="G3618" s="61" t="str">
        <f t="shared" si="655"/>
        <v/>
      </c>
      <c r="H3618" s="61" t="str">
        <f t="shared" si="655"/>
        <v/>
      </c>
      <c r="I3618" s="61" t="str">
        <f t="shared" si="655"/>
        <v/>
      </c>
      <c r="J3618" s="61" t="str">
        <f t="shared" si="655"/>
        <v/>
      </c>
      <c r="K3618" s="61" t="str">
        <f t="shared" si="655"/>
        <v/>
      </c>
      <c r="L3618" s="61" t="str">
        <f t="shared" si="655"/>
        <v/>
      </c>
      <c r="M3618" s="61" t="str">
        <f t="shared" si="655"/>
        <v/>
      </c>
      <c r="N3618" s="61" t="str">
        <f t="shared" si="655"/>
        <v/>
      </c>
      <c r="O3618" s="61" t="str">
        <f t="shared" si="655"/>
        <v/>
      </c>
      <c r="P3618" s="61" t="str">
        <f t="shared" si="655"/>
        <v/>
      </c>
      <c r="Q3618" s="61" t="str">
        <f t="shared" si="655"/>
        <v/>
      </c>
      <c r="R3618" s="61" t="str">
        <f t="shared" si="655"/>
        <v/>
      </c>
      <c r="S3618" s="61" t="str">
        <f t="shared" si="655"/>
        <v/>
      </c>
      <c r="T3618" s="61" t="str">
        <f t="shared" si="655"/>
        <v/>
      </c>
      <c r="U3618" s="61" t="str">
        <f t="shared" si="655"/>
        <v/>
      </c>
      <c r="V3618" s="61" t="str">
        <f t="shared" si="655"/>
        <v/>
      </c>
      <c r="W3618" s="61" t="str">
        <f t="shared" si="654"/>
        <v/>
      </c>
      <c r="X3618" s="61" t="str">
        <f t="shared" si="654"/>
        <v/>
      </c>
      <c r="Y3618" s="61" t="str">
        <f t="shared" si="654"/>
        <v/>
      </c>
      <c r="Z3618" s="61" t="str">
        <f t="shared" si="654"/>
        <v/>
      </c>
      <c r="AA3618" s="61" t="str">
        <f t="shared" si="654"/>
        <v/>
      </c>
      <c r="AB3618" s="61" t="str">
        <f t="shared" si="654"/>
        <v/>
      </c>
      <c r="AC3618" s="61">
        <f t="shared" si="654"/>
        <v>4966</v>
      </c>
      <c r="AD3618" s="61" t="str">
        <f t="shared" si="654"/>
        <v/>
      </c>
    </row>
    <row r="3619" spans="1:30" x14ac:dyDescent="0.25">
      <c r="A3619" s="57">
        <v>41067</v>
      </c>
      <c r="B3619" s="167">
        <f t="shared" si="650"/>
        <v>6</v>
      </c>
      <c r="C3619" s="167">
        <f t="shared" si="651"/>
        <v>2012</v>
      </c>
      <c r="D3619" s="167" t="str">
        <f t="shared" si="653"/>
        <v>20126</v>
      </c>
      <c r="E3619" s="167"/>
      <c r="F3619" s="56">
        <v>272</v>
      </c>
      <c r="G3619" s="61" t="str">
        <f t="shared" si="655"/>
        <v/>
      </c>
      <c r="H3619" s="61" t="str">
        <f t="shared" si="655"/>
        <v/>
      </c>
      <c r="I3619" s="61" t="str">
        <f t="shared" si="655"/>
        <v/>
      </c>
      <c r="J3619" s="61" t="str">
        <f t="shared" si="655"/>
        <v/>
      </c>
      <c r="K3619" s="61" t="str">
        <f t="shared" si="655"/>
        <v/>
      </c>
      <c r="L3619" s="61" t="str">
        <f t="shared" si="655"/>
        <v/>
      </c>
      <c r="M3619" s="61" t="str">
        <f t="shared" si="655"/>
        <v/>
      </c>
      <c r="N3619" s="61" t="str">
        <f t="shared" si="655"/>
        <v/>
      </c>
      <c r="O3619" s="61" t="str">
        <f t="shared" si="655"/>
        <v/>
      </c>
      <c r="P3619" s="61" t="str">
        <f t="shared" si="655"/>
        <v/>
      </c>
      <c r="Q3619" s="61" t="str">
        <f t="shared" si="655"/>
        <v/>
      </c>
      <c r="R3619" s="61" t="str">
        <f t="shared" si="655"/>
        <v/>
      </c>
      <c r="S3619" s="61" t="str">
        <f t="shared" si="655"/>
        <v/>
      </c>
      <c r="T3619" s="61" t="str">
        <f t="shared" si="655"/>
        <v/>
      </c>
      <c r="U3619" s="61" t="str">
        <f t="shared" si="655"/>
        <v/>
      </c>
      <c r="V3619" s="61" t="str">
        <f t="shared" si="655"/>
        <v/>
      </c>
      <c r="W3619" s="61" t="str">
        <f t="shared" si="654"/>
        <v/>
      </c>
      <c r="X3619" s="61" t="str">
        <f t="shared" si="654"/>
        <v/>
      </c>
      <c r="Y3619" s="61" t="str">
        <f t="shared" si="654"/>
        <v/>
      </c>
      <c r="Z3619" s="61" t="str">
        <f t="shared" si="654"/>
        <v/>
      </c>
      <c r="AA3619" s="61" t="str">
        <f t="shared" si="654"/>
        <v/>
      </c>
      <c r="AB3619" s="61" t="str">
        <f t="shared" si="654"/>
        <v/>
      </c>
      <c r="AC3619" s="61">
        <f t="shared" si="654"/>
        <v>272</v>
      </c>
      <c r="AD3619" s="61" t="str">
        <f t="shared" si="654"/>
        <v/>
      </c>
    </row>
    <row r="3620" spans="1:30" x14ac:dyDescent="0.25">
      <c r="A3620" s="57">
        <v>41071</v>
      </c>
      <c r="B3620" s="167">
        <f t="shared" si="650"/>
        <v>6</v>
      </c>
      <c r="C3620" s="167">
        <f t="shared" si="651"/>
        <v>2012</v>
      </c>
      <c r="D3620" s="167" t="str">
        <f t="shared" si="653"/>
        <v>20126</v>
      </c>
      <c r="E3620" s="167"/>
      <c r="F3620" s="56">
        <v>22</v>
      </c>
      <c r="G3620" s="61" t="str">
        <f t="shared" si="655"/>
        <v/>
      </c>
      <c r="H3620" s="61" t="str">
        <f t="shared" si="655"/>
        <v/>
      </c>
      <c r="I3620" s="61" t="str">
        <f t="shared" si="655"/>
        <v/>
      </c>
      <c r="J3620" s="61" t="str">
        <f t="shared" si="655"/>
        <v/>
      </c>
      <c r="K3620" s="61" t="str">
        <f t="shared" si="655"/>
        <v/>
      </c>
      <c r="L3620" s="61" t="str">
        <f t="shared" si="655"/>
        <v/>
      </c>
      <c r="M3620" s="61" t="str">
        <f t="shared" si="655"/>
        <v/>
      </c>
      <c r="N3620" s="61" t="str">
        <f t="shared" si="655"/>
        <v/>
      </c>
      <c r="O3620" s="61" t="str">
        <f t="shared" si="655"/>
        <v/>
      </c>
      <c r="P3620" s="61" t="str">
        <f t="shared" si="655"/>
        <v/>
      </c>
      <c r="Q3620" s="61" t="str">
        <f t="shared" si="655"/>
        <v/>
      </c>
      <c r="R3620" s="61" t="str">
        <f t="shared" si="655"/>
        <v/>
      </c>
      <c r="S3620" s="61" t="str">
        <f t="shared" si="655"/>
        <v/>
      </c>
      <c r="T3620" s="61" t="str">
        <f t="shared" si="655"/>
        <v/>
      </c>
      <c r="U3620" s="61" t="str">
        <f t="shared" si="655"/>
        <v/>
      </c>
      <c r="V3620" s="61" t="str">
        <f t="shared" si="655"/>
        <v/>
      </c>
      <c r="W3620" s="61" t="str">
        <f t="shared" si="654"/>
        <v/>
      </c>
      <c r="X3620" s="61" t="str">
        <f t="shared" si="654"/>
        <v/>
      </c>
      <c r="Y3620" s="61" t="str">
        <f t="shared" si="654"/>
        <v/>
      </c>
      <c r="Z3620" s="61" t="str">
        <f t="shared" si="654"/>
        <v/>
      </c>
      <c r="AA3620" s="61" t="str">
        <f t="shared" si="654"/>
        <v/>
      </c>
      <c r="AB3620" s="61" t="str">
        <f t="shared" si="654"/>
        <v/>
      </c>
      <c r="AC3620" s="61">
        <f t="shared" si="654"/>
        <v>22</v>
      </c>
      <c r="AD3620" s="61" t="str">
        <f t="shared" si="654"/>
        <v/>
      </c>
    </row>
    <row r="3621" spans="1:30" x14ac:dyDescent="0.25">
      <c r="A3621" s="57">
        <v>41082</v>
      </c>
      <c r="B3621" s="167">
        <f t="shared" si="650"/>
        <v>6</v>
      </c>
      <c r="C3621" s="167">
        <f t="shared" si="651"/>
        <v>2012</v>
      </c>
      <c r="D3621" s="167" t="str">
        <f t="shared" si="653"/>
        <v>20126</v>
      </c>
      <c r="E3621" s="167"/>
      <c r="F3621" s="56">
        <v>5</v>
      </c>
      <c r="G3621" s="61" t="str">
        <f t="shared" si="655"/>
        <v/>
      </c>
      <c r="H3621" s="61" t="str">
        <f t="shared" si="655"/>
        <v/>
      </c>
      <c r="I3621" s="61" t="str">
        <f t="shared" si="655"/>
        <v/>
      </c>
      <c r="J3621" s="61" t="str">
        <f t="shared" si="655"/>
        <v/>
      </c>
      <c r="K3621" s="61" t="str">
        <f t="shared" si="655"/>
        <v/>
      </c>
      <c r="L3621" s="61" t="str">
        <f t="shared" si="655"/>
        <v/>
      </c>
      <c r="M3621" s="61" t="str">
        <f t="shared" si="655"/>
        <v/>
      </c>
      <c r="N3621" s="61" t="str">
        <f t="shared" si="655"/>
        <v/>
      </c>
      <c r="O3621" s="61" t="str">
        <f t="shared" si="655"/>
        <v/>
      </c>
      <c r="P3621" s="61" t="str">
        <f t="shared" si="655"/>
        <v/>
      </c>
      <c r="Q3621" s="61" t="str">
        <f t="shared" si="655"/>
        <v/>
      </c>
      <c r="R3621" s="61" t="str">
        <f t="shared" si="655"/>
        <v/>
      </c>
      <c r="S3621" s="61" t="str">
        <f t="shared" si="655"/>
        <v/>
      </c>
      <c r="T3621" s="61" t="str">
        <f t="shared" si="655"/>
        <v/>
      </c>
      <c r="U3621" s="61" t="str">
        <f t="shared" si="655"/>
        <v/>
      </c>
      <c r="V3621" s="61" t="str">
        <f t="shared" ref="V3621:AI3636" si="656">IF($C3621=V$1,$F3621,"")</f>
        <v/>
      </c>
      <c r="W3621" s="61" t="str">
        <f t="shared" si="656"/>
        <v/>
      </c>
      <c r="X3621" s="61" t="str">
        <f t="shared" si="656"/>
        <v/>
      </c>
      <c r="Y3621" s="61" t="str">
        <f t="shared" si="656"/>
        <v/>
      </c>
      <c r="Z3621" s="61" t="str">
        <f t="shared" si="656"/>
        <v/>
      </c>
      <c r="AA3621" s="61" t="str">
        <f t="shared" si="656"/>
        <v/>
      </c>
      <c r="AB3621" s="61" t="str">
        <f t="shared" si="656"/>
        <v/>
      </c>
      <c r="AC3621" s="61">
        <f t="shared" si="656"/>
        <v>5</v>
      </c>
      <c r="AD3621" s="61" t="str">
        <f t="shared" si="656"/>
        <v/>
      </c>
    </row>
    <row r="3622" spans="1:30" x14ac:dyDescent="0.25">
      <c r="A3622" s="57">
        <v>41088</v>
      </c>
      <c r="B3622" s="167">
        <f t="shared" si="650"/>
        <v>6</v>
      </c>
      <c r="C3622" s="167">
        <f t="shared" si="651"/>
        <v>2012</v>
      </c>
      <c r="D3622" s="167" t="str">
        <f t="shared" si="653"/>
        <v>20126</v>
      </c>
      <c r="E3622" s="167"/>
      <c r="F3622" s="56">
        <v>93</v>
      </c>
      <c r="G3622" s="61" t="str">
        <f t="shared" ref="G3622:V3637" si="657">IF($C3622=G$1,$F3622,"")</f>
        <v/>
      </c>
      <c r="H3622" s="61" t="str">
        <f t="shared" si="657"/>
        <v/>
      </c>
      <c r="I3622" s="61" t="str">
        <f t="shared" si="657"/>
        <v/>
      </c>
      <c r="J3622" s="61" t="str">
        <f t="shared" si="657"/>
        <v/>
      </c>
      <c r="K3622" s="61" t="str">
        <f t="shared" si="657"/>
        <v/>
      </c>
      <c r="L3622" s="61" t="str">
        <f t="shared" si="657"/>
        <v/>
      </c>
      <c r="M3622" s="61" t="str">
        <f t="shared" si="657"/>
        <v/>
      </c>
      <c r="N3622" s="61" t="str">
        <f t="shared" si="657"/>
        <v/>
      </c>
      <c r="O3622" s="61" t="str">
        <f t="shared" si="657"/>
        <v/>
      </c>
      <c r="P3622" s="61" t="str">
        <f t="shared" si="657"/>
        <v/>
      </c>
      <c r="Q3622" s="61" t="str">
        <f t="shared" si="657"/>
        <v/>
      </c>
      <c r="R3622" s="61" t="str">
        <f t="shared" si="657"/>
        <v/>
      </c>
      <c r="S3622" s="61" t="str">
        <f t="shared" si="657"/>
        <v/>
      </c>
      <c r="T3622" s="61" t="str">
        <f t="shared" si="657"/>
        <v/>
      </c>
      <c r="U3622" s="61" t="str">
        <f t="shared" si="657"/>
        <v/>
      </c>
      <c r="V3622" s="61" t="str">
        <f t="shared" si="657"/>
        <v/>
      </c>
      <c r="W3622" s="61" t="str">
        <f t="shared" si="656"/>
        <v/>
      </c>
      <c r="X3622" s="61" t="str">
        <f t="shared" si="656"/>
        <v/>
      </c>
      <c r="Y3622" s="61" t="str">
        <f t="shared" si="656"/>
        <v/>
      </c>
      <c r="Z3622" s="61" t="str">
        <f t="shared" si="656"/>
        <v/>
      </c>
      <c r="AA3622" s="61" t="str">
        <f t="shared" si="656"/>
        <v/>
      </c>
      <c r="AB3622" s="61" t="str">
        <f t="shared" si="656"/>
        <v/>
      </c>
      <c r="AC3622" s="61">
        <f t="shared" si="656"/>
        <v>93</v>
      </c>
      <c r="AD3622" s="61" t="str">
        <f t="shared" si="656"/>
        <v/>
      </c>
    </row>
    <row r="3623" spans="1:30" x14ac:dyDescent="0.25">
      <c r="A3623" s="57">
        <v>41089</v>
      </c>
      <c r="B3623" s="167">
        <f t="shared" si="650"/>
        <v>6</v>
      </c>
      <c r="C3623" s="167">
        <f t="shared" si="651"/>
        <v>2012</v>
      </c>
      <c r="D3623" s="167" t="str">
        <f t="shared" si="653"/>
        <v>20126</v>
      </c>
      <c r="E3623" s="167"/>
      <c r="F3623" s="56">
        <v>27</v>
      </c>
      <c r="G3623" s="61" t="str">
        <f t="shared" si="657"/>
        <v/>
      </c>
      <c r="H3623" s="61" t="str">
        <f t="shared" si="657"/>
        <v/>
      </c>
      <c r="I3623" s="61" t="str">
        <f t="shared" si="657"/>
        <v/>
      </c>
      <c r="J3623" s="61" t="str">
        <f t="shared" si="657"/>
        <v/>
      </c>
      <c r="K3623" s="61" t="str">
        <f t="shared" si="657"/>
        <v/>
      </c>
      <c r="L3623" s="61" t="str">
        <f t="shared" si="657"/>
        <v/>
      </c>
      <c r="M3623" s="61" t="str">
        <f t="shared" si="657"/>
        <v/>
      </c>
      <c r="N3623" s="61" t="str">
        <f t="shared" si="657"/>
        <v/>
      </c>
      <c r="O3623" s="61" t="str">
        <f t="shared" si="657"/>
        <v/>
      </c>
      <c r="P3623" s="61" t="str">
        <f t="shared" si="657"/>
        <v/>
      </c>
      <c r="Q3623" s="61" t="str">
        <f t="shared" si="657"/>
        <v/>
      </c>
      <c r="R3623" s="61" t="str">
        <f t="shared" si="657"/>
        <v/>
      </c>
      <c r="S3623" s="61" t="str">
        <f t="shared" si="657"/>
        <v/>
      </c>
      <c r="T3623" s="61" t="str">
        <f t="shared" si="657"/>
        <v/>
      </c>
      <c r="U3623" s="61" t="str">
        <f t="shared" si="657"/>
        <v/>
      </c>
      <c r="V3623" s="61" t="str">
        <f t="shared" si="657"/>
        <v/>
      </c>
      <c r="W3623" s="61" t="str">
        <f t="shared" si="656"/>
        <v/>
      </c>
      <c r="X3623" s="61" t="str">
        <f t="shared" si="656"/>
        <v/>
      </c>
      <c r="Y3623" s="61" t="str">
        <f t="shared" si="656"/>
        <v/>
      </c>
      <c r="Z3623" s="61" t="str">
        <f t="shared" si="656"/>
        <v/>
      </c>
      <c r="AA3623" s="61" t="str">
        <f t="shared" si="656"/>
        <v/>
      </c>
      <c r="AB3623" s="61" t="str">
        <f t="shared" si="656"/>
        <v/>
      </c>
      <c r="AC3623" s="61">
        <f t="shared" si="656"/>
        <v>27</v>
      </c>
      <c r="AD3623" s="61" t="str">
        <f t="shared" si="656"/>
        <v/>
      </c>
    </row>
    <row r="3624" spans="1:30" x14ac:dyDescent="0.25">
      <c r="A3624" s="57">
        <v>41089</v>
      </c>
      <c r="B3624" s="167">
        <f t="shared" si="650"/>
        <v>6</v>
      </c>
      <c r="C3624" s="167">
        <f t="shared" si="651"/>
        <v>2012</v>
      </c>
      <c r="D3624" s="167" t="str">
        <f t="shared" si="653"/>
        <v>20126</v>
      </c>
      <c r="E3624" s="167"/>
      <c r="F3624" s="56">
        <v>331</v>
      </c>
      <c r="G3624" s="61" t="str">
        <f t="shared" si="657"/>
        <v/>
      </c>
      <c r="H3624" s="61" t="str">
        <f t="shared" si="657"/>
        <v/>
      </c>
      <c r="I3624" s="61" t="str">
        <f t="shared" si="657"/>
        <v/>
      </c>
      <c r="J3624" s="61" t="str">
        <f t="shared" si="657"/>
        <v/>
      </c>
      <c r="K3624" s="61" t="str">
        <f t="shared" si="657"/>
        <v/>
      </c>
      <c r="L3624" s="61" t="str">
        <f t="shared" si="657"/>
        <v/>
      </c>
      <c r="M3624" s="61" t="str">
        <f t="shared" si="657"/>
        <v/>
      </c>
      <c r="N3624" s="61" t="str">
        <f t="shared" si="657"/>
        <v/>
      </c>
      <c r="O3624" s="61" t="str">
        <f t="shared" si="657"/>
        <v/>
      </c>
      <c r="P3624" s="61" t="str">
        <f t="shared" si="657"/>
        <v/>
      </c>
      <c r="Q3624" s="61" t="str">
        <f t="shared" si="657"/>
        <v/>
      </c>
      <c r="R3624" s="61" t="str">
        <f t="shared" si="657"/>
        <v/>
      </c>
      <c r="S3624" s="61" t="str">
        <f t="shared" si="657"/>
        <v/>
      </c>
      <c r="T3624" s="61" t="str">
        <f t="shared" si="657"/>
        <v/>
      </c>
      <c r="U3624" s="61" t="str">
        <f t="shared" si="657"/>
        <v/>
      </c>
      <c r="V3624" s="61" t="str">
        <f t="shared" si="657"/>
        <v/>
      </c>
      <c r="W3624" s="61" t="str">
        <f t="shared" si="656"/>
        <v/>
      </c>
      <c r="X3624" s="61" t="str">
        <f t="shared" si="656"/>
        <v/>
      </c>
      <c r="Y3624" s="61" t="str">
        <f t="shared" si="656"/>
        <v/>
      </c>
      <c r="Z3624" s="61" t="str">
        <f t="shared" si="656"/>
        <v/>
      </c>
      <c r="AA3624" s="61" t="str">
        <f t="shared" si="656"/>
        <v/>
      </c>
      <c r="AB3624" s="61" t="str">
        <f t="shared" si="656"/>
        <v/>
      </c>
      <c r="AC3624" s="61">
        <f t="shared" si="656"/>
        <v>331</v>
      </c>
      <c r="AD3624" s="61" t="str">
        <f t="shared" si="656"/>
        <v/>
      </c>
    </row>
    <row r="3625" spans="1:30" x14ac:dyDescent="0.25">
      <c r="A3625" s="57">
        <v>41089</v>
      </c>
      <c r="B3625" s="167">
        <f t="shared" si="650"/>
        <v>6</v>
      </c>
      <c r="C3625" s="167">
        <f t="shared" si="651"/>
        <v>2012</v>
      </c>
      <c r="D3625" s="167" t="str">
        <f t="shared" si="653"/>
        <v>20126</v>
      </c>
      <c r="E3625" s="167"/>
      <c r="F3625" s="56">
        <v>445</v>
      </c>
      <c r="G3625" s="61" t="str">
        <f t="shared" si="657"/>
        <v/>
      </c>
      <c r="H3625" s="61" t="str">
        <f t="shared" si="657"/>
        <v/>
      </c>
      <c r="I3625" s="61" t="str">
        <f t="shared" si="657"/>
        <v/>
      </c>
      <c r="J3625" s="61" t="str">
        <f t="shared" si="657"/>
        <v/>
      </c>
      <c r="K3625" s="61" t="str">
        <f t="shared" si="657"/>
        <v/>
      </c>
      <c r="L3625" s="61" t="str">
        <f t="shared" si="657"/>
        <v/>
      </c>
      <c r="M3625" s="61" t="str">
        <f t="shared" si="657"/>
        <v/>
      </c>
      <c r="N3625" s="61" t="str">
        <f t="shared" si="657"/>
        <v/>
      </c>
      <c r="O3625" s="61" t="str">
        <f t="shared" si="657"/>
        <v/>
      </c>
      <c r="P3625" s="61" t="str">
        <f t="shared" si="657"/>
        <v/>
      </c>
      <c r="Q3625" s="61" t="str">
        <f t="shared" si="657"/>
        <v/>
      </c>
      <c r="R3625" s="61" t="str">
        <f t="shared" si="657"/>
        <v/>
      </c>
      <c r="S3625" s="61" t="str">
        <f t="shared" si="657"/>
        <v/>
      </c>
      <c r="T3625" s="61" t="str">
        <f t="shared" si="657"/>
        <v/>
      </c>
      <c r="U3625" s="61" t="str">
        <f t="shared" si="657"/>
        <v/>
      </c>
      <c r="V3625" s="61" t="str">
        <f t="shared" si="657"/>
        <v/>
      </c>
      <c r="W3625" s="61" t="str">
        <f t="shared" si="656"/>
        <v/>
      </c>
      <c r="X3625" s="61" t="str">
        <f t="shared" si="656"/>
        <v/>
      </c>
      <c r="Y3625" s="61" t="str">
        <f t="shared" si="656"/>
        <v/>
      </c>
      <c r="Z3625" s="61" t="str">
        <f t="shared" si="656"/>
        <v/>
      </c>
      <c r="AA3625" s="61" t="str">
        <f t="shared" si="656"/>
        <v/>
      </c>
      <c r="AB3625" s="61" t="str">
        <f t="shared" si="656"/>
        <v/>
      </c>
      <c r="AC3625" s="61">
        <f t="shared" si="656"/>
        <v>445</v>
      </c>
      <c r="AD3625" s="61" t="str">
        <f t="shared" si="656"/>
        <v/>
      </c>
    </row>
    <row r="3626" spans="1:30" x14ac:dyDescent="0.25">
      <c r="A3626" s="57">
        <v>41089</v>
      </c>
      <c r="B3626" s="167">
        <f t="shared" si="650"/>
        <v>6</v>
      </c>
      <c r="C3626" s="167">
        <f t="shared" si="651"/>
        <v>2012</v>
      </c>
      <c r="D3626" s="167" t="str">
        <f t="shared" si="653"/>
        <v>20126</v>
      </c>
      <c r="E3626" s="167"/>
      <c r="F3626" s="56">
        <v>469</v>
      </c>
      <c r="G3626" s="61" t="str">
        <f t="shared" si="657"/>
        <v/>
      </c>
      <c r="H3626" s="61" t="str">
        <f t="shared" si="657"/>
        <v/>
      </c>
      <c r="I3626" s="61" t="str">
        <f t="shared" si="657"/>
        <v/>
      </c>
      <c r="J3626" s="61" t="str">
        <f t="shared" si="657"/>
        <v/>
      </c>
      <c r="K3626" s="61" t="str">
        <f t="shared" si="657"/>
        <v/>
      </c>
      <c r="L3626" s="61" t="str">
        <f t="shared" si="657"/>
        <v/>
      </c>
      <c r="M3626" s="61" t="str">
        <f t="shared" si="657"/>
        <v/>
      </c>
      <c r="N3626" s="61" t="str">
        <f t="shared" si="657"/>
        <v/>
      </c>
      <c r="O3626" s="61" t="str">
        <f t="shared" si="657"/>
        <v/>
      </c>
      <c r="P3626" s="61" t="str">
        <f t="shared" si="657"/>
        <v/>
      </c>
      <c r="Q3626" s="61" t="str">
        <f t="shared" si="657"/>
        <v/>
      </c>
      <c r="R3626" s="61" t="str">
        <f t="shared" si="657"/>
        <v/>
      </c>
      <c r="S3626" s="61" t="str">
        <f t="shared" si="657"/>
        <v/>
      </c>
      <c r="T3626" s="61" t="str">
        <f t="shared" si="657"/>
        <v/>
      </c>
      <c r="U3626" s="61" t="str">
        <f t="shared" si="657"/>
        <v/>
      </c>
      <c r="V3626" s="61" t="str">
        <f t="shared" si="657"/>
        <v/>
      </c>
      <c r="W3626" s="61" t="str">
        <f t="shared" si="656"/>
        <v/>
      </c>
      <c r="X3626" s="61" t="str">
        <f t="shared" si="656"/>
        <v/>
      </c>
      <c r="Y3626" s="61" t="str">
        <f t="shared" si="656"/>
        <v/>
      </c>
      <c r="Z3626" s="61" t="str">
        <f t="shared" si="656"/>
        <v/>
      </c>
      <c r="AA3626" s="61" t="str">
        <f t="shared" si="656"/>
        <v/>
      </c>
      <c r="AB3626" s="61" t="str">
        <f t="shared" si="656"/>
        <v/>
      </c>
      <c r="AC3626" s="61">
        <f t="shared" si="656"/>
        <v>469</v>
      </c>
      <c r="AD3626" s="61" t="str">
        <f t="shared" si="656"/>
        <v/>
      </c>
    </row>
    <row r="3627" spans="1:30" x14ac:dyDescent="0.25">
      <c r="A3627" s="57">
        <v>41092</v>
      </c>
      <c r="B3627" s="167">
        <f t="shared" si="650"/>
        <v>7</v>
      </c>
      <c r="C3627" s="167">
        <f t="shared" si="651"/>
        <v>2012</v>
      </c>
      <c r="D3627" s="167" t="str">
        <f t="shared" si="653"/>
        <v>20127</v>
      </c>
      <c r="E3627" s="167"/>
      <c r="F3627" s="56">
        <v>220</v>
      </c>
      <c r="G3627" s="61" t="str">
        <f t="shared" si="657"/>
        <v/>
      </c>
      <c r="H3627" s="61" t="str">
        <f t="shared" si="657"/>
        <v/>
      </c>
      <c r="I3627" s="61" t="str">
        <f t="shared" si="657"/>
        <v/>
      </c>
      <c r="J3627" s="61" t="str">
        <f t="shared" si="657"/>
        <v/>
      </c>
      <c r="K3627" s="61" t="str">
        <f t="shared" si="657"/>
        <v/>
      </c>
      <c r="L3627" s="61" t="str">
        <f t="shared" si="657"/>
        <v/>
      </c>
      <c r="M3627" s="61" t="str">
        <f t="shared" si="657"/>
        <v/>
      </c>
      <c r="N3627" s="61" t="str">
        <f t="shared" si="657"/>
        <v/>
      </c>
      <c r="O3627" s="61" t="str">
        <f t="shared" si="657"/>
        <v/>
      </c>
      <c r="P3627" s="61" t="str">
        <f t="shared" si="657"/>
        <v/>
      </c>
      <c r="Q3627" s="61" t="str">
        <f t="shared" si="657"/>
        <v/>
      </c>
      <c r="R3627" s="61" t="str">
        <f t="shared" si="657"/>
        <v/>
      </c>
      <c r="S3627" s="61" t="str">
        <f t="shared" si="657"/>
        <v/>
      </c>
      <c r="T3627" s="61" t="str">
        <f t="shared" si="657"/>
        <v/>
      </c>
      <c r="U3627" s="61" t="str">
        <f t="shared" si="657"/>
        <v/>
      </c>
      <c r="V3627" s="61" t="str">
        <f t="shared" si="657"/>
        <v/>
      </c>
      <c r="W3627" s="61" t="str">
        <f t="shared" si="656"/>
        <v/>
      </c>
      <c r="X3627" s="61" t="str">
        <f t="shared" si="656"/>
        <v/>
      </c>
      <c r="Y3627" s="61" t="str">
        <f t="shared" si="656"/>
        <v/>
      </c>
      <c r="Z3627" s="61" t="str">
        <f t="shared" si="656"/>
        <v/>
      </c>
      <c r="AA3627" s="61" t="str">
        <f t="shared" si="656"/>
        <v/>
      </c>
      <c r="AB3627" s="61" t="str">
        <f t="shared" si="656"/>
        <v/>
      </c>
      <c r="AC3627" s="61">
        <f t="shared" si="656"/>
        <v>220</v>
      </c>
      <c r="AD3627" s="61" t="str">
        <f t="shared" si="656"/>
        <v/>
      </c>
    </row>
    <row r="3628" spans="1:30" x14ac:dyDescent="0.25">
      <c r="A3628" s="57">
        <v>41092</v>
      </c>
      <c r="B3628" s="167">
        <f t="shared" si="650"/>
        <v>7</v>
      </c>
      <c r="C3628" s="167">
        <f t="shared" si="651"/>
        <v>2012</v>
      </c>
      <c r="D3628" s="167" t="str">
        <f t="shared" si="653"/>
        <v>20127</v>
      </c>
      <c r="E3628" s="167"/>
      <c r="F3628" s="73">
        <v>1000</v>
      </c>
      <c r="G3628" s="61" t="str">
        <f t="shared" si="657"/>
        <v/>
      </c>
      <c r="H3628" s="61" t="str">
        <f t="shared" si="657"/>
        <v/>
      </c>
      <c r="I3628" s="61" t="str">
        <f t="shared" si="657"/>
        <v/>
      </c>
      <c r="J3628" s="61" t="str">
        <f t="shared" si="657"/>
        <v/>
      </c>
      <c r="K3628" s="61" t="str">
        <f t="shared" si="657"/>
        <v/>
      </c>
      <c r="L3628" s="61" t="str">
        <f t="shared" si="657"/>
        <v/>
      </c>
      <c r="M3628" s="61" t="str">
        <f t="shared" si="657"/>
        <v/>
      </c>
      <c r="N3628" s="61" t="str">
        <f t="shared" si="657"/>
        <v/>
      </c>
      <c r="O3628" s="61" t="str">
        <f t="shared" si="657"/>
        <v/>
      </c>
      <c r="P3628" s="61" t="str">
        <f t="shared" si="657"/>
        <v/>
      </c>
      <c r="Q3628" s="61" t="str">
        <f t="shared" si="657"/>
        <v/>
      </c>
      <c r="R3628" s="61" t="str">
        <f t="shared" si="657"/>
        <v/>
      </c>
      <c r="S3628" s="61" t="str">
        <f t="shared" si="657"/>
        <v/>
      </c>
      <c r="T3628" s="61" t="str">
        <f t="shared" si="657"/>
        <v/>
      </c>
      <c r="U3628" s="61" t="str">
        <f t="shared" si="657"/>
        <v/>
      </c>
      <c r="V3628" s="61" t="str">
        <f t="shared" si="657"/>
        <v/>
      </c>
      <c r="W3628" s="61" t="str">
        <f t="shared" si="656"/>
        <v/>
      </c>
      <c r="X3628" s="61" t="str">
        <f t="shared" si="656"/>
        <v/>
      </c>
      <c r="Y3628" s="61" t="str">
        <f t="shared" si="656"/>
        <v/>
      </c>
      <c r="Z3628" s="61" t="str">
        <f t="shared" si="656"/>
        <v/>
      </c>
      <c r="AA3628" s="61" t="str">
        <f t="shared" si="656"/>
        <v/>
      </c>
      <c r="AB3628" s="61" t="str">
        <f t="shared" si="656"/>
        <v/>
      </c>
      <c r="AC3628" s="61">
        <f t="shared" si="656"/>
        <v>1000</v>
      </c>
      <c r="AD3628" s="61" t="str">
        <f t="shared" si="656"/>
        <v/>
      </c>
    </row>
    <row r="3629" spans="1:30" x14ac:dyDescent="0.25">
      <c r="A3629" s="57">
        <v>41092</v>
      </c>
      <c r="B3629" s="167">
        <f t="shared" si="650"/>
        <v>7</v>
      </c>
      <c r="C3629" s="167">
        <f t="shared" si="651"/>
        <v>2012</v>
      </c>
      <c r="D3629" s="167" t="str">
        <f t="shared" si="653"/>
        <v>20127</v>
      </c>
      <c r="E3629" s="167"/>
      <c r="F3629" s="73">
        <v>2000</v>
      </c>
      <c r="G3629" s="61" t="str">
        <f t="shared" si="657"/>
        <v/>
      </c>
      <c r="H3629" s="61" t="str">
        <f t="shared" si="657"/>
        <v/>
      </c>
      <c r="I3629" s="61" t="str">
        <f t="shared" si="657"/>
        <v/>
      </c>
      <c r="J3629" s="61" t="str">
        <f t="shared" si="657"/>
        <v/>
      </c>
      <c r="K3629" s="61" t="str">
        <f t="shared" si="657"/>
        <v/>
      </c>
      <c r="L3629" s="61" t="str">
        <f t="shared" si="657"/>
        <v/>
      </c>
      <c r="M3629" s="61" t="str">
        <f t="shared" si="657"/>
        <v/>
      </c>
      <c r="N3629" s="61" t="str">
        <f t="shared" si="657"/>
        <v/>
      </c>
      <c r="O3629" s="61" t="str">
        <f t="shared" si="657"/>
        <v/>
      </c>
      <c r="P3629" s="61" t="str">
        <f t="shared" si="657"/>
        <v/>
      </c>
      <c r="Q3629" s="61" t="str">
        <f t="shared" si="657"/>
        <v/>
      </c>
      <c r="R3629" s="61" t="str">
        <f t="shared" si="657"/>
        <v/>
      </c>
      <c r="S3629" s="61" t="str">
        <f t="shared" si="657"/>
        <v/>
      </c>
      <c r="T3629" s="61" t="str">
        <f t="shared" si="657"/>
        <v/>
      </c>
      <c r="U3629" s="61" t="str">
        <f t="shared" si="657"/>
        <v/>
      </c>
      <c r="V3629" s="61" t="str">
        <f t="shared" si="657"/>
        <v/>
      </c>
      <c r="W3629" s="61" t="str">
        <f t="shared" si="656"/>
        <v/>
      </c>
      <c r="X3629" s="61" t="str">
        <f t="shared" si="656"/>
        <v/>
      </c>
      <c r="Y3629" s="61" t="str">
        <f t="shared" si="656"/>
        <v/>
      </c>
      <c r="Z3629" s="61" t="str">
        <f t="shared" si="656"/>
        <v/>
      </c>
      <c r="AA3629" s="61" t="str">
        <f t="shared" si="656"/>
        <v/>
      </c>
      <c r="AB3629" s="61" t="str">
        <f t="shared" si="656"/>
        <v/>
      </c>
      <c r="AC3629" s="61">
        <f t="shared" si="656"/>
        <v>2000</v>
      </c>
      <c r="AD3629" s="61" t="str">
        <f t="shared" si="656"/>
        <v/>
      </c>
    </row>
    <row r="3630" spans="1:30" x14ac:dyDescent="0.25">
      <c r="A3630" s="57">
        <v>41093</v>
      </c>
      <c r="B3630" s="167">
        <f t="shared" si="650"/>
        <v>7</v>
      </c>
      <c r="C3630" s="167">
        <f t="shared" si="651"/>
        <v>2012</v>
      </c>
      <c r="D3630" s="167" t="str">
        <f t="shared" si="653"/>
        <v>20127</v>
      </c>
      <c r="E3630" s="167"/>
      <c r="F3630" s="56">
        <v>210</v>
      </c>
      <c r="G3630" s="61" t="str">
        <f t="shared" si="657"/>
        <v/>
      </c>
      <c r="H3630" s="61" t="str">
        <f t="shared" si="657"/>
        <v/>
      </c>
      <c r="I3630" s="61" t="str">
        <f t="shared" si="657"/>
        <v/>
      </c>
      <c r="J3630" s="61" t="str">
        <f t="shared" si="657"/>
        <v/>
      </c>
      <c r="K3630" s="61" t="str">
        <f t="shared" si="657"/>
        <v/>
      </c>
      <c r="L3630" s="61" t="str">
        <f t="shared" si="657"/>
        <v/>
      </c>
      <c r="M3630" s="61" t="str">
        <f t="shared" si="657"/>
        <v/>
      </c>
      <c r="N3630" s="61" t="str">
        <f t="shared" si="657"/>
        <v/>
      </c>
      <c r="O3630" s="61" t="str">
        <f t="shared" si="657"/>
        <v/>
      </c>
      <c r="P3630" s="61" t="str">
        <f t="shared" si="657"/>
        <v/>
      </c>
      <c r="Q3630" s="61" t="str">
        <f t="shared" si="657"/>
        <v/>
      </c>
      <c r="R3630" s="61" t="str">
        <f t="shared" si="657"/>
        <v/>
      </c>
      <c r="S3630" s="61" t="str">
        <f t="shared" si="657"/>
        <v/>
      </c>
      <c r="T3630" s="61" t="str">
        <f t="shared" si="657"/>
        <v/>
      </c>
      <c r="U3630" s="61" t="str">
        <f t="shared" si="657"/>
        <v/>
      </c>
      <c r="V3630" s="61" t="str">
        <f t="shared" si="657"/>
        <v/>
      </c>
      <c r="W3630" s="61" t="str">
        <f t="shared" si="656"/>
        <v/>
      </c>
      <c r="X3630" s="61" t="str">
        <f t="shared" si="656"/>
        <v/>
      </c>
      <c r="Y3630" s="61" t="str">
        <f t="shared" si="656"/>
        <v/>
      </c>
      <c r="Z3630" s="61" t="str">
        <f t="shared" si="656"/>
        <v/>
      </c>
      <c r="AA3630" s="61" t="str">
        <f t="shared" si="656"/>
        <v/>
      </c>
      <c r="AB3630" s="61" t="str">
        <f t="shared" si="656"/>
        <v/>
      </c>
      <c r="AC3630" s="61">
        <f t="shared" si="656"/>
        <v>210</v>
      </c>
      <c r="AD3630" s="61" t="str">
        <f t="shared" si="656"/>
        <v/>
      </c>
    </row>
    <row r="3631" spans="1:30" x14ac:dyDescent="0.25">
      <c r="A3631" s="57">
        <v>41093</v>
      </c>
      <c r="B3631" s="167">
        <f t="shared" si="650"/>
        <v>7</v>
      </c>
      <c r="C3631" s="167">
        <f t="shared" si="651"/>
        <v>2012</v>
      </c>
      <c r="D3631" s="167" t="str">
        <f t="shared" si="653"/>
        <v>20127</v>
      </c>
      <c r="E3631" s="167"/>
      <c r="F3631" s="56">
        <v>238</v>
      </c>
      <c r="G3631" s="61" t="str">
        <f t="shared" si="657"/>
        <v/>
      </c>
      <c r="H3631" s="61" t="str">
        <f t="shared" si="657"/>
        <v/>
      </c>
      <c r="I3631" s="61" t="str">
        <f t="shared" si="657"/>
        <v/>
      </c>
      <c r="J3631" s="61" t="str">
        <f t="shared" si="657"/>
        <v/>
      </c>
      <c r="K3631" s="61" t="str">
        <f t="shared" si="657"/>
        <v/>
      </c>
      <c r="L3631" s="61" t="str">
        <f t="shared" si="657"/>
        <v/>
      </c>
      <c r="M3631" s="61" t="str">
        <f t="shared" si="657"/>
        <v/>
      </c>
      <c r="N3631" s="61" t="str">
        <f t="shared" si="657"/>
        <v/>
      </c>
      <c r="O3631" s="61" t="str">
        <f t="shared" si="657"/>
        <v/>
      </c>
      <c r="P3631" s="61" t="str">
        <f t="shared" si="657"/>
        <v/>
      </c>
      <c r="Q3631" s="61" t="str">
        <f t="shared" si="657"/>
        <v/>
      </c>
      <c r="R3631" s="61" t="str">
        <f t="shared" si="657"/>
        <v/>
      </c>
      <c r="S3631" s="61" t="str">
        <f t="shared" si="657"/>
        <v/>
      </c>
      <c r="T3631" s="61" t="str">
        <f t="shared" si="657"/>
        <v/>
      </c>
      <c r="U3631" s="61" t="str">
        <f t="shared" si="657"/>
        <v/>
      </c>
      <c r="V3631" s="61" t="str">
        <f t="shared" si="657"/>
        <v/>
      </c>
      <c r="W3631" s="61" t="str">
        <f t="shared" si="656"/>
        <v/>
      </c>
      <c r="X3631" s="61" t="str">
        <f t="shared" si="656"/>
        <v/>
      </c>
      <c r="Y3631" s="61" t="str">
        <f t="shared" si="656"/>
        <v/>
      </c>
      <c r="Z3631" s="61" t="str">
        <f t="shared" si="656"/>
        <v/>
      </c>
      <c r="AA3631" s="61" t="str">
        <f t="shared" si="656"/>
        <v/>
      </c>
      <c r="AB3631" s="61" t="str">
        <f t="shared" si="656"/>
        <v/>
      </c>
      <c r="AC3631" s="61">
        <f t="shared" si="656"/>
        <v>238</v>
      </c>
      <c r="AD3631" s="61" t="str">
        <f t="shared" si="656"/>
        <v/>
      </c>
    </row>
    <row r="3632" spans="1:30" x14ac:dyDescent="0.25">
      <c r="A3632" s="57">
        <v>41094</v>
      </c>
      <c r="B3632" s="167">
        <f t="shared" si="650"/>
        <v>7</v>
      </c>
      <c r="C3632" s="167">
        <f t="shared" si="651"/>
        <v>2012</v>
      </c>
      <c r="D3632" s="167" t="str">
        <f t="shared" si="653"/>
        <v>20127</v>
      </c>
      <c r="E3632" s="167"/>
      <c r="F3632" s="56">
        <v>12</v>
      </c>
      <c r="G3632" s="61" t="str">
        <f t="shared" si="657"/>
        <v/>
      </c>
      <c r="H3632" s="61" t="str">
        <f t="shared" si="657"/>
        <v/>
      </c>
      <c r="I3632" s="61" t="str">
        <f t="shared" si="657"/>
        <v/>
      </c>
      <c r="J3632" s="61" t="str">
        <f t="shared" si="657"/>
        <v/>
      </c>
      <c r="K3632" s="61" t="str">
        <f t="shared" si="657"/>
        <v/>
      </c>
      <c r="L3632" s="61" t="str">
        <f t="shared" si="657"/>
        <v/>
      </c>
      <c r="M3632" s="61" t="str">
        <f t="shared" si="657"/>
        <v/>
      </c>
      <c r="N3632" s="61" t="str">
        <f t="shared" si="657"/>
        <v/>
      </c>
      <c r="O3632" s="61" t="str">
        <f t="shared" si="657"/>
        <v/>
      </c>
      <c r="P3632" s="61" t="str">
        <f t="shared" si="657"/>
        <v/>
      </c>
      <c r="Q3632" s="61" t="str">
        <f t="shared" si="657"/>
        <v/>
      </c>
      <c r="R3632" s="61" t="str">
        <f t="shared" si="657"/>
        <v/>
      </c>
      <c r="S3632" s="61" t="str">
        <f t="shared" si="657"/>
        <v/>
      </c>
      <c r="T3632" s="61" t="str">
        <f t="shared" si="657"/>
        <v/>
      </c>
      <c r="U3632" s="61" t="str">
        <f t="shared" si="657"/>
        <v/>
      </c>
      <c r="V3632" s="61" t="str">
        <f t="shared" si="657"/>
        <v/>
      </c>
      <c r="W3632" s="61" t="str">
        <f t="shared" si="656"/>
        <v/>
      </c>
      <c r="X3632" s="61" t="str">
        <f t="shared" si="656"/>
        <v/>
      </c>
      <c r="Y3632" s="61" t="str">
        <f t="shared" si="656"/>
        <v/>
      </c>
      <c r="Z3632" s="61" t="str">
        <f t="shared" si="656"/>
        <v/>
      </c>
      <c r="AA3632" s="61" t="str">
        <f t="shared" si="656"/>
        <v/>
      </c>
      <c r="AB3632" s="61" t="str">
        <f t="shared" si="656"/>
        <v/>
      </c>
      <c r="AC3632" s="61">
        <f t="shared" si="656"/>
        <v>12</v>
      </c>
      <c r="AD3632" s="61" t="str">
        <f t="shared" si="656"/>
        <v/>
      </c>
    </row>
    <row r="3633" spans="1:30" x14ac:dyDescent="0.25">
      <c r="A3633" s="57">
        <v>41096</v>
      </c>
      <c r="B3633" s="167">
        <f t="shared" si="650"/>
        <v>7</v>
      </c>
      <c r="C3633" s="167">
        <f t="shared" si="651"/>
        <v>2012</v>
      </c>
      <c r="D3633" s="167" t="str">
        <f t="shared" si="653"/>
        <v>20127</v>
      </c>
      <c r="E3633" s="167"/>
      <c r="F3633" s="56">
        <v>24</v>
      </c>
      <c r="G3633" s="61" t="str">
        <f t="shared" si="657"/>
        <v/>
      </c>
      <c r="H3633" s="61" t="str">
        <f t="shared" si="657"/>
        <v/>
      </c>
      <c r="I3633" s="61" t="str">
        <f t="shared" si="657"/>
        <v/>
      </c>
      <c r="J3633" s="61" t="str">
        <f t="shared" si="657"/>
        <v/>
      </c>
      <c r="K3633" s="61" t="str">
        <f t="shared" si="657"/>
        <v/>
      </c>
      <c r="L3633" s="61" t="str">
        <f t="shared" si="657"/>
        <v/>
      </c>
      <c r="M3633" s="61" t="str">
        <f t="shared" si="657"/>
        <v/>
      </c>
      <c r="N3633" s="61" t="str">
        <f t="shared" si="657"/>
        <v/>
      </c>
      <c r="O3633" s="61" t="str">
        <f t="shared" si="657"/>
        <v/>
      </c>
      <c r="P3633" s="61" t="str">
        <f t="shared" si="657"/>
        <v/>
      </c>
      <c r="Q3633" s="61" t="str">
        <f t="shared" si="657"/>
        <v/>
      </c>
      <c r="R3633" s="61" t="str">
        <f t="shared" si="657"/>
        <v/>
      </c>
      <c r="S3633" s="61" t="str">
        <f t="shared" si="657"/>
        <v/>
      </c>
      <c r="T3633" s="61" t="str">
        <f t="shared" si="657"/>
        <v/>
      </c>
      <c r="U3633" s="61" t="str">
        <f t="shared" si="657"/>
        <v/>
      </c>
      <c r="V3633" s="61" t="str">
        <f t="shared" si="657"/>
        <v/>
      </c>
      <c r="W3633" s="61" t="str">
        <f t="shared" si="656"/>
        <v/>
      </c>
      <c r="X3633" s="61" t="str">
        <f t="shared" si="656"/>
        <v/>
      </c>
      <c r="Y3633" s="61" t="str">
        <f t="shared" si="656"/>
        <v/>
      </c>
      <c r="Z3633" s="61" t="str">
        <f t="shared" si="656"/>
        <v/>
      </c>
      <c r="AA3633" s="61" t="str">
        <f t="shared" si="656"/>
        <v/>
      </c>
      <c r="AB3633" s="61" t="str">
        <f t="shared" si="656"/>
        <v/>
      </c>
      <c r="AC3633" s="61">
        <f t="shared" si="656"/>
        <v>24</v>
      </c>
      <c r="AD3633" s="61" t="str">
        <f t="shared" si="656"/>
        <v/>
      </c>
    </row>
    <row r="3634" spans="1:30" x14ac:dyDescent="0.25">
      <c r="A3634" s="57">
        <v>41096</v>
      </c>
      <c r="B3634" s="167">
        <f t="shared" si="650"/>
        <v>7</v>
      </c>
      <c r="C3634" s="167">
        <f t="shared" si="651"/>
        <v>2012</v>
      </c>
      <c r="D3634" s="167" t="str">
        <f t="shared" si="653"/>
        <v>20127</v>
      </c>
      <c r="E3634" s="167"/>
      <c r="F3634" s="56">
        <v>100</v>
      </c>
      <c r="G3634" s="61" t="str">
        <f t="shared" si="657"/>
        <v/>
      </c>
      <c r="H3634" s="61" t="str">
        <f t="shared" si="657"/>
        <v/>
      </c>
      <c r="I3634" s="61" t="str">
        <f t="shared" si="657"/>
        <v/>
      </c>
      <c r="J3634" s="61" t="str">
        <f t="shared" si="657"/>
        <v/>
      </c>
      <c r="K3634" s="61" t="str">
        <f t="shared" si="657"/>
        <v/>
      </c>
      <c r="L3634" s="61" t="str">
        <f t="shared" si="657"/>
        <v/>
      </c>
      <c r="M3634" s="61" t="str">
        <f t="shared" si="657"/>
        <v/>
      </c>
      <c r="N3634" s="61" t="str">
        <f t="shared" si="657"/>
        <v/>
      </c>
      <c r="O3634" s="61" t="str">
        <f t="shared" si="657"/>
        <v/>
      </c>
      <c r="P3634" s="61" t="str">
        <f t="shared" si="657"/>
        <v/>
      </c>
      <c r="Q3634" s="61" t="str">
        <f t="shared" si="657"/>
        <v/>
      </c>
      <c r="R3634" s="61" t="str">
        <f t="shared" si="657"/>
        <v/>
      </c>
      <c r="S3634" s="61" t="str">
        <f t="shared" si="657"/>
        <v/>
      </c>
      <c r="T3634" s="61" t="str">
        <f t="shared" si="657"/>
        <v/>
      </c>
      <c r="U3634" s="61" t="str">
        <f t="shared" si="657"/>
        <v/>
      </c>
      <c r="V3634" s="61" t="str">
        <f t="shared" si="657"/>
        <v/>
      </c>
      <c r="W3634" s="61" t="str">
        <f t="shared" si="656"/>
        <v/>
      </c>
      <c r="X3634" s="61" t="str">
        <f t="shared" si="656"/>
        <v/>
      </c>
      <c r="Y3634" s="61" t="str">
        <f t="shared" si="656"/>
        <v/>
      </c>
      <c r="Z3634" s="61" t="str">
        <f t="shared" si="656"/>
        <v/>
      </c>
      <c r="AA3634" s="61" t="str">
        <f t="shared" si="656"/>
        <v/>
      </c>
      <c r="AB3634" s="61" t="str">
        <f t="shared" si="656"/>
        <v/>
      </c>
      <c r="AC3634" s="61">
        <f t="shared" si="656"/>
        <v>100</v>
      </c>
      <c r="AD3634" s="61" t="str">
        <f t="shared" si="656"/>
        <v/>
      </c>
    </row>
    <row r="3635" spans="1:30" x14ac:dyDescent="0.25">
      <c r="A3635" s="57">
        <v>41096</v>
      </c>
      <c r="B3635" s="167">
        <f t="shared" si="650"/>
        <v>7</v>
      </c>
      <c r="C3635" s="167">
        <f t="shared" si="651"/>
        <v>2012</v>
      </c>
      <c r="D3635" s="167" t="str">
        <f t="shared" si="653"/>
        <v>20127</v>
      </c>
      <c r="E3635" s="167"/>
      <c r="F3635" s="56">
        <v>103</v>
      </c>
      <c r="G3635" s="61" t="str">
        <f t="shared" si="657"/>
        <v/>
      </c>
      <c r="H3635" s="61" t="str">
        <f t="shared" si="657"/>
        <v/>
      </c>
      <c r="I3635" s="61" t="str">
        <f t="shared" si="657"/>
        <v/>
      </c>
      <c r="J3635" s="61" t="str">
        <f t="shared" si="657"/>
        <v/>
      </c>
      <c r="K3635" s="61" t="str">
        <f t="shared" si="657"/>
        <v/>
      </c>
      <c r="L3635" s="61" t="str">
        <f t="shared" si="657"/>
        <v/>
      </c>
      <c r="M3635" s="61" t="str">
        <f t="shared" si="657"/>
        <v/>
      </c>
      <c r="N3635" s="61" t="str">
        <f t="shared" si="657"/>
        <v/>
      </c>
      <c r="O3635" s="61" t="str">
        <f t="shared" si="657"/>
        <v/>
      </c>
      <c r="P3635" s="61" t="str">
        <f t="shared" si="657"/>
        <v/>
      </c>
      <c r="Q3635" s="61" t="str">
        <f t="shared" si="657"/>
        <v/>
      </c>
      <c r="R3635" s="61" t="str">
        <f t="shared" si="657"/>
        <v/>
      </c>
      <c r="S3635" s="61" t="str">
        <f t="shared" si="657"/>
        <v/>
      </c>
      <c r="T3635" s="61" t="str">
        <f t="shared" si="657"/>
        <v/>
      </c>
      <c r="U3635" s="61" t="str">
        <f t="shared" si="657"/>
        <v/>
      </c>
      <c r="V3635" s="61" t="str">
        <f t="shared" si="657"/>
        <v/>
      </c>
      <c r="W3635" s="61" t="str">
        <f t="shared" si="656"/>
        <v/>
      </c>
      <c r="X3635" s="61" t="str">
        <f t="shared" si="656"/>
        <v/>
      </c>
      <c r="Y3635" s="61" t="str">
        <f t="shared" si="656"/>
        <v/>
      </c>
      <c r="Z3635" s="61" t="str">
        <f t="shared" si="656"/>
        <v/>
      </c>
      <c r="AA3635" s="61" t="str">
        <f t="shared" si="656"/>
        <v/>
      </c>
      <c r="AB3635" s="61" t="str">
        <f t="shared" si="656"/>
        <v/>
      </c>
      <c r="AC3635" s="61">
        <f t="shared" si="656"/>
        <v>103</v>
      </c>
      <c r="AD3635" s="61" t="str">
        <f t="shared" si="656"/>
        <v/>
      </c>
    </row>
    <row r="3636" spans="1:30" x14ac:dyDescent="0.25">
      <c r="A3636" s="57">
        <v>41099</v>
      </c>
      <c r="B3636" s="167">
        <f t="shared" si="650"/>
        <v>7</v>
      </c>
      <c r="C3636" s="167">
        <f t="shared" si="651"/>
        <v>2012</v>
      </c>
      <c r="D3636" s="167" t="str">
        <f t="shared" si="653"/>
        <v>20127</v>
      </c>
      <c r="E3636" s="167"/>
      <c r="F3636" s="56">
        <v>55</v>
      </c>
      <c r="G3636" s="61" t="str">
        <f t="shared" si="657"/>
        <v/>
      </c>
      <c r="H3636" s="61" t="str">
        <f t="shared" si="657"/>
        <v/>
      </c>
      <c r="I3636" s="61" t="str">
        <f t="shared" si="657"/>
        <v/>
      </c>
      <c r="J3636" s="61" t="str">
        <f t="shared" si="657"/>
        <v/>
      </c>
      <c r="K3636" s="61" t="str">
        <f t="shared" si="657"/>
        <v/>
      </c>
      <c r="L3636" s="61" t="str">
        <f t="shared" si="657"/>
        <v/>
      </c>
      <c r="M3636" s="61" t="str">
        <f t="shared" si="657"/>
        <v/>
      </c>
      <c r="N3636" s="61" t="str">
        <f t="shared" si="657"/>
        <v/>
      </c>
      <c r="O3636" s="61" t="str">
        <f t="shared" si="657"/>
        <v/>
      </c>
      <c r="P3636" s="61" t="str">
        <f t="shared" si="657"/>
        <v/>
      </c>
      <c r="Q3636" s="61" t="str">
        <f t="shared" si="657"/>
        <v/>
      </c>
      <c r="R3636" s="61" t="str">
        <f t="shared" si="657"/>
        <v/>
      </c>
      <c r="S3636" s="61" t="str">
        <f t="shared" si="657"/>
        <v/>
      </c>
      <c r="T3636" s="61" t="str">
        <f t="shared" si="657"/>
        <v/>
      </c>
      <c r="U3636" s="61" t="str">
        <f t="shared" si="657"/>
        <v/>
      </c>
      <c r="V3636" s="61" t="str">
        <f t="shared" si="657"/>
        <v/>
      </c>
      <c r="W3636" s="61" t="str">
        <f t="shared" si="656"/>
        <v/>
      </c>
      <c r="X3636" s="61" t="str">
        <f t="shared" si="656"/>
        <v/>
      </c>
      <c r="Y3636" s="61" t="str">
        <f t="shared" si="656"/>
        <v/>
      </c>
      <c r="Z3636" s="61" t="str">
        <f t="shared" si="656"/>
        <v/>
      </c>
      <c r="AA3636" s="61" t="str">
        <f t="shared" si="656"/>
        <v/>
      </c>
      <c r="AB3636" s="61" t="str">
        <f t="shared" si="656"/>
        <v/>
      </c>
      <c r="AC3636" s="61">
        <f t="shared" si="656"/>
        <v>55</v>
      </c>
      <c r="AD3636" s="61" t="str">
        <f t="shared" si="656"/>
        <v/>
      </c>
    </row>
    <row r="3637" spans="1:30" x14ac:dyDescent="0.25">
      <c r="A3637" s="57">
        <v>41101</v>
      </c>
      <c r="B3637" s="167">
        <f t="shared" si="650"/>
        <v>7</v>
      </c>
      <c r="C3637" s="167">
        <f t="shared" si="651"/>
        <v>2012</v>
      </c>
      <c r="D3637" s="167" t="str">
        <f t="shared" si="653"/>
        <v>20127</v>
      </c>
      <c r="E3637" s="167"/>
      <c r="F3637" s="56">
        <v>1</v>
      </c>
      <c r="G3637" s="61" t="str">
        <f t="shared" si="657"/>
        <v/>
      </c>
      <c r="H3637" s="61" t="str">
        <f t="shared" si="657"/>
        <v/>
      </c>
      <c r="I3637" s="61" t="str">
        <f t="shared" si="657"/>
        <v/>
      </c>
      <c r="J3637" s="61" t="str">
        <f t="shared" si="657"/>
        <v/>
      </c>
      <c r="K3637" s="61" t="str">
        <f t="shared" si="657"/>
        <v/>
      </c>
      <c r="L3637" s="61" t="str">
        <f t="shared" si="657"/>
        <v/>
      </c>
      <c r="M3637" s="61" t="str">
        <f t="shared" si="657"/>
        <v/>
      </c>
      <c r="N3637" s="61" t="str">
        <f t="shared" si="657"/>
        <v/>
      </c>
      <c r="O3637" s="61" t="str">
        <f t="shared" si="657"/>
        <v/>
      </c>
      <c r="P3637" s="61" t="str">
        <f t="shared" si="657"/>
        <v/>
      </c>
      <c r="Q3637" s="61" t="str">
        <f t="shared" si="657"/>
        <v/>
      </c>
      <c r="R3637" s="61" t="str">
        <f t="shared" si="657"/>
        <v/>
      </c>
      <c r="S3637" s="61" t="str">
        <f t="shared" si="657"/>
        <v/>
      </c>
      <c r="T3637" s="61" t="str">
        <f t="shared" si="657"/>
        <v/>
      </c>
      <c r="U3637" s="61" t="str">
        <f t="shared" si="657"/>
        <v/>
      </c>
      <c r="V3637" s="61" t="str">
        <f t="shared" ref="V3637:AI3652" si="658">IF($C3637=V$1,$F3637,"")</f>
        <v/>
      </c>
      <c r="W3637" s="61" t="str">
        <f t="shared" si="658"/>
        <v/>
      </c>
      <c r="X3637" s="61" t="str">
        <f t="shared" si="658"/>
        <v/>
      </c>
      <c r="Y3637" s="61" t="str">
        <f t="shared" si="658"/>
        <v/>
      </c>
      <c r="Z3637" s="61" t="str">
        <f t="shared" si="658"/>
        <v/>
      </c>
      <c r="AA3637" s="61" t="str">
        <f t="shared" si="658"/>
        <v/>
      </c>
      <c r="AB3637" s="61" t="str">
        <f t="shared" si="658"/>
        <v/>
      </c>
      <c r="AC3637" s="61">
        <f t="shared" si="658"/>
        <v>1</v>
      </c>
      <c r="AD3637" s="61" t="str">
        <f t="shared" si="658"/>
        <v/>
      </c>
    </row>
    <row r="3638" spans="1:30" x14ac:dyDescent="0.25">
      <c r="A3638" s="57">
        <v>41106</v>
      </c>
      <c r="B3638" s="167">
        <f t="shared" si="650"/>
        <v>7</v>
      </c>
      <c r="C3638" s="167">
        <f t="shared" si="651"/>
        <v>2012</v>
      </c>
      <c r="D3638" s="167" t="str">
        <f t="shared" si="653"/>
        <v>20127</v>
      </c>
      <c r="E3638" s="167"/>
      <c r="F3638" s="56">
        <v>14</v>
      </c>
      <c r="G3638" s="61" t="str">
        <f t="shared" ref="G3638:V3653" si="659">IF($C3638=G$1,$F3638,"")</f>
        <v/>
      </c>
      <c r="H3638" s="61" t="str">
        <f t="shared" si="659"/>
        <v/>
      </c>
      <c r="I3638" s="61" t="str">
        <f t="shared" si="659"/>
        <v/>
      </c>
      <c r="J3638" s="61" t="str">
        <f t="shared" si="659"/>
        <v/>
      </c>
      <c r="K3638" s="61" t="str">
        <f t="shared" si="659"/>
        <v/>
      </c>
      <c r="L3638" s="61" t="str">
        <f t="shared" si="659"/>
        <v/>
      </c>
      <c r="M3638" s="61" t="str">
        <f t="shared" si="659"/>
        <v/>
      </c>
      <c r="N3638" s="61" t="str">
        <f t="shared" si="659"/>
        <v/>
      </c>
      <c r="O3638" s="61" t="str">
        <f t="shared" si="659"/>
        <v/>
      </c>
      <c r="P3638" s="61" t="str">
        <f t="shared" si="659"/>
        <v/>
      </c>
      <c r="Q3638" s="61" t="str">
        <f t="shared" si="659"/>
        <v/>
      </c>
      <c r="R3638" s="61" t="str">
        <f t="shared" si="659"/>
        <v/>
      </c>
      <c r="S3638" s="61" t="str">
        <f t="shared" si="659"/>
        <v/>
      </c>
      <c r="T3638" s="61" t="str">
        <f t="shared" si="659"/>
        <v/>
      </c>
      <c r="U3638" s="61" t="str">
        <f t="shared" si="659"/>
        <v/>
      </c>
      <c r="V3638" s="61" t="str">
        <f t="shared" si="659"/>
        <v/>
      </c>
      <c r="W3638" s="61" t="str">
        <f t="shared" si="658"/>
        <v/>
      </c>
      <c r="X3638" s="61" t="str">
        <f t="shared" si="658"/>
        <v/>
      </c>
      <c r="Y3638" s="61" t="str">
        <f t="shared" si="658"/>
        <v/>
      </c>
      <c r="Z3638" s="61" t="str">
        <f t="shared" si="658"/>
        <v/>
      </c>
      <c r="AA3638" s="61" t="str">
        <f t="shared" si="658"/>
        <v/>
      </c>
      <c r="AB3638" s="61" t="str">
        <f t="shared" si="658"/>
        <v/>
      </c>
      <c r="AC3638" s="61">
        <f t="shared" si="658"/>
        <v>14</v>
      </c>
      <c r="AD3638" s="61" t="str">
        <f t="shared" si="658"/>
        <v/>
      </c>
    </row>
    <row r="3639" spans="1:30" x14ac:dyDescent="0.25">
      <c r="A3639" s="57">
        <v>41108</v>
      </c>
      <c r="B3639" s="167">
        <f t="shared" si="650"/>
        <v>7</v>
      </c>
      <c r="C3639" s="167">
        <f t="shared" si="651"/>
        <v>2012</v>
      </c>
      <c r="D3639" s="167" t="str">
        <f t="shared" si="653"/>
        <v>20127</v>
      </c>
      <c r="E3639" s="167"/>
      <c r="F3639" s="56">
        <v>3</v>
      </c>
      <c r="G3639" s="61" t="str">
        <f t="shared" si="659"/>
        <v/>
      </c>
      <c r="H3639" s="61" t="str">
        <f t="shared" si="659"/>
        <v/>
      </c>
      <c r="I3639" s="61" t="str">
        <f t="shared" si="659"/>
        <v/>
      </c>
      <c r="J3639" s="61" t="str">
        <f t="shared" si="659"/>
        <v/>
      </c>
      <c r="K3639" s="61" t="str">
        <f t="shared" si="659"/>
        <v/>
      </c>
      <c r="L3639" s="61" t="str">
        <f t="shared" si="659"/>
        <v/>
      </c>
      <c r="M3639" s="61" t="str">
        <f t="shared" si="659"/>
        <v/>
      </c>
      <c r="N3639" s="61" t="str">
        <f t="shared" si="659"/>
        <v/>
      </c>
      <c r="O3639" s="61" t="str">
        <f t="shared" si="659"/>
        <v/>
      </c>
      <c r="P3639" s="61" t="str">
        <f t="shared" si="659"/>
        <v/>
      </c>
      <c r="Q3639" s="61" t="str">
        <f t="shared" si="659"/>
        <v/>
      </c>
      <c r="R3639" s="61" t="str">
        <f t="shared" si="659"/>
        <v/>
      </c>
      <c r="S3639" s="61" t="str">
        <f t="shared" si="659"/>
        <v/>
      </c>
      <c r="T3639" s="61" t="str">
        <f t="shared" si="659"/>
        <v/>
      </c>
      <c r="U3639" s="61" t="str">
        <f t="shared" si="659"/>
        <v/>
      </c>
      <c r="V3639" s="61" t="str">
        <f t="shared" si="659"/>
        <v/>
      </c>
      <c r="W3639" s="61" t="str">
        <f t="shared" si="658"/>
        <v/>
      </c>
      <c r="X3639" s="61" t="str">
        <f t="shared" si="658"/>
        <v/>
      </c>
      <c r="Y3639" s="61" t="str">
        <f t="shared" si="658"/>
        <v/>
      </c>
      <c r="Z3639" s="61" t="str">
        <f t="shared" si="658"/>
        <v/>
      </c>
      <c r="AA3639" s="61" t="str">
        <f t="shared" si="658"/>
        <v/>
      </c>
      <c r="AB3639" s="61" t="str">
        <f t="shared" si="658"/>
        <v/>
      </c>
      <c r="AC3639" s="61">
        <f t="shared" si="658"/>
        <v>3</v>
      </c>
      <c r="AD3639" s="61" t="str">
        <f t="shared" si="658"/>
        <v/>
      </c>
    </row>
    <row r="3640" spans="1:30" x14ac:dyDescent="0.25">
      <c r="A3640" s="57">
        <v>41108</v>
      </c>
      <c r="B3640" s="167">
        <f t="shared" si="650"/>
        <v>7</v>
      </c>
      <c r="C3640" s="167">
        <f t="shared" si="651"/>
        <v>2012</v>
      </c>
      <c r="D3640" s="167" t="str">
        <f t="shared" si="653"/>
        <v>20127</v>
      </c>
      <c r="E3640" s="167"/>
      <c r="F3640" s="56">
        <v>6</v>
      </c>
      <c r="G3640" s="61" t="str">
        <f t="shared" si="659"/>
        <v/>
      </c>
      <c r="H3640" s="61" t="str">
        <f t="shared" si="659"/>
        <v/>
      </c>
      <c r="I3640" s="61" t="str">
        <f t="shared" si="659"/>
        <v/>
      </c>
      <c r="J3640" s="61" t="str">
        <f t="shared" si="659"/>
        <v/>
      </c>
      <c r="K3640" s="61" t="str">
        <f t="shared" si="659"/>
        <v/>
      </c>
      <c r="L3640" s="61" t="str">
        <f t="shared" si="659"/>
        <v/>
      </c>
      <c r="M3640" s="61" t="str">
        <f t="shared" si="659"/>
        <v/>
      </c>
      <c r="N3640" s="61" t="str">
        <f t="shared" si="659"/>
        <v/>
      </c>
      <c r="O3640" s="61" t="str">
        <f t="shared" si="659"/>
        <v/>
      </c>
      <c r="P3640" s="61" t="str">
        <f t="shared" si="659"/>
        <v/>
      </c>
      <c r="Q3640" s="61" t="str">
        <f t="shared" si="659"/>
        <v/>
      </c>
      <c r="R3640" s="61" t="str">
        <f t="shared" si="659"/>
        <v/>
      </c>
      <c r="S3640" s="61" t="str">
        <f t="shared" si="659"/>
        <v/>
      </c>
      <c r="T3640" s="61" t="str">
        <f t="shared" si="659"/>
        <v/>
      </c>
      <c r="U3640" s="61" t="str">
        <f t="shared" si="659"/>
        <v/>
      </c>
      <c r="V3640" s="61" t="str">
        <f t="shared" si="659"/>
        <v/>
      </c>
      <c r="W3640" s="61" t="str">
        <f t="shared" si="658"/>
        <v/>
      </c>
      <c r="X3640" s="61" t="str">
        <f t="shared" si="658"/>
        <v/>
      </c>
      <c r="Y3640" s="61" t="str">
        <f t="shared" si="658"/>
        <v/>
      </c>
      <c r="Z3640" s="61" t="str">
        <f t="shared" si="658"/>
        <v/>
      </c>
      <c r="AA3640" s="61" t="str">
        <f t="shared" si="658"/>
        <v/>
      </c>
      <c r="AB3640" s="61" t="str">
        <f t="shared" si="658"/>
        <v/>
      </c>
      <c r="AC3640" s="61">
        <f t="shared" si="658"/>
        <v>6</v>
      </c>
      <c r="AD3640" s="61" t="str">
        <f t="shared" si="658"/>
        <v/>
      </c>
    </row>
    <row r="3641" spans="1:30" x14ac:dyDescent="0.25">
      <c r="A3641" s="57">
        <v>41114</v>
      </c>
      <c r="B3641" s="167">
        <f t="shared" si="650"/>
        <v>7</v>
      </c>
      <c r="C3641" s="167">
        <f t="shared" si="651"/>
        <v>2012</v>
      </c>
      <c r="D3641" s="167" t="str">
        <f t="shared" si="653"/>
        <v>20127</v>
      </c>
      <c r="E3641" s="167"/>
      <c r="F3641" s="56">
        <v>5</v>
      </c>
      <c r="G3641" s="61" t="str">
        <f t="shared" si="659"/>
        <v/>
      </c>
      <c r="H3641" s="61" t="str">
        <f t="shared" si="659"/>
        <v/>
      </c>
      <c r="I3641" s="61" t="str">
        <f t="shared" si="659"/>
        <v/>
      </c>
      <c r="J3641" s="61" t="str">
        <f t="shared" si="659"/>
        <v/>
      </c>
      <c r="K3641" s="61" t="str">
        <f t="shared" si="659"/>
        <v/>
      </c>
      <c r="L3641" s="61" t="str">
        <f t="shared" si="659"/>
        <v/>
      </c>
      <c r="M3641" s="61" t="str">
        <f t="shared" si="659"/>
        <v/>
      </c>
      <c r="N3641" s="61" t="str">
        <f t="shared" si="659"/>
        <v/>
      </c>
      <c r="O3641" s="61" t="str">
        <f t="shared" si="659"/>
        <v/>
      </c>
      <c r="P3641" s="61" t="str">
        <f t="shared" si="659"/>
        <v/>
      </c>
      <c r="Q3641" s="61" t="str">
        <f t="shared" si="659"/>
        <v/>
      </c>
      <c r="R3641" s="61" t="str">
        <f t="shared" si="659"/>
        <v/>
      </c>
      <c r="S3641" s="61" t="str">
        <f t="shared" si="659"/>
        <v/>
      </c>
      <c r="T3641" s="61" t="str">
        <f t="shared" si="659"/>
        <v/>
      </c>
      <c r="U3641" s="61" t="str">
        <f t="shared" si="659"/>
        <v/>
      </c>
      <c r="V3641" s="61" t="str">
        <f t="shared" si="659"/>
        <v/>
      </c>
      <c r="W3641" s="61" t="str">
        <f t="shared" si="658"/>
        <v/>
      </c>
      <c r="X3641" s="61" t="str">
        <f t="shared" si="658"/>
        <v/>
      </c>
      <c r="Y3641" s="61" t="str">
        <f t="shared" si="658"/>
        <v/>
      </c>
      <c r="Z3641" s="61" t="str">
        <f t="shared" si="658"/>
        <v/>
      </c>
      <c r="AA3641" s="61" t="str">
        <f t="shared" si="658"/>
        <v/>
      </c>
      <c r="AB3641" s="61" t="str">
        <f t="shared" si="658"/>
        <v/>
      </c>
      <c r="AC3641" s="61">
        <f t="shared" si="658"/>
        <v>5</v>
      </c>
      <c r="AD3641" s="61" t="str">
        <f t="shared" si="658"/>
        <v/>
      </c>
    </row>
    <row r="3642" spans="1:30" x14ac:dyDescent="0.25">
      <c r="A3642" s="57">
        <v>41114</v>
      </c>
      <c r="B3642" s="167">
        <f t="shared" si="650"/>
        <v>7</v>
      </c>
      <c r="C3642" s="167">
        <f t="shared" si="651"/>
        <v>2012</v>
      </c>
      <c r="D3642" s="167" t="str">
        <f t="shared" si="653"/>
        <v>20127</v>
      </c>
      <c r="E3642" s="167"/>
      <c r="F3642" s="56">
        <v>7</v>
      </c>
      <c r="G3642" s="61" t="str">
        <f t="shared" si="659"/>
        <v/>
      </c>
      <c r="H3642" s="61" t="str">
        <f t="shared" si="659"/>
        <v/>
      </c>
      <c r="I3642" s="61" t="str">
        <f t="shared" si="659"/>
        <v/>
      </c>
      <c r="J3642" s="61" t="str">
        <f t="shared" si="659"/>
        <v/>
      </c>
      <c r="K3642" s="61" t="str">
        <f t="shared" si="659"/>
        <v/>
      </c>
      <c r="L3642" s="61" t="str">
        <f t="shared" si="659"/>
        <v/>
      </c>
      <c r="M3642" s="61" t="str">
        <f t="shared" si="659"/>
        <v/>
      </c>
      <c r="N3642" s="61" t="str">
        <f t="shared" si="659"/>
        <v/>
      </c>
      <c r="O3642" s="61" t="str">
        <f t="shared" si="659"/>
        <v/>
      </c>
      <c r="P3642" s="61" t="str">
        <f t="shared" si="659"/>
        <v/>
      </c>
      <c r="Q3642" s="61" t="str">
        <f t="shared" si="659"/>
        <v/>
      </c>
      <c r="R3642" s="61" t="str">
        <f t="shared" si="659"/>
        <v/>
      </c>
      <c r="S3642" s="61" t="str">
        <f t="shared" si="659"/>
        <v/>
      </c>
      <c r="T3642" s="61" t="str">
        <f t="shared" si="659"/>
        <v/>
      </c>
      <c r="U3642" s="61" t="str">
        <f t="shared" si="659"/>
        <v/>
      </c>
      <c r="V3642" s="61" t="str">
        <f t="shared" si="659"/>
        <v/>
      </c>
      <c r="W3642" s="61" t="str">
        <f t="shared" si="658"/>
        <v/>
      </c>
      <c r="X3642" s="61" t="str">
        <f t="shared" si="658"/>
        <v/>
      </c>
      <c r="Y3642" s="61" t="str">
        <f t="shared" si="658"/>
        <v/>
      </c>
      <c r="Z3642" s="61" t="str">
        <f t="shared" si="658"/>
        <v/>
      </c>
      <c r="AA3642" s="61" t="str">
        <f t="shared" si="658"/>
        <v/>
      </c>
      <c r="AB3642" s="61" t="str">
        <f t="shared" si="658"/>
        <v/>
      </c>
      <c r="AC3642" s="61">
        <f t="shared" si="658"/>
        <v>7</v>
      </c>
      <c r="AD3642" s="61" t="str">
        <f t="shared" si="658"/>
        <v/>
      </c>
    </row>
    <row r="3643" spans="1:30" x14ac:dyDescent="0.25">
      <c r="A3643" s="57">
        <v>41115</v>
      </c>
      <c r="B3643" s="167">
        <f t="shared" si="650"/>
        <v>7</v>
      </c>
      <c r="C3643" s="167">
        <f t="shared" si="651"/>
        <v>2012</v>
      </c>
      <c r="D3643" s="167" t="str">
        <f t="shared" si="653"/>
        <v>20127</v>
      </c>
      <c r="E3643" s="167"/>
      <c r="F3643" s="56">
        <v>202</v>
      </c>
      <c r="G3643" s="61" t="str">
        <f t="shared" si="659"/>
        <v/>
      </c>
      <c r="H3643" s="61" t="str">
        <f t="shared" si="659"/>
        <v/>
      </c>
      <c r="I3643" s="61" t="str">
        <f t="shared" si="659"/>
        <v/>
      </c>
      <c r="J3643" s="61" t="str">
        <f t="shared" si="659"/>
        <v/>
      </c>
      <c r="K3643" s="61" t="str">
        <f t="shared" si="659"/>
        <v/>
      </c>
      <c r="L3643" s="61" t="str">
        <f t="shared" si="659"/>
        <v/>
      </c>
      <c r="M3643" s="61" t="str">
        <f t="shared" si="659"/>
        <v/>
      </c>
      <c r="N3643" s="61" t="str">
        <f t="shared" si="659"/>
        <v/>
      </c>
      <c r="O3643" s="61" t="str">
        <f t="shared" si="659"/>
        <v/>
      </c>
      <c r="P3643" s="61" t="str">
        <f t="shared" si="659"/>
        <v/>
      </c>
      <c r="Q3643" s="61" t="str">
        <f t="shared" si="659"/>
        <v/>
      </c>
      <c r="R3643" s="61" t="str">
        <f t="shared" si="659"/>
        <v/>
      </c>
      <c r="S3643" s="61" t="str">
        <f t="shared" si="659"/>
        <v/>
      </c>
      <c r="T3643" s="61" t="str">
        <f t="shared" si="659"/>
        <v/>
      </c>
      <c r="U3643" s="61" t="str">
        <f t="shared" si="659"/>
        <v/>
      </c>
      <c r="V3643" s="61" t="str">
        <f t="shared" si="659"/>
        <v/>
      </c>
      <c r="W3643" s="61" t="str">
        <f t="shared" si="658"/>
        <v/>
      </c>
      <c r="X3643" s="61" t="str">
        <f t="shared" si="658"/>
        <v/>
      </c>
      <c r="Y3643" s="61" t="str">
        <f t="shared" si="658"/>
        <v/>
      </c>
      <c r="Z3643" s="61" t="str">
        <f t="shared" si="658"/>
        <v/>
      </c>
      <c r="AA3643" s="61" t="str">
        <f t="shared" si="658"/>
        <v/>
      </c>
      <c r="AB3643" s="61" t="str">
        <f t="shared" si="658"/>
        <v/>
      </c>
      <c r="AC3643" s="61">
        <f t="shared" si="658"/>
        <v>202</v>
      </c>
      <c r="AD3643" s="61" t="str">
        <f t="shared" si="658"/>
        <v/>
      </c>
    </row>
    <row r="3644" spans="1:30" x14ac:dyDescent="0.25">
      <c r="A3644" s="57">
        <v>41116</v>
      </c>
      <c r="B3644" s="167">
        <f t="shared" si="650"/>
        <v>7</v>
      </c>
      <c r="C3644" s="167">
        <f t="shared" si="651"/>
        <v>2012</v>
      </c>
      <c r="D3644" s="167" t="str">
        <f t="shared" si="653"/>
        <v>20127</v>
      </c>
      <c r="E3644" s="167"/>
      <c r="F3644" s="56">
        <v>5</v>
      </c>
      <c r="G3644" s="61" t="str">
        <f t="shared" si="659"/>
        <v/>
      </c>
      <c r="H3644" s="61" t="str">
        <f t="shared" si="659"/>
        <v/>
      </c>
      <c r="I3644" s="61" t="str">
        <f t="shared" si="659"/>
        <v/>
      </c>
      <c r="J3644" s="61" t="str">
        <f t="shared" si="659"/>
        <v/>
      </c>
      <c r="K3644" s="61" t="str">
        <f t="shared" si="659"/>
        <v/>
      </c>
      <c r="L3644" s="61" t="str">
        <f t="shared" si="659"/>
        <v/>
      </c>
      <c r="M3644" s="61" t="str">
        <f t="shared" si="659"/>
        <v/>
      </c>
      <c r="N3644" s="61" t="str">
        <f t="shared" si="659"/>
        <v/>
      </c>
      <c r="O3644" s="61" t="str">
        <f t="shared" si="659"/>
        <v/>
      </c>
      <c r="P3644" s="61" t="str">
        <f t="shared" si="659"/>
        <v/>
      </c>
      <c r="Q3644" s="61" t="str">
        <f t="shared" si="659"/>
        <v/>
      </c>
      <c r="R3644" s="61" t="str">
        <f t="shared" si="659"/>
        <v/>
      </c>
      <c r="S3644" s="61" t="str">
        <f t="shared" si="659"/>
        <v/>
      </c>
      <c r="T3644" s="61" t="str">
        <f t="shared" si="659"/>
        <v/>
      </c>
      <c r="U3644" s="61" t="str">
        <f t="shared" si="659"/>
        <v/>
      </c>
      <c r="V3644" s="61" t="str">
        <f t="shared" si="659"/>
        <v/>
      </c>
      <c r="W3644" s="61" t="str">
        <f t="shared" si="658"/>
        <v/>
      </c>
      <c r="X3644" s="61" t="str">
        <f t="shared" si="658"/>
        <v/>
      </c>
      <c r="Y3644" s="61" t="str">
        <f t="shared" si="658"/>
        <v/>
      </c>
      <c r="Z3644" s="61" t="str">
        <f t="shared" si="658"/>
        <v/>
      </c>
      <c r="AA3644" s="61" t="str">
        <f t="shared" si="658"/>
        <v/>
      </c>
      <c r="AB3644" s="61" t="str">
        <f t="shared" si="658"/>
        <v/>
      </c>
      <c r="AC3644" s="61">
        <f t="shared" si="658"/>
        <v>5</v>
      </c>
      <c r="AD3644" s="61" t="str">
        <f t="shared" si="658"/>
        <v/>
      </c>
    </row>
    <row r="3645" spans="1:30" x14ac:dyDescent="0.25">
      <c r="A3645" s="57">
        <v>41116</v>
      </c>
      <c r="B3645" s="167">
        <f t="shared" si="650"/>
        <v>7</v>
      </c>
      <c r="C3645" s="167">
        <f t="shared" si="651"/>
        <v>2012</v>
      </c>
      <c r="D3645" s="167" t="str">
        <f t="shared" si="653"/>
        <v>20127</v>
      </c>
      <c r="E3645" s="167"/>
      <c r="F3645" s="56">
        <v>23</v>
      </c>
      <c r="G3645" s="61" t="str">
        <f t="shared" si="659"/>
        <v/>
      </c>
      <c r="H3645" s="61" t="str">
        <f t="shared" si="659"/>
        <v/>
      </c>
      <c r="I3645" s="61" t="str">
        <f t="shared" si="659"/>
        <v/>
      </c>
      <c r="J3645" s="61" t="str">
        <f t="shared" si="659"/>
        <v/>
      </c>
      <c r="K3645" s="61" t="str">
        <f t="shared" si="659"/>
        <v/>
      </c>
      <c r="L3645" s="61" t="str">
        <f t="shared" si="659"/>
        <v/>
      </c>
      <c r="M3645" s="61" t="str">
        <f t="shared" si="659"/>
        <v/>
      </c>
      <c r="N3645" s="61" t="str">
        <f t="shared" si="659"/>
        <v/>
      </c>
      <c r="O3645" s="61" t="str">
        <f t="shared" si="659"/>
        <v/>
      </c>
      <c r="P3645" s="61" t="str">
        <f t="shared" si="659"/>
        <v/>
      </c>
      <c r="Q3645" s="61" t="str">
        <f t="shared" si="659"/>
        <v/>
      </c>
      <c r="R3645" s="61" t="str">
        <f t="shared" si="659"/>
        <v/>
      </c>
      <c r="S3645" s="61" t="str">
        <f t="shared" si="659"/>
        <v/>
      </c>
      <c r="T3645" s="61" t="str">
        <f t="shared" si="659"/>
        <v/>
      </c>
      <c r="U3645" s="61" t="str">
        <f t="shared" si="659"/>
        <v/>
      </c>
      <c r="V3645" s="61" t="str">
        <f t="shared" si="659"/>
        <v/>
      </c>
      <c r="W3645" s="61" t="str">
        <f t="shared" si="658"/>
        <v/>
      </c>
      <c r="X3645" s="61" t="str">
        <f t="shared" si="658"/>
        <v/>
      </c>
      <c r="Y3645" s="61" t="str">
        <f t="shared" si="658"/>
        <v/>
      </c>
      <c r="Z3645" s="61" t="str">
        <f t="shared" si="658"/>
        <v/>
      </c>
      <c r="AA3645" s="61" t="str">
        <f t="shared" si="658"/>
        <v/>
      </c>
      <c r="AB3645" s="61" t="str">
        <f t="shared" si="658"/>
        <v/>
      </c>
      <c r="AC3645" s="61">
        <f t="shared" si="658"/>
        <v>23</v>
      </c>
      <c r="AD3645" s="61" t="str">
        <f t="shared" si="658"/>
        <v/>
      </c>
    </row>
    <row r="3646" spans="1:30" x14ac:dyDescent="0.25">
      <c r="A3646" s="57">
        <v>41116</v>
      </c>
      <c r="B3646" s="167">
        <f t="shared" si="650"/>
        <v>7</v>
      </c>
      <c r="C3646" s="167">
        <f t="shared" si="651"/>
        <v>2012</v>
      </c>
      <c r="D3646" s="167" t="str">
        <f t="shared" si="653"/>
        <v>20127</v>
      </c>
      <c r="E3646" s="167"/>
      <c r="F3646" s="56">
        <v>40</v>
      </c>
      <c r="G3646" s="61" t="str">
        <f t="shared" si="659"/>
        <v/>
      </c>
      <c r="H3646" s="61" t="str">
        <f t="shared" si="659"/>
        <v/>
      </c>
      <c r="I3646" s="61" t="str">
        <f t="shared" si="659"/>
        <v/>
      </c>
      <c r="J3646" s="61" t="str">
        <f t="shared" si="659"/>
        <v/>
      </c>
      <c r="K3646" s="61" t="str">
        <f t="shared" si="659"/>
        <v/>
      </c>
      <c r="L3646" s="61" t="str">
        <f t="shared" si="659"/>
        <v/>
      </c>
      <c r="M3646" s="61" t="str">
        <f t="shared" si="659"/>
        <v/>
      </c>
      <c r="N3646" s="61" t="str">
        <f t="shared" si="659"/>
        <v/>
      </c>
      <c r="O3646" s="61" t="str">
        <f t="shared" si="659"/>
        <v/>
      </c>
      <c r="P3646" s="61" t="str">
        <f t="shared" si="659"/>
        <v/>
      </c>
      <c r="Q3646" s="61" t="str">
        <f t="shared" si="659"/>
        <v/>
      </c>
      <c r="R3646" s="61" t="str">
        <f t="shared" si="659"/>
        <v/>
      </c>
      <c r="S3646" s="61" t="str">
        <f t="shared" si="659"/>
        <v/>
      </c>
      <c r="T3646" s="61" t="str">
        <f t="shared" si="659"/>
        <v/>
      </c>
      <c r="U3646" s="61" t="str">
        <f t="shared" si="659"/>
        <v/>
      </c>
      <c r="V3646" s="61" t="str">
        <f t="shared" si="659"/>
        <v/>
      </c>
      <c r="W3646" s="61" t="str">
        <f t="shared" si="658"/>
        <v/>
      </c>
      <c r="X3646" s="61" t="str">
        <f t="shared" si="658"/>
        <v/>
      </c>
      <c r="Y3646" s="61" t="str">
        <f t="shared" si="658"/>
        <v/>
      </c>
      <c r="Z3646" s="61" t="str">
        <f t="shared" si="658"/>
        <v/>
      </c>
      <c r="AA3646" s="61" t="str">
        <f t="shared" si="658"/>
        <v/>
      </c>
      <c r="AB3646" s="61" t="str">
        <f t="shared" si="658"/>
        <v/>
      </c>
      <c r="AC3646" s="61">
        <f t="shared" si="658"/>
        <v>40</v>
      </c>
      <c r="AD3646" s="61" t="str">
        <f t="shared" si="658"/>
        <v/>
      </c>
    </row>
    <row r="3647" spans="1:30" x14ac:dyDescent="0.25">
      <c r="A3647" s="57">
        <v>41117</v>
      </c>
      <c r="B3647" s="167">
        <f t="shared" si="650"/>
        <v>7</v>
      </c>
      <c r="C3647" s="167">
        <f t="shared" si="651"/>
        <v>2012</v>
      </c>
      <c r="D3647" s="167" t="str">
        <f t="shared" si="653"/>
        <v>20127</v>
      </c>
      <c r="E3647" s="167"/>
      <c r="F3647" s="56">
        <v>268</v>
      </c>
      <c r="G3647" s="61" t="str">
        <f t="shared" si="659"/>
        <v/>
      </c>
      <c r="H3647" s="61" t="str">
        <f t="shared" si="659"/>
        <v/>
      </c>
      <c r="I3647" s="61" t="str">
        <f t="shared" si="659"/>
        <v/>
      </c>
      <c r="J3647" s="61" t="str">
        <f t="shared" si="659"/>
        <v/>
      </c>
      <c r="K3647" s="61" t="str">
        <f t="shared" si="659"/>
        <v/>
      </c>
      <c r="L3647" s="61" t="str">
        <f t="shared" si="659"/>
        <v/>
      </c>
      <c r="M3647" s="61" t="str">
        <f t="shared" si="659"/>
        <v/>
      </c>
      <c r="N3647" s="61" t="str">
        <f t="shared" si="659"/>
        <v/>
      </c>
      <c r="O3647" s="61" t="str">
        <f t="shared" si="659"/>
        <v/>
      </c>
      <c r="P3647" s="61" t="str">
        <f t="shared" si="659"/>
        <v/>
      </c>
      <c r="Q3647" s="61" t="str">
        <f t="shared" si="659"/>
        <v/>
      </c>
      <c r="R3647" s="61" t="str">
        <f t="shared" si="659"/>
        <v/>
      </c>
      <c r="S3647" s="61" t="str">
        <f t="shared" si="659"/>
        <v/>
      </c>
      <c r="T3647" s="61" t="str">
        <f t="shared" si="659"/>
        <v/>
      </c>
      <c r="U3647" s="61" t="str">
        <f t="shared" si="659"/>
        <v/>
      </c>
      <c r="V3647" s="61" t="str">
        <f t="shared" si="659"/>
        <v/>
      </c>
      <c r="W3647" s="61" t="str">
        <f t="shared" si="658"/>
        <v/>
      </c>
      <c r="X3647" s="61" t="str">
        <f t="shared" si="658"/>
        <v/>
      </c>
      <c r="Y3647" s="61" t="str">
        <f t="shared" si="658"/>
        <v/>
      </c>
      <c r="Z3647" s="61" t="str">
        <f t="shared" si="658"/>
        <v/>
      </c>
      <c r="AA3647" s="61" t="str">
        <f t="shared" si="658"/>
        <v/>
      </c>
      <c r="AB3647" s="61" t="str">
        <f t="shared" si="658"/>
        <v/>
      </c>
      <c r="AC3647" s="61">
        <f t="shared" si="658"/>
        <v>268</v>
      </c>
      <c r="AD3647" s="61" t="str">
        <f t="shared" si="658"/>
        <v/>
      </c>
    </row>
    <row r="3648" spans="1:30" x14ac:dyDescent="0.25">
      <c r="A3648" s="57">
        <v>41121</v>
      </c>
      <c r="B3648" s="167">
        <f t="shared" si="650"/>
        <v>7</v>
      </c>
      <c r="C3648" s="167">
        <f t="shared" si="651"/>
        <v>2012</v>
      </c>
      <c r="D3648" s="167" t="str">
        <f t="shared" si="653"/>
        <v>20127</v>
      </c>
      <c r="E3648" s="167"/>
      <c r="F3648" s="56">
        <v>275</v>
      </c>
      <c r="G3648" s="61" t="str">
        <f t="shared" si="659"/>
        <v/>
      </c>
      <c r="H3648" s="61" t="str">
        <f t="shared" si="659"/>
        <v/>
      </c>
      <c r="I3648" s="61" t="str">
        <f t="shared" si="659"/>
        <v/>
      </c>
      <c r="J3648" s="61" t="str">
        <f t="shared" si="659"/>
        <v/>
      </c>
      <c r="K3648" s="61" t="str">
        <f t="shared" si="659"/>
        <v/>
      </c>
      <c r="L3648" s="61" t="str">
        <f t="shared" si="659"/>
        <v/>
      </c>
      <c r="M3648" s="61" t="str">
        <f t="shared" si="659"/>
        <v/>
      </c>
      <c r="N3648" s="61" t="str">
        <f t="shared" si="659"/>
        <v/>
      </c>
      <c r="O3648" s="61" t="str">
        <f t="shared" si="659"/>
        <v/>
      </c>
      <c r="P3648" s="61" t="str">
        <f t="shared" si="659"/>
        <v/>
      </c>
      <c r="Q3648" s="61" t="str">
        <f t="shared" si="659"/>
        <v/>
      </c>
      <c r="R3648" s="61" t="str">
        <f t="shared" si="659"/>
        <v/>
      </c>
      <c r="S3648" s="61" t="str">
        <f t="shared" si="659"/>
        <v/>
      </c>
      <c r="T3648" s="61" t="str">
        <f t="shared" si="659"/>
        <v/>
      </c>
      <c r="U3648" s="61" t="str">
        <f t="shared" si="659"/>
        <v/>
      </c>
      <c r="V3648" s="61" t="str">
        <f t="shared" si="659"/>
        <v/>
      </c>
      <c r="W3648" s="61" t="str">
        <f t="shared" si="658"/>
        <v/>
      </c>
      <c r="X3648" s="61" t="str">
        <f t="shared" si="658"/>
        <v/>
      </c>
      <c r="Y3648" s="61" t="str">
        <f t="shared" si="658"/>
        <v/>
      </c>
      <c r="Z3648" s="61" t="str">
        <f t="shared" si="658"/>
        <v/>
      </c>
      <c r="AA3648" s="61" t="str">
        <f t="shared" si="658"/>
        <v/>
      </c>
      <c r="AB3648" s="61" t="str">
        <f t="shared" si="658"/>
        <v/>
      </c>
      <c r="AC3648" s="61">
        <f t="shared" si="658"/>
        <v>275</v>
      </c>
      <c r="AD3648" s="61" t="str">
        <f t="shared" si="658"/>
        <v/>
      </c>
    </row>
    <row r="3649" spans="1:30" x14ac:dyDescent="0.25">
      <c r="A3649" s="57">
        <v>41121</v>
      </c>
      <c r="B3649" s="167">
        <f t="shared" si="650"/>
        <v>7</v>
      </c>
      <c r="C3649" s="167">
        <f t="shared" si="651"/>
        <v>2012</v>
      </c>
      <c r="D3649" s="167" t="str">
        <f t="shared" si="653"/>
        <v>20127</v>
      </c>
      <c r="E3649" s="167"/>
      <c r="F3649" s="73">
        <v>1025</v>
      </c>
      <c r="G3649" s="61" t="str">
        <f t="shared" si="659"/>
        <v/>
      </c>
      <c r="H3649" s="61" t="str">
        <f t="shared" si="659"/>
        <v/>
      </c>
      <c r="I3649" s="61" t="str">
        <f t="shared" si="659"/>
        <v/>
      </c>
      <c r="J3649" s="61" t="str">
        <f t="shared" si="659"/>
        <v/>
      </c>
      <c r="K3649" s="61" t="str">
        <f t="shared" si="659"/>
        <v/>
      </c>
      <c r="L3649" s="61" t="str">
        <f t="shared" si="659"/>
        <v/>
      </c>
      <c r="M3649" s="61" t="str">
        <f t="shared" si="659"/>
        <v/>
      </c>
      <c r="N3649" s="61" t="str">
        <f t="shared" si="659"/>
        <v/>
      </c>
      <c r="O3649" s="61" t="str">
        <f t="shared" si="659"/>
        <v/>
      </c>
      <c r="P3649" s="61" t="str">
        <f t="shared" si="659"/>
        <v/>
      </c>
      <c r="Q3649" s="61" t="str">
        <f t="shared" si="659"/>
        <v/>
      </c>
      <c r="R3649" s="61" t="str">
        <f t="shared" si="659"/>
        <v/>
      </c>
      <c r="S3649" s="61" t="str">
        <f t="shared" si="659"/>
        <v/>
      </c>
      <c r="T3649" s="61" t="str">
        <f t="shared" si="659"/>
        <v/>
      </c>
      <c r="U3649" s="61" t="str">
        <f t="shared" si="659"/>
        <v/>
      </c>
      <c r="V3649" s="61" t="str">
        <f t="shared" si="659"/>
        <v/>
      </c>
      <c r="W3649" s="61" t="str">
        <f t="shared" si="658"/>
        <v/>
      </c>
      <c r="X3649" s="61" t="str">
        <f t="shared" si="658"/>
        <v/>
      </c>
      <c r="Y3649" s="61" t="str">
        <f t="shared" si="658"/>
        <v/>
      </c>
      <c r="Z3649" s="61" t="str">
        <f t="shared" si="658"/>
        <v/>
      </c>
      <c r="AA3649" s="61" t="str">
        <f t="shared" si="658"/>
        <v/>
      </c>
      <c r="AB3649" s="61" t="str">
        <f t="shared" si="658"/>
        <v/>
      </c>
      <c r="AC3649" s="61">
        <f t="shared" si="658"/>
        <v>1025</v>
      </c>
      <c r="AD3649" s="61" t="str">
        <f t="shared" si="658"/>
        <v/>
      </c>
    </row>
    <row r="3650" spans="1:30" x14ac:dyDescent="0.25">
      <c r="A3650" s="57">
        <v>41122</v>
      </c>
      <c r="B3650" s="167">
        <f t="shared" si="650"/>
        <v>8</v>
      </c>
      <c r="C3650" s="167">
        <f t="shared" si="651"/>
        <v>2012</v>
      </c>
      <c r="D3650" s="167" t="str">
        <f t="shared" si="653"/>
        <v>20128</v>
      </c>
      <c r="E3650" s="167"/>
      <c r="F3650" s="73">
        <v>1083</v>
      </c>
      <c r="G3650" s="61" t="str">
        <f t="shared" si="659"/>
        <v/>
      </c>
      <c r="H3650" s="61" t="str">
        <f t="shared" si="659"/>
        <v/>
      </c>
      <c r="I3650" s="61" t="str">
        <f t="shared" si="659"/>
        <v/>
      </c>
      <c r="J3650" s="61" t="str">
        <f t="shared" si="659"/>
        <v/>
      </c>
      <c r="K3650" s="61" t="str">
        <f t="shared" si="659"/>
        <v/>
      </c>
      <c r="L3650" s="61" t="str">
        <f t="shared" si="659"/>
        <v/>
      </c>
      <c r="M3650" s="61" t="str">
        <f t="shared" si="659"/>
        <v/>
      </c>
      <c r="N3650" s="61" t="str">
        <f t="shared" si="659"/>
        <v/>
      </c>
      <c r="O3650" s="61" t="str">
        <f t="shared" si="659"/>
        <v/>
      </c>
      <c r="P3650" s="61" t="str">
        <f t="shared" si="659"/>
        <v/>
      </c>
      <c r="Q3650" s="61" t="str">
        <f t="shared" si="659"/>
        <v/>
      </c>
      <c r="R3650" s="61" t="str">
        <f t="shared" si="659"/>
        <v/>
      </c>
      <c r="S3650" s="61" t="str">
        <f t="shared" si="659"/>
        <v/>
      </c>
      <c r="T3650" s="61" t="str">
        <f t="shared" si="659"/>
        <v/>
      </c>
      <c r="U3650" s="61" t="str">
        <f t="shared" si="659"/>
        <v/>
      </c>
      <c r="V3650" s="61" t="str">
        <f t="shared" si="659"/>
        <v/>
      </c>
      <c r="W3650" s="61" t="str">
        <f t="shared" si="658"/>
        <v/>
      </c>
      <c r="X3650" s="61" t="str">
        <f t="shared" si="658"/>
        <v/>
      </c>
      <c r="Y3650" s="61" t="str">
        <f t="shared" si="658"/>
        <v/>
      </c>
      <c r="Z3650" s="61" t="str">
        <f t="shared" si="658"/>
        <v/>
      </c>
      <c r="AA3650" s="61" t="str">
        <f t="shared" si="658"/>
        <v/>
      </c>
      <c r="AB3650" s="61" t="str">
        <f t="shared" si="658"/>
        <v/>
      </c>
      <c r="AC3650" s="61">
        <f t="shared" si="658"/>
        <v>1083</v>
      </c>
      <c r="AD3650" s="61" t="str">
        <f t="shared" si="658"/>
        <v/>
      </c>
    </row>
    <row r="3651" spans="1:30" x14ac:dyDescent="0.25">
      <c r="A3651" s="57">
        <v>41122</v>
      </c>
      <c r="B3651" s="167">
        <f t="shared" si="650"/>
        <v>8</v>
      </c>
      <c r="C3651" s="167">
        <f t="shared" si="651"/>
        <v>2012</v>
      </c>
      <c r="D3651" s="167" t="str">
        <f t="shared" si="653"/>
        <v>20128</v>
      </c>
      <c r="E3651" s="167"/>
      <c r="F3651" s="73">
        <v>1919</v>
      </c>
      <c r="G3651" s="61" t="str">
        <f t="shared" si="659"/>
        <v/>
      </c>
      <c r="H3651" s="61" t="str">
        <f t="shared" si="659"/>
        <v/>
      </c>
      <c r="I3651" s="61" t="str">
        <f t="shared" si="659"/>
        <v/>
      </c>
      <c r="J3651" s="61" t="str">
        <f t="shared" si="659"/>
        <v/>
      </c>
      <c r="K3651" s="61" t="str">
        <f t="shared" si="659"/>
        <v/>
      </c>
      <c r="L3651" s="61" t="str">
        <f t="shared" si="659"/>
        <v/>
      </c>
      <c r="M3651" s="61" t="str">
        <f t="shared" si="659"/>
        <v/>
      </c>
      <c r="N3651" s="61" t="str">
        <f t="shared" si="659"/>
        <v/>
      </c>
      <c r="O3651" s="61" t="str">
        <f t="shared" si="659"/>
        <v/>
      </c>
      <c r="P3651" s="61" t="str">
        <f t="shared" si="659"/>
        <v/>
      </c>
      <c r="Q3651" s="61" t="str">
        <f t="shared" si="659"/>
        <v/>
      </c>
      <c r="R3651" s="61" t="str">
        <f t="shared" si="659"/>
        <v/>
      </c>
      <c r="S3651" s="61" t="str">
        <f t="shared" si="659"/>
        <v/>
      </c>
      <c r="T3651" s="61" t="str">
        <f t="shared" si="659"/>
        <v/>
      </c>
      <c r="U3651" s="61" t="str">
        <f t="shared" si="659"/>
        <v/>
      </c>
      <c r="V3651" s="61" t="str">
        <f t="shared" si="659"/>
        <v/>
      </c>
      <c r="W3651" s="61" t="str">
        <f t="shared" si="658"/>
        <v/>
      </c>
      <c r="X3651" s="61" t="str">
        <f t="shared" si="658"/>
        <v/>
      </c>
      <c r="Y3651" s="61" t="str">
        <f t="shared" si="658"/>
        <v/>
      </c>
      <c r="Z3651" s="61" t="str">
        <f t="shared" si="658"/>
        <v/>
      </c>
      <c r="AA3651" s="61" t="str">
        <f t="shared" si="658"/>
        <v/>
      </c>
      <c r="AB3651" s="61" t="str">
        <f t="shared" si="658"/>
        <v/>
      </c>
      <c r="AC3651" s="61">
        <f t="shared" si="658"/>
        <v>1919</v>
      </c>
      <c r="AD3651" s="61" t="str">
        <f t="shared" si="658"/>
        <v/>
      </c>
    </row>
    <row r="3652" spans="1:30" x14ac:dyDescent="0.25">
      <c r="A3652" s="57">
        <v>41128</v>
      </c>
      <c r="B3652" s="167">
        <f t="shared" si="650"/>
        <v>8</v>
      </c>
      <c r="C3652" s="167">
        <f t="shared" si="651"/>
        <v>2012</v>
      </c>
      <c r="D3652" s="167" t="str">
        <f t="shared" si="653"/>
        <v>20128</v>
      </c>
      <c r="E3652" s="167"/>
      <c r="F3652" s="56">
        <v>95</v>
      </c>
      <c r="G3652" s="61" t="str">
        <f t="shared" si="659"/>
        <v/>
      </c>
      <c r="H3652" s="61" t="str">
        <f t="shared" si="659"/>
        <v/>
      </c>
      <c r="I3652" s="61" t="str">
        <f t="shared" si="659"/>
        <v/>
      </c>
      <c r="J3652" s="61" t="str">
        <f t="shared" si="659"/>
        <v/>
      </c>
      <c r="K3652" s="61" t="str">
        <f t="shared" si="659"/>
        <v/>
      </c>
      <c r="L3652" s="61" t="str">
        <f t="shared" si="659"/>
        <v/>
      </c>
      <c r="M3652" s="61" t="str">
        <f t="shared" si="659"/>
        <v/>
      </c>
      <c r="N3652" s="61" t="str">
        <f t="shared" si="659"/>
        <v/>
      </c>
      <c r="O3652" s="61" t="str">
        <f t="shared" si="659"/>
        <v/>
      </c>
      <c r="P3652" s="61" t="str">
        <f t="shared" si="659"/>
        <v/>
      </c>
      <c r="Q3652" s="61" t="str">
        <f t="shared" si="659"/>
        <v/>
      </c>
      <c r="R3652" s="61" t="str">
        <f t="shared" si="659"/>
        <v/>
      </c>
      <c r="S3652" s="61" t="str">
        <f t="shared" si="659"/>
        <v/>
      </c>
      <c r="T3652" s="61" t="str">
        <f t="shared" si="659"/>
        <v/>
      </c>
      <c r="U3652" s="61" t="str">
        <f t="shared" si="659"/>
        <v/>
      </c>
      <c r="V3652" s="61" t="str">
        <f t="shared" si="659"/>
        <v/>
      </c>
      <c r="W3652" s="61" t="str">
        <f t="shared" si="658"/>
        <v/>
      </c>
      <c r="X3652" s="61" t="str">
        <f t="shared" si="658"/>
        <v/>
      </c>
      <c r="Y3652" s="61" t="str">
        <f t="shared" si="658"/>
        <v/>
      </c>
      <c r="Z3652" s="61" t="str">
        <f t="shared" si="658"/>
        <v/>
      </c>
      <c r="AA3652" s="61" t="str">
        <f t="shared" si="658"/>
        <v/>
      </c>
      <c r="AB3652" s="61" t="str">
        <f t="shared" si="658"/>
        <v/>
      </c>
      <c r="AC3652" s="61">
        <f t="shared" si="658"/>
        <v>95</v>
      </c>
      <c r="AD3652" s="61" t="str">
        <f t="shared" si="658"/>
        <v/>
      </c>
    </row>
    <row r="3653" spans="1:30" x14ac:dyDescent="0.25">
      <c r="A3653" s="57">
        <v>41129</v>
      </c>
      <c r="B3653" s="167">
        <f t="shared" si="650"/>
        <v>8</v>
      </c>
      <c r="C3653" s="167">
        <f t="shared" si="651"/>
        <v>2012</v>
      </c>
      <c r="D3653" s="167" t="str">
        <f t="shared" si="653"/>
        <v>20128</v>
      </c>
      <c r="E3653" s="167"/>
      <c r="F3653" s="56">
        <v>3</v>
      </c>
      <c r="G3653" s="61" t="str">
        <f t="shared" si="659"/>
        <v/>
      </c>
      <c r="H3653" s="61" t="str">
        <f t="shared" si="659"/>
        <v/>
      </c>
      <c r="I3653" s="61" t="str">
        <f t="shared" si="659"/>
        <v/>
      </c>
      <c r="J3653" s="61" t="str">
        <f t="shared" si="659"/>
        <v/>
      </c>
      <c r="K3653" s="61" t="str">
        <f t="shared" si="659"/>
        <v/>
      </c>
      <c r="L3653" s="61" t="str">
        <f t="shared" si="659"/>
        <v/>
      </c>
      <c r="M3653" s="61" t="str">
        <f t="shared" si="659"/>
        <v/>
      </c>
      <c r="N3653" s="61" t="str">
        <f t="shared" si="659"/>
        <v/>
      </c>
      <c r="O3653" s="61" t="str">
        <f t="shared" si="659"/>
        <v/>
      </c>
      <c r="P3653" s="61" t="str">
        <f t="shared" si="659"/>
        <v/>
      </c>
      <c r="Q3653" s="61" t="str">
        <f t="shared" si="659"/>
        <v/>
      </c>
      <c r="R3653" s="61" t="str">
        <f t="shared" si="659"/>
        <v/>
      </c>
      <c r="S3653" s="61" t="str">
        <f t="shared" si="659"/>
        <v/>
      </c>
      <c r="T3653" s="61" t="str">
        <f t="shared" si="659"/>
        <v/>
      </c>
      <c r="U3653" s="61" t="str">
        <f t="shared" si="659"/>
        <v/>
      </c>
      <c r="V3653" s="61" t="str">
        <f t="shared" ref="V3653:AI3668" si="660">IF($C3653=V$1,$F3653,"")</f>
        <v/>
      </c>
      <c r="W3653" s="61" t="str">
        <f t="shared" si="660"/>
        <v/>
      </c>
      <c r="X3653" s="61" t="str">
        <f t="shared" si="660"/>
        <v/>
      </c>
      <c r="Y3653" s="61" t="str">
        <f t="shared" si="660"/>
        <v/>
      </c>
      <c r="Z3653" s="61" t="str">
        <f t="shared" si="660"/>
        <v/>
      </c>
      <c r="AA3653" s="61" t="str">
        <f t="shared" si="660"/>
        <v/>
      </c>
      <c r="AB3653" s="61" t="str">
        <f t="shared" si="660"/>
        <v/>
      </c>
      <c r="AC3653" s="61">
        <f t="shared" si="660"/>
        <v>3</v>
      </c>
      <c r="AD3653" s="61" t="str">
        <f t="shared" si="660"/>
        <v/>
      </c>
    </row>
    <row r="3654" spans="1:30" x14ac:dyDescent="0.25">
      <c r="A3654" s="57">
        <v>41129</v>
      </c>
      <c r="B3654" s="167">
        <f t="shared" ref="B3654:B3717" si="661">MONTH(A3654)</f>
        <v>8</v>
      </c>
      <c r="C3654" s="167">
        <f t="shared" ref="C3654:C3717" si="662">YEAR(A3654)</f>
        <v>2012</v>
      </c>
      <c r="D3654" s="167" t="str">
        <f t="shared" si="653"/>
        <v>20128</v>
      </c>
      <c r="E3654" s="167"/>
      <c r="F3654" s="56">
        <v>3</v>
      </c>
      <c r="G3654" s="61" t="str">
        <f t="shared" ref="G3654:V3669" si="663">IF($C3654=G$1,$F3654,"")</f>
        <v/>
      </c>
      <c r="H3654" s="61" t="str">
        <f t="shared" si="663"/>
        <v/>
      </c>
      <c r="I3654" s="61" t="str">
        <f t="shared" si="663"/>
        <v/>
      </c>
      <c r="J3654" s="61" t="str">
        <f t="shared" si="663"/>
        <v/>
      </c>
      <c r="K3654" s="61" t="str">
        <f t="shared" si="663"/>
        <v/>
      </c>
      <c r="L3654" s="61" t="str">
        <f t="shared" si="663"/>
        <v/>
      </c>
      <c r="M3654" s="61" t="str">
        <f t="shared" si="663"/>
        <v/>
      </c>
      <c r="N3654" s="61" t="str">
        <f t="shared" si="663"/>
        <v/>
      </c>
      <c r="O3654" s="61" t="str">
        <f t="shared" si="663"/>
        <v/>
      </c>
      <c r="P3654" s="61" t="str">
        <f t="shared" si="663"/>
        <v/>
      </c>
      <c r="Q3654" s="61" t="str">
        <f t="shared" si="663"/>
        <v/>
      </c>
      <c r="R3654" s="61" t="str">
        <f t="shared" si="663"/>
        <v/>
      </c>
      <c r="S3654" s="61" t="str">
        <f t="shared" si="663"/>
        <v/>
      </c>
      <c r="T3654" s="61" t="str">
        <f t="shared" si="663"/>
        <v/>
      </c>
      <c r="U3654" s="61" t="str">
        <f t="shared" si="663"/>
        <v/>
      </c>
      <c r="V3654" s="61" t="str">
        <f t="shared" si="663"/>
        <v/>
      </c>
      <c r="W3654" s="61" t="str">
        <f t="shared" si="660"/>
        <v/>
      </c>
      <c r="X3654" s="61" t="str">
        <f t="shared" si="660"/>
        <v/>
      </c>
      <c r="Y3654" s="61" t="str">
        <f t="shared" si="660"/>
        <v/>
      </c>
      <c r="Z3654" s="61" t="str">
        <f t="shared" si="660"/>
        <v/>
      </c>
      <c r="AA3654" s="61" t="str">
        <f t="shared" si="660"/>
        <v/>
      </c>
      <c r="AB3654" s="61" t="str">
        <f t="shared" si="660"/>
        <v/>
      </c>
      <c r="AC3654" s="61">
        <f t="shared" si="660"/>
        <v>3</v>
      </c>
      <c r="AD3654" s="61" t="str">
        <f t="shared" si="660"/>
        <v/>
      </c>
    </row>
    <row r="3655" spans="1:30" x14ac:dyDescent="0.25">
      <c r="A3655" s="57">
        <v>41129</v>
      </c>
      <c r="B3655" s="167">
        <f t="shared" si="661"/>
        <v>8</v>
      </c>
      <c r="C3655" s="167">
        <f t="shared" si="662"/>
        <v>2012</v>
      </c>
      <c r="D3655" s="167" t="str">
        <f t="shared" ref="D3655:D3718" si="664">CONCATENATE(C3655,B3655)</f>
        <v>20128</v>
      </c>
      <c r="E3655" s="167"/>
      <c r="F3655" s="56">
        <v>19</v>
      </c>
      <c r="G3655" s="61" t="str">
        <f t="shared" si="663"/>
        <v/>
      </c>
      <c r="H3655" s="61" t="str">
        <f t="shared" si="663"/>
        <v/>
      </c>
      <c r="I3655" s="61" t="str">
        <f t="shared" si="663"/>
        <v/>
      </c>
      <c r="J3655" s="61" t="str">
        <f t="shared" si="663"/>
        <v/>
      </c>
      <c r="K3655" s="61" t="str">
        <f t="shared" si="663"/>
        <v/>
      </c>
      <c r="L3655" s="61" t="str">
        <f t="shared" si="663"/>
        <v/>
      </c>
      <c r="M3655" s="61" t="str">
        <f t="shared" si="663"/>
        <v/>
      </c>
      <c r="N3655" s="61" t="str">
        <f t="shared" si="663"/>
        <v/>
      </c>
      <c r="O3655" s="61" t="str">
        <f t="shared" si="663"/>
        <v/>
      </c>
      <c r="P3655" s="61" t="str">
        <f t="shared" si="663"/>
        <v/>
      </c>
      <c r="Q3655" s="61" t="str">
        <f t="shared" si="663"/>
        <v/>
      </c>
      <c r="R3655" s="61" t="str">
        <f t="shared" si="663"/>
        <v/>
      </c>
      <c r="S3655" s="61" t="str">
        <f t="shared" si="663"/>
        <v/>
      </c>
      <c r="T3655" s="61" t="str">
        <f t="shared" si="663"/>
        <v/>
      </c>
      <c r="U3655" s="61" t="str">
        <f t="shared" si="663"/>
        <v/>
      </c>
      <c r="V3655" s="61" t="str">
        <f t="shared" si="663"/>
        <v/>
      </c>
      <c r="W3655" s="61" t="str">
        <f t="shared" si="660"/>
        <v/>
      </c>
      <c r="X3655" s="61" t="str">
        <f t="shared" si="660"/>
        <v/>
      </c>
      <c r="Y3655" s="61" t="str">
        <f t="shared" si="660"/>
        <v/>
      </c>
      <c r="Z3655" s="61" t="str">
        <f t="shared" si="660"/>
        <v/>
      </c>
      <c r="AA3655" s="61" t="str">
        <f t="shared" si="660"/>
        <v/>
      </c>
      <c r="AB3655" s="61" t="str">
        <f t="shared" si="660"/>
        <v/>
      </c>
      <c r="AC3655" s="61">
        <f t="shared" si="660"/>
        <v>19</v>
      </c>
      <c r="AD3655" s="61" t="str">
        <f t="shared" si="660"/>
        <v/>
      </c>
    </row>
    <row r="3656" spans="1:30" x14ac:dyDescent="0.25">
      <c r="A3656" s="57">
        <v>41129</v>
      </c>
      <c r="B3656" s="167">
        <f t="shared" si="661"/>
        <v>8</v>
      </c>
      <c r="C3656" s="167">
        <f t="shared" si="662"/>
        <v>2012</v>
      </c>
      <c r="D3656" s="167" t="str">
        <f t="shared" si="664"/>
        <v>20128</v>
      </c>
      <c r="E3656" s="167"/>
      <c r="F3656" s="56">
        <v>442</v>
      </c>
      <c r="G3656" s="61" t="str">
        <f t="shared" si="663"/>
        <v/>
      </c>
      <c r="H3656" s="61" t="str">
        <f t="shared" si="663"/>
        <v/>
      </c>
      <c r="I3656" s="61" t="str">
        <f t="shared" si="663"/>
        <v/>
      </c>
      <c r="J3656" s="61" t="str">
        <f t="shared" si="663"/>
        <v/>
      </c>
      <c r="K3656" s="61" t="str">
        <f t="shared" si="663"/>
        <v/>
      </c>
      <c r="L3656" s="61" t="str">
        <f t="shared" si="663"/>
        <v/>
      </c>
      <c r="M3656" s="61" t="str">
        <f t="shared" si="663"/>
        <v/>
      </c>
      <c r="N3656" s="61" t="str">
        <f t="shared" si="663"/>
        <v/>
      </c>
      <c r="O3656" s="61" t="str">
        <f t="shared" si="663"/>
        <v/>
      </c>
      <c r="P3656" s="61" t="str">
        <f t="shared" si="663"/>
        <v/>
      </c>
      <c r="Q3656" s="61" t="str">
        <f t="shared" si="663"/>
        <v/>
      </c>
      <c r="R3656" s="61" t="str">
        <f t="shared" si="663"/>
        <v/>
      </c>
      <c r="S3656" s="61" t="str">
        <f t="shared" si="663"/>
        <v/>
      </c>
      <c r="T3656" s="61" t="str">
        <f t="shared" si="663"/>
        <v/>
      </c>
      <c r="U3656" s="61" t="str">
        <f t="shared" si="663"/>
        <v/>
      </c>
      <c r="V3656" s="61" t="str">
        <f t="shared" si="663"/>
        <v/>
      </c>
      <c r="W3656" s="61" t="str">
        <f t="shared" si="660"/>
        <v/>
      </c>
      <c r="X3656" s="61" t="str">
        <f t="shared" si="660"/>
        <v/>
      </c>
      <c r="Y3656" s="61" t="str">
        <f t="shared" si="660"/>
        <v/>
      </c>
      <c r="Z3656" s="61" t="str">
        <f t="shared" si="660"/>
        <v/>
      </c>
      <c r="AA3656" s="61" t="str">
        <f t="shared" si="660"/>
        <v/>
      </c>
      <c r="AB3656" s="61" t="str">
        <f t="shared" si="660"/>
        <v/>
      </c>
      <c r="AC3656" s="61">
        <f t="shared" si="660"/>
        <v>442</v>
      </c>
      <c r="AD3656" s="61" t="str">
        <f t="shared" si="660"/>
        <v/>
      </c>
    </row>
    <row r="3657" spans="1:30" x14ac:dyDescent="0.25">
      <c r="A3657" s="57">
        <v>41131</v>
      </c>
      <c r="B3657" s="167">
        <f t="shared" si="661"/>
        <v>8</v>
      </c>
      <c r="C3657" s="167">
        <f t="shared" si="662"/>
        <v>2012</v>
      </c>
      <c r="D3657" s="167" t="str">
        <f t="shared" si="664"/>
        <v>20128</v>
      </c>
      <c r="E3657" s="167"/>
      <c r="F3657" s="56">
        <v>121</v>
      </c>
      <c r="G3657" s="61" t="str">
        <f t="shared" si="663"/>
        <v/>
      </c>
      <c r="H3657" s="61" t="str">
        <f t="shared" si="663"/>
        <v/>
      </c>
      <c r="I3657" s="61" t="str">
        <f t="shared" si="663"/>
        <v/>
      </c>
      <c r="J3657" s="61" t="str">
        <f t="shared" si="663"/>
        <v/>
      </c>
      <c r="K3657" s="61" t="str">
        <f t="shared" si="663"/>
        <v/>
      </c>
      <c r="L3657" s="61" t="str">
        <f t="shared" si="663"/>
        <v/>
      </c>
      <c r="M3657" s="61" t="str">
        <f t="shared" si="663"/>
        <v/>
      </c>
      <c r="N3657" s="61" t="str">
        <f t="shared" si="663"/>
        <v/>
      </c>
      <c r="O3657" s="61" t="str">
        <f t="shared" si="663"/>
        <v/>
      </c>
      <c r="P3657" s="61" t="str">
        <f t="shared" si="663"/>
        <v/>
      </c>
      <c r="Q3657" s="61" t="str">
        <f t="shared" si="663"/>
        <v/>
      </c>
      <c r="R3657" s="61" t="str">
        <f t="shared" si="663"/>
        <v/>
      </c>
      <c r="S3657" s="61" t="str">
        <f t="shared" si="663"/>
        <v/>
      </c>
      <c r="T3657" s="61" t="str">
        <f t="shared" si="663"/>
        <v/>
      </c>
      <c r="U3657" s="61" t="str">
        <f t="shared" si="663"/>
        <v/>
      </c>
      <c r="V3657" s="61" t="str">
        <f t="shared" si="663"/>
        <v/>
      </c>
      <c r="W3657" s="61" t="str">
        <f t="shared" si="660"/>
        <v/>
      </c>
      <c r="X3657" s="61" t="str">
        <f t="shared" si="660"/>
        <v/>
      </c>
      <c r="Y3657" s="61" t="str">
        <f t="shared" si="660"/>
        <v/>
      </c>
      <c r="Z3657" s="61" t="str">
        <f t="shared" si="660"/>
        <v/>
      </c>
      <c r="AA3657" s="61" t="str">
        <f t="shared" si="660"/>
        <v/>
      </c>
      <c r="AB3657" s="61" t="str">
        <f t="shared" si="660"/>
        <v/>
      </c>
      <c r="AC3657" s="61">
        <f t="shared" si="660"/>
        <v>121</v>
      </c>
      <c r="AD3657" s="61" t="str">
        <f t="shared" si="660"/>
        <v/>
      </c>
    </row>
    <row r="3658" spans="1:30" x14ac:dyDescent="0.25">
      <c r="A3658" s="57">
        <v>41134</v>
      </c>
      <c r="B3658" s="167">
        <f t="shared" si="661"/>
        <v>8</v>
      </c>
      <c r="C3658" s="167">
        <f t="shared" si="662"/>
        <v>2012</v>
      </c>
      <c r="D3658" s="167" t="str">
        <f t="shared" si="664"/>
        <v>20128</v>
      </c>
      <c r="E3658" s="167"/>
      <c r="F3658" s="73">
        <v>6578</v>
      </c>
      <c r="G3658" s="61" t="str">
        <f t="shared" si="663"/>
        <v/>
      </c>
      <c r="H3658" s="61" t="str">
        <f t="shared" si="663"/>
        <v/>
      </c>
      <c r="I3658" s="61" t="str">
        <f t="shared" si="663"/>
        <v/>
      </c>
      <c r="J3658" s="61" t="str">
        <f t="shared" si="663"/>
        <v/>
      </c>
      <c r="K3658" s="61" t="str">
        <f t="shared" si="663"/>
        <v/>
      </c>
      <c r="L3658" s="61" t="str">
        <f t="shared" si="663"/>
        <v/>
      </c>
      <c r="M3658" s="61" t="str">
        <f t="shared" si="663"/>
        <v/>
      </c>
      <c r="N3658" s="61" t="str">
        <f t="shared" si="663"/>
        <v/>
      </c>
      <c r="O3658" s="61" t="str">
        <f t="shared" si="663"/>
        <v/>
      </c>
      <c r="P3658" s="61" t="str">
        <f t="shared" si="663"/>
        <v/>
      </c>
      <c r="Q3658" s="61" t="str">
        <f t="shared" si="663"/>
        <v/>
      </c>
      <c r="R3658" s="61" t="str">
        <f t="shared" si="663"/>
        <v/>
      </c>
      <c r="S3658" s="61" t="str">
        <f t="shared" si="663"/>
        <v/>
      </c>
      <c r="T3658" s="61" t="str">
        <f t="shared" si="663"/>
        <v/>
      </c>
      <c r="U3658" s="61" t="str">
        <f t="shared" si="663"/>
        <v/>
      </c>
      <c r="V3658" s="61" t="str">
        <f t="shared" si="663"/>
        <v/>
      </c>
      <c r="W3658" s="61" t="str">
        <f t="shared" si="660"/>
        <v/>
      </c>
      <c r="X3658" s="61" t="str">
        <f t="shared" si="660"/>
        <v/>
      </c>
      <c r="Y3658" s="61" t="str">
        <f t="shared" si="660"/>
        <v/>
      </c>
      <c r="Z3658" s="61" t="str">
        <f t="shared" si="660"/>
        <v/>
      </c>
      <c r="AA3658" s="61" t="str">
        <f t="shared" si="660"/>
        <v/>
      </c>
      <c r="AB3658" s="61" t="str">
        <f t="shared" si="660"/>
        <v/>
      </c>
      <c r="AC3658" s="61">
        <f t="shared" si="660"/>
        <v>6578</v>
      </c>
      <c r="AD3658" s="61" t="str">
        <f t="shared" si="660"/>
        <v/>
      </c>
    </row>
    <row r="3659" spans="1:30" x14ac:dyDescent="0.25">
      <c r="A3659" s="57">
        <v>41135</v>
      </c>
      <c r="B3659" s="167">
        <f t="shared" si="661"/>
        <v>8</v>
      </c>
      <c r="C3659" s="167">
        <f t="shared" si="662"/>
        <v>2012</v>
      </c>
      <c r="D3659" s="167" t="str">
        <f t="shared" si="664"/>
        <v>20128</v>
      </c>
      <c r="E3659" s="167"/>
      <c r="F3659" s="56">
        <v>175</v>
      </c>
      <c r="G3659" s="61" t="str">
        <f t="shared" si="663"/>
        <v/>
      </c>
      <c r="H3659" s="61" t="str">
        <f t="shared" si="663"/>
        <v/>
      </c>
      <c r="I3659" s="61" t="str">
        <f t="shared" si="663"/>
        <v/>
      </c>
      <c r="J3659" s="61" t="str">
        <f t="shared" si="663"/>
        <v/>
      </c>
      <c r="K3659" s="61" t="str">
        <f t="shared" si="663"/>
        <v/>
      </c>
      <c r="L3659" s="61" t="str">
        <f t="shared" si="663"/>
        <v/>
      </c>
      <c r="M3659" s="61" t="str">
        <f t="shared" si="663"/>
        <v/>
      </c>
      <c r="N3659" s="61" t="str">
        <f t="shared" si="663"/>
        <v/>
      </c>
      <c r="O3659" s="61" t="str">
        <f t="shared" si="663"/>
        <v/>
      </c>
      <c r="P3659" s="61" t="str">
        <f t="shared" si="663"/>
        <v/>
      </c>
      <c r="Q3659" s="61" t="str">
        <f t="shared" si="663"/>
        <v/>
      </c>
      <c r="R3659" s="61" t="str">
        <f t="shared" si="663"/>
        <v/>
      </c>
      <c r="S3659" s="61" t="str">
        <f t="shared" si="663"/>
        <v/>
      </c>
      <c r="T3659" s="61" t="str">
        <f t="shared" si="663"/>
        <v/>
      </c>
      <c r="U3659" s="61" t="str">
        <f t="shared" si="663"/>
        <v/>
      </c>
      <c r="V3659" s="61" t="str">
        <f t="shared" si="663"/>
        <v/>
      </c>
      <c r="W3659" s="61" t="str">
        <f t="shared" si="660"/>
        <v/>
      </c>
      <c r="X3659" s="61" t="str">
        <f t="shared" si="660"/>
        <v/>
      </c>
      <c r="Y3659" s="61" t="str">
        <f t="shared" si="660"/>
        <v/>
      </c>
      <c r="Z3659" s="61" t="str">
        <f t="shared" si="660"/>
        <v/>
      </c>
      <c r="AA3659" s="61" t="str">
        <f t="shared" si="660"/>
        <v/>
      </c>
      <c r="AB3659" s="61" t="str">
        <f t="shared" si="660"/>
        <v/>
      </c>
      <c r="AC3659" s="61">
        <f t="shared" si="660"/>
        <v>175</v>
      </c>
      <c r="AD3659" s="61" t="str">
        <f t="shared" si="660"/>
        <v/>
      </c>
    </row>
    <row r="3660" spans="1:30" x14ac:dyDescent="0.25">
      <c r="A3660" s="57">
        <v>41138</v>
      </c>
      <c r="B3660" s="167">
        <f t="shared" si="661"/>
        <v>8</v>
      </c>
      <c r="C3660" s="167">
        <f t="shared" si="662"/>
        <v>2012</v>
      </c>
      <c r="D3660" s="167" t="str">
        <f t="shared" si="664"/>
        <v>20128</v>
      </c>
      <c r="E3660" s="167"/>
      <c r="F3660" s="56">
        <v>2</v>
      </c>
      <c r="G3660" s="61" t="str">
        <f t="shared" si="663"/>
        <v/>
      </c>
      <c r="H3660" s="61" t="str">
        <f t="shared" si="663"/>
        <v/>
      </c>
      <c r="I3660" s="61" t="str">
        <f t="shared" si="663"/>
        <v/>
      </c>
      <c r="J3660" s="61" t="str">
        <f t="shared" si="663"/>
        <v/>
      </c>
      <c r="K3660" s="61" t="str">
        <f t="shared" si="663"/>
        <v/>
      </c>
      <c r="L3660" s="61" t="str">
        <f t="shared" si="663"/>
        <v/>
      </c>
      <c r="M3660" s="61" t="str">
        <f t="shared" si="663"/>
        <v/>
      </c>
      <c r="N3660" s="61" t="str">
        <f t="shared" si="663"/>
        <v/>
      </c>
      <c r="O3660" s="61" t="str">
        <f t="shared" si="663"/>
        <v/>
      </c>
      <c r="P3660" s="61" t="str">
        <f t="shared" si="663"/>
        <v/>
      </c>
      <c r="Q3660" s="61" t="str">
        <f t="shared" si="663"/>
        <v/>
      </c>
      <c r="R3660" s="61" t="str">
        <f t="shared" si="663"/>
        <v/>
      </c>
      <c r="S3660" s="61" t="str">
        <f t="shared" si="663"/>
        <v/>
      </c>
      <c r="T3660" s="61" t="str">
        <f t="shared" si="663"/>
        <v/>
      </c>
      <c r="U3660" s="61" t="str">
        <f t="shared" si="663"/>
        <v/>
      </c>
      <c r="V3660" s="61" t="str">
        <f t="shared" si="663"/>
        <v/>
      </c>
      <c r="W3660" s="61" t="str">
        <f t="shared" si="660"/>
        <v/>
      </c>
      <c r="X3660" s="61" t="str">
        <f t="shared" si="660"/>
        <v/>
      </c>
      <c r="Y3660" s="61" t="str">
        <f t="shared" si="660"/>
        <v/>
      </c>
      <c r="Z3660" s="61" t="str">
        <f t="shared" si="660"/>
        <v/>
      </c>
      <c r="AA3660" s="61" t="str">
        <f t="shared" si="660"/>
        <v/>
      </c>
      <c r="AB3660" s="61" t="str">
        <f t="shared" si="660"/>
        <v/>
      </c>
      <c r="AC3660" s="61">
        <f t="shared" si="660"/>
        <v>2</v>
      </c>
      <c r="AD3660" s="61" t="str">
        <f t="shared" si="660"/>
        <v/>
      </c>
    </row>
    <row r="3661" spans="1:30" x14ac:dyDescent="0.25">
      <c r="A3661" s="57">
        <v>41141</v>
      </c>
      <c r="B3661" s="167">
        <f t="shared" si="661"/>
        <v>8</v>
      </c>
      <c r="C3661" s="167">
        <f t="shared" si="662"/>
        <v>2012</v>
      </c>
      <c r="D3661" s="167" t="str">
        <f t="shared" si="664"/>
        <v>20128</v>
      </c>
      <c r="E3661" s="167"/>
      <c r="F3661" s="56">
        <v>36</v>
      </c>
      <c r="G3661" s="61" t="str">
        <f t="shared" si="663"/>
        <v/>
      </c>
      <c r="H3661" s="61" t="str">
        <f t="shared" si="663"/>
        <v/>
      </c>
      <c r="I3661" s="61" t="str">
        <f t="shared" si="663"/>
        <v/>
      </c>
      <c r="J3661" s="61" t="str">
        <f t="shared" si="663"/>
        <v/>
      </c>
      <c r="K3661" s="61" t="str">
        <f t="shared" si="663"/>
        <v/>
      </c>
      <c r="L3661" s="61" t="str">
        <f t="shared" si="663"/>
        <v/>
      </c>
      <c r="M3661" s="61" t="str">
        <f t="shared" si="663"/>
        <v/>
      </c>
      <c r="N3661" s="61" t="str">
        <f t="shared" si="663"/>
        <v/>
      </c>
      <c r="O3661" s="61" t="str">
        <f t="shared" si="663"/>
        <v/>
      </c>
      <c r="P3661" s="61" t="str">
        <f t="shared" si="663"/>
        <v/>
      </c>
      <c r="Q3661" s="61" t="str">
        <f t="shared" si="663"/>
        <v/>
      </c>
      <c r="R3661" s="61" t="str">
        <f t="shared" si="663"/>
        <v/>
      </c>
      <c r="S3661" s="61" t="str">
        <f t="shared" si="663"/>
        <v/>
      </c>
      <c r="T3661" s="61" t="str">
        <f t="shared" si="663"/>
        <v/>
      </c>
      <c r="U3661" s="61" t="str">
        <f t="shared" si="663"/>
        <v/>
      </c>
      <c r="V3661" s="61" t="str">
        <f t="shared" si="663"/>
        <v/>
      </c>
      <c r="W3661" s="61" t="str">
        <f t="shared" si="660"/>
        <v/>
      </c>
      <c r="X3661" s="61" t="str">
        <f t="shared" si="660"/>
        <v/>
      </c>
      <c r="Y3661" s="61" t="str">
        <f t="shared" si="660"/>
        <v/>
      </c>
      <c r="Z3661" s="61" t="str">
        <f t="shared" si="660"/>
        <v/>
      </c>
      <c r="AA3661" s="61" t="str">
        <f t="shared" si="660"/>
        <v/>
      </c>
      <c r="AB3661" s="61" t="str">
        <f t="shared" si="660"/>
        <v/>
      </c>
      <c r="AC3661" s="61">
        <f t="shared" si="660"/>
        <v>36</v>
      </c>
      <c r="AD3661" s="61" t="str">
        <f t="shared" si="660"/>
        <v/>
      </c>
    </row>
    <row r="3662" spans="1:30" x14ac:dyDescent="0.25">
      <c r="A3662" s="57">
        <v>41141</v>
      </c>
      <c r="B3662" s="167">
        <f t="shared" si="661"/>
        <v>8</v>
      </c>
      <c r="C3662" s="167">
        <f t="shared" si="662"/>
        <v>2012</v>
      </c>
      <c r="D3662" s="167" t="str">
        <f t="shared" si="664"/>
        <v>20128</v>
      </c>
      <c r="E3662" s="167"/>
      <c r="F3662" s="56">
        <v>52</v>
      </c>
      <c r="G3662" s="61" t="str">
        <f t="shared" si="663"/>
        <v/>
      </c>
      <c r="H3662" s="61" t="str">
        <f t="shared" si="663"/>
        <v/>
      </c>
      <c r="I3662" s="61" t="str">
        <f t="shared" si="663"/>
        <v/>
      </c>
      <c r="J3662" s="61" t="str">
        <f t="shared" si="663"/>
        <v/>
      </c>
      <c r="K3662" s="61" t="str">
        <f t="shared" si="663"/>
        <v/>
      </c>
      <c r="L3662" s="61" t="str">
        <f t="shared" si="663"/>
        <v/>
      </c>
      <c r="M3662" s="61" t="str">
        <f t="shared" si="663"/>
        <v/>
      </c>
      <c r="N3662" s="61" t="str">
        <f t="shared" si="663"/>
        <v/>
      </c>
      <c r="O3662" s="61" t="str">
        <f t="shared" si="663"/>
        <v/>
      </c>
      <c r="P3662" s="61" t="str">
        <f t="shared" si="663"/>
        <v/>
      </c>
      <c r="Q3662" s="61" t="str">
        <f t="shared" si="663"/>
        <v/>
      </c>
      <c r="R3662" s="61" t="str">
        <f t="shared" si="663"/>
        <v/>
      </c>
      <c r="S3662" s="61" t="str">
        <f t="shared" si="663"/>
        <v/>
      </c>
      <c r="T3662" s="61" t="str">
        <f t="shared" si="663"/>
        <v/>
      </c>
      <c r="U3662" s="61" t="str">
        <f t="shared" si="663"/>
        <v/>
      </c>
      <c r="V3662" s="61" t="str">
        <f t="shared" si="663"/>
        <v/>
      </c>
      <c r="W3662" s="61" t="str">
        <f t="shared" si="660"/>
        <v/>
      </c>
      <c r="X3662" s="61" t="str">
        <f t="shared" si="660"/>
        <v/>
      </c>
      <c r="Y3662" s="61" t="str">
        <f t="shared" si="660"/>
        <v/>
      </c>
      <c r="Z3662" s="61" t="str">
        <f t="shared" si="660"/>
        <v/>
      </c>
      <c r="AA3662" s="61" t="str">
        <f t="shared" si="660"/>
        <v/>
      </c>
      <c r="AB3662" s="61" t="str">
        <f t="shared" si="660"/>
        <v/>
      </c>
      <c r="AC3662" s="61">
        <f t="shared" si="660"/>
        <v>52</v>
      </c>
      <c r="AD3662" s="61" t="str">
        <f t="shared" si="660"/>
        <v/>
      </c>
    </row>
    <row r="3663" spans="1:30" x14ac:dyDescent="0.25">
      <c r="A3663" s="57">
        <v>41148</v>
      </c>
      <c r="B3663" s="167">
        <f t="shared" si="661"/>
        <v>8</v>
      </c>
      <c r="C3663" s="167">
        <f t="shared" si="662"/>
        <v>2012</v>
      </c>
      <c r="D3663" s="167" t="str">
        <f t="shared" si="664"/>
        <v>20128</v>
      </c>
      <c r="E3663" s="167"/>
      <c r="F3663" s="56">
        <v>87</v>
      </c>
      <c r="G3663" s="61" t="str">
        <f t="shared" si="663"/>
        <v/>
      </c>
      <c r="H3663" s="61" t="str">
        <f t="shared" si="663"/>
        <v/>
      </c>
      <c r="I3663" s="61" t="str">
        <f t="shared" si="663"/>
        <v/>
      </c>
      <c r="J3663" s="61" t="str">
        <f t="shared" si="663"/>
        <v/>
      </c>
      <c r="K3663" s="61" t="str">
        <f t="shared" si="663"/>
        <v/>
      </c>
      <c r="L3663" s="61" t="str">
        <f t="shared" si="663"/>
        <v/>
      </c>
      <c r="M3663" s="61" t="str">
        <f t="shared" si="663"/>
        <v/>
      </c>
      <c r="N3663" s="61" t="str">
        <f t="shared" si="663"/>
        <v/>
      </c>
      <c r="O3663" s="61" t="str">
        <f t="shared" si="663"/>
        <v/>
      </c>
      <c r="P3663" s="61" t="str">
        <f t="shared" si="663"/>
        <v/>
      </c>
      <c r="Q3663" s="61" t="str">
        <f t="shared" si="663"/>
        <v/>
      </c>
      <c r="R3663" s="61" t="str">
        <f t="shared" si="663"/>
        <v/>
      </c>
      <c r="S3663" s="61" t="str">
        <f t="shared" si="663"/>
        <v/>
      </c>
      <c r="T3663" s="61" t="str">
        <f t="shared" si="663"/>
        <v/>
      </c>
      <c r="U3663" s="61" t="str">
        <f t="shared" si="663"/>
        <v/>
      </c>
      <c r="V3663" s="61" t="str">
        <f t="shared" si="663"/>
        <v/>
      </c>
      <c r="W3663" s="61" t="str">
        <f t="shared" si="660"/>
        <v/>
      </c>
      <c r="X3663" s="61" t="str">
        <f t="shared" si="660"/>
        <v/>
      </c>
      <c r="Y3663" s="61" t="str">
        <f t="shared" si="660"/>
        <v/>
      </c>
      <c r="Z3663" s="61" t="str">
        <f t="shared" si="660"/>
        <v/>
      </c>
      <c r="AA3663" s="61" t="str">
        <f t="shared" si="660"/>
        <v/>
      </c>
      <c r="AB3663" s="61" t="str">
        <f t="shared" si="660"/>
        <v/>
      </c>
      <c r="AC3663" s="61">
        <f t="shared" si="660"/>
        <v>87</v>
      </c>
      <c r="AD3663" s="61" t="str">
        <f t="shared" si="660"/>
        <v/>
      </c>
    </row>
    <row r="3664" spans="1:30" x14ac:dyDescent="0.25">
      <c r="A3664" s="57">
        <v>41148</v>
      </c>
      <c r="B3664" s="167">
        <f t="shared" si="661"/>
        <v>8</v>
      </c>
      <c r="C3664" s="167">
        <f t="shared" si="662"/>
        <v>2012</v>
      </c>
      <c r="D3664" s="167" t="str">
        <f t="shared" si="664"/>
        <v>20128</v>
      </c>
      <c r="E3664" s="167"/>
      <c r="F3664" s="56">
        <v>172</v>
      </c>
      <c r="G3664" s="61" t="str">
        <f t="shared" si="663"/>
        <v/>
      </c>
      <c r="H3664" s="61" t="str">
        <f t="shared" si="663"/>
        <v/>
      </c>
      <c r="I3664" s="61" t="str">
        <f t="shared" si="663"/>
        <v/>
      </c>
      <c r="J3664" s="61" t="str">
        <f t="shared" si="663"/>
        <v/>
      </c>
      <c r="K3664" s="61" t="str">
        <f t="shared" si="663"/>
        <v/>
      </c>
      <c r="L3664" s="61" t="str">
        <f t="shared" si="663"/>
        <v/>
      </c>
      <c r="M3664" s="61" t="str">
        <f t="shared" si="663"/>
        <v/>
      </c>
      <c r="N3664" s="61" t="str">
        <f t="shared" si="663"/>
        <v/>
      </c>
      <c r="O3664" s="61" t="str">
        <f t="shared" si="663"/>
        <v/>
      </c>
      <c r="P3664" s="61" t="str">
        <f t="shared" si="663"/>
        <v/>
      </c>
      <c r="Q3664" s="61" t="str">
        <f t="shared" si="663"/>
        <v/>
      </c>
      <c r="R3664" s="61" t="str">
        <f t="shared" si="663"/>
        <v/>
      </c>
      <c r="S3664" s="61" t="str">
        <f t="shared" si="663"/>
        <v/>
      </c>
      <c r="T3664" s="61" t="str">
        <f t="shared" si="663"/>
        <v/>
      </c>
      <c r="U3664" s="61" t="str">
        <f t="shared" si="663"/>
        <v/>
      </c>
      <c r="V3664" s="61" t="str">
        <f t="shared" si="663"/>
        <v/>
      </c>
      <c r="W3664" s="61" t="str">
        <f t="shared" si="660"/>
        <v/>
      </c>
      <c r="X3664" s="61" t="str">
        <f t="shared" si="660"/>
        <v/>
      </c>
      <c r="Y3664" s="61" t="str">
        <f t="shared" si="660"/>
        <v/>
      </c>
      <c r="Z3664" s="61" t="str">
        <f t="shared" si="660"/>
        <v/>
      </c>
      <c r="AA3664" s="61" t="str">
        <f t="shared" si="660"/>
        <v/>
      </c>
      <c r="AB3664" s="61" t="str">
        <f t="shared" si="660"/>
        <v/>
      </c>
      <c r="AC3664" s="61">
        <f t="shared" si="660"/>
        <v>172</v>
      </c>
      <c r="AD3664" s="61" t="str">
        <f t="shared" si="660"/>
        <v/>
      </c>
    </row>
    <row r="3665" spans="1:30" x14ac:dyDescent="0.25">
      <c r="A3665" s="57">
        <v>41151</v>
      </c>
      <c r="B3665" s="167">
        <f t="shared" si="661"/>
        <v>8</v>
      </c>
      <c r="C3665" s="167">
        <f t="shared" si="662"/>
        <v>2012</v>
      </c>
      <c r="D3665" s="167" t="str">
        <f t="shared" si="664"/>
        <v>20128</v>
      </c>
      <c r="E3665" s="167"/>
      <c r="F3665" s="73">
        <v>1135</v>
      </c>
      <c r="G3665" s="61" t="str">
        <f t="shared" si="663"/>
        <v/>
      </c>
      <c r="H3665" s="61" t="str">
        <f t="shared" si="663"/>
        <v/>
      </c>
      <c r="I3665" s="61" t="str">
        <f t="shared" si="663"/>
        <v/>
      </c>
      <c r="J3665" s="61" t="str">
        <f t="shared" si="663"/>
        <v/>
      </c>
      <c r="K3665" s="61" t="str">
        <f t="shared" si="663"/>
        <v/>
      </c>
      <c r="L3665" s="61" t="str">
        <f t="shared" si="663"/>
        <v/>
      </c>
      <c r="M3665" s="61" t="str">
        <f t="shared" si="663"/>
        <v/>
      </c>
      <c r="N3665" s="61" t="str">
        <f t="shared" si="663"/>
        <v/>
      </c>
      <c r="O3665" s="61" t="str">
        <f t="shared" si="663"/>
        <v/>
      </c>
      <c r="P3665" s="61" t="str">
        <f t="shared" si="663"/>
        <v/>
      </c>
      <c r="Q3665" s="61" t="str">
        <f t="shared" si="663"/>
        <v/>
      </c>
      <c r="R3665" s="61" t="str">
        <f t="shared" si="663"/>
        <v/>
      </c>
      <c r="S3665" s="61" t="str">
        <f t="shared" si="663"/>
        <v/>
      </c>
      <c r="T3665" s="61" t="str">
        <f t="shared" si="663"/>
        <v/>
      </c>
      <c r="U3665" s="61" t="str">
        <f t="shared" si="663"/>
        <v/>
      </c>
      <c r="V3665" s="61" t="str">
        <f t="shared" si="663"/>
        <v/>
      </c>
      <c r="W3665" s="61" t="str">
        <f t="shared" si="660"/>
        <v/>
      </c>
      <c r="X3665" s="61" t="str">
        <f t="shared" si="660"/>
        <v/>
      </c>
      <c r="Y3665" s="61" t="str">
        <f t="shared" si="660"/>
        <v/>
      </c>
      <c r="Z3665" s="61" t="str">
        <f t="shared" si="660"/>
        <v/>
      </c>
      <c r="AA3665" s="61" t="str">
        <f t="shared" si="660"/>
        <v/>
      </c>
      <c r="AB3665" s="61" t="str">
        <f t="shared" si="660"/>
        <v/>
      </c>
      <c r="AC3665" s="61">
        <f t="shared" si="660"/>
        <v>1135</v>
      </c>
      <c r="AD3665" s="61" t="str">
        <f t="shared" si="660"/>
        <v/>
      </c>
    </row>
    <row r="3666" spans="1:30" x14ac:dyDescent="0.25">
      <c r="A3666" s="57">
        <v>41152</v>
      </c>
      <c r="B3666" s="167">
        <f t="shared" si="661"/>
        <v>8</v>
      </c>
      <c r="C3666" s="167">
        <f t="shared" si="662"/>
        <v>2012</v>
      </c>
      <c r="D3666" s="167" t="str">
        <f t="shared" si="664"/>
        <v>20128</v>
      </c>
      <c r="E3666" s="167"/>
      <c r="F3666" s="56">
        <v>80</v>
      </c>
      <c r="G3666" s="61" t="str">
        <f t="shared" si="663"/>
        <v/>
      </c>
      <c r="H3666" s="61" t="str">
        <f t="shared" si="663"/>
        <v/>
      </c>
      <c r="I3666" s="61" t="str">
        <f t="shared" si="663"/>
        <v/>
      </c>
      <c r="J3666" s="61" t="str">
        <f t="shared" si="663"/>
        <v/>
      </c>
      <c r="K3666" s="61" t="str">
        <f t="shared" si="663"/>
        <v/>
      </c>
      <c r="L3666" s="61" t="str">
        <f t="shared" si="663"/>
        <v/>
      </c>
      <c r="M3666" s="61" t="str">
        <f t="shared" si="663"/>
        <v/>
      </c>
      <c r="N3666" s="61" t="str">
        <f t="shared" si="663"/>
        <v/>
      </c>
      <c r="O3666" s="61" t="str">
        <f t="shared" si="663"/>
        <v/>
      </c>
      <c r="P3666" s="61" t="str">
        <f t="shared" si="663"/>
        <v/>
      </c>
      <c r="Q3666" s="61" t="str">
        <f t="shared" si="663"/>
        <v/>
      </c>
      <c r="R3666" s="61" t="str">
        <f t="shared" si="663"/>
        <v/>
      </c>
      <c r="S3666" s="61" t="str">
        <f t="shared" si="663"/>
        <v/>
      </c>
      <c r="T3666" s="61" t="str">
        <f t="shared" si="663"/>
        <v/>
      </c>
      <c r="U3666" s="61" t="str">
        <f t="shared" si="663"/>
        <v/>
      </c>
      <c r="V3666" s="61" t="str">
        <f t="shared" si="663"/>
        <v/>
      </c>
      <c r="W3666" s="61" t="str">
        <f t="shared" si="660"/>
        <v/>
      </c>
      <c r="X3666" s="61" t="str">
        <f t="shared" si="660"/>
        <v/>
      </c>
      <c r="Y3666" s="61" t="str">
        <f t="shared" si="660"/>
        <v/>
      </c>
      <c r="Z3666" s="61" t="str">
        <f t="shared" si="660"/>
        <v/>
      </c>
      <c r="AA3666" s="61" t="str">
        <f t="shared" si="660"/>
        <v/>
      </c>
      <c r="AB3666" s="61" t="str">
        <f t="shared" si="660"/>
        <v/>
      </c>
      <c r="AC3666" s="61">
        <f t="shared" si="660"/>
        <v>80</v>
      </c>
      <c r="AD3666" s="61" t="str">
        <f t="shared" si="660"/>
        <v/>
      </c>
    </row>
    <row r="3667" spans="1:30" x14ac:dyDescent="0.25">
      <c r="A3667" s="57">
        <v>41157</v>
      </c>
      <c r="B3667" s="167">
        <f t="shared" si="661"/>
        <v>9</v>
      </c>
      <c r="C3667" s="167">
        <f t="shared" si="662"/>
        <v>2012</v>
      </c>
      <c r="D3667" s="167" t="str">
        <f t="shared" si="664"/>
        <v>20129</v>
      </c>
      <c r="E3667" s="167"/>
      <c r="F3667" s="56">
        <v>1</v>
      </c>
      <c r="G3667" s="61" t="str">
        <f t="shared" si="663"/>
        <v/>
      </c>
      <c r="H3667" s="61" t="str">
        <f t="shared" si="663"/>
        <v/>
      </c>
      <c r="I3667" s="61" t="str">
        <f t="shared" si="663"/>
        <v/>
      </c>
      <c r="J3667" s="61" t="str">
        <f t="shared" si="663"/>
        <v/>
      </c>
      <c r="K3667" s="61" t="str">
        <f t="shared" si="663"/>
        <v/>
      </c>
      <c r="L3667" s="61" t="str">
        <f t="shared" si="663"/>
        <v/>
      </c>
      <c r="M3667" s="61" t="str">
        <f t="shared" si="663"/>
        <v/>
      </c>
      <c r="N3667" s="61" t="str">
        <f t="shared" si="663"/>
        <v/>
      </c>
      <c r="O3667" s="61" t="str">
        <f t="shared" si="663"/>
        <v/>
      </c>
      <c r="P3667" s="61" t="str">
        <f t="shared" si="663"/>
        <v/>
      </c>
      <c r="Q3667" s="61" t="str">
        <f t="shared" si="663"/>
        <v/>
      </c>
      <c r="R3667" s="61" t="str">
        <f t="shared" si="663"/>
        <v/>
      </c>
      <c r="S3667" s="61" t="str">
        <f t="shared" si="663"/>
        <v/>
      </c>
      <c r="T3667" s="61" t="str">
        <f t="shared" si="663"/>
        <v/>
      </c>
      <c r="U3667" s="61" t="str">
        <f t="shared" si="663"/>
        <v/>
      </c>
      <c r="V3667" s="61" t="str">
        <f t="shared" si="663"/>
        <v/>
      </c>
      <c r="W3667" s="61" t="str">
        <f t="shared" si="660"/>
        <v/>
      </c>
      <c r="X3667" s="61" t="str">
        <f t="shared" si="660"/>
        <v/>
      </c>
      <c r="Y3667" s="61" t="str">
        <f t="shared" si="660"/>
        <v/>
      </c>
      <c r="Z3667" s="61" t="str">
        <f t="shared" si="660"/>
        <v/>
      </c>
      <c r="AA3667" s="61" t="str">
        <f t="shared" si="660"/>
        <v/>
      </c>
      <c r="AB3667" s="61" t="str">
        <f t="shared" si="660"/>
        <v/>
      </c>
      <c r="AC3667" s="61">
        <f t="shared" si="660"/>
        <v>1</v>
      </c>
      <c r="AD3667" s="61" t="str">
        <f t="shared" si="660"/>
        <v/>
      </c>
    </row>
    <row r="3668" spans="1:30" x14ac:dyDescent="0.25">
      <c r="A3668" s="57">
        <v>41157</v>
      </c>
      <c r="B3668" s="167">
        <f t="shared" si="661"/>
        <v>9</v>
      </c>
      <c r="C3668" s="167">
        <f t="shared" si="662"/>
        <v>2012</v>
      </c>
      <c r="D3668" s="167" t="str">
        <f t="shared" si="664"/>
        <v>20129</v>
      </c>
      <c r="E3668" s="167"/>
      <c r="F3668" s="56">
        <v>309</v>
      </c>
      <c r="G3668" s="61" t="str">
        <f t="shared" si="663"/>
        <v/>
      </c>
      <c r="H3668" s="61" t="str">
        <f t="shared" si="663"/>
        <v/>
      </c>
      <c r="I3668" s="61" t="str">
        <f t="shared" si="663"/>
        <v/>
      </c>
      <c r="J3668" s="61" t="str">
        <f t="shared" si="663"/>
        <v/>
      </c>
      <c r="K3668" s="61" t="str">
        <f t="shared" si="663"/>
        <v/>
      </c>
      <c r="L3668" s="61" t="str">
        <f t="shared" si="663"/>
        <v/>
      </c>
      <c r="M3668" s="61" t="str">
        <f t="shared" si="663"/>
        <v/>
      </c>
      <c r="N3668" s="61" t="str">
        <f t="shared" si="663"/>
        <v/>
      </c>
      <c r="O3668" s="61" t="str">
        <f t="shared" si="663"/>
        <v/>
      </c>
      <c r="P3668" s="61" t="str">
        <f t="shared" si="663"/>
        <v/>
      </c>
      <c r="Q3668" s="61" t="str">
        <f t="shared" si="663"/>
        <v/>
      </c>
      <c r="R3668" s="61" t="str">
        <f t="shared" si="663"/>
        <v/>
      </c>
      <c r="S3668" s="61" t="str">
        <f t="shared" si="663"/>
        <v/>
      </c>
      <c r="T3668" s="61" t="str">
        <f t="shared" si="663"/>
        <v/>
      </c>
      <c r="U3668" s="61" t="str">
        <f t="shared" si="663"/>
        <v/>
      </c>
      <c r="V3668" s="61" t="str">
        <f t="shared" si="663"/>
        <v/>
      </c>
      <c r="W3668" s="61" t="str">
        <f t="shared" si="660"/>
        <v/>
      </c>
      <c r="X3668" s="61" t="str">
        <f t="shared" si="660"/>
        <v/>
      </c>
      <c r="Y3668" s="61" t="str">
        <f t="shared" si="660"/>
        <v/>
      </c>
      <c r="Z3668" s="61" t="str">
        <f t="shared" si="660"/>
        <v/>
      </c>
      <c r="AA3668" s="61" t="str">
        <f t="shared" si="660"/>
        <v/>
      </c>
      <c r="AB3668" s="61" t="str">
        <f t="shared" si="660"/>
        <v/>
      </c>
      <c r="AC3668" s="61">
        <f t="shared" si="660"/>
        <v>309</v>
      </c>
      <c r="AD3668" s="61" t="str">
        <f t="shared" si="660"/>
        <v/>
      </c>
    </row>
    <row r="3669" spans="1:30" x14ac:dyDescent="0.25">
      <c r="A3669" s="57">
        <v>41165</v>
      </c>
      <c r="B3669" s="167">
        <f t="shared" si="661"/>
        <v>9</v>
      </c>
      <c r="C3669" s="167">
        <f t="shared" si="662"/>
        <v>2012</v>
      </c>
      <c r="D3669" s="167" t="str">
        <f t="shared" si="664"/>
        <v>20129</v>
      </c>
      <c r="E3669" s="167"/>
      <c r="F3669" s="56">
        <v>3</v>
      </c>
      <c r="G3669" s="61" t="str">
        <f t="shared" si="663"/>
        <v/>
      </c>
      <c r="H3669" s="61" t="str">
        <f t="shared" si="663"/>
        <v/>
      </c>
      <c r="I3669" s="61" t="str">
        <f t="shared" si="663"/>
        <v/>
      </c>
      <c r="J3669" s="61" t="str">
        <f t="shared" si="663"/>
        <v/>
      </c>
      <c r="K3669" s="61" t="str">
        <f t="shared" si="663"/>
        <v/>
      </c>
      <c r="L3669" s="61" t="str">
        <f t="shared" si="663"/>
        <v/>
      </c>
      <c r="M3669" s="61" t="str">
        <f t="shared" si="663"/>
        <v/>
      </c>
      <c r="N3669" s="61" t="str">
        <f t="shared" si="663"/>
        <v/>
      </c>
      <c r="O3669" s="61" t="str">
        <f t="shared" si="663"/>
        <v/>
      </c>
      <c r="P3669" s="61" t="str">
        <f t="shared" si="663"/>
        <v/>
      </c>
      <c r="Q3669" s="61" t="str">
        <f t="shared" si="663"/>
        <v/>
      </c>
      <c r="R3669" s="61" t="str">
        <f t="shared" si="663"/>
        <v/>
      </c>
      <c r="S3669" s="61" t="str">
        <f t="shared" si="663"/>
        <v/>
      </c>
      <c r="T3669" s="61" t="str">
        <f t="shared" si="663"/>
        <v/>
      </c>
      <c r="U3669" s="61" t="str">
        <f t="shared" si="663"/>
        <v/>
      </c>
      <c r="V3669" s="61" t="str">
        <f t="shared" ref="V3669:AI3684" si="665">IF($C3669=V$1,$F3669,"")</f>
        <v/>
      </c>
      <c r="W3669" s="61" t="str">
        <f t="shared" si="665"/>
        <v/>
      </c>
      <c r="X3669" s="61" t="str">
        <f t="shared" si="665"/>
        <v/>
      </c>
      <c r="Y3669" s="61" t="str">
        <f t="shared" si="665"/>
        <v/>
      </c>
      <c r="Z3669" s="61" t="str">
        <f t="shared" si="665"/>
        <v/>
      </c>
      <c r="AA3669" s="61" t="str">
        <f t="shared" si="665"/>
        <v/>
      </c>
      <c r="AB3669" s="61" t="str">
        <f t="shared" si="665"/>
        <v/>
      </c>
      <c r="AC3669" s="61">
        <f t="shared" si="665"/>
        <v>3</v>
      </c>
      <c r="AD3669" s="61" t="str">
        <f t="shared" si="665"/>
        <v/>
      </c>
    </row>
    <row r="3670" spans="1:30" x14ac:dyDescent="0.25">
      <c r="A3670" s="57">
        <v>41167</v>
      </c>
      <c r="B3670" s="167">
        <f t="shared" si="661"/>
        <v>9</v>
      </c>
      <c r="C3670" s="167">
        <f t="shared" si="662"/>
        <v>2012</v>
      </c>
      <c r="D3670" s="167" t="str">
        <f t="shared" si="664"/>
        <v>20129</v>
      </c>
      <c r="E3670" s="167"/>
      <c r="F3670" s="56">
        <v>64</v>
      </c>
      <c r="G3670" s="61" t="str">
        <f t="shared" ref="G3670:V3685" si="666">IF($C3670=G$1,$F3670,"")</f>
        <v/>
      </c>
      <c r="H3670" s="61" t="str">
        <f t="shared" si="666"/>
        <v/>
      </c>
      <c r="I3670" s="61" t="str">
        <f t="shared" si="666"/>
        <v/>
      </c>
      <c r="J3670" s="61" t="str">
        <f t="shared" si="666"/>
        <v/>
      </c>
      <c r="K3670" s="61" t="str">
        <f t="shared" si="666"/>
        <v/>
      </c>
      <c r="L3670" s="61" t="str">
        <f t="shared" si="666"/>
        <v/>
      </c>
      <c r="M3670" s="61" t="str">
        <f t="shared" si="666"/>
        <v/>
      </c>
      <c r="N3670" s="61" t="str">
        <f t="shared" si="666"/>
        <v/>
      </c>
      <c r="O3670" s="61" t="str">
        <f t="shared" si="666"/>
        <v/>
      </c>
      <c r="P3670" s="61" t="str">
        <f t="shared" si="666"/>
        <v/>
      </c>
      <c r="Q3670" s="61" t="str">
        <f t="shared" si="666"/>
        <v/>
      </c>
      <c r="R3670" s="61" t="str">
        <f t="shared" si="666"/>
        <v/>
      </c>
      <c r="S3670" s="61" t="str">
        <f t="shared" si="666"/>
        <v/>
      </c>
      <c r="T3670" s="61" t="str">
        <f t="shared" si="666"/>
        <v/>
      </c>
      <c r="U3670" s="61" t="str">
        <f t="shared" si="666"/>
        <v/>
      </c>
      <c r="V3670" s="61" t="str">
        <f t="shared" si="666"/>
        <v/>
      </c>
      <c r="W3670" s="61" t="str">
        <f t="shared" si="665"/>
        <v/>
      </c>
      <c r="X3670" s="61" t="str">
        <f t="shared" si="665"/>
        <v/>
      </c>
      <c r="Y3670" s="61" t="str">
        <f t="shared" si="665"/>
        <v/>
      </c>
      <c r="Z3670" s="61" t="str">
        <f t="shared" si="665"/>
        <v/>
      </c>
      <c r="AA3670" s="61" t="str">
        <f t="shared" si="665"/>
        <v/>
      </c>
      <c r="AB3670" s="61" t="str">
        <f t="shared" si="665"/>
        <v/>
      </c>
      <c r="AC3670" s="61">
        <f t="shared" si="665"/>
        <v>64</v>
      </c>
      <c r="AD3670" s="61" t="str">
        <f t="shared" si="665"/>
        <v/>
      </c>
    </row>
    <row r="3671" spans="1:30" x14ac:dyDescent="0.25">
      <c r="A3671" s="57">
        <v>41169</v>
      </c>
      <c r="B3671" s="167">
        <f t="shared" si="661"/>
        <v>9</v>
      </c>
      <c r="C3671" s="167">
        <f t="shared" si="662"/>
        <v>2012</v>
      </c>
      <c r="D3671" s="167" t="str">
        <f t="shared" si="664"/>
        <v>20129</v>
      </c>
      <c r="E3671" s="167"/>
      <c r="F3671" s="56">
        <v>8</v>
      </c>
      <c r="G3671" s="61" t="str">
        <f t="shared" si="666"/>
        <v/>
      </c>
      <c r="H3671" s="61" t="str">
        <f t="shared" si="666"/>
        <v/>
      </c>
      <c r="I3671" s="61" t="str">
        <f t="shared" si="666"/>
        <v/>
      </c>
      <c r="J3671" s="61" t="str">
        <f t="shared" si="666"/>
        <v/>
      </c>
      <c r="K3671" s="61" t="str">
        <f t="shared" si="666"/>
        <v/>
      </c>
      <c r="L3671" s="61" t="str">
        <f t="shared" si="666"/>
        <v/>
      </c>
      <c r="M3671" s="61" t="str">
        <f t="shared" si="666"/>
        <v/>
      </c>
      <c r="N3671" s="61" t="str">
        <f t="shared" si="666"/>
        <v/>
      </c>
      <c r="O3671" s="61" t="str">
        <f t="shared" si="666"/>
        <v/>
      </c>
      <c r="P3671" s="61" t="str">
        <f t="shared" si="666"/>
        <v/>
      </c>
      <c r="Q3671" s="61" t="str">
        <f t="shared" si="666"/>
        <v/>
      </c>
      <c r="R3671" s="61" t="str">
        <f t="shared" si="666"/>
        <v/>
      </c>
      <c r="S3671" s="61" t="str">
        <f t="shared" si="666"/>
        <v/>
      </c>
      <c r="T3671" s="61" t="str">
        <f t="shared" si="666"/>
        <v/>
      </c>
      <c r="U3671" s="61" t="str">
        <f t="shared" si="666"/>
        <v/>
      </c>
      <c r="V3671" s="61" t="str">
        <f t="shared" si="666"/>
        <v/>
      </c>
      <c r="W3671" s="61" t="str">
        <f t="shared" si="665"/>
        <v/>
      </c>
      <c r="X3671" s="61" t="str">
        <f t="shared" si="665"/>
        <v/>
      </c>
      <c r="Y3671" s="61" t="str">
        <f t="shared" si="665"/>
        <v/>
      </c>
      <c r="Z3671" s="61" t="str">
        <f t="shared" si="665"/>
        <v/>
      </c>
      <c r="AA3671" s="61" t="str">
        <f t="shared" si="665"/>
        <v/>
      </c>
      <c r="AB3671" s="61" t="str">
        <f t="shared" si="665"/>
        <v/>
      </c>
      <c r="AC3671" s="61">
        <f t="shared" si="665"/>
        <v>8</v>
      </c>
      <c r="AD3671" s="61" t="str">
        <f t="shared" si="665"/>
        <v/>
      </c>
    </row>
    <row r="3672" spans="1:30" x14ac:dyDescent="0.25">
      <c r="A3672" s="57">
        <v>41170</v>
      </c>
      <c r="B3672" s="167">
        <f t="shared" si="661"/>
        <v>9</v>
      </c>
      <c r="C3672" s="167">
        <f t="shared" si="662"/>
        <v>2012</v>
      </c>
      <c r="D3672" s="167" t="str">
        <f t="shared" si="664"/>
        <v>20129</v>
      </c>
      <c r="E3672" s="167"/>
      <c r="F3672" s="56">
        <v>594</v>
      </c>
      <c r="G3672" s="61" t="str">
        <f t="shared" si="666"/>
        <v/>
      </c>
      <c r="H3672" s="61" t="str">
        <f t="shared" si="666"/>
        <v/>
      </c>
      <c r="I3672" s="61" t="str">
        <f t="shared" si="666"/>
        <v/>
      </c>
      <c r="J3672" s="61" t="str">
        <f t="shared" si="666"/>
        <v/>
      </c>
      <c r="K3672" s="61" t="str">
        <f t="shared" si="666"/>
        <v/>
      </c>
      <c r="L3672" s="61" t="str">
        <f t="shared" si="666"/>
        <v/>
      </c>
      <c r="M3672" s="61" t="str">
        <f t="shared" si="666"/>
        <v/>
      </c>
      <c r="N3672" s="61" t="str">
        <f t="shared" si="666"/>
        <v/>
      </c>
      <c r="O3672" s="61" t="str">
        <f t="shared" si="666"/>
        <v/>
      </c>
      <c r="P3672" s="61" t="str">
        <f t="shared" si="666"/>
        <v/>
      </c>
      <c r="Q3672" s="61" t="str">
        <f t="shared" si="666"/>
        <v/>
      </c>
      <c r="R3672" s="61" t="str">
        <f t="shared" si="666"/>
        <v/>
      </c>
      <c r="S3672" s="61" t="str">
        <f t="shared" si="666"/>
        <v/>
      </c>
      <c r="T3672" s="61" t="str">
        <f t="shared" si="666"/>
        <v/>
      </c>
      <c r="U3672" s="61" t="str">
        <f t="shared" si="666"/>
        <v/>
      </c>
      <c r="V3672" s="61" t="str">
        <f t="shared" si="666"/>
        <v/>
      </c>
      <c r="W3672" s="61" t="str">
        <f t="shared" si="665"/>
        <v/>
      </c>
      <c r="X3672" s="61" t="str">
        <f t="shared" si="665"/>
        <v/>
      </c>
      <c r="Y3672" s="61" t="str">
        <f t="shared" si="665"/>
        <v/>
      </c>
      <c r="Z3672" s="61" t="str">
        <f t="shared" si="665"/>
        <v/>
      </c>
      <c r="AA3672" s="61" t="str">
        <f t="shared" si="665"/>
        <v/>
      </c>
      <c r="AB3672" s="61" t="str">
        <f t="shared" si="665"/>
        <v/>
      </c>
      <c r="AC3672" s="61">
        <f t="shared" si="665"/>
        <v>594</v>
      </c>
      <c r="AD3672" s="61" t="str">
        <f t="shared" si="665"/>
        <v/>
      </c>
    </row>
    <row r="3673" spans="1:30" x14ac:dyDescent="0.25">
      <c r="A3673" s="57">
        <v>41176</v>
      </c>
      <c r="B3673" s="167">
        <f t="shared" si="661"/>
        <v>9</v>
      </c>
      <c r="C3673" s="167">
        <f t="shared" si="662"/>
        <v>2012</v>
      </c>
      <c r="D3673" s="167" t="str">
        <f t="shared" si="664"/>
        <v>20129</v>
      </c>
      <c r="E3673" s="167"/>
      <c r="F3673" s="56">
        <v>1</v>
      </c>
      <c r="G3673" s="61" t="str">
        <f t="shared" si="666"/>
        <v/>
      </c>
      <c r="H3673" s="61" t="str">
        <f t="shared" si="666"/>
        <v/>
      </c>
      <c r="I3673" s="61" t="str">
        <f t="shared" si="666"/>
        <v/>
      </c>
      <c r="J3673" s="61" t="str">
        <f t="shared" si="666"/>
        <v/>
      </c>
      <c r="K3673" s="61" t="str">
        <f t="shared" si="666"/>
        <v/>
      </c>
      <c r="L3673" s="61" t="str">
        <f t="shared" si="666"/>
        <v/>
      </c>
      <c r="M3673" s="61" t="str">
        <f t="shared" si="666"/>
        <v/>
      </c>
      <c r="N3673" s="61" t="str">
        <f t="shared" si="666"/>
        <v/>
      </c>
      <c r="O3673" s="61" t="str">
        <f t="shared" si="666"/>
        <v/>
      </c>
      <c r="P3673" s="61" t="str">
        <f t="shared" si="666"/>
        <v/>
      </c>
      <c r="Q3673" s="61" t="str">
        <f t="shared" si="666"/>
        <v/>
      </c>
      <c r="R3673" s="61" t="str">
        <f t="shared" si="666"/>
        <v/>
      </c>
      <c r="S3673" s="61" t="str">
        <f t="shared" si="666"/>
        <v/>
      </c>
      <c r="T3673" s="61" t="str">
        <f t="shared" si="666"/>
        <v/>
      </c>
      <c r="U3673" s="61" t="str">
        <f t="shared" si="666"/>
        <v/>
      </c>
      <c r="V3673" s="61" t="str">
        <f t="shared" si="666"/>
        <v/>
      </c>
      <c r="W3673" s="61" t="str">
        <f t="shared" si="665"/>
        <v/>
      </c>
      <c r="X3673" s="61" t="str">
        <f t="shared" si="665"/>
        <v/>
      </c>
      <c r="Y3673" s="61" t="str">
        <f t="shared" si="665"/>
        <v/>
      </c>
      <c r="Z3673" s="61" t="str">
        <f t="shared" si="665"/>
        <v/>
      </c>
      <c r="AA3673" s="61" t="str">
        <f t="shared" si="665"/>
        <v/>
      </c>
      <c r="AB3673" s="61" t="str">
        <f t="shared" si="665"/>
        <v/>
      </c>
      <c r="AC3673" s="61">
        <f t="shared" si="665"/>
        <v>1</v>
      </c>
      <c r="AD3673" s="61" t="str">
        <f t="shared" si="665"/>
        <v/>
      </c>
    </row>
    <row r="3674" spans="1:30" x14ac:dyDescent="0.25">
      <c r="A3674" s="57">
        <v>41178</v>
      </c>
      <c r="B3674" s="167">
        <f t="shared" si="661"/>
        <v>9</v>
      </c>
      <c r="C3674" s="167">
        <f t="shared" si="662"/>
        <v>2012</v>
      </c>
      <c r="D3674" s="167" t="str">
        <f t="shared" si="664"/>
        <v>20129</v>
      </c>
      <c r="E3674" s="167"/>
      <c r="F3674" s="56">
        <v>107</v>
      </c>
      <c r="G3674" s="61" t="str">
        <f t="shared" si="666"/>
        <v/>
      </c>
      <c r="H3674" s="61" t="str">
        <f t="shared" si="666"/>
        <v/>
      </c>
      <c r="I3674" s="61" t="str">
        <f t="shared" si="666"/>
        <v/>
      </c>
      <c r="J3674" s="61" t="str">
        <f t="shared" si="666"/>
        <v/>
      </c>
      <c r="K3674" s="61" t="str">
        <f t="shared" si="666"/>
        <v/>
      </c>
      <c r="L3674" s="61" t="str">
        <f t="shared" si="666"/>
        <v/>
      </c>
      <c r="M3674" s="61" t="str">
        <f t="shared" si="666"/>
        <v/>
      </c>
      <c r="N3674" s="61" t="str">
        <f t="shared" si="666"/>
        <v/>
      </c>
      <c r="O3674" s="61" t="str">
        <f t="shared" si="666"/>
        <v/>
      </c>
      <c r="P3674" s="61" t="str">
        <f t="shared" si="666"/>
        <v/>
      </c>
      <c r="Q3674" s="61" t="str">
        <f t="shared" si="666"/>
        <v/>
      </c>
      <c r="R3674" s="61" t="str">
        <f t="shared" si="666"/>
        <v/>
      </c>
      <c r="S3674" s="61" t="str">
        <f t="shared" si="666"/>
        <v/>
      </c>
      <c r="T3674" s="61" t="str">
        <f t="shared" si="666"/>
        <v/>
      </c>
      <c r="U3674" s="61" t="str">
        <f t="shared" si="666"/>
        <v/>
      </c>
      <c r="V3674" s="61" t="str">
        <f t="shared" si="666"/>
        <v/>
      </c>
      <c r="W3674" s="61" t="str">
        <f t="shared" si="665"/>
        <v/>
      </c>
      <c r="X3674" s="61" t="str">
        <f t="shared" si="665"/>
        <v/>
      </c>
      <c r="Y3674" s="61" t="str">
        <f t="shared" si="665"/>
        <v/>
      </c>
      <c r="Z3674" s="61" t="str">
        <f t="shared" si="665"/>
        <v/>
      </c>
      <c r="AA3674" s="61" t="str">
        <f t="shared" si="665"/>
        <v/>
      </c>
      <c r="AB3674" s="61" t="str">
        <f t="shared" si="665"/>
        <v/>
      </c>
      <c r="AC3674" s="61">
        <f t="shared" si="665"/>
        <v>107</v>
      </c>
      <c r="AD3674" s="61" t="str">
        <f t="shared" si="665"/>
        <v/>
      </c>
    </row>
    <row r="3675" spans="1:30" x14ac:dyDescent="0.25">
      <c r="A3675" s="57">
        <v>41178</v>
      </c>
      <c r="B3675" s="167">
        <f t="shared" si="661"/>
        <v>9</v>
      </c>
      <c r="C3675" s="167">
        <f t="shared" si="662"/>
        <v>2012</v>
      </c>
      <c r="D3675" s="167" t="str">
        <f t="shared" si="664"/>
        <v>20129</v>
      </c>
      <c r="E3675" s="167"/>
      <c r="F3675" s="56">
        <v>140</v>
      </c>
      <c r="G3675" s="61" t="str">
        <f t="shared" si="666"/>
        <v/>
      </c>
      <c r="H3675" s="61" t="str">
        <f t="shared" si="666"/>
        <v/>
      </c>
      <c r="I3675" s="61" t="str">
        <f t="shared" si="666"/>
        <v/>
      </c>
      <c r="J3675" s="61" t="str">
        <f t="shared" si="666"/>
        <v/>
      </c>
      <c r="K3675" s="61" t="str">
        <f t="shared" si="666"/>
        <v/>
      </c>
      <c r="L3675" s="61" t="str">
        <f t="shared" si="666"/>
        <v/>
      </c>
      <c r="M3675" s="61" t="str">
        <f t="shared" si="666"/>
        <v/>
      </c>
      <c r="N3675" s="61" t="str">
        <f t="shared" si="666"/>
        <v/>
      </c>
      <c r="O3675" s="61" t="str">
        <f t="shared" si="666"/>
        <v/>
      </c>
      <c r="P3675" s="61" t="str">
        <f t="shared" si="666"/>
        <v/>
      </c>
      <c r="Q3675" s="61" t="str">
        <f t="shared" si="666"/>
        <v/>
      </c>
      <c r="R3675" s="61" t="str">
        <f t="shared" si="666"/>
        <v/>
      </c>
      <c r="S3675" s="61" t="str">
        <f t="shared" si="666"/>
        <v/>
      </c>
      <c r="T3675" s="61" t="str">
        <f t="shared" si="666"/>
        <v/>
      </c>
      <c r="U3675" s="61" t="str">
        <f t="shared" si="666"/>
        <v/>
      </c>
      <c r="V3675" s="61" t="str">
        <f t="shared" si="666"/>
        <v/>
      </c>
      <c r="W3675" s="61" t="str">
        <f t="shared" si="665"/>
        <v/>
      </c>
      <c r="X3675" s="61" t="str">
        <f t="shared" si="665"/>
        <v/>
      </c>
      <c r="Y3675" s="61" t="str">
        <f t="shared" si="665"/>
        <v/>
      </c>
      <c r="Z3675" s="61" t="str">
        <f t="shared" si="665"/>
        <v/>
      </c>
      <c r="AA3675" s="61" t="str">
        <f t="shared" si="665"/>
        <v/>
      </c>
      <c r="AB3675" s="61" t="str">
        <f t="shared" si="665"/>
        <v/>
      </c>
      <c r="AC3675" s="61">
        <f t="shared" si="665"/>
        <v>140</v>
      </c>
      <c r="AD3675" s="61" t="str">
        <f t="shared" si="665"/>
        <v/>
      </c>
    </row>
    <row r="3676" spans="1:30" x14ac:dyDescent="0.25">
      <c r="A3676" s="57">
        <v>41180</v>
      </c>
      <c r="B3676" s="167">
        <f t="shared" si="661"/>
        <v>9</v>
      </c>
      <c r="C3676" s="167">
        <f t="shared" si="662"/>
        <v>2012</v>
      </c>
      <c r="D3676" s="167" t="str">
        <f t="shared" si="664"/>
        <v>20129</v>
      </c>
      <c r="E3676" s="167"/>
      <c r="F3676" s="56">
        <v>243</v>
      </c>
      <c r="G3676" s="61" t="str">
        <f t="shared" si="666"/>
        <v/>
      </c>
      <c r="H3676" s="61" t="str">
        <f t="shared" si="666"/>
        <v/>
      </c>
      <c r="I3676" s="61" t="str">
        <f t="shared" si="666"/>
        <v/>
      </c>
      <c r="J3676" s="61" t="str">
        <f t="shared" si="666"/>
        <v/>
      </c>
      <c r="K3676" s="61" t="str">
        <f t="shared" si="666"/>
        <v/>
      </c>
      <c r="L3676" s="61" t="str">
        <f t="shared" si="666"/>
        <v/>
      </c>
      <c r="M3676" s="61" t="str">
        <f t="shared" si="666"/>
        <v/>
      </c>
      <c r="N3676" s="61" t="str">
        <f t="shared" si="666"/>
        <v/>
      </c>
      <c r="O3676" s="61" t="str">
        <f t="shared" si="666"/>
        <v/>
      </c>
      <c r="P3676" s="61" t="str">
        <f t="shared" si="666"/>
        <v/>
      </c>
      <c r="Q3676" s="61" t="str">
        <f t="shared" si="666"/>
        <v/>
      </c>
      <c r="R3676" s="61" t="str">
        <f t="shared" si="666"/>
        <v/>
      </c>
      <c r="S3676" s="61" t="str">
        <f t="shared" si="666"/>
        <v/>
      </c>
      <c r="T3676" s="61" t="str">
        <f t="shared" si="666"/>
        <v/>
      </c>
      <c r="U3676" s="61" t="str">
        <f t="shared" si="666"/>
        <v/>
      </c>
      <c r="V3676" s="61" t="str">
        <f t="shared" si="666"/>
        <v/>
      </c>
      <c r="W3676" s="61" t="str">
        <f t="shared" si="665"/>
        <v/>
      </c>
      <c r="X3676" s="61" t="str">
        <f t="shared" si="665"/>
        <v/>
      </c>
      <c r="Y3676" s="61" t="str">
        <f t="shared" si="665"/>
        <v/>
      </c>
      <c r="Z3676" s="61" t="str">
        <f t="shared" si="665"/>
        <v/>
      </c>
      <c r="AA3676" s="61" t="str">
        <f t="shared" si="665"/>
        <v/>
      </c>
      <c r="AB3676" s="61" t="str">
        <f t="shared" si="665"/>
        <v/>
      </c>
      <c r="AC3676" s="61">
        <f t="shared" si="665"/>
        <v>243</v>
      </c>
      <c r="AD3676" s="61" t="str">
        <f t="shared" si="665"/>
        <v/>
      </c>
    </row>
    <row r="3677" spans="1:30" x14ac:dyDescent="0.25">
      <c r="A3677" s="57">
        <v>41180</v>
      </c>
      <c r="B3677" s="167">
        <f t="shared" si="661"/>
        <v>9</v>
      </c>
      <c r="C3677" s="167">
        <f t="shared" si="662"/>
        <v>2012</v>
      </c>
      <c r="D3677" s="167" t="str">
        <f t="shared" si="664"/>
        <v>20129</v>
      </c>
      <c r="E3677" s="167"/>
      <c r="F3677" s="56">
        <v>268</v>
      </c>
      <c r="G3677" s="61" t="str">
        <f t="shared" si="666"/>
        <v/>
      </c>
      <c r="H3677" s="61" t="str">
        <f t="shared" si="666"/>
        <v/>
      </c>
      <c r="I3677" s="61" t="str">
        <f t="shared" si="666"/>
        <v/>
      </c>
      <c r="J3677" s="61" t="str">
        <f t="shared" si="666"/>
        <v/>
      </c>
      <c r="K3677" s="61" t="str">
        <f t="shared" si="666"/>
        <v/>
      </c>
      <c r="L3677" s="61" t="str">
        <f t="shared" si="666"/>
        <v/>
      </c>
      <c r="M3677" s="61" t="str">
        <f t="shared" si="666"/>
        <v/>
      </c>
      <c r="N3677" s="61" t="str">
        <f t="shared" si="666"/>
        <v/>
      </c>
      <c r="O3677" s="61" t="str">
        <f t="shared" si="666"/>
        <v/>
      </c>
      <c r="P3677" s="61" t="str">
        <f t="shared" si="666"/>
        <v/>
      </c>
      <c r="Q3677" s="61" t="str">
        <f t="shared" si="666"/>
        <v/>
      </c>
      <c r="R3677" s="61" t="str">
        <f t="shared" si="666"/>
        <v/>
      </c>
      <c r="S3677" s="61" t="str">
        <f t="shared" si="666"/>
        <v/>
      </c>
      <c r="T3677" s="61" t="str">
        <f t="shared" si="666"/>
        <v/>
      </c>
      <c r="U3677" s="61" t="str">
        <f t="shared" si="666"/>
        <v/>
      </c>
      <c r="V3677" s="61" t="str">
        <f t="shared" si="666"/>
        <v/>
      </c>
      <c r="W3677" s="61" t="str">
        <f t="shared" si="665"/>
        <v/>
      </c>
      <c r="X3677" s="61" t="str">
        <f t="shared" si="665"/>
        <v/>
      </c>
      <c r="Y3677" s="61" t="str">
        <f t="shared" si="665"/>
        <v/>
      </c>
      <c r="Z3677" s="61" t="str">
        <f t="shared" si="665"/>
        <v/>
      </c>
      <c r="AA3677" s="61" t="str">
        <f t="shared" si="665"/>
        <v/>
      </c>
      <c r="AB3677" s="61" t="str">
        <f t="shared" si="665"/>
        <v/>
      </c>
      <c r="AC3677" s="61">
        <f t="shared" si="665"/>
        <v>268</v>
      </c>
      <c r="AD3677" s="61" t="str">
        <f t="shared" si="665"/>
        <v/>
      </c>
    </row>
    <row r="3678" spans="1:30" x14ac:dyDescent="0.25">
      <c r="A3678" s="57">
        <v>41183</v>
      </c>
      <c r="B3678" s="167">
        <f t="shared" si="661"/>
        <v>10</v>
      </c>
      <c r="C3678" s="167">
        <f t="shared" si="662"/>
        <v>2012</v>
      </c>
      <c r="D3678" s="167" t="str">
        <f t="shared" si="664"/>
        <v>201210</v>
      </c>
      <c r="E3678" s="167"/>
      <c r="F3678" s="56">
        <v>3</v>
      </c>
      <c r="G3678" s="61" t="str">
        <f t="shared" si="666"/>
        <v/>
      </c>
      <c r="H3678" s="61" t="str">
        <f t="shared" si="666"/>
        <v/>
      </c>
      <c r="I3678" s="61" t="str">
        <f t="shared" si="666"/>
        <v/>
      </c>
      <c r="J3678" s="61" t="str">
        <f t="shared" si="666"/>
        <v/>
      </c>
      <c r="K3678" s="61" t="str">
        <f t="shared" si="666"/>
        <v/>
      </c>
      <c r="L3678" s="61" t="str">
        <f t="shared" si="666"/>
        <v/>
      </c>
      <c r="M3678" s="61" t="str">
        <f t="shared" si="666"/>
        <v/>
      </c>
      <c r="N3678" s="61" t="str">
        <f t="shared" si="666"/>
        <v/>
      </c>
      <c r="O3678" s="61" t="str">
        <f t="shared" si="666"/>
        <v/>
      </c>
      <c r="P3678" s="61" t="str">
        <f t="shared" si="666"/>
        <v/>
      </c>
      <c r="Q3678" s="61" t="str">
        <f t="shared" si="666"/>
        <v/>
      </c>
      <c r="R3678" s="61" t="str">
        <f t="shared" si="666"/>
        <v/>
      </c>
      <c r="S3678" s="61" t="str">
        <f t="shared" si="666"/>
        <v/>
      </c>
      <c r="T3678" s="61" t="str">
        <f t="shared" si="666"/>
        <v/>
      </c>
      <c r="U3678" s="61" t="str">
        <f t="shared" si="666"/>
        <v/>
      </c>
      <c r="V3678" s="61" t="str">
        <f t="shared" si="666"/>
        <v/>
      </c>
      <c r="W3678" s="61" t="str">
        <f t="shared" si="665"/>
        <v/>
      </c>
      <c r="X3678" s="61" t="str">
        <f t="shared" si="665"/>
        <v/>
      </c>
      <c r="Y3678" s="61" t="str">
        <f t="shared" si="665"/>
        <v/>
      </c>
      <c r="Z3678" s="61" t="str">
        <f t="shared" si="665"/>
        <v/>
      </c>
      <c r="AA3678" s="61" t="str">
        <f t="shared" si="665"/>
        <v/>
      </c>
      <c r="AB3678" s="61" t="str">
        <f t="shared" si="665"/>
        <v/>
      </c>
      <c r="AC3678" s="61">
        <f t="shared" si="665"/>
        <v>3</v>
      </c>
      <c r="AD3678" s="61" t="str">
        <f t="shared" si="665"/>
        <v/>
      </c>
    </row>
    <row r="3679" spans="1:30" x14ac:dyDescent="0.25">
      <c r="A3679" s="57">
        <v>41183</v>
      </c>
      <c r="B3679" s="167">
        <f t="shared" si="661"/>
        <v>10</v>
      </c>
      <c r="C3679" s="167">
        <f t="shared" si="662"/>
        <v>2012</v>
      </c>
      <c r="D3679" s="167" t="str">
        <f t="shared" si="664"/>
        <v>201210</v>
      </c>
      <c r="E3679" s="167"/>
      <c r="F3679" s="56">
        <v>95</v>
      </c>
      <c r="G3679" s="61" t="str">
        <f t="shared" si="666"/>
        <v/>
      </c>
      <c r="H3679" s="61" t="str">
        <f t="shared" si="666"/>
        <v/>
      </c>
      <c r="I3679" s="61" t="str">
        <f t="shared" si="666"/>
        <v/>
      </c>
      <c r="J3679" s="61" t="str">
        <f t="shared" si="666"/>
        <v/>
      </c>
      <c r="K3679" s="61" t="str">
        <f t="shared" si="666"/>
        <v/>
      </c>
      <c r="L3679" s="61" t="str">
        <f t="shared" si="666"/>
        <v/>
      </c>
      <c r="M3679" s="61" t="str">
        <f t="shared" si="666"/>
        <v/>
      </c>
      <c r="N3679" s="61" t="str">
        <f t="shared" si="666"/>
        <v/>
      </c>
      <c r="O3679" s="61" t="str">
        <f t="shared" si="666"/>
        <v/>
      </c>
      <c r="P3679" s="61" t="str">
        <f t="shared" si="666"/>
        <v/>
      </c>
      <c r="Q3679" s="61" t="str">
        <f t="shared" si="666"/>
        <v/>
      </c>
      <c r="R3679" s="61" t="str">
        <f t="shared" si="666"/>
        <v/>
      </c>
      <c r="S3679" s="61" t="str">
        <f t="shared" si="666"/>
        <v/>
      </c>
      <c r="T3679" s="61" t="str">
        <f t="shared" si="666"/>
        <v/>
      </c>
      <c r="U3679" s="61" t="str">
        <f t="shared" si="666"/>
        <v/>
      </c>
      <c r="V3679" s="61" t="str">
        <f t="shared" si="666"/>
        <v/>
      </c>
      <c r="W3679" s="61" t="str">
        <f t="shared" si="665"/>
        <v/>
      </c>
      <c r="X3679" s="61" t="str">
        <f t="shared" si="665"/>
        <v/>
      </c>
      <c r="Y3679" s="61" t="str">
        <f t="shared" si="665"/>
        <v/>
      </c>
      <c r="Z3679" s="61" t="str">
        <f t="shared" si="665"/>
        <v/>
      </c>
      <c r="AA3679" s="61" t="str">
        <f t="shared" si="665"/>
        <v/>
      </c>
      <c r="AB3679" s="61" t="str">
        <f t="shared" si="665"/>
        <v/>
      </c>
      <c r="AC3679" s="61">
        <f t="shared" si="665"/>
        <v>95</v>
      </c>
      <c r="AD3679" s="61" t="str">
        <f t="shared" si="665"/>
        <v/>
      </c>
    </row>
    <row r="3680" spans="1:30" x14ac:dyDescent="0.25">
      <c r="A3680" s="57">
        <v>41183</v>
      </c>
      <c r="B3680" s="167">
        <f t="shared" si="661"/>
        <v>10</v>
      </c>
      <c r="C3680" s="167">
        <f t="shared" si="662"/>
        <v>2012</v>
      </c>
      <c r="D3680" s="167" t="str">
        <f t="shared" si="664"/>
        <v>201210</v>
      </c>
      <c r="E3680" s="167"/>
      <c r="F3680" s="56">
        <v>102</v>
      </c>
      <c r="G3680" s="61" t="str">
        <f t="shared" si="666"/>
        <v/>
      </c>
      <c r="H3680" s="61" t="str">
        <f t="shared" si="666"/>
        <v/>
      </c>
      <c r="I3680" s="61" t="str">
        <f t="shared" si="666"/>
        <v/>
      </c>
      <c r="J3680" s="61" t="str">
        <f t="shared" si="666"/>
        <v/>
      </c>
      <c r="K3680" s="61" t="str">
        <f t="shared" si="666"/>
        <v/>
      </c>
      <c r="L3680" s="61" t="str">
        <f t="shared" si="666"/>
        <v/>
      </c>
      <c r="M3680" s="61" t="str">
        <f t="shared" si="666"/>
        <v/>
      </c>
      <c r="N3680" s="61" t="str">
        <f t="shared" si="666"/>
        <v/>
      </c>
      <c r="O3680" s="61" t="str">
        <f t="shared" si="666"/>
        <v/>
      </c>
      <c r="P3680" s="61" t="str">
        <f t="shared" si="666"/>
        <v/>
      </c>
      <c r="Q3680" s="61" t="str">
        <f t="shared" si="666"/>
        <v/>
      </c>
      <c r="R3680" s="61" t="str">
        <f t="shared" si="666"/>
        <v/>
      </c>
      <c r="S3680" s="61" t="str">
        <f t="shared" si="666"/>
        <v/>
      </c>
      <c r="T3680" s="61" t="str">
        <f t="shared" si="666"/>
        <v/>
      </c>
      <c r="U3680" s="61" t="str">
        <f t="shared" si="666"/>
        <v/>
      </c>
      <c r="V3680" s="61" t="str">
        <f t="shared" si="666"/>
        <v/>
      </c>
      <c r="W3680" s="61" t="str">
        <f t="shared" si="665"/>
        <v/>
      </c>
      <c r="X3680" s="61" t="str">
        <f t="shared" si="665"/>
        <v/>
      </c>
      <c r="Y3680" s="61" t="str">
        <f t="shared" si="665"/>
        <v/>
      </c>
      <c r="Z3680" s="61" t="str">
        <f t="shared" si="665"/>
        <v/>
      </c>
      <c r="AA3680" s="61" t="str">
        <f t="shared" si="665"/>
        <v/>
      </c>
      <c r="AB3680" s="61" t="str">
        <f t="shared" si="665"/>
        <v/>
      </c>
      <c r="AC3680" s="61">
        <f t="shared" si="665"/>
        <v>102</v>
      </c>
      <c r="AD3680" s="61" t="str">
        <f t="shared" si="665"/>
        <v/>
      </c>
    </row>
    <row r="3681" spans="1:30" x14ac:dyDescent="0.25">
      <c r="A3681" s="57">
        <v>41183</v>
      </c>
      <c r="B3681" s="167">
        <f t="shared" si="661"/>
        <v>10</v>
      </c>
      <c r="C3681" s="167">
        <f t="shared" si="662"/>
        <v>2012</v>
      </c>
      <c r="D3681" s="167" t="str">
        <f t="shared" si="664"/>
        <v>201210</v>
      </c>
      <c r="E3681" s="167"/>
      <c r="F3681" s="56">
        <v>231</v>
      </c>
      <c r="G3681" s="61" t="str">
        <f t="shared" si="666"/>
        <v/>
      </c>
      <c r="H3681" s="61" t="str">
        <f t="shared" si="666"/>
        <v/>
      </c>
      <c r="I3681" s="61" t="str">
        <f t="shared" si="666"/>
        <v/>
      </c>
      <c r="J3681" s="61" t="str">
        <f t="shared" si="666"/>
        <v/>
      </c>
      <c r="K3681" s="61" t="str">
        <f t="shared" si="666"/>
        <v/>
      </c>
      <c r="L3681" s="61" t="str">
        <f t="shared" si="666"/>
        <v/>
      </c>
      <c r="M3681" s="61" t="str">
        <f t="shared" si="666"/>
        <v/>
      </c>
      <c r="N3681" s="61" t="str">
        <f t="shared" si="666"/>
        <v/>
      </c>
      <c r="O3681" s="61" t="str">
        <f t="shared" si="666"/>
        <v/>
      </c>
      <c r="P3681" s="61" t="str">
        <f t="shared" si="666"/>
        <v/>
      </c>
      <c r="Q3681" s="61" t="str">
        <f t="shared" si="666"/>
        <v/>
      </c>
      <c r="R3681" s="61" t="str">
        <f t="shared" si="666"/>
        <v/>
      </c>
      <c r="S3681" s="61" t="str">
        <f t="shared" si="666"/>
        <v/>
      </c>
      <c r="T3681" s="61" t="str">
        <f t="shared" si="666"/>
        <v/>
      </c>
      <c r="U3681" s="61" t="str">
        <f t="shared" si="666"/>
        <v/>
      </c>
      <c r="V3681" s="61" t="str">
        <f t="shared" si="666"/>
        <v/>
      </c>
      <c r="W3681" s="61" t="str">
        <f t="shared" si="665"/>
        <v/>
      </c>
      <c r="X3681" s="61" t="str">
        <f t="shared" si="665"/>
        <v/>
      </c>
      <c r="Y3681" s="61" t="str">
        <f t="shared" si="665"/>
        <v/>
      </c>
      <c r="Z3681" s="61" t="str">
        <f t="shared" si="665"/>
        <v/>
      </c>
      <c r="AA3681" s="61" t="str">
        <f t="shared" si="665"/>
        <v/>
      </c>
      <c r="AB3681" s="61" t="str">
        <f t="shared" si="665"/>
        <v/>
      </c>
      <c r="AC3681" s="61">
        <f t="shared" si="665"/>
        <v>231</v>
      </c>
      <c r="AD3681" s="61" t="str">
        <f t="shared" si="665"/>
        <v/>
      </c>
    </row>
    <row r="3682" spans="1:30" x14ac:dyDescent="0.25">
      <c r="A3682" s="57">
        <v>41183</v>
      </c>
      <c r="B3682" s="167">
        <f t="shared" si="661"/>
        <v>10</v>
      </c>
      <c r="C3682" s="167">
        <f t="shared" si="662"/>
        <v>2012</v>
      </c>
      <c r="D3682" s="167" t="str">
        <f t="shared" si="664"/>
        <v>201210</v>
      </c>
      <c r="E3682" s="167"/>
      <c r="F3682" s="56">
        <v>312</v>
      </c>
      <c r="G3682" s="61" t="str">
        <f t="shared" si="666"/>
        <v/>
      </c>
      <c r="H3682" s="61" t="str">
        <f t="shared" si="666"/>
        <v/>
      </c>
      <c r="I3682" s="61" t="str">
        <f t="shared" si="666"/>
        <v/>
      </c>
      <c r="J3682" s="61" t="str">
        <f t="shared" si="666"/>
        <v/>
      </c>
      <c r="K3682" s="61" t="str">
        <f t="shared" si="666"/>
        <v/>
      </c>
      <c r="L3682" s="61" t="str">
        <f t="shared" si="666"/>
        <v/>
      </c>
      <c r="M3682" s="61" t="str">
        <f t="shared" si="666"/>
        <v/>
      </c>
      <c r="N3682" s="61" t="str">
        <f t="shared" si="666"/>
        <v/>
      </c>
      <c r="O3682" s="61" t="str">
        <f t="shared" si="666"/>
        <v/>
      </c>
      <c r="P3682" s="61" t="str">
        <f t="shared" si="666"/>
        <v/>
      </c>
      <c r="Q3682" s="61" t="str">
        <f t="shared" si="666"/>
        <v/>
      </c>
      <c r="R3682" s="61" t="str">
        <f t="shared" si="666"/>
        <v/>
      </c>
      <c r="S3682" s="61" t="str">
        <f t="shared" si="666"/>
        <v/>
      </c>
      <c r="T3682" s="61" t="str">
        <f t="shared" si="666"/>
        <v/>
      </c>
      <c r="U3682" s="61" t="str">
        <f t="shared" si="666"/>
        <v/>
      </c>
      <c r="V3682" s="61" t="str">
        <f t="shared" si="666"/>
        <v/>
      </c>
      <c r="W3682" s="61" t="str">
        <f t="shared" si="665"/>
        <v/>
      </c>
      <c r="X3682" s="61" t="str">
        <f t="shared" si="665"/>
        <v/>
      </c>
      <c r="Y3682" s="61" t="str">
        <f t="shared" si="665"/>
        <v/>
      </c>
      <c r="Z3682" s="61" t="str">
        <f t="shared" si="665"/>
        <v/>
      </c>
      <c r="AA3682" s="61" t="str">
        <f t="shared" si="665"/>
        <v/>
      </c>
      <c r="AB3682" s="61" t="str">
        <f t="shared" si="665"/>
        <v/>
      </c>
      <c r="AC3682" s="61">
        <f t="shared" si="665"/>
        <v>312</v>
      </c>
      <c r="AD3682" s="61" t="str">
        <f t="shared" si="665"/>
        <v/>
      </c>
    </row>
    <row r="3683" spans="1:30" x14ac:dyDescent="0.25">
      <c r="A3683" s="57">
        <v>41183</v>
      </c>
      <c r="B3683" s="167">
        <f t="shared" si="661"/>
        <v>10</v>
      </c>
      <c r="C3683" s="167">
        <f t="shared" si="662"/>
        <v>2012</v>
      </c>
      <c r="D3683" s="167" t="str">
        <f t="shared" si="664"/>
        <v>201210</v>
      </c>
      <c r="E3683" s="167"/>
      <c r="F3683" s="56">
        <v>325</v>
      </c>
      <c r="G3683" s="61" t="str">
        <f t="shared" si="666"/>
        <v/>
      </c>
      <c r="H3683" s="61" t="str">
        <f t="shared" si="666"/>
        <v/>
      </c>
      <c r="I3683" s="61" t="str">
        <f t="shared" si="666"/>
        <v/>
      </c>
      <c r="J3683" s="61" t="str">
        <f t="shared" si="666"/>
        <v/>
      </c>
      <c r="K3683" s="61" t="str">
        <f t="shared" si="666"/>
        <v/>
      </c>
      <c r="L3683" s="61" t="str">
        <f t="shared" si="666"/>
        <v/>
      </c>
      <c r="M3683" s="61" t="str">
        <f t="shared" si="666"/>
        <v/>
      </c>
      <c r="N3683" s="61" t="str">
        <f t="shared" si="666"/>
        <v/>
      </c>
      <c r="O3683" s="61" t="str">
        <f t="shared" si="666"/>
        <v/>
      </c>
      <c r="P3683" s="61" t="str">
        <f t="shared" si="666"/>
        <v/>
      </c>
      <c r="Q3683" s="61" t="str">
        <f t="shared" si="666"/>
        <v/>
      </c>
      <c r="R3683" s="61" t="str">
        <f t="shared" si="666"/>
        <v/>
      </c>
      <c r="S3683" s="61" t="str">
        <f t="shared" si="666"/>
        <v/>
      </c>
      <c r="T3683" s="61" t="str">
        <f t="shared" si="666"/>
        <v/>
      </c>
      <c r="U3683" s="61" t="str">
        <f t="shared" si="666"/>
        <v/>
      </c>
      <c r="V3683" s="61" t="str">
        <f t="shared" si="666"/>
        <v/>
      </c>
      <c r="W3683" s="61" t="str">
        <f t="shared" si="665"/>
        <v/>
      </c>
      <c r="X3683" s="61" t="str">
        <f t="shared" si="665"/>
        <v/>
      </c>
      <c r="Y3683" s="61" t="str">
        <f t="shared" si="665"/>
        <v/>
      </c>
      <c r="Z3683" s="61" t="str">
        <f t="shared" si="665"/>
        <v/>
      </c>
      <c r="AA3683" s="61" t="str">
        <f t="shared" si="665"/>
        <v/>
      </c>
      <c r="AB3683" s="61" t="str">
        <f t="shared" si="665"/>
        <v/>
      </c>
      <c r="AC3683" s="61">
        <f t="shared" si="665"/>
        <v>325</v>
      </c>
      <c r="AD3683" s="61" t="str">
        <f t="shared" si="665"/>
        <v/>
      </c>
    </row>
    <row r="3684" spans="1:30" x14ac:dyDescent="0.25">
      <c r="A3684" s="57">
        <v>41184</v>
      </c>
      <c r="B3684" s="167">
        <f t="shared" si="661"/>
        <v>10</v>
      </c>
      <c r="C3684" s="167">
        <f t="shared" si="662"/>
        <v>2012</v>
      </c>
      <c r="D3684" s="167" t="str">
        <f t="shared" si="664"/>
        <v>201210</v>
      </c>
      <c r="E3684" s="167"/>
      <c r="F3684" s="56">
        <v>150</v>
      </c>
      <c r="G3684" s="61" t="str">
        <f t="shared" si="666"/>
        <v/>
      </c>
      <c r="H3684" s="61" t="str">
        <f t="shared" si="666"/>
        <v/>
      </c>
      <c r="I3684" s="61" t="str">
        <f t="shared" si="666"/>
        <v/>
      </c>
      <c r="J3684" s="61" t="str">
        <f t="shared" si="666"/>
        <v/>
      </c>
      <c r="K3684" s="61" t="str">
        <f t="shared" si="666"/>
        <v/>
      </c>
      <c r="L3684" s="61" t="str">
        <f t="shared" si="666"/>
        <v/>
      </c>
      <c r="M3684" s="61" t="str">
        <f t="shared" si="666"/>
        <v/>
      </c>
      <c r="N3684" s="61" t="str">
        <f t="shared" si="666"/>
        <v/>
      </c>
      <c r="O3684" s="61" t="str">
        <f t="shared" si="666"/>
        <v/>
      </c>
      <c r="P3684" s="61" t="str">
        <f t="shared" si="666"/>
        <v/>
      </c>
      <c r="Q3684" s="61" t="str">
        <f t="shared" si="666"/>
        <v/>
      </c>
      <c r="R3684" s="61" t="str">
        <f t="shared" si="666"/>
        <v/>
      </c>
      <c r="S3684" s="61" t="str">
        <f t="shared" si="666"/>
        <v/>
      </c>
      <c r="T3684" s="61" t="str">
        <f t="shared" si="666"/>
        <v/>
      </c>
      <c r="U3684" s="61" t="str">
        <f t="shared" si="666"/>
        <v/>
      </c>
      <c r="V3684" s="61" t="str">
        <f t="shared" si="666"/>
        <v/>
      </c>
      <c r="W3684" s="61" t="str">
        <f t="shared" si="665"/>
        <v/>
      </c>
      <c r="X3684" s="61" t="str">
        <f t="shared" si="665"/>
        <v/>
      </c>
      <c r="Y3684" s="61" t="str">
        <f t="shared" si="665"/>
        <v/>
      </c>
      <c r="Z3684" s="61" t="str">
        <f t="shared" si="665"/>
        <v/>
      </c>
      <c r="AA3684" s="61" t="str">
        <f t="shared" si="665"/>
        <v/>
      </c>
      <c r="AB3684" s="61" t="str">
        <f t="shared" si="665"/>
        <v/>
      </c>
      <c r="AC3684" s="61">
        <f t="shared" si="665"/>
        <v>150</v>
      </c>
      <c r="AD3684" s="61" t="str">
        <f t="shared" si="665"/>
        <v/>
      </c>
    </row>
    <row r="3685" spans="1:30" x14ac:dyDescent="0.25">
      <c r="A3685" s="57">
        <v>41186</v>
      </c>
      <c r="B3685" s="167">
        <f t="shared" si="661"/>
        <v>10</v>
      </c>
      <c r="C3685" s="167">
        <f t="shared" si="662"/>
        <v>2012</v>
      </c>
      <c r="D3685" s="167" t="str">
        <f t="shared" si="664"/>
        <v>201210</v>
      </c>
      <c r="E3685" s="167"/>
      <c r="F3685" s="56">
        <v>37</v>
      </c>
      <c r="G3685" s="61" t="str">
        <f t="shared" si="666"/>
        <v/>
      </c>
      <c r="H3685" s="61" t="str">
        <f t="shared" si="666"/>
        <v/>
      </c>
      <c r="I3685" s="61" t="str">
        <f t="shared" si="666"/>
        <v/>
      </c>
      <c r="J3685" s="61" t="str">
        <f t="shared" si="666"/>
        <v/>
      </c>
      <c r="K3685" s="61" t="str">
        <f t="shared" si="666"/>
        <v/>
      </c>
      <c r="L3685" s="61" t="str">
        <f t="shared" si="666"/>
        <v/>
      </c>
      <c r="M3685" s="61" t="str">
        <f t="shared" si="666"/>
        <v/>
      </c>
      <c r="N3685" s="61" t="str">
        <f t="shared" si="666"/>
        <v/>
      </c>
      <c r="O3685" s="61" t="str">
        <f t="shared" si="666"/>
        <v/>
      </c>
      <c r="P3685" s="61" t="str">
        <f t="shared" si="666"/>
        <v/>
      </c>
      <c r="Q3685" s="61" t="str">
        <f t="shared" si="666"/>
        <v/>
      </c>
      <c r="R3685" s="61" t="str">
        <f t="shared" si="666"/>
        <v/>
      </c>
      <c r="S3685" s="61" t="str">
        <f t="shared" si="666"/>
        <v/>
      </c>
      <c r="T3685" s="61" t="str">
        <f t="shared" si="666"/>
        <v/>
      </c>
      <c r="U3685" s="61" t="str">
        <f t="shared" si="666"/>
        <v/>
      </c>
      <c r="V3685" s="61" t="str">
        <f t="shared" ref="V3685:AI3700" si="667">IF($C3685=V$1,$F3685,"")</f>
        <v/>
      </c>
      <c r="W3685" s="61" t="str">
        <f t="shared" si="667"/>
        <v/>
      </c>
      <c r="X3685" s="61" t="str">
        <f t="shared" si="667"/>
        <v/>
      </c>
      <c r="Y3685" s="61" t="str">
        <f t="shared" si="667"/>
        <v/>
      </c>
      <c r="Z3685" s="61" t="str">
        <f t="shared" si="667"/>
        <v/>
      </c>
      <c r="AA3685" s="61" t="str">
        <f t="shared" si="667"/>
        <v/>
      </c>
      <c r="AB3685" s="61" t="str">
        <f t="shared" si="667"/>
        <v/>
      </c>
      <c r="AC3685" s="61">
        <f t="shared" si="667"/>
        <v>37</v>
      </c>
      <c r="AD3685" s="61" t="str">
        <f t="shared" si="667"/>
        <v/>
      </c>
    </row>
    <row r="3686" spans="1:30" x14ac:dyDescent="0.25">
      <c r="A3686" s="57">
        <v>41187</v>
      </c>
      <c r="B3686" s="167">
        <f t="shared" si="661"/>
        <v>10</v>
      </c>
      <c r="C3686" s="167">
        <f t="shared" si="662"/>
        <v>2012</v>
      </c>
      <c r="D3686" s="167" t="str">
        <f t="shared" si="664"/>
        <v>201210</v>
      </c>
      <c r="E3686" s="167"/>
      <c r="F3686" s="56">
        <v>228</v>
      </c>
      <c r="G3686" s="61" t="str">
        <f t="shared" ref="G3686:V3701" si="668">IF($C3686=G$1,$F3686,"")</f>
        <v/>
      </c>
      <c r="H3686" s="61" t="str">
        <f t="shared" si="668"/>
        <v/>
      </c>
      <c r="I3686" s="61" t="str">
        <f t="shared" si="668"/>
        <v/>
      </c>
      <c r="J3686" s="61" t="str">
        <f t="shared" si="668"/>
        <v/>
      </c>
      <c r="K3686" s="61" t="str">
        <f t="shared" si="668"/>
        <v/>
      </c>
      <c r="L3686" s="61" t="str">
        <f t="shared" si="668"/>
        <v/>
      </c>
      <c r="M3686" s="61" t="str">
        <f t="shared" si="668"/>
        <v/>
      </c>
      <c r="N3686" s="61" t="str">
        <f t="shared" si="668"/>
        <v/>
      </c>
      <c r="O3686" s="61" t="str">
        <f t="shared" si="668"/>
        <v/>
      </c>
      <c r="P3686" s="61" t="str">
        <f t="shared" si="668"/>
        <v/>
      </c>
      <c r="Q3686" s="61" t="str">
        <f t="shared" si="668"/>
        <v/>
      </c>
      <c r="R3686" s="61" t="str">
        <f t="shared" si="668"/>
        <v/>
      </c>
      <c r="S3686" s="61" t="str">
        <f t="shared" si="668"/>
        <v/>
      </c>
      <c r="T3686" s="61" t="str">
        <f t="shared" si="668"/>
        <v/>
      </c>
      <c r="U3686" s="61" t="str">
        <f t="shared" si="668"/>
        <v/>
      </c>
      <c r="V3686" s="61" t="str">
        <f t="shared" si="668"/>
        <v/>
      </c>
      <c r="W3686" s="61" t="str">
        <f t="shared" si="667"/>
        <v/>
      </c>
      <c r="X3686" s="61" t="str">
        <f t="shared" si="667"/>
        <v/>
      </c>
      <c r="Y3686" s="61" t="str">
        <f t="shared" si="667"/>
        <v/>
      </c>
      <c r="Z3686" s="61" t="str">
        <f t="shared" si="667"/>
        <v/>
      </c>
      <c r="AA3686" s="61" t="str">
        <f t="shared" si="667"/>
        <v/>
      </c>
      <c r="AB3686" s="61" t="str">
        <f t="shared" si="667"/>
        <v/>
      </c>
      <c r="AC3686" s="61">
        <f t="shared" si="667"/>
        <v>228</v>
      </c>
      <c r="AD3686" s="61" t="str">
        <f t="shared" si="667"/>
        <v/>
      </c>
    </row>
    <row r="3687" spans="1:30" x14ac:dyDescent="0.25">
      <c r="A3687" s="57">
        <v>41187</v>
      </c>
      <c r="B3687" s="167">
        <f t="shared" si="661"/>
        <v>10</v>
      </c>
      <c r="C3687" s="167">
        <f t="shared" si="662"/>
        <v>2012</v>
      </c>
      <c r="D3687" s="167" t="str">
        <f t="shared" si="664"/>
        <v>201210</v>
      </c>
      <c r="E3687" s="167"/>
      <c r="F3687" s="73">
        <v>5848</v>
      </c>
      <c r="G3687" s="61" t="str">
        <f t="shared" si="668"/>
        <v/>
      </c>
      <c r="H3687" s="61" t="str">
        <f t="shared" si="668"/>
        <v/>
      </c>
      <c r="I3687" s="61" t="str">
        <f t="shared" si="668"/>
        <v/>
      </c>
      <c r="J3687" s="61" t="str">
        <f t="shared" si="668"/>
        <v/>
      </c>
      <c r="K3687" s="61" t="str">
        <f t="shared" si="668"/>
        <v/>
      </c>
      <c r="L3687" s="61" t="str">
        <f t="shared" si="668"/>
        <v/>
      </c>
      <c r="M3687" s="61" t="str">
        <f t="shared" si="668"/>
        <v/>
      </c>
      <c r="N3687" s="61" t="str">
        <f t="shared" si="668"/>
        <v/>
      </c>
      <c r="O3687" s="61" t="str">
        <f t="shared" si="668"/>
        <v/>
      </c>
      <c r="P3687" s="61" t="str">
        <f t="shared" si="668"/>
        <v/>
      </c>
      <c r="Q3687" s="61" t="str">
        <f t="shared" si="668"/>
        <v/>
      </c>
      <c r="R3687" s="61" t="str">
        <f t="shared" si="668"/>
        <v/>
      </c>
      <c r="S3687" s="61" t="str">
        <f t="shared" si="668"/>
        <v/>
      </c>
      <c r="T3687" s="61" t="str">
        <f t="shared" si="668"/>
        <v/>
      </c>
      <c r="U3687" s="61" t="str">
        <f t="shared" si="668"/>
        <v/>
      </c>
      <c r="V3687" s="61" t="str">
        <f t="shared" si="668"/>
        <v/>
      </c>
      <c r="W3687" s="61" t="str">
        <f t="shared" si="667"/>
        <v/>
      </c>
      <c r="X3687" s="61" t="str">
        <f t="shared" si="667"/>
        <v/>
      </c>
      <c r="Y3687" s="61" t="str">
        <f t="shared" si="667"/>
        <v/>
      </c>
      <c r="Z3687" s="61" t="str">
        <f t="shared" si="667"/>
        <v/>
      </c>
      <c r="AA3687" s="61" t="str">
        <f t="shared" si="667"/>
        <v/>
      </c>
      <c r="AB3687" s="61" t="str">
        <f t="shared" si="667"/>
        <v/>
      </c>
      <c r="AC3687" s="61">
        <f t="shared" si="667"/>
        <v>5848</v>
      </c>
      <c r="AD3687" s="61" t="str">
        <f t="shared" si="667"/>
        <v/>
      </c>
    </row>
    <row r="3688" spans="1:30" x14ac:dyDescent="0.25">
      <c r="A3688" s="57">
        <v>41190</v>
      </c>
      <c r="B3688" s="167">
        <f t="shared" si="661"/>
        <v>10</v>
      </c>
      <c r="C3688" s="167">
        <f t="shared" si="662"/>
        <v>2012</v>
      </c>
      <c r="D3688" s="167" t="str">
        <f t="shared" si="664"/>
        <v>201210</v>
      </c>
      <c r="E3688" s="167"/>
      <c r="F3688" s="56">
        <v>15</v>
      </c>
      <c r="G3688" s="61" t="str">
        <f t="shared" si="668"/>
        <v/>
      </c>
      <c r="H3688" s="61" t="str">
        <f t="shared" si="668"/>
        <v/>
      </c>
      <c r="I3688" s="61" t="str">
        <f t="shared" si="668"/>
        <v/>
      </c>
      <c r="J3688" s="61" t="str">
        <f t="shared" si="668"/>
        <v/>
      </c>
      <c r="K3688" s="61" t="str">
        <f t="shared" si="668"/>
        <v/>
      </c>
      <c r="L3688" s="61" t="str">
        <f t="shared" si="668"/>
        <v/>
      </c>
      <c r="M3688" s="61" t="str">
        <f t="shared" si="668"/>
        <v/>
      </c>
      <c r="N3688" s="61" t="str">
        <f t="shared" si="668"/>
        <v/>
      </c>
      <c r="O3688" s="61" t="str">
        <f t="shared" si="668"/>
        <v/>
      </c>
      <c r="P3688" s="61" t="str">
        <f t="shared" si="668"/>
        <v/>
      </c>
      <c r="Q3688" s="61" t="str">
        <f t="shared" si="668"/>
        <v/>
      </c>
      <c r="R3688" s="61" t="str">
        <f t="shared" si="668"/>
        <v/>
      </c>
      <c r="S3688" s="61" t="str">
        <f t="shared" si="668"/>
        <v/>
      </c>
      <c r="T3688" s="61" t="str">
        <f t="shared" si="668"/>
        <v/>
      </c>
      <c r="U3688" s="61" t="str">
        <f t="shared" si="668"/>
        <v/>
      </c>
      <c r="V3688" s="61" t="str">
        <f t="shared" si="668"/>
        <v/>
      </c>
      <c r="W3688" s="61" t="str">
        <f t="shared" si="667"/>
        <v/>
      </c>
      <c r="X3688" s="61" t="str">
        <f t="shared" si="667"/>
        <v/>
      </c>
      <c r="Y3688" s="61" t="str">
        <f t="shared" si="667"/>
        <v/>
      </c>
      <c r="Z3688" s="61" t="str">
        <f t="shared" si="667"/>
        <v/>
      </c>
      <c r="AA3688" s="61" t="str">
        <f t="shared" si="667"/>
        <v/>
      </c>
      <c r="AB3688" s="61" t="str">
        <f t="shared" si="667"/>
        <v/>
      </c>
      <c r="AC3688" s="61">
        <f t="shared" si="667"/>
        <v>15</v>
      </c>
      <c r="AD3688" s="61" t="str">
        <f t="shared" si="667"/>
        <v/>
      </c>
    </row>
    <row r="3689" spans="1:30" x14ac:dyDescent="0.25">
      <c r="A3689" s="57">
        <v>41191</v>
      </c>
      <c r="B3689" s="167">
        <f t="shared" si="661"/>
        <v>10</v>
      </c>
      <c r="C3689" s="167">
        <f t="shared" si="662"/>
        <v>2012</v>
      </c>
      <c r="D3689" s="167" t="str">
        <f t="shared" si="664"/>
        <v>201210</v>
      </c>
      <c r="E3689" s="167"/>
      <c r="F3689" s="56">
        <v>1</v>
      </c>
      <c r="G3689" s="61" t="str">
        <f t="shared" si="668"/>
        <v/>
      </c>
      <c r="H3689" s="61" t="str">
        <f t="shared" si="668"/>
        <v/>
      </c>
      <c r="I3689" s="61" t="str">
        <f t="shared" si="668"/>
        <v/>
      </c>
      <c r="J3689" s="61" t="str">
        <f t="shared" si="668"/>
        <v/>
      </c>
      <c r="K3689" s="61" t="str">
        <f t="shared" si="668"/>
        <v/>
      </c>
      <c r="L3689" s="61" t="str">
        <f t="shared" si="668"/>
        <v/>
      </c>
      <c r="M3689" s="61" t="str">
        <f t="shared" si="668"/>
        <v/>
      </c>
      <c r="N3689" s="61" t="str">
        <f t="shared" si="668"/>
        <v/>
      </c>
      <c r="O3689" s="61" t="str">
        <f t="shared" si="668"/>
        <v/>
      </c>
      <c r="P3689" s="61" t="str">
        <f t="shared" si="668"/>
        <v/>
      </c>
      <c r="Q3689" s="61" t="str">
        <f t="shared" si="668"/>
        <v/>
      </c>
      <c r="R3689" s="61" t="str">
        <f t="shared" si="668"/>
        <v/>
      </c>
      <c r="S3689" s="61" t="str">
        <f t="shared" si="668"/>
        <v/>
      </c>
      <c r="T3689" s="61" t="str">
        <f t="shared" si="668"/>
        <v/>
      </c>
      <c r="U3689" s="61" t="str">
        <f t="shared" si="668"/>
        <v/>
      </c>
      <c r="V3689" s="61" t="str">
        <f t="shared" si="668"/>
        <v/>
      </c>
      <c r="W3689" s="61" t="str">
        <f t="shared" si="667"/>
        <v/>
      </c>
      <c r="X3689" s="61" t="str">
        <f t="shared" si="667"/>
        <v/>
      </c>
      <c r="Y3689" s="61" t="str">
        <f t="shared" si="667"/>
        <v/>
      </c>
      <c r="Z3689" s="61" t="str">
        <f t="shared" si="667"/>
        <v/>
      </c>
      <c r="AA3689" s="61" t="str">
        <f t="shared" si="667"/>
        <v/>
      </c>
      <c r="AB3689" s="61" t="str">
        <f t="shared" si="667"/>
        <v/>
      </c>
      <c r="AC3689" s="61">
        <f t="shared" si="667"/>
        <v>1</v>
      </c>
      <c r="AD3689" s="61" t="str">
        <f t="shared" si="667"/>
        <v/>
      </c>
    </row>
    <row r="3690" spans="1:30" x14ac:dyDescent="0.25">
      <c r="A3690" s="57">
        <v>41192</v>
      </c>
      <c r="B3690" s="167">
        <f t="shared" si="661"/>
        <v>10</v>
      </c>
      <c r="C3690" s="167">
        <f t="shared" si="662"/>
        <v>2012</v>
      </c>
      <c r="D3690" s="167" t="str">
        <f t="shared" si="664"/>
        <v>201210</v>
      </c>
      <c r="E3690" s="167"/>
      <c r="F3690" s="56">
        <v>586</v>
      </c>
      <c r="G3690" s="61" t="str">
        <f t="shared" si="668"/>
        <v/>
      </c>
      <c r="H3690" s="61" t="str">
        <f t="shared" si="668"/>
        <v/>
      </c>
      <c r="I3690" s="61" t="str">
        <f t="shared" si="668"/>
        <v/>
      </c>
      <c r="J3690" s="61" t="str">
        <f t="shared" si="668"/>
        <v/>
      </c>
      <c r="K3690" s="61" t="str">
        <f t="shared" si="668"/>
        <v/>
      </c>
      <c r="L3690" s="61" t="str">
        <f t="shared" si="668"/>
        <v/>
      </c>
      <c r="M3690" s="61" t="str">
        <f t="shared" si="668"/>
        <v/>
      </c>
      <c r="N3690" s="61" t="str">
        <f t="shared" si="668"/>
        <v/>
      </c>
      <c r="O3690" s="61" t="str">
        <f t="shared" si="668"/>
        <v/>
      </c>
      <c r="P3690" s="61" t="str">
        <f t="shared" si="668"/>
        <v/>
      </c>
      <c r="Q3690" s="61" t="str">
        <f t="shared" si="668"/>
        <v/>
      </c>
      <c r="R3690" s="61" t="str">
        <f t="shared" si="668"/>
        <v/>
      </c>
      <c r="S3690" s="61" t="str">
        <f t="shared" si="668"/>
        <v/>
      </c>
      <c r="T3690" s="61" t="str">
        <f t="shared" si="668"/>
        <v/>
      </c>
      <c r="U3690" s="61" t="str">
        <f t="shared" si="668"/>
        <v/>
      </c>
      <c r="V3690" s="61" t="str">
        <f t="shared" si="668"/>
        <v/>
      </c>
      <c r="W3690" s="61" t="str">
        <f t="shared" si="667"/>
        <v/>
      </c>
      <c r="X3690" s="61" t="str">
        <f t="shared" si="667"/>
        <v/>
      </c>
      <c r="Y3690" s="61" t="str">
        <f t="shared" si="667"/>
        <v/>
      </c>
      <c r="Z3690" s="61" t="str">
        <f t="shared" si="667"/>
        <v/>
      </c>
      <c r="AA3690" s="61" t="str">
        <f t="shared" si="667"/>
        <v/>
      </c>
      <c r="AB3690" s="61" t="str">
        <f t="shared" si="667"/>
        <v/>
      </c>
      <c r="AC3690" s="61">
        <f t="shared" si="667"/>
        <v>586</v>
      </c>
      <c r="AD3690" s="61" t="str">
        <f t="shared" si="667"/>
        <v/>
      </c>
    </row>
    <row r="3691" spans="1:30" x14ac:dyDescent="0.25">
      <c r="A3691" s="57">
        <v>41194</v>
      </c>
      <c r="B3691" s="167">
        <f t="shared" si="661"/>
        <v>10</v>
      </c>
      <c r="C3691" s="167">
        <f t="shared" si="662"/>
        <v>2012</v>
      </c>
      <c r="D3691" s="167" t="str">
        <f t="shared" si="664"/>
        <v>201210</v>
      </c>
      <c r="E3691" s="167"/>
      <c r="F3691" s="56">
        <v>2</v>
      </c>
      <c r="G3691" s="61" t="str">
        <f t="shared" si="668"/>
        <v/>
      </c>
      <c r="H3691" s="61" t="str">
        <f t="shared" si="668"/>
        <v/>
      </c>
      <c r="I3691" s="61" t="str">
        <f t="shared" si="668"/>
        <v/>
      </c>
      <c r="J3691" s="61" t="str">
        <f t="shared" si="668"/>
        <v/>
      </c>
      <c r="K3691" s="61" t="str">
        <f t="shared" si="668"/>
        <v/>
      </c>
      <c r="L3691" s="61" t="str">
        <f t="shared" si="668"/>
        <v/>
      </c>
      <c r="M3691" s="61" t="str">
        <f t="shared" si="668"/>
        <v/>
      </c>
      <c r="N3691" s="61" t="str">
        <f t="shared" si="668"/>
        <v/>
      </c>
      <c r="O3691" s="61" t="str">
        <f t="shared" si="668"/>
        <v/>
      </c>
      <c r="P3691" s="61" t="str">
        <f t="shared" si="668"/>
        <v/>
      </c>
      <c r="Q3691" s="61" t="str">
        <f t="shared" si="668"/>
        <v/>
      </c>
      <c r="R3691" s="61" t="str">
        <f t="shared" si="668"/>
        <v/>
      </c>
      <c r="S3691" s="61" t="str">
        <f t="shared" si="668"/>
        <v/>
      </c>
      <c r="T3691" s="61" t="str">
        <f t="shared" si="668"/>
        <v/>
      </c>
      <c r="U3691" s="61" t="str">
        <f t="shared" si="668"/>
        <v/>
      </c>
      <c r="V3691" s="61" t="str">
        <f t="shared" si="668"/>
        <v/>
      </c>
      <c r="W3691" s="61" t="str">
        <f t="shared" si="667"/>
        <v/>
      </c>
      <c r="X3691" s="61" t="str">
        <f t="shared" si="667"/>
        <v/>
      </c>
      <c r="Y3691" s="61" t="str">
        <f t="shared" si="667"/>
        <v/>
      </c>
      <c r="Z3691" s="61" t="str">
        <f t="shared" si="667"/>
        <v/>
      </c>
      <c r="AA3691" s="61" t="str">
        <f t="shared" si="667"/>
        <v/>
      </c>
      <c r="AB3691" s="61" t="str">
        <f t="shared" si="667"/>
        <v/>
      </c>
      <c r="AC3691" s="61">
        <f t="shared" si="667"/>
        <v>2</v>
      </c>
      <c r="AD3691" s="61" t="str">
        <f t="shared" si="667"/>
        <v/>
      </c>
    </row>
    <row r="3692" spans="1:30" x14ac:dyDescent="0.25">
      <c r="A3692" s="57">
        <v>41197</v>
      </c>
      <c r="B3692" s="167">
        <f t="shared" si="661"/>
        <v>10</v>
      </c>
      <c r="C3692" s="167">
        <f t="shared" si="662"/>
        <v>2012</v>
      </c>
      <c r="D3692" s="167" t="str">
        <f t="shared" si="664"/>
        <v>201210</v>
      </c>
      <c r="E3692" s="167"/>
      <c r="F3692" s="56">
        <v>16</v>
      </c>
      <c r="G3692" s="61" t="str">
        <f t="shared" si="668"/>
        <v/>
      </c>
      <c r="H3692" s="61" t="str">
        <f t="shared" si="668"/>
        <v/>
      </c>
      <c r="I3692" s="61" t="str">
        <f t="shared" si="668"/>
        <v/>
      </c>
      <c r="J3692" s="61" t="str">
        <f t="shared" si="668"/>
        <v/>
      </c>
      <c r="K3692" s="61" t="str">
        <f t="shared" si="668"/>
        <v/>
      </c>
      <c r="L3692" s="61" t="str">
        <f t="shared" si="668"/>
        <v/>
      </c>
      <c r="M3692" s="61" t="str">
        <f t="shared" si="668"/>
        <v/>
      </c>
      <c r="N3692" s="61" t="str">
        <f t="shared" si="668"/>
        <v/>
      </c>
      <c r="O3692" s="61" t="str">
        <f t="shared" si="668"/>
        <v/>
      </c>
      <c r="P3692" s="61" t="str">
        <f t="shared" si="668"/>
        <v/>
      </c>
      <c r="Q3692" s="61" t="str">
        <f t="shared" si="668"/>
        <v/>
      </c>
      <c r="R3692" s="61" t="str">
        <f t="shared" si="668"/>
        <v/>
      </c>
      <c r="S3692" s="61" t="str">
        <f t="shared" si="668"/>
        <v/>
      </c>
      <c r="T3692" s="61" t="str">
        <f t="shared" si="668"/>
        <v/>
      </c>
      <c r="U3692" s="61" t="str">
        <f t="shared" si="668"/>
        <v/>
      </c>
      <c r="V3692" s="61" t="str">
        <f t="shared" si="668"/>
        <v/>
      </c>
      <c r="W3692" s="61" t="str">
        <f t="shared" si="667"/>
        <v/>
      </c>
      <c r="X3692" s="61" t="str">
        <f t="shared" si="667"/>
        <v/>
      </c>
      <c r="Y3692" s="61" t="str">
        <f t="shared" si="667"/>
        <v/>
      </c>
      <c r="Z3692" s="61" t="str">
        <f t="shared" si="667"/>
        <v/>
      </c>
      <c r="AA3692" s="61" t="str">
        <f t="shared" si="667"/>
        <v/>
      </c>
      <c r="AB3692" s="61" t="str">
        <f t="shared" si="667"/>
        <v/>
      </c>
      <c r="AC3692" s="61">
        <f t="shared" si="667"/>
        <v>16</v>
      </c>
      <c r="AD3692" s="61" t="str">
        <f t="shared" si="667"/>
        <v/>
      </c>
    </row>
    <row r="3693" spans="1:30" x14ac:dyDescent="0.25">
      <c r="A3693" s="57">
        <v>41197</v>
      </c>
      <c r="B3693" s="167">
        <f t="shared" si="661"/>
        <v>10</v>
      </c>
      <c r="C3693" s="167">
        <f t="shared" si="662"/>
        <v>2012</v>
      </c>
      <c r="D3693" s="167" t="str">
        <f t="shared" si="664"/>
        <v>201210</v>
      </c>
      <c r="E3693" s="167"/>
      <c r="F3693" s="56">
        <v>94</v>
      </c>
      <c r="G3693" s="61" t="str">
        <f t="shared" si="668"/>
        <v/>
      </c>
      <c r="H3693" s="61" t="str">
        <f t="shared" si="668"/>
        <v/>
      </c>
      <c r="I3693" s="61" t="str">
        <f t="shared" si="668"/>
        <v/>
      </c>
      <c r="J3693" s="61" t="str">
        <f t="shared" si="668"/>
        <v/>
      </c>
      <c r="K3693" s="61" t="str">
        <f t="shared" si="668"/>
        <v/>
      </c>
      <c r="L3693" s="61" t="str">
        <f t="shared" si="668"/>
        <v/>
      </c>
      <c r="M3693" s="61" t="str">
        <f t="shared" si="668"/>
        <v/>
      </c>
      <c r="N3693" s="61" t="str">
        <f t="shared" si="668"/>
        <v/>
      </c>
      <c r="O3693" s="61" t="str">
        <f t="shared" si="668"/>
        <v/>
      </c>
      <c r="P3693" s="61" t="str">
        <f t="shared" si="668"/>
        <v/>
      </c>
      <c r="Q3693" s="61" t="str">
        <f t="shared" si="668"/>
        <v/>
      </c>
      <c r="R3693" s="61" t="str">
        <f t="shared" si="668"/>
        <v/>
      </c>
      <c r="S3693" s="61" t="str">
        <f t="shared" si="668"/>
        <v/>
      </c>
      <c r="T3693" s="61" t="str">
        <f t="shared" si="668"/>
        <v/>
      </c>
      <c r="U3693" s="61" t="str">
        <f t="shared" si="668"/>
        <v/>
      </c>
      <c r="V3693" s="61" t="str">
        <f t="shared" si="668"/>
        <v/>
      </c>
      <c r="W3693" s="61" t="str">
        <f t="shared" si="667"/>
        <v/>
      </c>
      <c r="X3693" s="61" t="str">
        <f t="shared" si="667"/>
        <v/>
      </c>
      <c r="Y3693" s="61" t="str">
        <f t="shared" si="667"/>
        <v/>
      </c>
      <c r="Z3693" s="61" t="str">
        <f t="shared" si="667"/>
        <v/>
      </c>
      <c r="AA3693" s="61" t="str">
        <f t="shared" si="667"/>
        <v/>
      </c>
      <c r="AB3693" s="61" t="str">
        <f t="shared" si="667"/>
        <v/>
      </c>
      <c r="AC3693" s="61">
        <f t="shared" si="667"/>
        <v>94</v>
      </c>
      <c r="AD3693" s="61" t="str">
        <f t="shared" si="667"/>
        <v/>
      </c>
    </row>
    <row r="3694" spans="1:30" x14ac:dyDescent="0.25">
      <c r="A3694" s="57">
        <v>41198</v>
      </c>
      <c r="B3694" s="167">
        <f t="shared" si="661"/>
        <v>10</v>
      </c>
      <c r="C3694" s="167">
        <f t="shared" si="662"/>
        <v>2012</v>
      </c>
      <c r="D3694" s="167" t="str">
        <f t="shared" si="664"/>
        <v>201210</v>
      </c>
      <c r="E3694" s="167"/>
      <c r="F3694" s="56">
        <v>311</v>
      </c>
      <c r="G3694" s="61" t="str">
        <f t="shared" si="668"/>
        <v/>
      </c>
      <c r="H3694" s="61" t="str">
        <f t="shared" si="668"/>
        <v/>
      </c>
      <c r="I3694" s="61" t="str">
        <f t="shared" si="668"/>
        <v/>
      </c>
      <c r="J3694" s="61" t="str">
        <f t="shared" si="668"/>
        <v/>
      </c>
      <c r="K3694" s="61" t="str">
        <f t="shared" si="668"/>
        <v/>
      </c>
      <c r="L3694" s="61" t="str">
        <f t="shared" si="668"/>
        <v/>
      </c>
      <c r="M3694" s="61" t="str">
        <f t="shared" si="668"/>
        <v/>
      </c>
      <c r="N3694" s="61" t="str">
        <f t="shared" si="668"/>
        <v/>
      </c>
      <c r="O3694" s="61" t="str">
        <f t="shared" si="668"/>
        <v/>
      </c>
      <c r="P3694" s="61" t="str">
        <f t="shared" si="668"/>
        <v/>
      </c>
      <c r="Q3694" s="61" t="str">
        <f t="shared" si="668"/>
        <v/>
      </c>
      <c r="R3694" s="61" t="str">
        <f t="shared" si="668"/>
        <v/>
      </c>
      <c r="S3694" s="61" t="str">
        <f t="shared" si="668"/>
        <v/>
      </c>
      <c r="T3694" s="61" t="str">
        <f t="shared" si="668"/>
        <v/>
      </c>
      <c r="U3694" s="61" t="str">
        <f t="shared" si="668"/>
        <v/>
      </c>
      <c r="V3694" s="61" t="str">
        <f t="shared" si="668"/>
        <v/>
      </c>
      <c r="W3694" s="61" t="str">
        <f t="shared" si="667"/>
        <v/>
      </c>
      <c r="X3694" s="61" t="str">
        <f t="shared" si="667"/>
        <v/>
      </c>
      <c r="Y3694" s="61" t="str">
        <f t="shared" si="667"/>
        <v/>
      </c>
      <c r="Z3694" s="61" t="str">
        <f t="shared" si="667"/>
        <v/>
      </c>
      <c r="AA3694" s="61" t="str">
        <f t="shared" si="667"/>
        <v/>
      </c>
      <c r="AB3694" s="61" t="str">
        <f t="shared" si="667"/>
        <v/>
      </c>
      <c r="AC3694" s="61">
        <f t="shared" si="667"/>
        <v>311</v>
      </c>
      <c r="AD3694" s="61" t="str">
        <f t="shared" si="667"/>
        <v/>
      </c>
    </row>
    <row r="3695" spans="1:30" x14ac:dyDescent="0.25">
      <c r="A3695" s="57">
        <v>41200</v>
      </c>
      <c r="B3695" s="167">
        <f t="shared" si="661"/>
        <v>10</v>
      </c>
      <c r="C3695" s="167">
        <f t="shared" si="662"/>
        <v>2012</v>
      </c>
      <c r="D3695" s="167" t="str">
        <f t="shared" si="664"/>
        <v>201210</v>
      </c>
      <c r="E3695" s="167"/>
      <c r="F3695" s="56">
        <v>200</v>
      </c>
      <c r="G3695" s="61" t="str">
        <f t="shared" si="668"/>
        <v/>
      </c>
      <c r="H3695" s="61" t="str">
        <f t="shared" si="668"/>
        <v/>
      </c>
      <c r="I3695" s="61" t="str">
        <f t="shared" si="668"/>
        <v/>
      </c>
      <c r="J3695" s="61" t="str">
        <f t="shared" si="668"/>
        <v/>
      </c>
      <c r="K3695" s="61" t="str">
        <f t="shared" si="668"/>
        <v/>
      </c>
      <c r="L3695" s="61" t="str">
        <f t="shared" si="668"/>
        <v/>
      </c>
      <c r="M3695" s="61" t="str">
        <f t="shared" si="668"/>
        <v/>
      </c>
      <c r="N3695" s="61" t="str">
        <f t="shared" si="668"/>
        <v/>
      </c>
      <c r="O3695" s="61" t="str">
        <f t="shared" si="668"/>
        <v/>
      </c>
      <c r="P3695" s="61" t="str">
        <f t="shared" si="668"/>
        <v/>
      </c>
      <c r="Q3695" s="61" t="str">
        <f t="shared" si="668"/>
        <v/>
      </c>
      <c r="R3695" s="61" t="str">
        <f t="shared" si="668"/>
        <v/>
      </c>
      <c r="S3695" s="61" t="str">
        <f t="shared" si="668"/>
        <v/>
      </c>
      <c r="T3695" s="61" t="str">
        <f t="shared" si="668"/>
        <v/>
      </c>
      <c r="U3695" s="61" t="str">
        <f t="shared" si="668"/>
        <v/>
      </c>
      <c r="V3695" s="61" t="str">
        <f t="shared" si="668"/>
        <v/>
      </c>
      <c r="W3695" s="61" t="str">
        <f t="shared" si="667"/>
        <v/>
      </c>
      <c r="X3695" s="61" t="str">
        <f t="shared" si="667"/>
        <v/>
      </c>
      <c r="Y3695" s="61" t="str">
        <f t="shared" si="667"/>
        <v/>
      </c>
      <c r="Z3695" s="61" t="str">
        <f t="shared" si="667"/>
        <v/>
      </c>
      <c r="AA3695" s="61" t="str">
        <f t="shared" si="667"/>
        <v/>
      </c>
      <c r="AB3695" s="61" t="str">
        <f t="shared" si="667"/>
        <v/>
      </c>
      <c r="AC3695" s="61">
        <f t="shared" si="667"/>
        <v>200</v>
      </c>
      <c r="AD3695" s="61" t="str">
        <f t="shared" si="667"/>
        <v/>
      </c>
    </row>
    <row r="3696" spans="1:30" x14ac:dyDescent="0.25">
      <c r="A3696" s="57">
        <v>41201</v>
      </c>
      <c r="B3696" s="167">
        <f t="shared" si="661"/>
        <v>10</v>
      </c>
      <c r="C3696" s="167">
        <f t="shared" si="662"/>
        <v>2012</v>
      </c>
      <c r="D3696" s="167" t="str">
        <f t="shared" si="664"/>
        <v>201210</v>
      </c>
      <c r="E3696" s="167"/>
      <c r="F3696" s="56">
        <v>231</v>
      </c>
      <c r="G3696" s="61" t="str">
        <f t="shared" si="668"/>
        <v/>
      </c>
      <c r="H3696" s="61" t="str">
        <f t="shared" si="668"/>
        <v/>
      </c>
      <c r="I3696" s="61" t="str">
        <f t="shared" si="668"/>
        <v/>
      </c>
      <c r="J3696" s="61" t="str">
        <f t="shared" si="668"/>
        <v/>
      </c>
      <c r="K3696" s="61" t="str">
        <f t="shared" si="668"/>
        <v/>
      </c>
      <c r="L3696" s="61" t="str">
        <f t="shared" si="668"/>
        <v/>
      </c>
      <c r="M3696" s="61" t="str">
        <f t="shared" si="668"/>
        <v/>
      </c>
      <c r="N3696" s="61" t="str">
        <f t="shared" si="668"/>
        <v/>
      </c>
      <c r="O3696" s="61" t="str">
        <f t="shared" si="668"/>
        <v/>
      </c>
      <c r="P3696" s="61" t="str">
        <f t="shared" si="668"/>
        <v/>
      </c>
      <c r="Q3696" s="61" t="str">
        <f t="shared" si="668"/>
        <v/>
      </c>
      <c r="R3696" s="61" t="str">
        <f t="shared" si="668"/>
        <v/>
      </c>
      <c r="S3696" s="61" t="str">
        <f t="shared" si="668"/>
        <v/>
      </c>
      <c r="T3696" s="61" t="str">
        <f t="shared" si="668"/>
        <v/>
      </c>
      <c r="U3696" s="61" t="str">
        <f t="shared" si="668"/>
        <v/>
      </c>
      <c r="V3696" s="61" t="str">
        <f t="shared" si="668"/>
        <v/>
      </c>
      <c r="W3696" s="61" t="str">
        <f t="shared" si="667"/>
        <v/>
      </c>
      <c r="X3696" s="61" t="str">
        <f t="shared" si="667"/>
        <v/>
      </c>
      <c r="Y3696" s="61" t="str">
        <f t="shared" si="667"/>
        <v/>
      </c>
      <c r="Z3696" s="61" t="str">
        <f t="shared" si="667"/>
        <v/>
      </c>
      <c r="AA3696" s="61" t="str">
        <f t="shared" si="667"/>
        <v/>
      </c>
      <c r="AB3696" s="61" t="str">
        <f t="shared" si="667"/>
        <v/>
      </c>
      <c r="AC3696" s="61">
        <f t="shared" si="667"/>
        <v>231</v>
      </c>
      <c r="AD3696" s="61" t="str">
        <f t="shared" si="667"/>
        <v/>
      </c>
    </row>
    <row r="3697" spans="1:30" x14ac:dyDescent="0.25">
      <c r="A3697" s="57">
        <v>41204</v>
      </c>
      <c r="B3697" s="167">
        <f t="shared" si="661"/>
        <v>10</v>
      </c>
      <c r="C3697" s="167">
        <f t="shared" si="662"/>
        <v>2012</v>
      </c>
      <c r="D3697" s="167" t="str">
        <f t="shared" si="664"/>
        <v>201210</v>
      </c>
      <c r="E3697" s="167"/>
      <c r="F3697" s="73">
        <v>1935</v>
      </c>
      <c r="G3697" s="61" t="str">
        <f t="shared" si="668"/>
        <v/>
      </c>
      <c r="H3697" s="61" t="str">
        <f t="shared" si="668"/>
        <v/>
      </c>
      <c r="I3697" s="61" t="str">
        <f t="shared" si="668"/>
        <v/>
      </c>
      <c r="J3697" s="61" t="str">
        <f t="shared" si="668"/>
        <v/>
      </c>
      <c r="K3697" s="61" t="str">
        <f t="shared" si="668"/>
        <v/>
      </c>
      <c r="L3697" s="61" t="str">
        <f t="shared" si="668"/>
        <v/>
      </c>
      <c r="M3697" s="61" t="str">
        <f t="shared" si="668"/>
        <v/>
      </c>
      <c r="N3697" s="61" t="str">
        <f t="shared" si="668"/>
        <v/>
      </c>
      <c r="O3697" s="61" t="str">
        <f t="shared" si="668"/>
        <v/>
      </c>
      <c r="P3697" s="61" t="str">
        <f t="shared" si="668"/>
        <v/>
      </c>
      <c r="Q3697" s="61" t="str">
        <f t="shared" si="668"/>
        <v/>
      </c>
      <c r="R3697" s="61" t="str">
        <f t="shared" si="668"/>
        <v/>
      </c>
      <c r="S3697" s="61" t="str">
        <f t="shared" si="668"/>
        <v/>
      </c>
      <c r="T3697" s="61" t="str">
        <f t="shared" si="668"/>
        <v/>
      </c>
      <c r="U3697" s="61" t="str">
        <f t="shared" si="668"/>
        <v/>
      </c>
      <c r="V3697" s="61" t="str">
        <f t="shared" si="668"/>
        <v/>
      </c>
      <c r="W3697" s="61" t="str">
        <f t="shared" si="667"/>
        <v/>
      </c>
      <c r="X3697" s="61" t="str">
        <f t="shared" si="667"/>
        <v/>
      </c>
      <c r="Y3697" s="61" t="str">
        <f t="shared" si="667"/>
        <v/>
      </c>
      <c r="Z3697" s="61" t="str">
        <f t="shared" si="667"/>
        <v/>
      </c>
      <c r="AA3697" s="61" t="str">
        <f t="shared" si="667"/>
        <v/>
      </c>
      <c r="AB3697" s="61" t="str">
        <f t="shared" si="667"/>
        <v/>
      </c>
      <c r="AC3697" s="61">
        <f t="shared" si="667"/>
        <v>1935</v>
      </c>
      <c r="AD3697" s="61" t="str">
        <f t="shared" si="667"/>
        <v/>
      </c>
    </row>
    <row r="3698" spans="1:30" x14ac:dyDescent="0.25">
      <c r="A3698" s="57">
        <v>41205</v>
      </c>
      <c r="B3698" s="167">
        <f t="shared" si="661"/>
        <v>10</v>
      </c>
      <c r="C3698" s="167">
        <f t="shared" si="662"/>
        <v>2012</v>
      </c>
      <c r="D3698" s="167" t="str">
        <f t="shared" si="664"/>
        <v>201210</v>
      </c>
      <c r="E3698" s="167"/>
      <c r="F3698" s="56">
        <v>226</v>
      </c>
      <c r="G3698" s="61" t="str">
        <f t="shared" si="668"/>
        <v/>
      </c>
      <c r="H3698" s="61" t="str">
        <f t="shared" si="668"/>
        <v/>
      </c>
      <c r="I3698" s="61" t="str">
        <f t="shared" si="668"/>
        <v/>
      </c>
      <c r="J3698" s="61" t="str">
        <f t="shared" si="668"/>
        <v/>
      </c>
      <c r="K3698" s="61" t="str">
        <f t="shared" si="668"/>
        <v/>
      </c>
      <c r="L3698" s="61" t="str">
        <f t="shared" si="668"/>
        <v/>
      </c>
      <c r="M3698" s="61" t="str">
        <f t="shared" si="668"/>
        <v/>
      </c>
      <c r="N3698" s="61" t="str">
        <f t="shared" si="668"/>
        <v/>
      </c>
      <c r="O3698" s="61" t="str">
        <f t="shared" si="668"/>
        <v/>
      </c>
      <c r="P3698" s="61" t="str">
        <f t="shared" si="668"/>
        <v/>
      </c>
      <c r="Q3698" s="61" t="str">
        <f t="shared" si="668"/>
        <v/>
      </c>
      <c r="R3698" s="61" t="str">
        <f t="shared" si="668"/>
        <v/>
      </c>
      <c r="S3698" s="61" t="str">
        <f t="shared" si="668"/>
        <v/>
      </c>
      <c r="T3698" s="61" t="str">
        <f t="shared" si="668"/>
        <v/>
      </c>
      <c r="U3698" s="61" t="str">
        <f t="shared" si="668"/>
        <v/>
      </c>
      <c r="V3698" s="61" t="str">
        <f t="shared" si="668"/>
        <v/>
      </c>
      <c r="W3698" s="61" t="str">
        <f t="shared" si="667"/>
        <v/>
      </c>
      <c r="X3698" s="61" t="str">
        <f t="shared" si="667"/>
        <v/>
      </c>
      <c r="Y3698" s="61" t="str">
        <f t="shared" si="667"/>
        <v/>
      </c>
      <c r="Z3698" s="61" t="str">
        <f t="shared" si="667"/>
        <v/>
      </c>
      <c r="AA3698" s="61" t="str">
        <f t="shared" si="667"/>
        <v/>
      </c>
      <c r="AB3698" s="61" t="str">
        <f t="shared" si="667"/>
        <v/>
      </c>
      <c r="AC3698" s="61">
        <f t="shared" si="667"/>
        <v>226</v>
      </c>
      <c r="AD3698" s="61" t="str">
        <f t="shared" si="667"/>
        <v/>
      </c>
    </row>
    <row r="3699" spans="1:30" x14ac:dyDescent="0.25">
      <c r="A3699" s="57">
        <v>41211</v>
      </c>
      <c r="B3699" s="167">
        <f t="shared" si="661"/>
        <v>10</v>
      </c>
      <c r="C3699" s="167">
        <f t="shared" si="662"/>
        <v>2012</v>
      </c>
      <c r="D3699" s="167" t="str">
        <f t="shared" si="664"/>
        <v>201210</v>
      </c>
      <c r="E3699" s="167"/>
      <c r="F3699" s="56">
        <v>69</v>
      </c>
      <c r="G3699" s="61" t="str">
        <f t="shared" si="668"/>
        <v/>
      </c>
      <c r="H3699" s="61" t="str">
        <f t="shared" si="668"/>
        <v/>
      </c>
      <c r="I3699" s="61" t="str">
        <f t="shared" si="668"/>
        <v/>
      </c>
      <c r="J3699" s="61" t="str">
        <f t="shared" si="668"/>
        <v/>
      </c>
      <c r="K3699" s="61" t="str">
        <f t="shared" si="668"/>
        <v/>
      </c>
      <c r="L3699" s="61" t="str">
        <f t="shared" si="668"/>
        <v/>
      </c>
      <c r="M3699" s="61" t="str">
        <f t="shared" si="668"/>
        <v/>
      </c>
      <c r="N3699" s="61" t="str">
        <f t="shared" si="668"/>
        <v/>
      </c>
      <c r="O3699" s="61" t="str">
        <f t="shared" si="668"/>
        <v/>
      </c>
      <c r="P3699" s="61" t="str">
        <f t="shared" si="668"/>
        <v/>
      </c>
      <c r="Q3699" s="61" t="str">
        <f t="shared" si="668"/>
        <v/>
      </c>
      <c r="R3699" s="61" t="str">
        <f t="shared" si="668"/>
        <v/>
      </c>
      <c r="S3699" s="61" t="str">
        <f t="shared" si="668"/>
        <v/>
      </c>
      <c r="T3699" s="61" t="str">
        <f t="shared" si="668"/>
        <v/>
      </c>
      <c r="U3699" s="61" t="str">
        <f t="shared" si="668"/>
        <v/>
      </c>
      <c r="V3699" s="61" t="str">
        <f t="shared" si="668"/>
        <v/>
      </c>
      <c r="W3699" s="61" t="str">
        <f t="shared" si="667"/>
        <v/>
      </c>
      <c r="X3699" s="61" t="str">
        <f t="shared" si="667"/>
        <v/>
      </c>
      <c r="Y3699" s="61" t="str">
        <f t="shared" si="667"/>
        <v/>
      </c>
      <c r="Z3699" s="61" t="str">
        <f t="shared" si="667"/>
        <v/>
      </c>
      <c r="AA3699" s="61" t="str">
        <f t="shared" si="667"/>
        <v/>
      </c>
      <c r="AB3699" s="61" t="str">
        <f t="shared" si="667"/>
        <v/>
      </c>
      <c r="AC3699" s="61">
        <f t="shared" si="667"/>
        <v>69</v>
      </c>
      <c r="AD3699" s="61" t="str">
        <f t="shared" si="667"/>
        <v/>
      </c>
    </row>
    <row r="3700" spans="1:30" x14ac:dyDescent="0.25">
      <c r="A3700" s="57">
        <v>41212</v>
      </c>
      <c r="B3700" s="167">
        <f t="shared" si="661"/>
        <v>10</v>
      </c>
      <c r="C3700" s="167">
        <f t="shared" si="662"/>
        <v>2012</v>
      </c>
      <c r="D3700" s="167" t="str">
        <f t="shared" si="664"/>
        <v>201210</v>
      </c>
      <c r="E3700" s="167"/>
      <c r="F3700" s="56">
        <v>33</v>
      </c>
      <c r="G3700" s="61" t="str">
        <f t="shared" si="668"/>
        <v/>
      </c>
      <c r="H3700" s="61" t="str">
        <f t="shared" si="668"/>
        <v/>
      </c>
      <c r="I3700" s="61" t="str">
        <f t="shared" si="668"/>
        <v/>
      </c>
      <c r="J3700" s="61" t="str">
        <f t="shared" si="668"/>
        <v/>
      </c>
      <c r="K3700" s="61" t="str">
        <f t="shared" si="668"/>
        <v/>
      </c>
      <c r="L3700" s="61" t="str">
        <f t="shared" si="668"/>
        <v/>
      </c>
      <c r="M3700" s="61" t="str">
        <f t="shared" si="668"/>
        <v/>
      </c>
      <c r="N3700" s="61" t="str">
        <f t="shared" si="668"/>
        <v/>
      </c>
      <c r="O3700" s="61" t="str">
        <f t="shared" si="668"/>
        <v/>
      </c>
      <c r="P3700" s="61" t="str">
        <f t="shared" si="668"/>
        <v/>
      </c>
      <c r="Q3700" s="61" t="str">
        <f t="shared" si="668"/>
        <v/>
      </c>
      <c r="R3700" s="61" t="str">
        <f t="shared" si="668"/>
        <v/>
      </c>
      <c r="S3700" s="61" t="str">
        <f t="shared" si="668"/>
        <v/>
      </c>
      <c r="T3700" s="61" t="str">
        <f t="shared" si="668"/>
        <v/>
      </c>
      <c r="U3700" s="61" t="str">
        <f t="shared" si="668"/>
        <v/>
      </c>
      <c r="V3700" s="61" t="str">
        <f t="shared" si="668"/>
        <v/>
      </c>
      <c r="W3700" s="61" t="str">
        <f t="shared" si="667"/>
        <v/>
      </c>
      <c r="X3700" s="61" t="str">
        <f t="shared" si="667"/>
        <v/>
      </c>
      <c r="Y3700" s="61" t="str">
        <f t="shared" si="667"/>
        <v/>
      </c>
      <c r="Z3700" s="61" t="str">
        <f t="shared" si="667"/>
        <v/>
      </c>
      <c r="AA3700" s="61" t="str">
        <f t="shared" si="667"/>
        <v/>
      </c>
      <c r="AB3700" s="61" t="str">
        <f t="shared" si="667"/>
        <v/>
      </c>
      <c r="AC3700" s="61">
        <f t="shared" si="667"/>
        <v>33</v>
      </c>
      <c r="AD3700" s="61" t="str">
        <f t="shared" si="667"/>
        <v/>
      </c>
    </row>
    <row r="3701" spans="1:30" x14ac:dyDescent="0.25">
      <c r="A3701" s="57">
        <v>41213</v>
      </c>
      <c r="B3701" s="167">
        <f t="shared" si="661"/>
        <v>10</v>
      </c>
      <c r="C3701" s="167">
        <f t="shared" si="662"/>
        <v>2012</v>
      </c>
      <c r="D3701" s="167" t="str">
        <f t="shared" si="664"/>
        <v>201210</v>
      </c>
      <c r="E3701" s="167"/>
      <c r="F3701" s="56">
        <v>1</v>
      </c>
      <c r="G3701" s="61" t="str">
        <f t="shared" si="668"/>
        <v/>
      </c>
      <c r="H3701" s="61" t="str">
        <f t="shared" si="668"/>
        <v/>
      </c>
      <c r="I3701" s="61" t="str">
        <f t="shared" si="668"/>
        <v/>
      </c>
      <c r="J3701" s="61" t="str">
        <f t="shared" si="668"/>
        <v/>
      </c>
      <c r="K3701" s="61" t="str">
        <f t="shared" si="668"/>
        <v/>
      </c>
      <c r="L3701" s="61" t="str">
        <f t="shared" si="668"/>
        <v/>
      </c>
      <c r="M3701" s="61" t="str">
        <f t="shared" si="668"/>
        <v/>
      </c>
      <c r="N3701" s="61" t="str">
        <f t="shared" si="668"/>
        <v/>
      </c>
      <c r="O3701" s="61" t="str">
        <f t="shared" si="668"/>
        <v/>
      </c>
      <c r="P3701" s="61" t="str">
        <f t="shared" si="668"/>
        <v/>
      </c>
      <c r="Q3701" s="61" t="str">
        <f t="shared" si="668"/>
        <v/>
      </c>
      <c r="R3701" s="61" t="str">
        <f t="shared" si="668"/>
        <v/>
      </c>
      <c r="S3701" s="61" t="str">
        <f t="shared" si="668"/>
        <v/>
      </c>
      <c r="T3701" s="61" t="str">
        <f t="shared" si="668"/>
        <v/>
      </c>
      <c r="U3701" s="61" t="str">
        <f t="shared" si="668"/>
        <v/>
      </c>
      <c r="V3701" s="61" t="str">
        <f t="shared" ref="V3701:AI3716" si="669">IF($C3701=V$1,$F3701,"")</f>
        <v/>
      </c>
      <c r="W3701" s="61" t="str">
        <f t="shared" si="669"/>
        <v/>
      </c>
      <c r="X3701" s="61" t="str">
        <f t="shared" si="669"/>
        <v/>
      </c>
      <c r="Y3701" s="61" t="str">
        <f t="shared" si="669"/>
        <v/>
      </c>
      <c r="Z3701" s="61" t="str">
        <f t="shared" si="669"/>
        <v/>
      </c>
      <c r="AA3701" s="61" t="str">
        <f t="shared" si="669"/>
        <v/>
      </c>
      <c r="AB3701" s="61" t="str">
        <f t="shared" si="669"/>
        <v/>
      </c>
      <c r="AC3701" s="61">
        <f t="shared" si="669"/>
        <v>1</v>
      </c>
      <c r="AD3701" s="61" t="str">
        <f t="shared" si="669"/>
        <v/>
      </c>
    </row>
    <row r="3702" spans="1:30" x14ac:dyDescent="0.25">
      <c r="A3702" s="57">
        <v>41213</v>
      </c>
      <c r="B3702" s="167">
        <f t="shared" si="661"/>
        <v>10</v>
      </c>
      <c r="C3702" s="167">
        <f t="shared" si="662"/>
        <v>2012</v>
      </c>
      <c r="D3702" s="167" t="str">
        <f t="shared" si="664"/>
        <v>201210</v>
      </c>
      <c r="E3702" s="167"/>
      <c r="F3702" s="56">
        <v>43</v>
      </c>
      <c r="G3702" s="61" t="str">
        <f t="shared" ref="G3702:V3717" si="670">IF($C3702=G$1,$F3702,"")</f>
        <v/>
      </c>
      <c r="H3702" s="61" t="str">
        <f t="shared" si="670"/>
        <v/>
      </c>
      <c r="I3702" s="61" t="str">
        <f t="shared" si="670"/>
        <v/>
      </c>
      <c r="J3702" s="61" t="str">
        <f t="shared" si="670"/>
        <v/>
      </c>
      <c r="K3702" s="61" t="str">
        <f t="shared" si="670"/>
        <v/>
      </c>
      <c r="L3702" s="61" t="str">
        <f t="shared" si="670"/>
        <v/>
      </c>
      <c r="M3702" s="61" t="str">
        <f t="shared" si="670"/>
        <v/>
      </c>
      <c r="N3702" s="61" t="str">
        <f t="shared" si="670"/>
        <v/>
      </c>
      <c r="O3702" s="61" t="str">
        <f t="shared" si="670"/>
        <v/>
      </c>
      <c r="P3702" s="61" t="str">
        <f t="shared" si="670"/>
        <v/>
      </c>
      <c r="Q3702" s="61" t="str">
        <f t="shared" si="670"/>
        <v/>
      </c>
      <c r="R3702" s="61" t="str">
        <f t="shared" si="670"/>
        <v/>
      </c>
      <c r="S3702" s="61" t="str">
        <f t="shared" si="670"/>
        <v/>
      </c>
      <c r="T3702" s="61" t="str">
        <f t="shared" si="670"/>
        <v/>
      </c>
      <c r="U3702" s="61" t="str">
        <f t="shared" si="670"/>
        <v/>
      </c>
      <c r="V3702" s="61" t="str">
        <f t="shared" si="670"/>
        <v/>
      </c>
      <c r="W3702" s="61" t="str">
        <f t="shared" si="669"/>
        <v/>
      </c>
      <c r="X3702" s="61" t="str">
        <f t="shared" si="669"/>
        <v/>
      </c>
      <c r="Y3702" s="61" t="str">
        <f t="shared" si="669"/>
        <v/>
      </c>
      <c r="Z3702" s="61" t="str">
        <f t="shared" si="669"/>
        <v/>
      </c>
      <c r="AA3702" s="61" t="str">
        <f t="shared" si="669"/>
        <v/>
      </c>
      <c r="AB3702" s="61" t="str">
        <f t="shared" si="669"/>
        <v/>
      </c>
      <c r="AC3702" s="61">
        <f t="shared" si="669"/>
        <v>43</v>
      </c>
      <c r="AD3702" s="61" t="str">
        <f t="shared" si="669"/>
        <v/>
      </c>
    </row>
    <row r="3703" spans="1:30" x14ac:dyDescent="0.25">
      <c r="A3703" s="57">
        <v>41213</v>
      </c>
      <c r="B3703" s="167">
        <f t="shared" si="661"/>
        <v>10</v>
      </c>
      <c r="C3703" s="167">
        <f t="shared" si="662"/>
        <v>2012</v>
      </c>
      <c r="D3703" s="167" t="str">
        <f t="shared" si="664"/>
        <v>201210</v>
      </c>
      <c r="E3703" s="167"/>
      <c r="F3703" s="56">
        <v>445</v>
      </c>
      <c r="G3703" s="61" t="str">
        <f t="shared" si="670"/>
        <v/>
      </c>
      <c r="H3703" s="61" t="str">
        <f t="shared" si="670"/>
        <v/>
      </c>
      <c r="I3703" s="61" t="str">
        <f t="shared" si="670"/>
        <v/>
      </c>
      <c r="J3703" s="61" t="str">
        <f t="shared" si="670"/>
        <v/>
      </c>
      <c r="K3703" s="61" t="str">
        <f t="shared" si="670"/>
        <v/>
      </c>
      <c r="L3703" s="61" t="str">
        <f t="shared" si="670"/>
        <v/>
      </c>
      <c r="M3703" s="61" t="str">
        <f t="shared" si="670"/>
        <v/>
      </c>
      <c r="N3703" s="61" t="str">
        <f t="shared" si="670"/>
        <v/>
      </c>
      <c r="O3703" s="61" t="str">
        <f t="shared" si="670"/>
        <v/>
      </c>
      <c r="P3703" s="61" t="str">
        <f t="shared" si="670"/>
        <v/>
      </c>
      <c r="Q3703" s="61" t="str">
        <f t="shared" si="670"/>
        <v/>
      </c>
      <c r="R3703" s="61" t="str">
        <f t="shared" si="670"/>
        <v/>
      </c>
      <c r="S3703" s="61" t="str">
        <f t="shared" si="670"/>
        <v/>
      </c>
      <c r="T3703" s="61" t="str">
        <f t="shared" si="670"/>
        <v/>
      </c>
      <c r="U3703" s="61" t="str">
        <f t="shared" si="670"/>
        <v/>
      </c>
      <c r="V3703" s="61" t="str">
        <f t="shared" si="670"/>
        <v/>
      </c>
      <c r="W3703" s="61" t="str">
        <f t="shared" si="669"/>
        <v/>
      </c>
      <c r="X3703" s="61" t="str">
        <f t="shared" si="669"/>
        <v/>
      </c>
      <c r="Y3703" s="61" t="str">
        <f t="shared" si="669"/>
        <v/>
      </c>
      <c r="Z3703" s="61" t="str">
        <f t="shared" si="669"/>
        <v/>
      </c>
      <c r="AA3703" s="61" t="str">
        <f t="shared" si="669"/>
        <v/>
      </c>
      <c r="AB3703" s="61" t="str">
        <f t="shared" si="669"/>
        <v/>
      </c>
      <c r="AC3703" s="61">
        <f t="shared" si="669"/>
        <v>445</v>
      </c>
      <c r="AD3703" s="61" t="str">
        <f t="shared" si="669"/>
        <v/>
      </c>
    </row>
    <row r="3704" spans="1:30" x14ac:dyDescent="0.25">
      <c r="A3704" s="57">
        <v>41213</v>
      </c>
      <c r="B3704" s="167">
        <f t="shared" si="661"/>
        <v>10</v>
      </c>
      <c r="C3704" s="167">
        <f t="shared" si="662"/>
        <v>2012</v>
      </c>
      <c r="D3704" s="167" t="str">
        <f t="shared" si="664"/>
        <v>201210</v>
      </c>
      <c r="E3704" s="167"/>
      <c r="F3704" s="56">
        <v>550</v>
      </c>
      <c r="G3704" s="61" t="str">
        <f t="shared" si="670"/>
        <v/>
      </c>
      <c r="H3704" s="61" t="str">
        <f t="shared" si="670"/>
        <v/>
      </c>
      <c r="I3704" s="61" t="str">
        <f t="shared" si="670"/>
        <v/>
      </c>
      <c r="J3704" s="61" t="str">
        <f t="shared" si="670"/>
        <v/>
      </c>
      <c r="K3704" s="61" t="str">
        <f t="shared" si="670"/>
        <v/>
      </c>
      <c r="L3704" s="61" t="str">
        <f t="shared" si="670"/>
        <v/>
      </c>
      <c r="M3704" s="61" t="str">
        <f t="shared" si="670"/>
        <v/>
      </c>
      <c r="N3704" s="61" t="str">
        <f t="shared" si="670"/>
        <v/>
      </c>
      <c r="O3704" s="61" t="str">
        <f t="shared" si="670"/>
        <v/>
      </c>
      <c r="P3704" s="61" t="str">
        <f t="shared" si="670"/>
        <v/>
      </c>
      <c r="Q3704" s="61" t="str">
        <f t="shared" si="670"/>
        <v/>
      </c>
      <c r="R3704" s="61" t="str">
        <f t="shared" si="670"/>
        <v/>
      </c>
      <c r="S3704" s="61" t="str">
        <f t="shared" si="670"/>
        <v/>
      </c>
      <c r="T3704" s="61" t="str">
        <f t="shared" si="670"/>
        <v/>
      </c>
      <c r="U3704" s="61" t="str">
        <f t="shared" si="670"/>
        <v/>
      </c>
      <c r="V3704" s="61" t="str">
        <f t="shared" si="670"/>
        <v/>
      </c>
      <c r="W3704" s="61" t="str">
        <f t="shared" si="669"/>
        <v/>
      </c>
      <c r="X3704" s="61" t="str">
        <f t="shared" si="669"/>
        <v/>
      </c>
      <c r="Y3704" s="61" t="str">
        <f t="shared" si="669"/>
        <v/>
      </c>
      <c r="Z3704" s="61" t="str">
        <f t="shared" si="669"/>
        <v/>
      </c>
      <c r="AA3704" s="61" t="str">
        <f t="shared" si="669"/>
        <v/>
      </c>
      <c r="AB3704" s="61" t="str">
        <f t="shared" si="669"/>
        <v/>
      </c>
      <c r="AC3704" s="61">
        <f t="shared" si="669"/>
        <v>550</v>
      </c>
      <c r="AD3704" s="61" t="str">
        <f t="shared" si="669"/>
        <v/>
      </c>
    </row>
    <row r="3705" spans="1:30" x14ac:dyDescent="0.25">
      <c r="A3705" s="57">
        <v>41214</v>
      </c>
      <c r="B3705" s="167">
        <f t="shared" si="661"/>
        <v>11</v>
      </c>
      <c r="C3705" s="167">
        <f t="shared" si="662"/>
        <v>2012</v>
      </c>
      <c r="D3705" s="167" t="str">
        <f t="shared" si="664"/>
        <v>201211</v>
      </c>
      <c r="E3705" s="167"/>
      <c r="F3705" s="56">
        <v>7</v>
      </c>
      <c r="G3705" s="61" t="str">
        <f t="shared" si="670"/>
        <v/>
      </c>
      <c r="H3705" s="61" t="str">
        <f t="shared" si="670"/>
        <v/>
      </c>
      <c r="I3705" s="61" t="str">
        <f t="shared" si="670"/>
        <v/>
      </c>
      <c r="J3705" s="61" t="str">
        <f t="shared" si="670"/>
        <v/>
      </c>
      <c r="K3705" s="61" t="str">
        <f t="shared" si="670"/>
        <v/>
      </c>
      <c r="L3705" s="61" t="str">
        <f t="shared" si="670"/>
        <v/>
      </c>
      <c r="M3705" s="61" t="str">
        <f t="shared" si="670"/>
        <v/>
      </c>
      <c r="N3705" s="61" t="str">
        <f t="shared" si="670"/>
        <v/>
      </c>
      <c r="O3705" s="61" t="str">
        <f t="shared" si="670"/>
        <v/>
      </c>
      <c r="P3705" s="61" t="str">
        <f t="shared" si="670"/>
        <v/>
      </c>
      <c r="Q3705" s="61" t="str">
        <f t="shared" si="670"/>
        <v/>
      </c>
      <c r="R3705" s="61" t="str">
        <f t="shared" si="670"/>
        <v/>
      </c>
      <c r="S3705" s="61" t="str">
        <f t="shared" si="670"/>
        <v/>
      </c>
      <c r="T3705" s="61" t="str">
        <f t="shared" si="670"/>
        <v/>
      </c>
      <c r="U3705" s="61" t="str">
        <f t="shared" si="670"/>
        <v/>
      </c>
      <c r="V3705" s="61" t="str">
        <f t="shared" si="670"/>
        <v/>
      </c>
      <c r="W3705" s="61" t="str">
        <f t="shared" si="669"/>
        <v/>
      </c>
      <c r="X3705" s="61" t="str">
        <f t="shared" si="669"/>
        <v/>
      </c>
      <c r="Y3705" s="61" t="str">
        <f t="shared" si="669"/>
        <v/>
      </c>
      <c r="Z3705" s="61" t="str">
        <f t="shared" si="669"/>
        <v/>
      </c>
      <c r="AA3705" s="61" t="str">
        <f t="shared" si="669"/>
        <v/>
      </c>
      <c r="AB3705" s="61" t="str">
        <f t="shared" si="669"/>
        <v/>
      </c>
      <c r="AC3705" s="61">
        <f t="shared" si="669"/>
        <v>7</v>
      </c>
      <c r="AD3705" s="61" t="str">
        <f t="shared" si="669"/>
        <v/>
      </c>
    </row>
    <row r="3706" spans="1:30" x14ac:dyDescent="0.25">
      <c r="A3706" s="57">
        <v>41214</v>
      </c>
      <c r="B3706" s="167">
        <f t="shared" si="661"/>
        <v>11</v>
      </c>
      <c r="C3706" s="167">
        <f t="shared" si="662"/>
        <v>2012</v>
      </c>
      <c r="D3706" s="167" t="str">
        <f t="shared" si="664"/>
        <v>201211</v>
      </c>
      <c r="E3706" s="167"/>
      <c r="F3706" s="56">
        <v>16</v>
      </c>
      <c r="G3706" s="61" t="str">
        <f t="shared" si="670"/>
        <v/>
      </c>
      <c r="H3706" s="61" t="str">
        <f t="shared" si="670"/>
        <v/>
      </c>
      <c r="I3706" s="61" t="str">
        <f t="shared" si="670"/>
        <v/>
      </c>
      <c r="J3706" s="61" t="str">
        <f t="shared" si="670"/>
        <v/>
      </c>
      <c r="K3706" s="61" t="str">
        <f t="shared" si="670"/>
        <v/>
      </c>
      <c r="L3706" s="61" t="str">
        <f t="shared" si="670"/>
        <v/>
      </c>
      <c r="M3706" s="61" t="str">
        <f t="shared" si="670"/>
        <v/>
      </c>
      <c r="N3706" s="61" t="str">
        <f t="shared" si="670"/>
        <v/>
      </c>
      <c r="O3706" s="61" t="str">
        <f t="shared" si="670"/>
        <v/>
      </c>
      <c r="P3706" s="61" t="str">
        <f t="shared" si="670"/>
        <v/>
      </c>
      <c r="Q3706" s="61" t="str">
        <f t="shared" si="670"/>
        <v/>
      </c>
      <c r="R3706" s="61" t="str">
        <f t="shared" si="670"/>
        <v/>
      </c>
      <c r="S3706" s="61" t="str">
        <f t="shared" si="670"/>
        <v/>
      </c>
      <c r="T3706" s="61" t="str">
        <f t="shared" si="670"/>
        <v/>
      </c>
      <c r="U3706" s="61" t="str">
        <f t="shared" si="670"/>
        <v/>
      </c>
      <c r="V3706" s="61" t="str">
        <f t="shared" si="670"/>
        <v/>
      </c>
      <c r="W3706" s="61" t="str">
        <f t="shared" si="669"/>
        <v/>
      </c>
      <c r="X3706" s="61" t="str">
        <f t="shared" si="669"/>
        <v/>
      </c>
      <c r="Y3706" s="61" t="str">
        <f t="shared" si="669"/>
        <v/>
      </c>
      <c r="Z3706" s="61" t="str">
        <f t="shared" si="669"/>
        <v/>
      </c>
      <c r="AA3706" s="61" t="str">
        <f t="shared" si="669"/>
        <v/>
      </c>
      <c r="AB3706" s="61" t="str">
        <f t="shared" si="669"/>
        <v/>
      </c>
      <c r="AC3706" s="61">
        <f t="shared" si="669"/>
        <v>16</v>
      </c>
      <c r="AD3706" s="61" t="str">
        <f t="shared" si="669"/>
        <v/>
      </c>
    </row>
    <row r="3707" spans="1:30" x14ac:dyDescent="0.25">
      <c r="A3707" s="57">
        <v>41214</v>
      </c>
      <c r="B3707" s="167">
        <f t="shared" si="661"/>
        <v>11</v>
      </c>
      <c r="C3707" s="167">
        <f t="shared" si="662"/>
        <v>2012</v>
      </c>
      <c r="D3707" s="167" t="str">
        <f t="shared" si="664"/>
        <v>201211</v>
      </c>
      <c r="E3707" s="167"/>
      <c r="F3707" s="56">
        <v>43</v>
      </c>
      <c r="G3707" s="61" t="str">
        <f t="shared" si="670"/>
        <v/>
      </c>
      <c r="H3707" s="61" t="str">
        <f t="shared" si="670"/>
        <v/>
      </c>
      <c r="I3707" s="61" t="str">
        <f t="shared" si="670"/>
        <v/>
      </c>
      <c r="J3707" s="61" t="str">
        <f t="shared" si="670"/>
        <v/>
      </c>
      <c r="K3707" s="61" t="str">
        <f t="shared" si="670"/>
        <v/>
      </c>
      <c r="L3707" s="61" t="str">
        <f t="shared" si="670"/>
        <v/>
      </c>
      <c r="M3707" s="61" t="str">
        <f t="shared" si="670"/>
        <v/>
      </c>
      <c r="N3707" s="61" t="str">
        <f t="shared" si="670"/>
        <v/>
      </c>
      <c r="O3707" s="61" t="str">
        <f t="shared" si="670"/>
        <v/>
      </c>
      <c r="P3707" s="61" t="str">
        <f t="shared" si="670"/>
        <v/>
      </c>
      <c r="Q3707" s="61" t="str">
        <f t="shared" si="670"/>
        <v/>
      </c>
      <c r="R3707" s="61" t="str">
        <f t="shared" si="670"/>
        <v/>
      </c>
      <c r="S3707" s="61" t="str">
        <f t="shared" si="670"/>
        <v/>
      </c>
      <c r="T3707" s="61" t="str">
        <f t="shared" si="670"/>
        <v/>
      </c>
      <c r="U3707" s="61" t="str">
        <f t="shared" si="670"/>
        <v/>
      </c>
      <c r="V3707" s="61" t="str">
        <f t="shared" si="670"/>
        <v/>
      </c>
      <c r="W3707" s="61" t="str">
        <f t="shared" si="669"/>
        <v/>
      </c>
      <c r="X3707" s="61" t="str">
        <f t="shared" si="669"/>
        <v/>
      </c>
      <c r="Y3707" s="61" t="str">
        <f t="shared" si="669"/>
        <v/>
      </c>
      <c r="Z3707" s="61" t="str">
        <f t="shared" si="669"/>
        <v/>
      </c>
      <c r="AA3707" s="61" t="str">
        <f t="shared" si="669"/>
        <v/>
      </c>
      <c r="AB3707" s="61" t="str">
        <f t="shared" si="669"/>
        <v/>
      </c>
      <c r="AC3707" s="61">
        <f t="shared" si="669"/>
        <v>43</v>
      </c>
      <c r="AD3707" s="61" t="str">
        <f t="shared" si="669"/>
        <v/>
      </c>
    </row>
    <row r="3708" spans="1:30" x14ac:dyDescent="0.25">
      <c r="A3708" s="57">
        <v>41214</v>
      </c>
      <c r="B3708" s="167">
        <f t="shared" si="661"/>
        <v>11</v>
      </c>
      <c r="C3708" s="167">
        <f t="shared" si="662"/>
        <v>2012</v>
      </c>
      <c r="D3708" s="167" t="str">
        <f t="shared" si="664"/>
        <v>201211</v>
      </c>
      <c r="E3708" s="167"/>
      <c r="F3708" s="56">
        <v>136</v>
      </c>
      <c r="G3708" s="61" t="str">
        <f t="shared" si="670"/>
        <v/>
      </c>
      <c r="H3708" s="61" t="str">
        <f t="shared" si="670"/>
        <v/>
      </c>
      <c r="I3708" s="61" t="str">
        <f t="shared" si="670"/>
        <v/>
      </c>
      <c r="J3708" s="61" t="str">
        <f t="shared" si="670"/>
        <v/>
      </c>
      <c r="K3708" s="61" t="str">
        <f t="shared" si="670"/>
        <v/>
      </c>
      <c r="L3708" s="61" t="str">
        <f t="shared" si="670"/>
        <v/>
      </c>
      <c r="M3708" s="61" t="str">
        <f t="shared" si="670"/>
        <v/>
      </c>
      <c r="N3708" s="61" t="str">
        <f t="shared" si="670"/>
        <v/>
      </c>
      <c r="O3708" s="61" t="str">
        <f t="shared" si="670"/>
        <v/>
      </c>
      <c r="P3708" s="61" t="str">
        <f t="shared" si="670"/>
        <v/>
      </c>
      <c r="Q3708" s="61" t="str">
        <f t="shared" si="670"/>
        <v/>
      </c>
      <c r="R3708" s="61" t="str">
        <f t="shared" si="670"/>
        <v/>
      </c>
      <c r="S3708" s="61" t="str">
        <f t="shared" si="670"/>
        <v/>
      </c>
      <c r="T3708" s="61" t="str">
        <f t="shared" si="670"/>
        <v/>
      </c>
      <c r="U3708" s="61" t="str">
        <f t="shared" si="670"/>
        <v/>
      </c>
      <c r="V3708" s="61" t="str">
        <f t="shared" si="670"/>
        <v/>
      </c>
      <c r="W3708" s="61" t="str">
        <f t="shared" si="669"/>
        <v/>
      </c>
      <c r="X3708" s="61" t="str">
        <f t="shared" si="669"/>
        <v/>
      </c>
      <c r="Y3708" s="61" t="str">
        <f t="shared" si="669"/>
        <v/>
      </c>
      <c r="Z3708" s="61" t="str">
        <f t="shared" si="669"/>
        <v/>
      </c>
      <c r="AA3708" s="61" t="str">
        <f t="shared" si="669"/>
        <v/>
      </c>
      <c r="AB3708" s="61" t="str">
        <f t="shared" si="669"/>
        <v/>
      </c>
      <c r="AC3708" s="61">
        <f t="shared" si="669"/>
        <v>136</v>
      </c>
      <c r="AD3708" s="61" t="str">
        <f t="shared" si="669"/>
        <v/>
      </c>
    </row>
    <row r="3709" spans="1:30" x14ac:dyDescent="0.25">
      <c r="A3709" s="57">
        <v>41214</v>
      </c>
      <c r="B3709" s="167">
        <f t="shared" si="661"/>
        <v>11</v>
      </c>
      <c r="C3709" s="167">
        <f t="shared" si="662"/>
        <v>2012</v>
      </c>
      <c r="D3709" s="167" t="str">
        <f t="shared" si="664"/>
        <v>201211</v>
      </c>
      <c r="E3709" s="167"/>
      <c r="F3709" s="56">
        <v>410</v>
      </c>
      <c r="G3709" s="61" t="str">
        <f t="shared" si="670"/>
        <v/>
      </c>
      <c r="H3709" s="61" t="str">
        <f t="shared" si="670"/>
        <v/>
      </c>
      <c r="I3709" s="61" t="str">
        <f t="shared" si="670"/>
        <v/>
      </c>
      <c r="J3709" s="61" t="str">
        <f t="shared" si="670"/>
        <v/>
      </c>
      <c r="K3709" s="61" t="str">
        <f t="shared" si="670"/>
        <v/>
      </c>
      <c r="L3709" s="61" t="str">
        <f t="shared" si="670"/>
        <v/>
      </c>
      <c r="M3709" s="61" t="str">
        <f t="shared" si="670"/>
        <v/>
      </c>
      <c r="N3709" s="61" t="str">
        <f t="shared" si="670"/>
        <v/>
      </c>
      <c r="O3709" s="61" t="str">
        <f t="shared" si="670"/>
        <v/>
      </c>
      <c r="P3709" s="61" t="str">
        <f t="shared" si="670"/>
        <v/>
      </c>
      <c r="Q3709" s="61" t="str">
        <f t="shared" si="670"/>
        <v/>
      </c>
      <c r="R3709" s="61" t="str">
        <f t="shared" si="670"/>
        <v/>
      </c>
      <c r="S3709" s="61" t="str">
        <f t="shared" si="670"/>
        <v/>
      </c>
      <c r="T3709" s="61" t="str">
        <f t="shared" si="670"/>
        <v/>
      </c>
      <c r="U3709" s="61" t="str">
        <f t="shared" si="670"/>
        <v/>
      </c>
      <c r="V3709" s="61" t="str">
        <f t="shared" si="670"/>
        <v/>
      </c>
      <c r="W3709" s="61" t="str">
        <f t="shared" si="669"/>
        <v/>
      </c>
      <c r="X3709" s="61" t="str">
        <f t="shared" si="669"/>
        <v/>
      </c>
      <c r="Y3709" s="61" t="str">
        <f t="shared" si="669"/>
        <v/>
      </c>
      <c r="Z3709" s="61" t="str">
        <f t="shared" si="669"/>
        <v/>
      </c>
      <c r="AA3709" s="61" t="str">
        <f t="shared" si="669"/>
        <v/>
      </c>
      <c r="AB3709" s="61" t="str">
        <f t="shared" si="669"/>
        <v/>
      </c>
      <c r="AC3709" s="61">
        <f t="shared" si="669"/>
        <v>410</v>
      </c>
      <c r="AD3709" s="61" t="str">
        <f t="shared" si="669"/>
        <v/>
      </c>
    </row>
    <row r="3710" spans="1:30" x14ac:dyDescent="0.25">
      <c r="A3710" s="57">
        <v>41218</v>
      </c>
      <c r="B3710" s="167">
        <f t="shared" si="661"/>
        <v>11</v>
      </c>
      <c r="C3710" s="167">
        <f t="shared" si="662"/>
        <v>2012</v>
      </c>
      <c r="D3710" s="167" t="str">
        <f t="shared" si="664"/>
        <v>201211</v>
      </c>
      <c r="E3710" s="167"/>
      <c r="F3710" s="56">
        <v>244</v>
      </c>
      <c r="G3710" s="61" t="str">
        <f t="shared" si="670"/>
        <v/>
      </c>
      <c r="H3710" s="61" t="str">
        <f t="shared" si="670"/>
        <v/>
      </c>
      <c r="I3710" s="61" t="str">
        <f t="shared" si="670"/>
        <v/>
      </c>
      <c r="J3710" s="61" t="str">
        <f t="shared" si="670"/>
        <v/>
      </c>
      <c r="K3710" s="61" t="str">
        <f t="shared" si="670"/>
        <v/>
      </c>
      <c r="L3710" s="61" t="str">
        <f t="shared" si="670"/>
        <v/>
      </c>
      <c r="M3710" s="61" t="str">
        <f t="shared" si="670"/>
        <v/>
      </c>
      <c r="N3710" s="61" t="str">
        <f t="shared" si="670"/>
        <v/>
      </c>
      <c r="O3710" s="61" t="str">
        <f t="shared" si="670"/>
        <v/>
      </c>
      <c r="P3710" s="61" t="str">
        <f t="shared" si="670"/>
        <v/>
      </c>
      <c r="Q3710" s="61" t="str">
        <f t="shared" si="670"/>
        <v/>
      </c>
      <c r="R3710" s="61" t="str">
        <f t="shared" si="670"/>
        <v/>
      </c>
      <c r="S3710" s="61" t="str">
        <f t="shared" si="670"/>
        <v/>
      </c>
      <c r="T3710" s="61" t="str">
        <f t="shared" si="670"/>
        <v/>
      </c>
      <c r="U3710" s="61" t="str">
        <f t="shared" si="670"/>
        <v/>
      </c>
      <c r="V3710" s="61" t="str">
        <f t="shared" si="670"/>
        <v/>
      </c>
      <c r="W3710" s="61" t="str">
        <f t="shared" si="669"/>
        <v/>
      </c>
      <c r="X3710" s="61" t="str">
        <f t="shared" si="669"/>
        <v/>
      </c>
      <c r="Y3710" s="61" t="str">
        <f t="shared" si="669"/>
        <v/>
      </c>
      <c r="Z3710" s="61" t="str">
        <f t="shared" si="669"/>
        <v/>
      </c>
      <c r="AA3710" s="61" t="str">
        <f t="shared" si="669"/>
        <v/>
      </c>
      <c r="AB3710" s="61" t="str">
        <f t="shared" si="669"/>
        <v/>
      </c>
      <c r="AC3710" s="61">
        <f t="shared" si="669"/>
        <v>244</v>
      </c>
      <c r="AD3710" s="61" t="str">
        <f t="shared" si="669"/>
        <v/>
      </c>
    </row>
    <row r="3711" spans="1:30" x14ac:dyDescent="0.25">
      <c r="A3711" s="57">
        <v>41222</v>
      </c>
      <c r="B3711" s="167">
        <f t="shared" si="661"/>
        <v>11</v>
      </c>
      <c r="C3711" s="167">
        <f t="shared" si="662"/>
        <v>2012</v>
      </c>
      <c r="D3711" s="167" t="str">
        <f t="shared" si="664"/>
        <v>201211</v>
      </c>
      <c r="E3711" s="167"/>
      <c r="F3711" s="56">
        <v>23</v>
      </c>
      <c r="G3711" s="61" t="str">
        <f t="shared" si="670"/>
        <v/>
      </c>
      <c r="H3711" s="61" t="str">
        <f t="shared" si="670"/>
        <v/>
      </c>
      <c r="I3711" s="61" t="str">
        <f t="shared" si="670"/>
        <v/>
      </c>
      <c r="J3711" s="61" t="str">
        <f t="shared" si="670"/>
        <v/>
      </c>
      <c r="K3711" s="61" t="str">
        <f t="shared" si="670"/>
        <v/>
      </c>
      <c r="L3711" s="61" t="str">
        <f t="shared" si="670"/>
        <v/>
      </c>
      <c r="M3711" s="61" t="str">
        <f t="shared" si="670"/>
        <v/>
      </c>
      <c r="N3711" s="61" t="str">
        <f t="shared" si="670"/>
        <v/>
      </c>
      <c r="O3711" s="61" t="str">
        <f t="shared" si="670"/>
        <v/>
      </c>
      <c r="P3711" s="61" t="str">
        <f t="shared" si="670"/>
        <v/>
      </c>
      <c r="Q3711" s="61" t="str">
        <f t="shared" si="670"/>
        <v/>
      </c>
      <c r="R3711" s="61" t="str">
        <f t="shared" si="670"/>
        <v/>
      </c>
      <c r="S3711" s="61" t="str">
        <f t="shared" si="670"/>
        <v/>
      </c>
      <c r="T3711" s="61" t="str">
        <f t="shared" si="670"/>
        <v/>
      </c>
      <c r="U3711" s="61" t="str">
        <f t="shared" si="670"/>
        <v/>
      </c>
      <c r="V3711" s="61" t="str">
        <f t="shared" si="670"/>
        <v/>
      </c>
      <c r="W3711" s="61" t="str">
        <f t="shared" si="669"/>
        <v/>
      </c>
      <c r="X3711" s="61" t="str">
        <f t="shared" si="669"/>
        <v/>
      </c>
      <c r="Y3711" s="61" t="str">
        <f t="shared" si="669"/>
        <v/>
      </c>
      <c r="Z3711" s="61" t="str">
        <f t="shared" si="669"/>
        <v/>
      </c>
      <c r="AA3711" s="61" t="str">
        <f t="shared" si="669"/>
        <v/>
      </c>
      <c r="AB3711" s="61" t="str">
        <f t="shared" si="669"/>
        <v/>
      </c>
      <c r="AC3711" s="61">
        <f t="shared" si="669"/>
        <v>23</v>
      </c>
      <c r="AD3711" s="61" t="str">
        <f t="shared" si="669"/>
        <v/>
      </c>
    </row>
    <row r="3712" spans="1:30" x14ac:dyDescent="0.25">
      <c r="A3712" s="57">
        <v>41226</v>
      </c>
      <c r="B3712" s="167">
        <f t="shared" si="661"/>
        <v>11</v>
      </c>
      <c r="C3712" s="167">
        <f t="shared" si="662"/>
        <v>2012</v>
      </c>
      <c r="D3712" s="167" t="str">
        <f t="shared" si="664"/>
        <v>201211</v>
      </c>
      <c r="E3712" s="167"/>
      <c r="F3712" s="56">
        <v>37</v>
      </c>
      <c r="G3712" s="61" t="str">
        <f t="shared" si="670"/>
        <v/>
      </c>
      <c r="H3712" s="61" t="str">
        <f t="shared" si="670"/>
        <v/>
      </c>
      <c r="I3712" s="61" t="str">
        <f t="shared" si="670"/>
        <v/>
      </c>
      <c r="J3712" s="61" t="str">
        <f t="shared" si="670"/>
        <v/>
      </c>
      <c r="K3712" s="61" t="str">
        <f t="shared" si="670"/>
        <v/>
      </c>
      <c r="L3712" s="61" t="str">
        <f t="shared" si="670"/>
        <v/>
      </c>
      <c r="M3712" s="61" t="str">
        <f t="shared" si="670"/>
        <v/>
      </c>
      <c r="N3712" s="61" t="str">
        <f t="shared" si="670"/>
        <v/>
      </c>
      <c r="O3712" s="61" t="str">
        <f t="shared" si="670"/>
        <v/>
      </c>
      <c r="P3712" s="61" t="str">
        <f t="shared" si="670"/>
        <v/>
      </c>
      <c r="Q3712" s="61" t="str">
        <f t="shared" si="670"/>
        <v/>
      </c>
      <c r="R3712" s="61" t="str">
        <f t="shared" si="670"/>
        <v/>
      </c>
      <c r="S3712" s="61" t="str">
        <f t="shared" si="670"/>
        <v/>
      </c>
      <c r="T3712" s="61" t="str">
        <f t="shared" si="670"/>
        <v/>
      </c>
      <c r="U3712" s="61" t="str">
        <f t="shared" si="670"/>
        <v/>
      </c>
      <c r="V3712" s="61" t="str">
        <f t="shared" si="670"/>
        <v/>
      </c>
      <c r="W3712" s="61" t="str">
        <f t="shared" si="669"/>
        <v/>
      </c>
      <c r="X3712" s="61" t="str">
        <f t="shared" si="669"/>
        <v/>
      </c>
      <c r="Y3712" s="61" t="str">
        <f t="shared" si="669"/>
        <v/>
      </c>
      <c r="Z3712" s="61" t="str">
        <f t="shared" si="669"/>
        <v/>
      </c>
      <c r="AA3712" s="61" t="str">
        <f t="shared" si="669"/>
        <v/>
      </c>
      <c r="AB3712" s="61" t="str">
        <f t="shared" si="669"/>
        <v/>
      </c>
      <c r="AC3712" s="61">
        <f t="shared" si="669"/>
        <v>37</v>
      </c>
      <c r="AD3712" s="61" t="str">
        <f t="shared" si="669"/>
        <v/>
      </c>
    </row>
    <row r="3713" spans="1:30" x14ac:dyDescent="0.25">
      <c r="A3713" s="57">
        <v>41226</v>
      </c>
      <c r="B3713" s="167">
        <f t="shared" si="661"/>
        <v>11</v>
      </c>
      <c r="C3713" s="167">
        <f t="shared" si="662"/>
        <v>2012</v>
      </c>
      <c r="D3713" s="167" t="str">
        <f t="shared" si="664"/>
        <v>201211</v>
      </c>
      <c r="E3713" s="167"/>
      <c r="F3713" s="73">
        <v>3300</v>
      </c>
      <c r="G3713" s="61" t="str">
        <f t="shared" si="670"/>
        <v/>
      </c>
      <c r="H3713" s="61" t="str">
        <f t="shared" si="670"/>
        <v/>
      </c>
      <c r="I3713" s="61" t="str">
        <f t="shared" si="670"/>
        <v/>
      </c>
      <c r="J3713" s="61" t="str">
        <f t="shared" si="670"/>
        <v/>
      </c>
      <c r="K3713" s="61" t="str">
        <f t="shared" si="670"/>
        <v/>
      </c>
      <c r="L3713" s="61" t="str">
        <f t="shared" si="670"/>
        <v/>
      </c>
      <c r="M3713" s="61" t="str">
        <f t="shared" si="670"/>
        <v/>
      </c>
      <c r="N3713" s="61" t="str">
        <f t="shared" si="670"/>
        <v/>
      </c>
      <c r="O3713" s="61" t="str">
        <f t="shared" si="670"/>
        <v/>
      </c>
      <c r="P3713" s="61" t="str">
        <f t="shared" si="670"/>
        <v/>
      </c>
      <c r="Q3713" s="61" t="str">
        <f t="shared" si="670"/>
        <v/>
      </c>
      <c r="R3713" s="61" t="str">
        <f t="shared" si="670"/>
        <v/>
      </c>
      <c r="S3713" s="61" t="str">
        <f t="shared" si="670"/>
        <v/>
      </c>
      <c r="T3713" s="61" t="str">
        <f t="shared" si="670"/>
        <v/>
      </c>
      <c r="U3713" s="61" t="str">
        <f t="shared" si="670"/>
        <v/>
      </c>
      <c r="V3713" s="61" t="str">
        <f t="shared" si="670"/>
        <v/>
      </c>
      <c r="W3713" s="61" t="str">
        <f t="shared" si="669"/>
        <v/>
      </c>
      <c r="X3713" s="61" t="str">
        <f t="shared" si="669"/>
        <v/>
      </c>
      <c r="Y3713" s="61" t="str">
        <f t="shared" si="669"/>
        <v/>
      </c>
      <c r="Z3713" s="61" t="str">
        <f t="shared" si="669"/>
        <v/>
      </c>
      <c r="AA3713" s="61" t="str">
        <f t="shared" si="669"/>
        <v/>
      </c>
      <c r="AB3713" s="61" t="str">
        <f t="shared" si="669"/>
        <v/>
      </c>
      <c r="AC3713" s="61">
        <f t="shared" si="669"/>
        <v>3300</v>
      </c>
      <c r="AD3713" s="61" t="str">
        <f t="shared" si="669"/>
        <v/>
      </c>
    </row>
    <row r="3714" spans="1:30" x14ac:dyDescent="0.25">
      <c r="A3714" s="57">
        <v>41228</v>
      </c>
      <c r="B3714" s="167">
        <f t="shared" si="661"/>
        <v>11</v>
      </c>
      <c r="C3714" s="167">
        <f t="shared" si="662"/>
        <v>2012</v>
      </c>
      <c r="D3714" s="167" t="str">
        <f t="shared" si="664"/>
        <v>201211</v>
      </c>
      <c r="E3714" s="167"/>
      <c r="F3714" s="56">
        <v>17</v>
      </c>
      <c r="G3714" s="61" t="str">
        <f t="shared" si="670"/>
        <v/>
      </c>
      <c r="H3714" s="61" t="str">
        <f t="shared" si="670"/>
        <v/>
      </c>
      <c r="I3714" s="61" t="str">
        <f t="shared" si="670"/>
        <v/>
      </c>
      <c r="J3714" s="61" t="str">
        <f t="shared" si="670"/>
        <v/>
      </c>
      <c r="K3714" s="61" t="str">
        <f t="shared" si="670"/>
        <v/>
      </c>
      <c r="L3714" s="61" t="str">
        <f t="shared" si="670"/>
        <v/>
      </c>
      <c r="M3714" s="61" t="str">
        <f t="shared" si="670"/>
        <v/>
      </c>
      <c r="N3714" s="61" t="str">
        <f t="shared" si="670"/>
        <v/>
      </c>
      <c r="O3714" s="61" t="str">
        <f t="shared" si="670"/>
        <v/>
      </c>
      <c r="P3714" s="61" t="str">
        <f t="shared" si="670"/>
        <v/>
      </c>
      <c r="Q3714" s="61" t="str">
        <f t="shared" si="670"/>
        <v/>
      </c>
      <c r="R3714" s="61" t="str">
        <f t="shared" si="670"/>
        <v/>
      </c>
      <c r="S3714" s="61" t="str">
        <f t="shared" si="670"/>
        <v/>
      </c>
      <c r="T3714" s="61" t="str">
        <f t="shared" si="670"/>
        <v/>
      </c>
      <c r="U3714" s="61" t="str">
        <f t="shared" si="670"/>
        <v/>
      </c>
      <c r="V3714" s="61" t="str">
        <f t="shared" si="670"/>
        <v/>
      </c>
      <c r="W3714" s="61" t="str">
        <f t="shared" si="669"/>
        <v/>
      </c>
      <c r="X3714" s="61" t="str">
        <f t="shared" si="669"/>
        <v/>
      </c>
      <c r="Y3714" s="61" t="str">
        <f t="shared" si="669"/>
        <v/>
      </c>
      <c r="Z3714" s="61" t="str">
        <f t="shared" si="669"/>
        <v/>
      </c>
      <c r="AA3714" s="61" t="str">
        <f t="shared" si="669"/>
        <v/>
      </c>
      <c r="AB3714" s="61" t="str">
        <f t="shared" si="669"/>
        <v/>
      </c>
      <c r="AC3714" s="61">
        <f t="shared" si="669"/>
        <v>17</v>
      </c>
      <c r="AD3714" s="61" t="str">
        <f t="shared" si="669"/>
        <v/>
      </c>
    </row>
    <row r="3715" spans="1:30" x14ac:dyDescent="0.25">
      <c r="A3715" s="57">
        <v>41229</v>
      </c>
      <c r="B3715" s="167">
        <f t="shared" si="661"/>
        <v>11</v>
      </c>
      <c r="C3715" s="167">
        <f t="shared" si="662"/>
        <v>2012</v>
      </c>
      <c r="D3715" s="167" t="str">
        <f t="shared" si="664"/>
        <v>201211</v>
      </c>
      <c r="E3715" s="167"/>
      <c r="F3715" s="56">
        <v>220</v>
      </c>
      <c r="G3715" s="61" t="str">
        <f t="shared" si="670"/>
        <v/>
      </c>
      <c r="H3715" s="61" t="str">
        <f t="shared" si="670"/>
        <v/>
      </c>
      <c r="I3715" s="61" t="str">
        <f t="shared" si="670"/>
        <v/>
      </c>
      <c r="J3715" s="61" t="str">
        <f t="shared" si="670"/>
        <v/>
      </c>
      <c r="K3715" s="61" t="str">
        <f t="shared" si="670"/>
        <v/>
      </c>
      <c r="L3715" s="61" t="str">
        <f t="shared" si="670"/>
        <v/>
      </c>
      <c r="M3715" s="61" t="str">
        <f t="shared" si="670"/>
        <v/>
      </c>
      <c r="N3715" s="61" t="str">
        <f t="shared" si="670"/>
        <v/>
      </c>
      <c r="O3715" s="61" t="str">
        <f t="shared" si="670"/>
        <v/>
      </c>
      <c r="P3715" s="61" t="str">
        <f t="shared" si="670"/>
        <v/>
      </c>
      <c r="Q3715" s="61" t="str">
        <f t="shared" si="670"/>
        <v/>
      </c>
      <c r="R3715" s="61" t="str">
        <f t="shared" si="670"/>
        <v/>
      </c>
      <c r="S3715" s="61" t="str">
        <f t="shared" si="670"/>
        <v/>
      </c>
      <c r="T3715" s="61" t="str">
        <f t="shared" si="670"/>
        <v/>
      </c>
      <c r="U3715" s="61" t="str">
        <f t="shared" si="670"/>
        <v/>
      </c>
      <c r="V3715" s="61" t="str">
        <f t="shared" si="670"/>
        <v/>
      </c>
      <c r="W3715" s="61" t="str">
        <f t="shared" si="669"/>
        <v/>
      </c>
      <c r="X3715" s="61" t="str">
        <f t="shared" si="669"/>
        <v/>
      </c>
      <c r="Y3715" s="61" t="str">
        <f t="shared" si="669"/>
        <v/>
      </c>
      <c r="Z3715" s="61" t="str">
        <f t="shared" si="669"/>
        <v/>
      </c>
      <c r="AA3715" s="61" t="str">
        <f t="shared" si="669"/>
        <v/>
      </c>
      <c r="AB3715" s="61" t="str">
        <f t="shared" si="669"/>
        <v/>
      </c>
      <c r="AC3715" s="61">
        <f t="shared" si="669"/>
        <v>220</v>
      </c>
      <c r="AD3715" s="61" t="str">
        <f t="shared" si="669"/>
        <v/>
      </c>
    </row>
    <row r="3716" spans="1:30" x14ac:dyDescent="0.25">
      <c r="A3716" s="57">
        <v>41232</v>
      </c>
      <c r="B3716" s="167">
        <f t="shared" si="661"/>
        <v>11</v>
      </c>
      <c r="C3716" s="167">
        <f t="shared" si="662"/>
        <v>2012</v>
      </c>
      <c r="D3716" s="167" t="str">
        <f t="shared" si="664"/>
        <v>201211</v>
      </c>
      <c r="E3716" s="167"/>
      <c r="F3716" s="56">
        <v>162</v>
      </c>
      <c r="G3716" s="61" t="str">
        <f t="shared" si="670"/>
        <v/>
      </c>
      <c r="H3716" s="61" t="str">
        <f t="shared" si="670"/>
        <v/>
      </c>
      <c r="I3716" s="61" t="str">
        <f t="shared" si="670"/>
        <v/>
      </c>
      <c r="J3716" s="61" t="str">
        <f t="shared" si="670"/>
        <v/>
      </c>
      <c r="K3716" s="61" t="str">
        <f t="shared" si="670"/>
        <v/>
      </c>
      <c r="L3716" s="61" t="str">
        <f t="shared" si="670"/>
        <v/>
      </c>
      <c r="M3716" s="61" t="str">
        <f t="shared" si="670"/>
        <v/>
      </c>
      <c r="N3716" s="61" t="str">
        <f t="shared" si="670"/>
        <v/>
      </c>
      <c r="O3716" s="61" t="str">
        <f t="shared" si="670"/>
        <v/>
      </c>
      <c r="P3716" s="61" t="str">
        <f t="shared" si="670"/>
        <v/>
      </c>
      <c r="Q3716" s="61" t="str">
        <f t="shared" si="670"/>
        <v/>
      </c>
      <c r="R3716" s="61" t="str">
        <f t="shared" si="670"/>
        <v/>
      </c>
      <c r="S3716" s="61" t="str">
        <f t="shared" si="670"/>
        <v/>
      </c>
      <c r="T3716" s="61" t="str">
        <f t="shared" si="670"/>
        <v/>
      </c>
      <c r="U3716" s="61" t="str">
        <f t="shared" si="670"/>
        <v/>
      </c>
      <c r="V3716" s="61" t="str">
        <f t="shared" si="670"/>
        <v/>
      </c>
      <c r="W3716" s="61" t="str">
        <f t="shared" si="669"/>
        <v/>
      </c>
      <c r="X3716" s="61" t="str">
        <f t="shared" si="669"/>
        <v/>
      </c>
      <c r="Y3716" s="61" t="str">
        <f t="shared" si="669"/>
        <v/>
      </c>
      <c r="Z3716" s="61" t="str">
        <f t="shared" si="669"/>
        <v/>
      </c>
      <c r="AA3716" s="61" t="str">
        <f t="shared" si="669"/>
        <v/>
      </c>
      <c r="AB3716" s="61" t="str">
        <f t="shared" si="669"/>
        <v/>
      </c>
      <c r="AC3716" s="61">
        <f t="shared" si="669"/>
        <v>162</v>
      </c>
      <c r="AD3716" s="61" t="str">
        <f t="shared" si="669"/>
        <v/>
      </c>
    </row>
    <row r="3717" spans="1:30" x14ac:dyDescent="0.25">
      <c r="A3717" s="57">
        <v>41236</v>
      </c>
      <c r="B3717" s="167">
        <f t="shared" si="661"/>
        <v>11</v>
      </c>
      <c r="C3717" s="167">
        <f t="shared" si="662"/>
        <v>2012</v>
      </c>
      <c r="D3717" s="167" t="str">
        <f t="shared" si="664"/>
        <v>201211</v>
      </c>
      <c r="E3717" s="167"/>
      <c r="F3717" s="56">
        <v>13</v>
      </c>
      <c r="G3717" s="61" t="str">
        <f t="shared" si="670"/>
        <v/>
      </c>
      <c r="H3717" s="61" t="str">
        <f t="shared" si="670"/>
        <v/>
      </c>
      <c r="I3717" s="61" t="str">
        <f t="shared" si="670"/>
        <v/>
      </c>
      <c r="J3717" s="61" t="str">
        <f t="shared" si="670"/>
        <v/>
      </c>
      <c r="K3717" s="61" t="str">
        <f t="shared" si="670"/>
        <v/>
      </c>
      <c r="L3717" s="61" t="str">
        <f t="shared" si="670"/>
        <v/>
      </c>
      <c r="M3717" s="61" t="str">
        <f t="shared" si="670"/>
        <v/>
      </c>
      <c r="N3717" s="61" t="str">
        <f t="shared" si="670"/>
        <v/>
      </c>
      <c r="O3717" s="61" t="str">
        <f t="shared" si="670"/>
        <v/>
      </c>
      <c r="P3717" s="61" t="str">
        <f t="shared" si="670"/>
        <v/>
      </c>
      <c r="Q3717" s="61" t="str">
        <f t="shared" si="670"/>
        <v/>
      </c>
      <c r="R3717" s="61" t="str">
        <f t="shared" si="670"/>
        <v/>
      </c>
      <c r="S3717" s="61" t="str">
        <f t="shared" si="670"/>
        <v/>
      </c>
      <c r="T3717" s="61" t="str">
        <f t="shared" si="670"/>
        <v/>
      </c>
      <c r="U3717" s="61" t="str">
        <f t="shared" si="670"/>
        <v/>
      </c>
      <c r="V3717" s="61" t="str">
        <f t="shared" ref="V3717:AI3732" si="671">IF($C3717=V$1,$F3717,"")</f>
        <v/>
      </c>
      <c r="W3717" s="61" t="str">
        <f t="shared" si="671"/>
        <v/>
      </c>
      <c r="X3717" s="61" t="str">
        <f t="shared" si="671"/>
        <v/>
      </c>
      <c r="Y3717" s="61" t="str">
        <f t="shared" si="671"/>
        <v/>
      </c>
      <c r="Z3717" s="61" t="str">
        <f t="shared" si="671"/>
        <v/>
      </c>
      <c r="AA3717" s="61" t="str">
        <f t="shared" si="671"/>
        <v/>
      </c>
      <c r="AB3717" s="61" t="str">
        <f t="shared" si="671"/>
        <v/>
      </c>
      <c r="AC3717" s="61">
        <f t="shared" si="671"/>
        <v>13</v>
      </c>
      <c r="AD3717" s="61" t="str">
        <f t="shared" si="671"/>
        <v/>
      </c>
    </row>
    <row r="3718" spans="1:30" x14ac:dyDescent="0.25">
      <c r="A3718" s="57">
        <v>41240</v>
      </c>
      <c r="B3718" s="167">
        <f t="shared" ref="B3718:B3781" si="672">MONTH(A3718)</f>
        <v>11</v>
      </c>
      <c r="C3718" s="167">
        <f t="shared" ref="C3718:C3781" si="673">YEAR(A3718)</f>
        <v>2012</v>
      </c>
      <c r="D3718" s="167" t="str">
        <f t="shared" si="664"/>
        <v>201211</v>
      </c>
      <c r="E3718" s="167"/>
      <c r="F3718" s="56">
        <v>398</v>
      </c>
      <c r="G3718" s="61" t="str">
        <f t="shared" ref="G3718:V3733" si="674">IF($C3718=G$1,$F3718,"")</f>
        <v/>
      </c>
      <c r="H3718" s="61" t="str">
        <f t="shared" si="674"/>
        <v/>
      </c>
      <c r="I3718" s="61" t="str">
        <f t="shared" si="674"/>
        <v/>
      </c>
      <c r="J3718" s="61" t="str">
        <f t="shared" si="674"/>
        <v/>
      </c>
      <c r="K3718" s="61" t="str">
        <f t="shared" si="674"/>
        <v/>
      </c>
      <c r="L3718" s="61" t="str">
        <f t="shared" si="674"/>
        <v/>
      </c>
      <c r="M3718" s="61" t="str">
        <f t="shared" si="674"/>
        <v/>
      </c>
      <c r="N3718" s="61" t="str">
        <f t="shared" si="674"/>
        <v/>
      </c>
      <c r="O3718" s="61" t="str">
        <f t="shared" si="674"/>
        <v/>
      </c>
      <c r="P3718" s="61" t="str">
        <f t="shared" si="674"/>
        <v/>
      </c>
      <c r="Q3718" s="61" t="str">
        <f t="shared" si="674"/>
        <v/>
      </c>
      <c r="R3718" s="61" t="str">
        <f t="shared" si="674"/>
        <v/>
      </c>
      <c r="S3718" s="61" t="str">
        <f t="shared" si="674"/>
        <v/>
      </c>
      <c r="T3718" s="61" t="str">
        <f t="shared" si="674"/>
        <v/>
      </c>
      <c r="U3718" s="61" t="str">
        <f t="shared" si="674"/>
        <v/>
      </c>
      <c r="V3718" s="61" t="str">
        <f t="shared" si="674"/>
        <v/>
      </c>
      <c r="W3718" s="61" t="str">
        <f t="shared" si="671"/>
        <v/>
      </c>
      <c r="X3718" s="61" t="str">
        <f t="shared" si="671"/>
        <v/>
      </c>
      <c r="Y3718" s="61" t="str">
        <f t="shared" si="671"/>
        <v/>
      </c>
      <c r="Z3718" s="61" t="str">
        <f t="shared" si="671"/>
        <v/>
      </c>
      <c r="AA3718" s="61" t="str">
        <f t="shared" si="671"/>
        <v/>
      </c>
      <c r="AB3718" s="61" t="str">
        <f t="shared" si="671"/>
        <v/>
      </c>
      <c r="AC3718" s="61">
        <f t="shared" si="671"/>
        <v>398</v>
      </c>
      <c r="AD3718" s="61" t="str">
        <f t="shared" si="671"/>
        <v/>
      </c>
    </row>
    <row r="3719" spans="1:30" x14ac:dyDescent="0.25">
      <c r="A3719" s="57">
        <v>41243</v>
      </c>
      <c r="B3719" s="167">
        <f t="shared" si="672"/>
        <v>11</v>
      </c>
      <c r="C3719" s="167">
        <f t="shared" si="673"/>
        <v>2012</v>
      </c>
      <c r="D3719" s="167" t="str">
        <f t="shared" ref="D3719:D3782" si="675">CONCATENATE(C3719,B3719)</f>
        <v>201211</v>
      </c>
      <c r="E3719" s="167"/>
      <c r="F3719" s="73">
        <v>5550</v>
      </c>
      <c r="G3719" s="61" t="str">
        <f t="shared" si="674"/>
        <v/>
      </c>
      <c r="H3719" s="61" t="str">
        <f t="shared" si="674"/>
        <v/>
      </c>
      <c r="I3719" s="61" t="str">
        <f t="shared" si="674"/>
        <v/>
      </c>
      <c r="J3719" s="61" t="str">
        <f t="shared" si="674"/>
        <v/>
      </c>
      <c r="K3719" s="61" t="str">
        <f t="shared" si="674"/>
        <v/>
      </c>
      <c r="L3719" s="61" t="str">
        <f t="shared" si="674"/>
        <v/>
      </c>
      <c r="M3719" s="61" t="str">
        <f t="shared" si="674"/>
        <v/>
      </c>
      <c r="N3719" s="61" t="str">
        <f t="shared" si="674"/>
        <v/>
      </c>
      <c r="O3719" s="61" t="str">
        <f t="shared" si="674"/>
        <v/>
      </c>
      <c r="P3719" s="61" t="str">
        <f t="shared" si="674"/>
        <v/>
      </c>
      <c r="Q3719" s="61" t="str">
        <f t="shared" si="674"/>
        <v/>
      </c>
      <c r="R3719" s="61" t="str">
        <f t="shared" si="674"/>
        <v/>
      </c>
      <c r="S3719" s="61" t="str">
        <f t="shared" si="674"/>
        <v/>
      </c>
      <c r="T3719" s="61" t="str">
        <f t="shared" si="674"/>
        <v/>
      </c>
      <c r="U3719" s="61" t="str">
        <f t="shared" si="674"/>
        <v/>
      </c>
      <c r="V3719" s="61" t="str">
        <f t="shared" si="674"/>
        <v/>
      </c>
      <c r="W3719" s="61" t="str">
        <f t="shared" si="671"/>
        <v/>
      </c>
      <c r="X3719" s="61" t="str">
        <f t="shared" si="671"/>
        <v/>
      </c>
      <c r="Y3719" s="61" t="str">
        <f t="shared" si="671"/>
        <v/>
      </c>
      <c r="Z3719" s="61" t="str">
        <f t="shared" si="671"/>
        <v/>
      </c>
      <c r="AA3719" s="61" t="str">
        <f t="shared" si="671"/>
        <v/>
      </c>
      <c r="AB3719" s="61" t="str">
        <f t="shared" si="671"/>
        <v/>
      </c>
      <c r="AC3719" s="61">
        <f t="shared" si="671"/>
        <v>5550</v>
      </c>
      <c r="AD3719" s="61" t="str">
        <f t="shared" si="671"/>
        <v/>
      </c>
    </row>
    <row r="3720" spans="1:30" x14ac:dyDescent="0.25">
      <c r="A3720" s="57">
        <v>41246</v>
      </c>
      <c r="B3720" s="167">
        <f t="shared" si="672"/>
        <v>12</v>
      </c>
      <c r="C3720" s="167">
        <f t="shared" si="673"/>
        <v>2012</v>
      </c>
      <c r="D3720" s="167" t="str">
        <f t="shared" si="675"/>
        <v>201212</v>
      </c>
      <c r="E3720" s="167"/>
      <c r="F3720" s="56">
        <v>16</v>
      </c>
      <c r="G3720" s="61" t="str">
        <f t="shared" si="674"/>
        <v/>
      </c>
      <c r="H3720" s="61" t="str">
        <f t="shared" si="674"/>
        <v/>
      </c>
      <c r="I3720" s="61" t="str">
        <f t="shared" si="674"/>
        <v/>
      </c>
      <c r="J3720" s="61" t="str">
        <f t="shared" si="674"/>
        <v/>
      </c>
      <c r="K3720" s="61" t="str">
        <f t="shared" si="674"/>
        <v/>
      </c>
      <c r="L3720" s="61" t="str">
        <f t="shared" si="674"/>
        <v/>
      </c>
      <c r="M3720" s="61" t="str">
        <f t="shared" si="674"/>
        <v/>
      </c>
      <c r="N3720" s="61" t="str">
        <f t="shared" si="674"/>
        <v/>
      </c>
      <c r="O3720" s="61" t="str">
        <f t="shared" si="674"/>
        <v/>
      </c>
      <c r="P3720" s="61" t="str">
        <f t="shared" si="674"/>
        <v/>
      </c>
      <c r="Q3720" s="61" t="str">
        <f t="shared" si="674"/>
        <v/>
      </c>
      <c r="R3720" s="61" t="str">
        <f t="shared" si="674"/>
        <v/>
      </c>
      <c r="S3720" s="61" t="str">
        <f t="shared" si="674"/>
        <v/>
      </c>
      <c r="T3720" s="61" t="str">
        <f t="shared" si="674"/>
        <v/>
      </c>
      <c r="U3720" s="61" t="str">
        <f t="shared" si="674"/>
        <v/>
      </c>
      <c r="V3720" s="61" t="str">
        <f t="shared" si="674"/>
        <v/>
      </c>
      <c r="W3720" s="61" t="str">
        <f t="shared" si="671"/>
        <v/>
      </c>
      <c r="X3720" s="61" t="str">
        <f t="shared" si="671"/>
        <v/>
      </c>
      <c r="Y3720" s="61" t="str">
        <f t="shared" si="671"/>
        <v/>
      </c>
      <c r="Z3720" s="61" t="str">
        <f t="shared" si="671"/>
        <v/>
      </c>
      <c r="AA3720" s="61" t="str">
        <f t="shared" si="671"/>
        <v/>
      </c>
      <c r="AB3720" s="61" t="str">
        <f t="shared" si="671"/>
        <v/>
      </c>
      <c r="AC3720" s="61">
        <f t="shared" si="671"/>
        <v>16</v>
      </c>
      <c r="AD3720" s="61" t="str">
        <f t="shared" si="671"/>
        <v/>
      </c>
    </row>
    <row r="3721" spans="1:30" x14ac:dyDescent="0.25">
      <c r="A3721" s="57">
        <v>41247</v>
      </c>
      <c r="B3721" s="167">
        <f t="shared" si="672"/>
        <v>12</v>
      </c>
      <c r="C3721" s="167">
        <f t="shared" si="673"/>
        <v>2012</v>
      </c>
      <c r="D3721" s="167" t="str">
        <f t="shared" si="675"/>
        <v>201212</v>
      </c>
      <c r="E3721" s="167"/>
      <c r="F3721" s="56">
        <v>214</v>
      </c>
      <c r="G3721" s="61" t="str">
        <f t="shared" si="674"/>
        <v/>
      </c>
      <c r="H3721" s="61" t="str">
        <f t="shared" si="674"/>
        <v/>
      </c>
      <c r="I3721" s="61" t="str">
        <f t="shared" si="674"/>
        <v/>
      </c>
      <c r="J3721" s="61" t="str">
        <f t="shared" si="674"/>
        <v/>
      </c>
      <c r="K3721" s="61" t="str">
        <f t="shared" si="674"/>
        <v/>
      </c>
      <c r="L3721" s="61" t="str">
        <f t="shared" si="674"/>
        <v/>
      </c>
      <c r="M3721" s="61" t="str">
        <f t="shared" si="674"/>
        <v/>
      </c>
      <c r="N3721" s="61" t="str">
        <f t="shared" si="674"/>
        <v/>
      </c>
      <c r="O3721" s="61" t="str">
        <f t="shared" si="674"/>
        <v/>
      </c>
      <c r="P3721" s="61" t="str">
        <f t="shared" si="674"/>
        <v/>
      </c>
      <c r="Q3721" s="61" t="str">
        <f t="shared" si="674"/>
        <v/>
      </c>
      <c r="R3721" s="61" t="str">
        <f t="shared" si="674"/>
        <v/>
      </c>
      <c r="S3721" s="61" t="str">
        <f t="shared" si="674"/>
        <v/>
      </c>
      <c r="T3721" s="61" t="str">
        <f t="shared" si="674"/>
        <v/>
      </c>
      <c r="U3721" s="61" t="str">
        <f t="shared" si="674"/>
        <v/>
      </c>
      <c r="V3721" s="61" t="str">
        <f t="shared" si="674"/>
        <v/>
      </c>
      <c r="W3721" s="61" t="str">
        <f t="shared" si="671"/>
        <v/>
      </c>
      <c r="X3721" s="61" t="str">
        <f t="shared" si="671"/>
        <v/>
      </c>
      <c r="Y3721" s="61" t="str">
        <f t="shared" si="671"/>
        <v/>
      </c>
      <c r="Z3721" s="61" t="str">
        <f t="shared" si="671"/>
        <v/>
      </c>
      <c r="AA3721" s="61" t="str">
        <f t="shared" si="671"/>
        <v/>
      </c>
      <c r="AB3721" s="61" t="str">
        <f t="shared" si="671"/>
        <v/>
      </c>
      <c r="AC3721" s="61">
        <f t="shared" si="671"/>
        <v>214</v>
      </c>
      <c r="AD3721" s="61" t="str">
        <f t="shared" si="671"/>
        <v/>
      </c>
    </row>
    <row r="3722" spans="1:30" x14ac:dyDescent="0.25">
      <c r="A3722" s="57">
        <v>41249</v>
      </c>
      <c r="B3722" s="167">
        <f t="shared" si="672"/>
        <v>12</v>
      </c>
      <c r="C3722" s="167">
        <f t="shared" si="673"/>
        <v>2012</v>
      </c>
      <c r="D3722" s="167" t="str">
        <f t="shared" si="675"/>
        <v>201212</v>
      </c>
      <c r="E3722" s="167"/>
      <c r="F3722" s="56">
        <v>3</v>
      </c>
      <c r="G3722" s="61" t="str">
        <f t="shared" si="674"/>
        <v/>
      </c>
      <c r="H3722" s="61" t="str">
        <f t="shared" si="674"/>
        <v/>
      </c>
      <c r="I3722" s="61" t="str">
        <f t="shared" si="674"/>
        <v/>
      </c>
      <c r="J3722" s="61" t="str">
        <f t="shared" si="674"/>
        <v/>
      </c>
      <c r="K3722" s="61" t="str">
        <f t="shared" si="674"/>
        <v/>
      </c>
      <c r="L3722" s="61" t="str">
        <f t="shared" si="674"/>
        <v/>
      </c>
      <c r="M3722" s="61" t="str">
        <f t="shared" si="674"/>
        <v/>
      </c>
      <c r="N3722" s="61" t="str">
        <f t="shared" si="674"/>
        <v/>
      </c>
      <c r="O3722" s="61" t="str">
        <f t="shared" si="674"/>
        <v/>
      </c>
      <c r="P3722" s="61" t="str">
        <f t="shared" si="674"/>
        <v/>
      </c>
      <c r="Q3722" s="61" t="str">
        <f t="shared" si="674"/>
        <v/>
      </c>
      <c r="R3722" s="61" t="str">
        <f t="shared" si="674"/>
        <v/>
      </c>
      <c r="S3722" s="61" t="str">
        <f t="shared" si="674"/>
        <v/>
      </c>
      <c r="T3722" s="61" t="str">
        <f t="shared" si="674"/>
        <v/>
      </c>
      <c r="U3722" s="61" t="str">
        <f t="shared" si="674"/>
        <v/>
      </c>
      <c r="V3722" s="61" t="str">
        <f t="shared" si="674"/>
        <v/>
      </c>
      <c r="W3722" s="61" t="str">
        <f t="shared" si="671"/>
        <v/>
      </c>
      <c r="X3722" s="61" t="str">
        <f t="shared" si="671"/>
        <v/>
      </c>
      <c r="Y3722" s="61" t="str">
        <f t="shared" si="671"/>
        <v/>
      </c>
      <c r="Z3722" s="61" t="str">
        <f t="shared" si="671"/>
        <v/>
      </c>
      <c r="AA3722" s="61" t="str">
        <f t="shared" si="671"/>
        <v/>
      </c>
      <c r="AB3722" s="61" t="str">
        <f t="shared" si="671"/>
        <v/>
      </c>
      <c r="AC3722" s="61">
        <f t="shared" si="671"/>
        <v>3</v>
      </c>
      <c r="AD3722" s="61" t="str">
        <f t="shared" si="671"/>
        <v/>
      </c>
    </row>
    <row r="3723" spans="1:30" x14ac:dyDescent="0.25">
      <c r="A3723" s="57">
        <v>41249</v>
      </c>
      <c r="B3723" s="167">
        <f t="shared" si="672"/>
        <v>12</v>
      </c>
      <c r="C3723" s="167">
        <f t="shared" si="673"/>
        <v>2012</v>
      </c>
      <c r="D3723" s="167" t="str">
        <f t="shared" si="675"/>
        <v>201212</v>
      </c>
      <c r="E3723" s="167"/>
      <c r="F3723" s="56">
        <v>42</v>
      </c>
      <c r="G3723" s="61" t="str">
        <f t="shared" si="674"/>
        <v/>
      </c>
      <c r="H3723" s="61" t="str">
        <f t="shared" si="674"/>
        <v/>
      </c>
      <c r="I3723" s="61" t="str">
        <f t="shared" si="674"/>
        <v/>
      </c>
      <c r="J3723" s="61" t="str">
        <f t="shared" si="674"/>
        <v/>
      </c>
      <c r="K3723" s="61" t="str">
        <f t="shared" si="674"/>
        <v/>
      </c>
      <c r="L3723" s="61" t="str">
        <f t="shared" si="674"/>
        <v/>
      </c>
      <c r="M3723" s="61" t="str">
        <f t="shared" si="674"/>
        <v/>
      </c>
      <c r="N3723" s="61" t="str">
        <f t="shared" si="674"/>
        <v/>
      </c>
      <c r="O3723" s="61" t="str">
        <f t="shared" si="674"/>
        <v/>
      </c>
      <c r="P3723" s="61" t="str">
        <f t="shared" si="674"/>
        <v/>
      </c>
      <c r="Q3723" s="61" t="str">
        <f t="shared" si="674"/>
        <v/>
      </c>
      <c r="R3723" s="61" t="str">
        <f t="shared" si="674"/>
        <v/>
      </c>
      <c r="S3723" s="61" t="str">
        <f t="shared" si="674"/>
        <v/>
      </c>
      <c r="T3723" s="61" t="str">
        <f t="shared" si="674"/>
        <v/>
      </c>
      <c r="U3723" s="61" t="str">
        <f t="shared" si="674"/>
        <v/>
      </c>
      <c r="V3723" s="61" t="str">
        <f t="shared" si="674"/>
        <v/>
      </c>
      <c r="W3723" s="61" t="str">
        <f t="shared" si="671"/>
        <v/>
      </c>
      <c r="X3723" s="61" t="str">
        <f t="shared" si="671"/>
        <v/>
      </c>
      <c r="Y3723" s="61" t="str">
        <f t="shared" si="671"/>
        <v/>
      </c>
      <c r="Z3723" s="61" t="str">
        <f t="shared" si="671"/>
        <v/>
      </c>
      <c r="AA3723" s="61" t="str">
        <f t="shared" si="671"/>
        <v/>
      </c>
      <c r="AB3723" s="61" t="str">
        <f t="shared" si="671"/>
        <v/>
      </c>
      <c r="AC3723" s="61">
        <f t="shared" si="671"/>
        <v>42</v>
      </c>
      <c r="AD3723" s="61" t="str">
        <f t="shared" si="671"/>
        <v/>
      </c>
    </row>
    <row r="3724" spans="1:30" x14ac:dyDescent="0.25">
      <c r="A3724" s="57">
        <v>41249</v>
      </c>
      <c r="B3724" s="167">
        <f t="shared" si="672"/>
        <v>12</v>
      </c>
      <c r="C3724" s="167">
        <f t="shared" si="673"/>
        <v>2012</v>
      </c>
      <c r="D3724" s="167" t="str">
        <f t="shared" si="675"/>
        <v>201212</v>
      </c>
      <c r="E3724" s="167"/>
      <c r="F3724" s="73">
        <v>1450</v>
      </c>
      <c r="G3724" s="61" t="str">
        <f t="shared" si="674"/>
        <v/>
      </c>
      <c r="H3724" s="61" t="str">
        <f t="shared" si="674"/>
        <v/>
      </c>
      <c r="I3724" s="61" t="str">
        <f t="shared" si="674"/>
        <v/>
      </c>
      <c r="J3724" s="61" t="str">
        <f t="shared" si="674"/>
        <v/>
      </c>
      <c r="K3724" s="61" t="str">
        <f t="shared" si="674"/>
        <v/>
      </c>
      <c r="L3724" s="61" t="str">
        <f t="shared" si="674"/>
        <v/>
      </c>
      <c r="M3724" s="61" t="str">
        <f t="shared" si="674"/>
        <v/>
      </c>
      <c r="N3724" s="61" t="str">
        <f t="shared" si="674"/>
        <v/>
      </c>
      <c r="O3724" s="61" t="str">
        <f t="shared" si="674"/>
        <v/>
      </c>
      <c r="P3724" s="61" t="str">
        <f t="shared" si="674"/>
        <v/>
      </c>
      <c r="Q3724" s="61" t="str">
        <f t="shared" si="674"/>
        <v/>
      </c>
      <c r="R3724" s="61" t="str">
        <f t="shared" si="674"/>
        <v/>
      </c>
      <c r="S3724" s="61" t="str">
        <f t="shared" si="674"/>
        <v/>
      </c>
      <c r="T3724" s="61" t="str">
        <f t="shared" si="674"/>
        <v/>
      </c>
      <c r="U3724" s="61" t="str">
        <f t="shared" si="674"/>
        <v/>
      </c>
      <c r="V3724" s="61" t="str">
        <f t="shared" si="674"/>
        <v/>
      </c>
      <c r="W3724" s="61" t="str">
        <f t="shared" si="671"/>
        <v/>
      </c>
      <c r="X3724" s="61" t="str">
        <f t="shared" si="671"/>
        <v/>
      </c>
      <c r="Y3724" s="61" t="str">
        <f t="shared" si="671"/>
        <v/>
      </c>
      <c r="Z3724" s="61" t="str">
        <f t="shared" si="671"/>
        <v/>
      </c>
      <c r="AA3724" s="61" t="str">
        <f t="shared" si="671"/>
        <v/>
      </c>
      <c r="AB3724" s="61" t="str">
        <f t="shared" si="671"/>
        <v/>
      </c>
      <c r="AC3724" s="61">
        <f t="shared" si="671"/>
        <v>1450</v>
      </c>
      <c r="AD3724" s="61" t="str">
        <f t="shared" si="671"/>
        <v/>
      </c>
    </row>
    <row r="3725" spans="1:30" x14ac:dyDescent="0.25">
      <c r="A3725" s="57">
        <v>41254</v>
      </c>
      <c r="B3725" s="167">
        <f t="shared" si="672"/>
        <v>12</v>
      </c>
      <c r="C3725" s="167">
        <f t="shared" si="673"/>
        <v>2012</v>
      </c>
      <c r="D3725" s="167" t="str">
        <f t="shared" si="675"/>
        <v>201212</v>
      </c>
      <c r="E3725" s="167"/>
      <c r="F3725" s="56">
        <v>48</v>
      </c>
      <c r="G3725" s="61" t="str">
        <f t="shared" si="674"/>
        <v/>
      </c>
      <c r="H3725" s="61" t="str">
        <f t="shared" si="674"/>
        <v/>
      </c>
      <c r="I3725" s="61" t="str">
        <f t="shared" si="674"/>
        <v/>
      </c>
      <c r="J3725" s="61" t="str">
        <f t="shared" si="674"/>
        <v/>
      </c>
      <c r="K3725" s="61" t="str">
        <f t="shared" si="674"/>
        <v/>
      </c>
      <c r="L3725" s="61" t="str">
        <f t="shared" si="674"/>
        <v/>
      </c>
      <c r="M3725" s="61" t="str">
        <f t="shared" si="674"/>
        <v/>
      </c>
      <c r="N3725" s="61" t="str">
        <f t="shared" si="674"/>
        <v/>
      </c>
      <c r="O3725" s="61" t="str">
        <f t="shared" si="674"/>
        <v/>
      </c>
      <c r="P3725" s="61" t="str">
        <f t="shared" si="674"/>
        <v/>
      </c>
      <c r="Q3725" s="61" t="str">
        <f t="shared" si="674"/>
        <v/>
      </c>
      <c r="R3725" s="61" t="str">
        <f t="shared" si="674"/>
        <v/>
      </c>
      <c r="S3725" s="61" t="str">
        <f t="shared" si="674"/>
        <v/>
      </c>
      <c r="T3725" s="61" t="str">
        <f t="shared" si="674"/>
        <v/>
      </c>
      <c r="U3725" s="61" t="str">
        <f t="shared" si="674"/>
        <v/>
      </c>
      <c r="V3725" s="61" t="str">
        <f t="shared" si="674"/>
        <v/>
      </c>
      <c r="W3725" s="61" t="str">
        <f t="shared" si="671"/>
        <v/>
      </c>
      <c r="X3725" s="61" t="str">
        <f t="shared" si="671"/>
        <v/>
      </c>
      <c r="Y3725" s="61" t="str">
        <f t="shared" si="671"/>
        <v/>
      </c>
      <c r="Z3725" s="61" t="str">
        <f t="shared" si="671"/>
        <v/>
      </c>
      <c r="AA3725" s="61" t="str">
        <f t="shared" si="671"/>
        <v/>
      </c>
      <c r="AB3725" s="61" t="str">
        <f t="shared" si="671"/>
        <v/>
      </c>
      <c r="AC3725" s="61">
        <f t="shared" si="671"/>
        <v>48</v>
      </c>
      <c r="AD3725" s="61" t="str">
        <f t="shared" si="671"/>
        <v/>
      </c>
    </row>
    <row r="3726" spans="1:30" x14ac:dyDescent="0.25">
      <c r="A3726" s="57">
        <v>41255</v>
      </c>
      <c r="B3726" s="167">
        <f t="shared" si="672"/>
        <v>12</v>
      </c>
      <c r="C3726" s="167">
        <f t="shared" si="673"/>
        <v>2012</v>
      </c>
      <c r="D3726" s="167" t="str">
        <f t="shared" si="675"/>
        <v>201212</v>
      </c>
      <c r="E3726" s="167"/>
      <c r="F3726" s="73">
        <v>5866</v>
      </c>
      <c r="G3726" s="61" t="str">
        <f t="shared" si="674"/>
        <v/>
      </c>
      <c r="H3726" s="61" t="str">
        <f t="shared" si="674"/>
        <v/>
      </c>
      <c r="I3726" s="61" t="str">
        <f t="shared" si="674"/>
        <v/>
      </c>
      <c r="J3726" s="61" t="str">
        <f t="shared" si="674"/>
        <v/>
      </c>
      <c r="K3726" s="61" t="str">
        <f t="shared" si="674"/>
        <v/>
      </c>
      <c r="L3726" s="61" t="str">
        <f t="shared" si="674"/>
        <v/>
      </c>
      <c r="M3726" s="61" t="str">
        <f t="shared" si="674"/>
        <v/>
      </c>
      <c r="N3726" s="61" t="str">
        <f t="shared" si="674"/>
        <v/>
      </c>
      <c r="O3726" s="61" t="str">
        <f t="shared" si="674"/>
        <v/>
      </c>
      <c r="P3726" s="61" t="str">
        <f t="shared" si="674"/>
        <v/>
      </c>
      <c r="Q3726" s="61" t="str">
        <f t="shared" si="674"/>
        <v/>
      </c>
      <c r="R3726" s="61" t="str">
        <f t="shared" si="674"/>
        <v/>
      </c>
      <c r="S3726" s="61" t="str">
        <f t="shared" si="674"/>
        <v/>
      </c>
      <c r="T3726" s="61" t="str">
        <f t="shared" si="674"/>
        <v/>
      </c>
      <c r="U3726" s="61" t="str">
        <f t="shared" si="674"/>
        <v/>
      </c>
      <c r="V3726" s="61" t="str">
        <f t="shared" si="674"/>
        <v/>
      </c>
      <c r="W3726" s="61" t="str">
        <f t="shared" si="671"/>
        <v/>
      </c>
      <c r="X3726" s="61" t="str">
        <f t="shared" si="671"/>
        <v/>
      </c>
      <c r="Y3726" s="61" t="str">
        <f t="shared" si="671"/>
        <v/>
      </c>
      <c r="Z3726" s="61" t="str">
        <f t="shared" si="671"/>
        <v/>
      </c>
      <c r="AA3726" s="61" t="str">
        <f t="shared" si="671"/>
        <v/>
      </c>
      <c r="AB3726" s="61" t="str">
        <f t="shared" si="671"/>
        <v/>
      </c>
      <c r="AC3726" s="61">
        <f t="shared" si="671"/>
        <v>5866</v>
      </c>
      <c r="AD3726" s="61" t="str">
        <f t="shared" si="671"/>
        <v/>
      </c>
    </row>
    <row r="3727" spans="1:30" x14ac:dyDescent="0.25">
      <c r="A3727" s="57">
        <v>41256</v>
      </c>
      <c r="B3727" s="167">
        <f t="shared" si="672"/>
        <v>12</v>
      </c>
      <c r="C3727" s="167">
        <f t="shared" si="673"/>
        <v>2012</v>
      </c>
      <c r="D3727" s="167" t="str">
        <f t="shared" si="675"/>
        <v>201212</v>
      </c>
      <c r="E3727" s="167"/>
      <c r="F3727" s="56">
        <v>271</v>
      </c>
      <c r="G3727" s="61" t="str">
        <f t="shared" si="674"/>
        <v/>
      </c>
      <c r="H3727" s="61" t="str">
        <f t="shared" si="674"/>
        <v/>
      </c>
      <c r="I3727" s="61" t="str">
        <f t="shared" si="674"/>
        <v/>
      </c>
      <c r="J3727" s="61" t="str">
        <f t="shared" si="674"/>
        <v/>
      </c>
      <c r="K3727" s="61" t="str">
        <f t="shared" si="674"/>
        <v/>
      </c>
      <c r="L3727" s="61" t="str">
        <f t="shared" si="674"/>
        <v/>
      </c>
      <c r="M3727" s="61" t="str">
        <f t="shared" si="674"/>
        <v/>
      </c>
      <c r="N3727" s="61" t="str">
        <f t="shared" si="674"/>
        <v/>
      </c>
      <c r="O3727" s="61" t="str">
        <f t="shared" si="674"/>
        <v/>
      </c>
      <c r="P3727" s="61" t="str">
        <f t="shared" si="674"/>
        <v/>
      </c>
      <c r="Q3727" s="61" t="str">
        <f t="shared" si="674"/>
        <v/>
      </c>
      <c r="R3727" s="61" t="str">
        <f t="shared" si="674"/>
        <v/>
      </c>
      <c r="S3727" s="61" t="str">
        <f t="shared" si="674"/>
        <v/>
      </c>
      <c r="T3727" s="61" t="str">
        <f t="shared" si="674"/>
        <v/>
      </c>
      <c r="U3727" s="61" t="str">
        <f t="shared" si="674"/>
        <v/>
      </c>
      <c r="V3727" s="61" t="str">
        <f t="shared" si="674"/>
        <v/>
      </c>
      <c r="W3727" s="61" t="str">
        <f t="shared" si="671"/>
        <v/>
      </c>
      <c r="X3727" s="61" t="str">
        <f t="shared" si="671"/>
        <v/>
      </c>
      <c r="Y3727" s="61" t="str">
        <f t="shared" si="671"/>
        <v/>
      </c>
      <c r="Z3727" s="61" t="str">
        <f t="shared" si="671"/>
        <v/>
      </c>
      <c r="AA3727" s="61" t="str">
        <f t="shared" si="671"/>
        <v/>
      </c>
      <c r="AB3727" s="61" t="str">
        <f t="shared" si="671"/>
        <v/>
      </c>
      <c r="AC3727" s="61">
        <f t="shared" si="671"/>
        <v>271</v>
      </c>
      <c r="AD3727" s="61" t="str">
        <f t="shared" si="671"/>
        <v/>
      </c>
    </row>
    <row r="3728" spans="1:30" x14ac:dyDescent="0.25">
      <c r="A3728" s="57">
        <v>41257</v>
      </c>
      <c r="B3728" s="167">
        <f t="shared" si="672"/>
        <v>12</v>
      </c>
      <c r="C3728" s="167">
        <f t="shared" si="673"/>
        <v>2012</v>
      </c>
      <c r="D3728" s="167" t="str">
        <f t="shared" si="675"/>
        <v>201212</v>
      </c>
      <c r="E3728" s="167"/>
      <c r="F3728" s="56">
        <v>82</v>
      </c>
      <c r="G3728" s="61" t="str">
        <f t="shared" si="674"/>
        <v/>
      </c>
      <c r="H3728" s="61" t="str">
        <f t="shared" si="674"/>
        <v/>
      </c>
      <c r="I3728" s="61" t="str">
        <f t="shared" si="674"/>
        <v/>
      </c>
      <c r="J3728" s="61" t="str">
        <f t="shared" si="674"/>
        <v/>
      </c>
      <c r="K3728" s="61" t="str">
        <f t="shared" si="674"/>
        <v/>
      </c>
      <c r="L3728" s="61" t="str">
        <f t="shared" si="674"/>
        <v/>
      </c>
      <c r="M3728" s="61" t="str">
        <f t="shared" si="674"/>
        <v/>
      </c>
      <c r="N3728" s="61" t="str">
        <f t="shared" si="674"/>
        <v/>
      </c>
      <c r="O3728" s="61" t="str">
        <f t="shared" si="674"/>
        <v/>
      </c>
      <c r="P3728" s="61" t="str">
        <f t="shared" si="674"/>
        <v/>
      </c>
      <c r="Q3728" s="61" t="str">
        <f t="shared" si="674"/>
        <v/>
      </c>
      <c r="R3728" s="61" t="str">
        <f t="shared" si="674"/>
        <v/>
      </c>
      <c r="S3728" s="61" t="str">
        <f t="shared" si="674"/>
        <v/>
      </c>
      <c r="T3728" s="61" t="str">
        <f t="shared" si="674"/>
        <v/>
      </c>
      <c r="U3728" s="61" t="str">
        <f t="shared" si="674"/>
        <v/>
      </c>
      <c r="V3728" s="61" t="str">
        <f t="shared" si="674"/>
        <v/>
      </c>
      <c r="W3728" s="61" t="str">
        <f t="shared" si="671"/>
        <v/>
      </c>
      <c r="X3728" s="61" t="str">
        <f t="shared" si="671"/>
        <v/>
      </c>
      <c r="Y3728" s="61" t="str">
        <f t="shared" si="671"/>
        <v/>
      </c>
      <c r="Z3728" s="61" t="str">
        <f t="shared" si="671"/>
        <v/>
      </c>
      <c r="AA3728" s="61" t="str">
        <f t="shared" si="671"/>
        <v/>
      </c>
      <c r="AB3728" s="61" t="str">
        <f t="shared" si="671"/>
        <v/>
      </c>
      <c r="AC3728" s="61">
        <f t="shared" si="671"/>
        <v>82</v>
      </c>
      <c r="AD3728" s="61" t="str">
        <f t="shared" si="671"/>
        <v/>
      </c>
    </row>
    <row r="3729" spans="1:30" x14ac:dyDescent="0.25">
      <c r="A3729" s="57">
        <v>41260</v>
      </c>
      <c r="B3729" s="167">
        <f t="shared" si="672"/>
        <v>12</v>
      </c>
      <c r="C3729" s="167">
        <f t="shared" si="673"/>
        <v>2012</v>
      </c>
      <c r="D3729" s="167" t="str">
        <f t="shared" si="675"/>
        <v>201212</v>
      </c>
      <c r="E3729" s="167"/>
      <c r="F3729" s="56">
        <v>2</v>
      </c>
      <c r="G3729" s="61" t="str">
        <f t="shared" si="674"/>
        <v/>
      </c>
      <c r="H3729" s="61" t="str">
        <f t="shared" si="674"/>
        <v/>
      </c>
      <c r="I3729" s="61" t="str">
        <f t="shared" si="674"/>
        <v/>
      </c>
      <c r="J3729" s="61" t="str">
        <f t="shared" si="674"/>
        <v/>
      </c>
      <c r="K3729" s="61" t="str">
        <f t="shared" si="674"/>
        <v/>
      </c>
      <c r="L3729" s="61" t="str">
        <f t="shared" si="674"/>
        <v/>
      </c>
      <c r="M3729" s="61" t="str">
        <f t="shared" si="674"/>
        <v/>
      </c>
      <c r="N3729" s="61" t="str">
        <f t="shared" si="674"/>
        <v/>
      </c>
      <c r="O3729" s="61" t="str">
        <f t="shared" si="674"/>
        <v/>
      </c>
      <c r="P3729" s="61" t="str">
        <f t="shared" si="674"/>
        <v/>
      </c>
      <c r="Q3729" s="61" t="str">
        <f t="shared" si="674"/>
        <v/>
      </c>
      <c r="R3729" s="61" t="str">
        <f t="shared" si="674"/>
        <v/>
      </c>
      <c r="S3729" s="61" t="str">
        <f t="shared" si="674"/>
        <v/>
      </c>
      <c r="T3729" s="61" t="str">
        <f t="shared" si="674"/>
        <v/>
      </c>
      <c r="U3729" s="61" t="str">
        <f t="shared" si="674"/>
        <v/>
      </c>
      <c r="V3729" s="61" t="str">
        <f t="shared" si="674"/>
        <v/>
      </c>
      <c r="W3729" s="61" t="str">
        <f t="shared" si="671"/>
        <v/>
      </c>
      <c r="X3729" s="61" t="str">
        <f t="shared" si="671"/>
        <v/>
      </c>
      <c r="Y3729" s="61" t="str">
        <f t="shared" si="671"/>
        <v/>
      </c>
      <c r="Z3729" s="61" t="str">
        <f t="shared" si="671"/>
        <v/>
      </c>
      <c r="AA3729" s="61" t="str">
        <f t="shared" si="671"/>
        <v/>
      </c>
      <c r="AB3729" s="61" t="str">
        <f t="shared" si="671"/>
        <v/>
      </c>
      <c r="AC3729" s="61">
        <f t="shared" si="671"/>
        <v>2</v>
      </c>
      <c r="AD3729" s="61" t="str">
        <f t="shared" si="671"/>
        <v/>
      </c>
    </row>
    <row r="3730" spans="1:30" x14ac:dyDescent="0.25">
      <c r="A3730" s="57">
        <v>41260</v>
      </c>
      <c r="B3730" s="167">
        <f t="shared" si="672"/>
        <v>12</v>
      </c>
      <c r="C3730" s="167">
        <f t="shared" si="673"/>
        <v>2012</v>
      </c>
      <c r="D3730" s="167" t="str">
        <f t="shared" si="675"/>
        <v>201212</v>
      </c>
      <c r="E3730" s="167"/>
      <c r="F3730" s="56">
        <v>12</v>
      </c>
      <c r="G3730" s="61" t="str">
        <f t="shared" si="674"/>
        <v/>
      </c>
      <c r="H3730" s="61" t="str">
        <f t="shared" si="674"/>
        <v/>
      </c>
      <c r="I3730" s="61" t="str">
        <f t="shared" si="674"/>
        <v/>
      </c>
      <c r="J3730" s="61" t="str">
        <f t="shared" si="674"/>
        <v/>
      </c>
      <c r="K3730" s="61" t="str">
        <f t="shared" si="674"/>
        <v/>
      </c>
      <c r="L3730" s="61" t="str">
        <f t="shared" si="674"/>
        <v/>
      </c>
      <c r="M3730" s="61" t="str">
        <f t="shared" si="674"/>
        <v/>
      </c>
      <c r="N3730" s="61" t="str">
        <f t="shared" si="674"/>
        <v/>
      </c>
      <c r="O3730" s="61" t="str">
        <f t="shared" si="674"/>
        <v/>
      </c>
      <c r="P3730" s="61" t="str">
        <f t="shared" si="674"/>
        <v/>
      </c>
      <c r="Q3730" s="61" t="str">
        <f t="shared" si="674"/>
        <v/>
      </c>
      <c r="R3730" s="61" t="str">
        <f t="shared" si="674"/>
        <v/>
      </c>
      <c r="S3730" s="61" t="str">
        <f t="shared" si="674"/>
        <v/>
      </c>
      <c r="T3730" s="61" t="str">
        <f t="shared" si="674"/>
        <v/>
      </c>
      <c r="U3730" s="61" t="str">
        <f t="shared" si="674"/>
        <v/>
      </c>
      <c r="V3730" s="61" t="str">
        <f t="shared" si="674"/>
        <v/>
      </c>
      <c r="W3730" s="61" t="str">
        <f t="shared" si="671"/>
        <v/>
      </c>
      <c r="X3730" s="61" t="str">
        <f t="shared" si="671"/>
        <v/>
      </c>
      <c r="Y3730" s="61" t="str">
        <f t="shared" si="671"/>
        <v/>
      </c>
      <c r="Z3730" s="61" t="str">
        <f t="shared" si="671"/>
        <v/>
      </c>
      <c r="AA3730" s="61" t="str">
        <f t="shared" si="671"/>
        <v/>
      </c>
      <c r="AB3730" s="61" t="str">
        <f t="shared" si="671"/>
        <v/>
      </c>
      <c r="AC3730" s="61">
        <f t="shared" si="671"/>
        <v>12</v>
      </c>
      <c r="AD3730" s="61" t="str">
        <f t="shared" si="671"/>
        <v/>
      </c>
    </row>
    <row r="3731" spans="1:30" x14ac:dyDescent="0.25">
      <c r="A3731" s="57">
        <v>41260</v>
      </c>
      <c r="B3731" s="167">
        <f t="shared" si="672"/>
        <v>12</v>
      </c>
      <c r="C3731" s="167">
        <f t="shared" si="673"/>
        <v>2012</v>
      </c>
      <c r="D3731" s="167" t="str">
        <f t="shared" si="675"/>
        <v>201212</v>
      </c>
      <c r="E3731" s="167"/>
      <c r="F3731" s="56">
        <v>45</v>
      </c>
      <c r="G3731" s="61" t="str">
        <f t="shared" si="674"/>
        <v/>
      </c>
      <c r="H3731" s="61" t="str">
        <f t="shared" si="674"/>
        <v/>
      </c>
      <c r="I3731" s="61" t="str">
        <f t="shared" si="674"/>
        <v/>
      </c>
      <c r="J3731" s="61" t="str">
        <f t="shared" si="674"/>
        <v/>
      </c>
      <c r="K3731" s="61" t="str">
        <f t="shared" si="674"/>
        <v/>
      </c>
      <c r="L3731" s="61" t="str">
        <f t="shared" si="674"/>
        <v/>
      </c>
      <c r="M3731" s="61" t="str">
        <f t="shared" si="674"/>
        <v/>
      </c>
      <c r="N3731" s="61" t="str">
        <f t="shared" si="674"/>
        <v/>
      </c>
      <c r="O3731" s="61" t="str">
        <f t="shared" si="674"/>
        <v/>
      </c>
      <c r="P3731" s="61" t="str">
        <f t="shared" si="674"/>
        <v/>
      </c>
      <c r="Q3731" s="61" t="str">
        <f t="shared" si="674"/>
        <v/>
      </c>
      <c r="R3731" s="61" t="str">
        <f t="shared" si="674"/>
        <v/>
      </c>
      <c r="S3731" s="61" t="str">
        <f t="shared" si="674"/>
        <v/>
      </c>
      <c r="T3731" s="61" t="str">
        <f t="shared" si="674"/>
        <v/>
      </c>
      <c r="U3731" s="61" t="str">
        <f t="shared" si="674"/>
        <v/>
      </c>
      <c r="V3731" s="61" t="str">
        <f t="shared" si="674"/>
        <v/>
      </c>
      <c r="W3731" s="61" t="str">
        <f t="shared" si="671"/>
        <v/>
      </c>
      <c r="X3731" s="61" t="str">
        <f t="shared" si="671"/>
        <v/>
      </c>
      <c r="Y3731" s="61" t="str">
        <f t="shared" si="671"/>
        <v/>
      </c>
      <c r="Z3731" s="61" t="str">
        <f t="shared" si="671"/>
        <v/>
      </c>
      <c r="AA3731" s="61" t="str">
        <f t="shared" si="671"/>
        <v/>
      </c>
      <c r="AB3731" s="61" t="str">
        <f t="shared" si="671"/>
        <v/>
      </c>
      <c r="AC3731" s="61">
        <f t="shared" si="671"/>
        <v>45</v>
      </c>
      <c r="AD3731" s="61" t="str">
        <f t="shared" si="671"/>
        <v/>
      </c>
    </row>
    <row r="3732" spans="1:30" x14ac:dyDescent="0.25">
      <c r="A3732" s="57">
        <v>41260</v>
      </c>
      <c r="B3732" s="167">
        <f t="shared" si="672"/>
        <v>12</v>
      </c>
      <c r="C3732" s="167">
        <f t="shared" si="673"/>
        <v>2012</v>
      </c>
      <c r="D3732" s="167" t="str">
        <f t="shared" si="675"/>
        <v>201212</v>
      </c>
      <c r="E3732" s="167"/>
      <c r="F3732" s="56">
        <v>105</v>
      </c>
      <c r="G3732" s="61" t="str">
        <f t="shared" si="674"/>
        <v/>
      </c>
      <c r="H3732" s="61" t="str">
        <f t="shared" si="674"/>
        <v/>
      </c>
      <c r="I3732" s="61" t="str">
        <f t="shared" si="674"/>
        <v/>
      </c>
      <c r="J3732" s="61" t="str">
        <f t="shared" si="674"/>
        <v/>
      </c>
      <c r="K3732" s="61" t="str">
        <f t="shared" si="674"/>
        <v/>
      </c>
      <c r="L3732" s="61" t="str">
        <f t="shared" si="674"/>
        <v/>
      </c>
      <c r="M3732" s="61" t="str">
        <f t="shared" si="674"/>
        <v/>
      </c>
      <c r="N3732" s="61" t="str">
        <f t="shared" si="674"/>
        <v/>
      </c>
      <c r="O3732" s="61" t="str">
        <f t="shared" si="674"/>
        <v/>
      </c>
      <c r="P3732" s="61" t="str">
        <f t="shared" si="674"/>
        <v/>
      </c>
      <c r="Q3732" s="61" t="str">
        <f t="shared" si="674"/>
        <v/>
      </c>
      <c r="R3732" s="61" t="str">
        <f t="shared" si="674"/>
        <v/>
      </c>
      <c r="S3732" s="61" t="str">
        <f t="shared" si="674"/>
        <v/>
      </c>
      <c r="T3732" s="61" t="str">
        <f t="shared" si="674"/>
        <v/>
      </c>
      <c r="U3732" s="61" t="str">
        <f t="shared" si="674"/>
        <v/>
      </c>
      <c r="V3732" s="61" t="str">
        <f t="shared" si="674"/>
        <v/>
      </c>
      <c r="W3732" s="61" t="str">
        <f t="shared" si="671"/>
        <v/>
      </c>
      <c r="X3732" s="61" t="str">
        <f t="shared" si="671"/>
        <v/>
      </c>
      <c r="Y3732" s="61" t="str">
        <f t="shared" si="671"/>
        <v/>
      </c>
      <c r="Z3732" s="61" t="str">
        <f t="shared" si="671"/>
        <v/>
      </c>
      <c r="AA3732" s="61" t="str">
        <f t="shared" si="671"/>
        <v/>
      </c>
      <c r="AB3732" s="61" t="str">
        <f t="shared" si="671"/>
        <v/>
      </c>
      <c r="AC3732" s="61">
        <f t="shared" si="671"/>
        <v>105</v>
      </c>
      <c r="AD3732" s="61" t="str">
        <f t="shared" si="671"/>
        <v/>
      </c>
    </row>
    <row r="3733" spans="1:30" x14ac:dyDescent="0.25">
      <c r="A3733" s="57">
        <v>41261</v>
      </c>
      <c r="B3733" s="167">
        <f t="shared" si="672"/>
        <v>12</v>
      </c>
      <c r="C3733" s="167">
        <f t="shared" si="673"/>
        <v>2012</v>
      </c>
      <c r="D3733" s="167" t="str">
        <f t="shared" si="675"/>
        <v>201212</v>
      </c>
      <c r="E3733" s="167"/>
      <c r="F3733" s="56">
        <v>590</v>
      </c>
      <c r="G3733" s="61" t="str">
        <f t="shared" si="674"/>
        <v/>
      </c>
      <c r="H3733" s="61" t="str">
        <f t="shared" si="674"/>
        <v/>
      </c>
      <c r="I3733" s="61" t="str">
        <f t="shared" si="674"/>
        <v/>
      </c>
      <c r="J3733" s="61" t="str">
        <f t="shared" si="674"/>
        <v/>
      </c>
      <c r="K3733" s="61" t="str">
        <f t="shared" si="674"/>
        <v/>
      </c>
      <c r="L3733" s="61" t="str">
        <f t="shared" si="674"/>
        <v/>
      </c>
      <c r="M3733" s="61" t="str">
        <f t="shared" si="674"/>
        <v/>
      </c>
      <c r="N3733" s="61" t="str">
        <f t="shared" si="674"/>
        <v/>
      </c>
      <c r="O3733" s="61" t="str">
        <f t="shared" si="674"/>
        <v/>
      </c>
      <c r="P3733" s="61" t="str">
        <f t="shared" si="674"/>
        <v/>
      </c>
      <c r="Q3733" s="61" t="str">
        <f t="shared" si="674"/>
        <v/>
      </c>
      <c r="R3733" s="61" t="str">
        <f t="shared" si="674"/>
        <v/>
      </c>
      <c r="S3733" s="61" t="str">
        <f t="shared" si="674"/>
        <v/>
      </c>
      <c r="T3733" s="61" t="str">
        <f t="shared" si="674"/>
        <v/>
      </c>
      <c r="U3733" s="61" t="str">
        <f t="shared" si="674"/>
        <v/>
      </c>
      <c r="V3733" s="61" t="str">
        <f t="shared" ref="V3733:AI3748" si="676">IF($C3733=V$1,$F3733,"")</f>
        <v/>
      </c>
      <c r="W3733" s="61" t="str">
        <f t="shared" si="676"/>
        <v/>
      </c>
      <c r="X3733" s="61" t="str">
        <f t="shared" si="676"/>
        <v/>
      </c>
      <c r="Y3733" s="61" t="str">
        <f t="shared" si="676"/>
        <v/>
      </c>
      <c r="Z3733" s="61" t="str">
        <f t="shared" si="676"/>
        <v/>
      </c>
      <c r="AA3733" s="61" t="str">
        <f t="shared" si="676"/>
        <v/>
      </c>
      <c r="AB3733" s="61" t="str">
        <f t="shared" si="676"/>
        <v/>
      </c>
      <c r="AC3733" s="61">
        <f t="shared" si="676"/>
        <v>590</v>
      </c>
      <c r="AD3733" s="61" t="str">
        <f t="shared" si="676"/>
        <v/>
      </c>
    </row>
    <row r="3734" spans="1:30" x14ac:dyDescent="0.25">
      <c r="A3734" s="57">
        <v>41262</v>
      </c>
      <c r="B3734" s="167">
        <f t="shared" si="672"/>
        <v>12</v>
      </c>
      <c r="C3734" s="167">
        <f t="shared" si="673"/>
        <v>2012</v>
      </c>
      <c r="D3734" s="167" t="str">
        <f t="shared" si="675"/>
        <v>201212</v>
      </c>
      <c r="E3734" s="167"/>
      <c r="F3734" s="56">
        <v>75</v>
      </c>
      <c r="G3734" s="61" t="str">
        <f t="shared" ref="G3734:V3749" si="677">IF($C3734=G$1,$F3734,"")</f>
        <v/>
      </c>
      <c r="H3734" s="61" t="str">
        <f t="shared" si="677"/>
        <v/>
      </c>
      <c r="I3734" s="61" t="str">
        <f t="shared" si="677"/>
        <v/>
      </c>
      <c r="J3734" s="61" t="str">
        <f t="shared" si="677"/>
        <v/>
      </c>
      <c r="K3734" s="61" t="str">
        <f t="shared" si="677"/>
        <v/>
      </c>
      <c r="L3734" s="61" t="str">
        <f t="shared" si="677"/>
        <v/>
      </c>
      <c r="M3734" s="61" t="str">
        <f t="shared" si="677"/>
        <v/>
      </c>
      <c r="N3734" s="61" t="str">
        <f t="shared" si="677"/>
        <v/>
      </c>
      <c r="O3734" s="61" t="str">
        <f t="shared" si="677"/>
        <v/>
      </c>
      <c r="P3734" s="61" t="str">
        <f t="shared" si="677"/>
        <v/>
      </c>
      <c r="Q3734" s="61" t="str">
        <f t="shared" si="677"/>
        <v/>
      </c>
      <c r="R3734" s="61" t="str">
        <f t="shared" si="677"/>
        <v/>
      </c>
      <c r="S3734" s="61" t="str">
        <f t="shared" si="677"/>
        <v/>
      </c>
      <c r="T3734" s="61" t="str">
        <f t="shared" si="677"/>
        <v/>
      </c>
      <c r="U3734" s="61" t="str">
        <f t="shared" si="677"/>
        <v/>
      </c>
      <c r="V3734" s="61" t="str">
        <f t="shared" si="677"/>
        <v/>
      </c>
      <c r="W3734" s="61" t="str">
        <f t="shared" si="676"/>
        <v/>
      </c>
      <c r="X3734" s="61" t="str">
        <f t="shared" si="676"/>
        <v/>
      </c>
      <c r="Y3734" s="61" t="str">
        <f t="shared" si="676"/>
        <v/>
      </c>
      <c r="Z3734" s="61" t="str">
        <f t="shared" si="676"/>
        <v/>
      </c>
      <c r="AA3734" s="61" t="str">
        <f t="shared" si="676"/>
        <v/>
      </c>
      <c r="AB3734" s="61" t="str">
        <f t="shared" si="676"/>
        <v/>
      </c>
      <c r="AC3734" s="61">
        <f t="shared" si="676"/>
        <v>75</v>
      </c>
      <c r="AD3734" s="61" t="str">
        <f t="shared" si="676"/>
        <v/>
      </c>
    </row>
    <row r="3735" spans="1:30" x14ac:dyDescent="0.25">
      <c r="A3735" s="57">
        <v>41263</v>
      </c>
      <c r="B3735" s="167">
        <f t="shared" si="672"/>
        <v>12</v>
      </c>
      <c r="C3735" s="167">
        <f t="shared" si="673"/>
        <v>2012</v>
      </c>
      <c r="D3735" s="167" t="str">
        <f t="shared" si="675"/>
        <v>201212</v>
      </c>
      <c r="E3735" s="167"/>
      <c r="F3735" s="56">
        <v>12</v>
      </c>
      <c r="G3735" s="61" t="str">
        <f t="shared" si="677"/>
        <v/>
      </c>
      <c r="H3735" s="61" t="str">
        <f t="shared" si="677"/>
        <v/>
      </c>
      <c r="I3735" s="61" t="str">
        <f t="shared" si="677"/>
        <v/>
      </c>
      <c r="J3735" s="61" t="str">
        <f t="shared" si="677"/>
        <v/>
      </c>
      <c r="K3735" s="61" t="str">
        <f t="shared" si="677"/>
        <v/>
      </c>
      <c r="L3735" s="61" t="str">
        <f t="shared" si="677"/>
        <v/>
      </c>
      <c r="M3735" s="61" t="str">
        <f t="shared" si="677"/>
        <v/>
      </c>
      <c r="N3735" s="61" t="str">
        <f t="shared" si="677"/>
        <v/>
      </c>
      <c r="O3735" s="61" t="str">
        <f t="shared" si="677"/>
        <v/>
      </c>
      <c r="P3735" s="61" t="str">
        <f t="shared" si="677"/>
        <v/>
      </c>
      <c r="Q3735" s="61" t="str">
        <f t="shared" si="677"/>
        <v/>
      </c>
      <c r="R3735" s="61" t="str">
        <f t="shared" si="677"/>
        <v/>
      </c>
      <c r="S3735" s="61" t="str">
        <f t="shared" si="677"/>
        <v/>
      </c>
      <c r="T3735" s="61" t="str">
        <f t="shared" si="677"/>
        <v/>
      </c>
      <c r="U3735" s="61" t="str">
        <f t="shared" si="677"/>
        <v/>
      </c>
      <c r="V3735" s="61" t="str">
        <f t="shared" si="677"/>
        <v/>
      </c>
      <c r="W3735" s="61" t="str">
        <f t="shared" si="676"/>
        <v/>
      </c>
      <c r="X3735" s="61" t="str">
        <f t="shared" si="676"/>
        <v/>
      </c>
      <c r="Y3735" s="61" t="str">
        <f t="shared" si="676"/>
        <v/>
      </c>
      <c r="Z3735" s="61" t="str">
        <f t="shared" si="676"/>
        <v/>
      </c>
      <c r="AA3735" s="61" t="str">
        <f t="shared" si="676"/>
        <v/>
      </c>
      <c r="AB3735" s="61" t="str">
        <f t="shared" si="676"/>
        <v/>
      </c>
      <c r="AC3735" s="61">
        <f t="shared" si="676"/>
        <v>12</v>
      </c>
      <c r="AD3735" s="61" t="str">
        <f t="shared" si="676"/>
        <v/>
      </c>
    </row>
    <row r="3736" spans="1:30" x14ac:dyDescent="0.25">
      <c r="A3736" s="57">
        <v>41263</v>
      </c>
      <c r="B3736" s="167">
        <f t="shared" si="672"/>
        <v>12</v>
      </c>
      <c r="C3736" s="167">
        <f t="shared" si="673"/>
        <v>2012</v>
      </c>
      <c r="D3736" s="167" t="str">
        <f t="shared" si="675"/>
        <v>201212</v>
      </c>
      <c r="E3736" s="167"/>
      <c r="F3736" s="56">
        <v>112</v>
      </c>
      <c r="G3736" s="61" t="str">
        <f t="shared" si="677"/>
        <v/>
      </c>
      <c r="H3736" s="61" t="str">
        <f t="shared" si="677"/>
        <v/>
      </c>
      <c r="I3736" s="61" t="str">
        <f t="shared" si="677"/>
        <v/>
      </c>
      <c r="J3736" s="61" t="str">
        <f t="shared" si="677"/>
        <v/>
      </c>
      <c r="K3736" s="61" t="str">
        <f t="shared" si="677"/>
        <v/>
      </c>
      <c r="L3736" s="61" t="str">
        <f t="shared" si="677"/>
        <v/>
      </c>
      <c r="M3736" s="61" t="str">
        <f t="shared" si="677"/>
        <v/>
      </c>
      <c r="N3736" s="61" t="str">
        <f t="shared" si="677"/>
        <v/>
      </c>
      <c r="O3736" s="61" t="str">
        <f t="shared" si="677"/>
        <v/>
      </c>
      <c r="P3736" s="61" t="str">
        <f t="shared" si="677"/>
        <v/>
      </c>
      <c r="Q3736" s="61" t="str">
        <f t="shared" si="677"/>
        <v/>
      </c>
      <c r="R3736" s="61" t="str">
        <f t="shared" si="677"/>
        <v/>
      </c>
      <c r="S3736" s="61" t="str">
        <f t="shared" si="677"/>
        <v/>
      </c>
      <c r="T3736" s="61" t="str">
        <f t="shared" si="677"/>
        <v/>
      </c>
      <c r="U3736" s="61" t="str">
        <f t="shared" si="677"/>
        <v/>
      </c>
      <c r="V3736" s="61" t="str">
        <f t="shared" si="677"/>
        <v/>
      </c>
      <c r="W3736" s="61" t="str">
        <f t="shared" si="676"/>
        <v/>
      </c>
      <c r="X3736" s="61" t="str">
        <f t="shared" si="676"/>
        <v/>
      </c>
      <c r="Y3736" s="61" t="str">
        <f t="shared" si="676"/>
        <v/>
      </c>
      <c r="Z3736" s="61" t="str">
        <f t="shared" si="676"/>
        <v/>
      </c>
      <c r="AA3736" s="61" t="str">
        <f t="shared" si="676"/>
        <v/>
      </c>
      <c r="AB3736" s="61" t="str">
        <f t="shared" si="676"/>
        <v/>
      </c>
      <c r="AC3736" s="61">
        <f t="shared" si="676"/>
        <v>112</v>
      </c>
      <c r="AD3736" s="61" t="str">
        <f t="shared" si="676"/>
        <v/>
      </c>
    </row>
    <row r="3737" spans="1:30" x14ac:dyDescent="0.25">
      <c r="A3737" s="57">
        <v>41263</v>
      </c>
      <c r="B3737" s="167">
        <f t="shared" si="672"/>
        <v>12</v>
      </c>
      <c r="C3737" s="167">
        <f t="shared" si="673"/>
        <v>2012</v>
      </c>
      <c r="D3737" s="167" t="str">
        <f t="shared" si="675"/>
        <v>201212</v>
      </c>
      <c r="E3737" s="167"/>
      <c r="F3737" s="56">
        <v>255</v>
      </c>
      <c r="G3737" s="61" t="str">
        <f t="shared" si="677"/>
        <v/>
      </c>
      <c r="H3737" s="61" t="str">
        <f t="shared" si="677"/>
        <v/>
      </c>
      <c r="I3737" s="61" t="str">
        <f t="shared" si="677"/>
        <v/>
      </c>
      <c r="J3737" s="61" t="str">
        <f t="shared" si="677"/>
        <v/>
      </c>
      <c r="K3737" s="61" t="str">
        <f t="shared" si="677"/>
        <v/>
      </c>
      <c r="L3737" s="61" t="str">
        <f t="shared" si="677"/>
        <v/>
      </c>
      <c r="M3737" s="61" t="str">
        <f t="shared" si="677"/>
        <v/>
      </c>
      <c r="N3737" s="61" t="str">
        <f t="shared" si="677"/>
        <v/>
      </c>
      <c r="O3737" s="61" t="str">
        <f t="shared" si="677"/>
        <v/>
      </c>
      <c r="P3737" s="61" t="str">
        <f t="shared" si="677"/>
        <v/>
      </c>
      <c r="Q3737" s="61" t="str">
        <f t="shared" si="677"/>
        <v/>
      </c>
      <c r="R3737" s="61" t="str">
        <f t="shared" si="677"/>
        <v/>
      </c>
      <c r="S3737" s="61" t="str">
        <f t="shared" si="677"/>
        <v/>
      </c>
      <c r="T3737" s="61" t="str">
        <f t="shared" si="677"/>
        <v/>
      </c>
      <c r="U3737" s="61" t="str">
        <f t="shared" si="677"/>
        <v/>
      </c>
      <c r="V3737" s="61" t="str">
        <f t="shared" si="677"/>
        <v/>
      </c>
      <c r="W3737" s="61" t="str">
        <f t="shared" si="676"/>
        <v/>
      </c>
      <c r="X3737" s="61" t="str">
        <f t="shared" si="676"/>
        <v/>
      </c>
      <c r="Y3737" s="61" t="str">
        <f t="shared" si="676"/>
        <v/>
      </c>
      <c r="Z3737" s="61" t="str">
        <f t="shared" si="676"/>
        <v/>
      </c>
      <c r="AA3737" s="61" t="str">
        <f t="shared" si="676"/>
        <v/>
      </c>
      <c r="AB3737" s="61" t="str">
        <f t="shared" si="676"/>
        <v/>
      </c>
      <c r="AC3737" s="61">
        <f t="shared" si="676"/>
        <v>255</v>
      </c>
      <c r="AD3737" s="61" t="str">
        <f t="shared" si="676"/>
        <v/>
      </c>
    </row>
    <row r="3738" spans="1:30" x14ac:dyDescent="0.25">
      <c r="A3738" s="57">
        <v>41263</v>
      </c>
      <c r="B3738" s="167">
        <f t="shared" si="672"/>
        <v>12</v>
      </c>
      <c r="C3738" s="167">
        <f t="shared" si="673"/>
        <v>2012</v>
      </c>
      <c r="D3738" s="167" t="str">
        <f t="shared" si="675"/>
        <v>201212</v>
      </c>
      <c r="E3738" s="167"/>
      <c r="F3738" s="56">
        <v>520</v>
      </c>
      <c r="G3738" s="61" t="str">
        <f t="shared" si="677"/>
        <v/>
      </c>
      <c r="H3738" s="61" t="str">
        <f t="shared" si="677"/>
        <v/>
      </c>
      <c r="I3738" s="61" t="str">
        <f t="shared" si="677"/>
        <v/>
      </c>
      <c r="J3738" s="61" t="str">
        <f t="shared" si="677"/>
        <v/>
      </c>
      <c r="K3738" s="61" t="str">
        <f t="shared" si="677"/>
        <v/>
      </c>
      <c r="L3738" s="61" t="str">
        <f t="shared" si="677"/>
        <v/>
      </c>
      <c r="M3738" s="61" t="str">
        <f t="shared" si="677"/>
        <v/>
      </c>
      <c r="N3738" s="61" t="str">
        <f t="shared" si="677"/>
        <v/>
      </c>
      <c r="O3738" s="61" t="str">
        <f t="shared" si="677"/>
        <v/>
      </c>
      <c r="P3738" s="61" t="str">
        <f t="shared" si="677"/>
        <v/>
      </c>
      <c r="Q3738" s="61" t="str">
        <f t="shared" si="677"/>
        <v/>
      </c>
      <c r="R3738" s="61" t="str">
        <f t="shared" si="677"/>
        <v/>
      </c>
      <c r="S3738" s="61" t="str">
        <f t="shared" si="677"/>
        <v/>
      </c>
      <c r="T3738" s="61" t="str">
        <f t="shared" si="677"/>
        <v/>
      </c>
      <c r="U3738" s="61" t="str">
        <f t="shared" si="677"/>
        <v/>
      </c>
      <c r="V3738" s="61" t="str">
        <f t="shared" si="677"/>
        <v/>
      </c>
      <c r="W3738" s="61" t="str">
        <f t="shared" si="676"/>
        <v/>
      </c>
      <c r="X3738" s="61" t="str">
        <f t="shared" si="676"/>
        <v/>
      </c>
      <c r="Y3738" s="61" t="str">
        <f t="shared" si="676"/>
        <v/>
      </c>
      <c r="Z3738" s="61" t="str">
        <f t="shared" si="676"/>
        <v/>
      </c>
      <c r="AA3738" s="61" t="str">
        <f t="shared" si="676"/>
        <v/>
      </c>
      <c r="AB3738" s="61" t="str">
        <f t="shared" si="676"/>
        <v/>
      </c>
      <c r="AC3738" s="61">
        <f t="shared" si="676"/>
        <v>520</v>
      </c>
      <c r="AD3738" s="61" t="str">
        <f t="shared" si="676"/>
        <v/>
      </c>
    </row>
    <row r="3739" spans="1:30" x14ac:dyDescent="0.25">
      <c r="A3739" s="57">
        <v>41263</v>
      </c>
      <c r="B3739" s="167">
        <f t="shared" si="672"/>
        <v>12</v>
      </c>
      <c r="C3739" s="167">
        <f t="shared" si="673"/>
        <v>2012</v>
      </c>
      <c r="D3739" s="167" t="str">
        <f t="shared" si="675"/>
        <v>201212</v>
      </c>
      <c r="E3739" s="167"/>
      <c r="F3739" s="56">
        <v>649</v>
      </c>
      <c r="G3739" s="61" t="str">
        <f t="shared" si="677"/>
        <v/>
      </c>
      <c r="H3739" s="61" t="str">
        <f t="shared" si="677"/>
        <v/>
      </c>
      <c r="I3739" s="61" t="str">
        <f t="shared" si="677"/>
        <v/>
      </c>
      <c r="J3739" s="61" t="str">
        <f t="shared" si="677"/>
        <v/>
      </c>
      <c r="K3739" s="61" t="str">
        <f t="shared" si="677"/>
        <v/>
      </c>
      <c r="L3739" s="61" t="str">
        <f t="shared" si="677"/>
        <v/>
      </c>
      <c r="M3739" s="61" t="str">
        <f t="shared" si="677"/>
        <v/>
      </c>
      <c r="N3739" s="61" t="str">
        <f t="shared" si="677"/>
        <v/>
      </c>
      <c r="O3739" s="61" t="str">
        <f t="shared" si="677"/>
        <v/>
      </c>
      <c r="P3739" s="61" t="str">
        <f t="shared" si="677"/>
        <v/>
      </c>
      <c r="Q3739" s="61" t="str">
        <f t="shared" si="677"/>
        <v/>
      </c>
      <c r="R3739" s="61" t="str">
        <f t="shared" si="677"/>
        <v/>
      </c>
      <c r="S3739" s="61" t="str">
        <f t="shared" si="677"/>
        <v/>
      </c>
      <c r="T3739" s="61" t="str">
        <f t="shared" si="677"/>
        <v/>
      </c>
      <c r="U3739" s="61" t="str">
        <f t="shared" si="677"/>
        <v/>
      </c>
      <c r="V3739" s="61" t="str">
        <f t="shared" si="677"/>
        <v/>
      </c>
      <c r="W3739" s="61" t="str">
        <f t="shared" si="676"/>
        <v/>
      </c>
      <c r="X3739" s="61" t="str">
        <f t="shared" si="676"/>
        <v/>
      </c>
      <c r="Y3739" s="61" t="str">
        <f t="shared" si="676"/>
        <v/>
      </c>
      <c r="Z3739" s="61" t="str">
        <f t="shared" si="676"/>
        <v/>
      </c>
      <c r="AA3739" s="61" t="str">
        <f t="shared" si="676"/>
        <v/>
      </c>
      <c r="AB3739" s="61" t="str">
        <f t="shared" si="676"/>
        <v/>
      </c>
      <c r="AC3739" s="61">
        <f t="shared" si="676"/>
        <v>649</v>
      </c>
      <c r="AD3739" s="61" t="str">
        <f t="shared" si="676"/>
        <v/>
      </c>
    </row>
    <row r="3740" spans="1:30" x14ac:dyDescent="0.25">
      <c r="A3740" s="57">
        <v>41264</v>
      </c>
      <c r="B3740" s="167">
        <f t="shared" si="672"/>
        <v>12</v>
      </c>
      <c r="C3740" s="167">
        <f t="shared" si="673"/>
        <v>2012</v>
      </c>
      <c r="D3740" s="167" t="str">
        <f t="shared" si="675"/>
        <v>201212</v>
      </c>
      <c r="E3740" s="167"/>
      <c r="F3740" s="56">
        <v>130</v>
      </c>
      <c r="G3740" s="61" t="str">
        <f t="shared" si="677"/>
        <v/>
      </c>
      <c r="H3740" s="61" t="str">
        <f t="shared" si="677"/>
        <v/>
      </c>
      <c r="I3740" s="61" t="str">
        <f t="shared" si="677"/>
        <v/>
      </c>
      <c r="J3740" s="61" t="str">
        <f t="shared" si="677"/>
        <v/>
      </c>
      <c r="K3740" s="61" t="str">
        <f t="shared" si="677"/>
        <v/>
      </c>
      <c r="L3740" s="61" t="str">
        <f t="shared" si="677"/>
        <v/>
      </c>
      <c r="M3740" s="61" t="str">
        <f t="shared" si="677"/>
        <v/>
      </c>
      <c r="N3740" s="61" t="str">
        <f t="shared" si="677"/>
        <v/>
      </c>
      <c r="O3740" s="61" t="str">
        <f t="shared" si="677"/>
        <v/>
      </c>
      <c r="P3740" s="61" t="str">
        <f t="shared" si="677"/>
        <v/>
      </c>
      <c r="Q3740" s="61" t="str">
        <f t="shared" si="677"/>
        <v/>
      </c>
      <c r="R3740" s="61" t="str">
        <f t="shared" si="677"/>
        <v/>
      </c>
      <c r="S3740" s="61" t="str">
        <f t="shared" si="677"/>
        <v/>
      </c>
      <c r="T3740" s="61" t="str">
        <f t="shared" si="677"/>
        <v/>
      </c>
      <c r="U3740" s="61" t="str">
        <f t="shared" si="677"/>
        <v/>
      </c>
      <c r="V3740" s="61" t="str">
        <f t="shared" si="677"/>
        <v/>
      </c>
      <c r="W3740" s="61" t="str">
        <f t="shared" si="676"/>
        <v/>
      </c>
      <c r="X3740" s="61" t="str">
        <f t="shared" si="676"/>
        <v/>
      </c>
      <c r="Y3740" s="61" t="str">
        <f t="shared" si="676"/>
        <v/>
      </c>
      <c r="Z3740" s="61" t="str">
        <f t="shared" si="676"/>
        <v/>
      </c>
      <c r="AA3740" s="61" t="str">
        <f t="shared" si="676"/>
        <v/>
      </c>
      <c r="AB3740" s="61" t="str">
        <f t="shared" si="676"/>
        <v/>
      </c>
      <c r="AC3740" s="61">
        <f t="shared" si="676"/>
        <v>130</v>
      </c>
      <c r="AD3740" s="61" t="str">
        <f t="shared" si="676"/>
        <v/>
      </c>
    </row>
    <row r="3741" spans="1:30" x14ac:dyDescent="0.25">
      <c r="A3741" s="57">
        <v>41264</v>
      </c>
      <c r="B3741" s="167">
        <f t="shared" si="672"/>
        <v>12</v>
      </c>
      <c r="C3741" s="167">
        <f t="shared" si="673"/>
        <v>2012</v>
      </c>
      <c r="D3741" s="167" t="str">
        <f t="shared" si="675"/>
        <v>201212</v>
      </c>
      <c r="E3741" s="167"/>
      <c r="F3741" s="56">
        <v>325</v>
      </c>
      <c r="G3741" s="61" t="str">
        <f t="shared" si="677"/>
        <v/>
      </c>
      <c r="H3741" s="61" t="str">
        <f t="shared" si="677"/>
        <v/>
      </c>
      <c r="I3741" s="61" t="str">
        <f t="shared" si="677"/>
        <v/>
      </c>
      <c r="J3741" s="61" t="str">
        <f t="shared" si="677"/>
        <v/>
      </c>
      <c r="K3741" s="61" t="str">
        <f t="shared" si="677"/>
        <v/>
      </c>
      <c r="L3741" s="61" t="str">
        <f t="shared" si="677"/>
        <v/>
      </c>
      <c r="M3741" s="61" t="str">
        <f t="shared" si="677"/>
        <v/>
      </c>
      <c r="N3741" s="61" t="str">
        <f t="shared" si="677"/>
        <v/>
      </c>
      <c r="O3741" s="61" t="str">
        <f t="shared" si="677"/>
        <v/>
      </c>
      <c r="P3741" s="61" t="str">
        <f t="shared" si="677"/>
        <v/>
      </c>
      <c r="Q3741" s="61" t="str">
        <f t="shared" si="677"/>
        <v/>
      </c>
      <c r="R3741" s="61" t="str">
        <f t="shared" si="677"/>
        <v/>
      </c>
      <c r="S3741" s="61" t="str">
        <f t="shared" si="677"/>
        <v/>
      </c>
      <c r="T3741" s="61" t="str">
        <f t="shared" si="677"/>
        <v/>
      </c>
      <c r="U3741" s="61" t="str">
        <f t="shared" si="677"/>
        <v/>
      </c>
      <c r="V3741" s="61" t="str">
        <f t="shared" si="677"/>
        <v/>
      </c>
      <c r="W3741" s="61" t="str">
        <f t="shared" si="676"/>
        <v/>
      </c>
      <c r="X3741" s="61" t="str">
        <f t="shared" si="676"/>
        <v/>
      </c>
      <c r="Y3741" s="61" t="str">
        <f t="shared" si="676"/>
        <v/>
      </c>
      <c r="Z3741" s="61" t="str">
        <f t="shared" si="676"/>
        <v/>
      </c>
      <c r="AA3741" s="61" t="str">
        <f t="shared" si="676"/>
        <v/>
      </c>
      <c r="AB3741" s="61" t="str">
        <f t="shared" si="676"/>
        <v/>
      </c>
      <c r="AC3741" s="61">
        <f t="shared" si="676"/>
        <v>325</v>
      </c>
      <c r="AD3741" s="61" t="str">
        <f t="shared" si="676"/>
        <v/>
      </c>
    </row>
    <row r="3742" spans="1:30" x14ac:dyDescent="0.25">
      <c r="A3742" s="57">
        <v>41267</v>
      </c>
      <c r="B3742" s="167">
        <f t="shared" si="672"/>
        <v>12</v>
      </c>
      <c r="C3742" s="167">
        <f t="shared" si="673"/>
        <v>2012</v>
      </c>
      <c r="D3742" s="167" t="str">
        <f t="shared" si="675"/>
        <v>201212</v>
      </c>
      <c r="E3742" s="167"/>
      <c r="F3742" s="56">
        <v>3</v>
      </c>
      <c r="G3742" s="61" t="str">
        <f t="shared" si="677"/>
        <v/>
      </c>
      <c r="H3742" s="61" t="str">
        <f t="shared" si="677"/>
        <v/>
      </c>
      <c r="I3742" s="61" t="str">
        <f t="shared" si="677"/>
        <v/>
      </c>
      <c r="J3742" s="61" t="str">
        <f t="shared" si="677"/>
        <v/>
      </c>
      <c r="K3742" s="61" t="str">
        <f t="shared" si="677"/>
        <v/>
      </c>
      <c r="L3742" s="61" t="str">
        <f t="shared" si="677"/>
        <v/>
      </c>
      <c r="M3742" s="61" t="str">
        <f t="shared" si="677"/>
        <v/>
      </c>
      <c r="N3742" s="61" t="str">
        <f t="shared" si="677"/>
        <v/>
      </c>
      <c r="O3742" s="61" t="str">
        <f t="shared" si="677"/>
        <v/>
      </c>
      <c r="P3742" s="61" t="str">
        <f t="shared" si="677"/>
        <v/>
      </c>
      <c r="Q3742" s="61" t="str">
        <f t="shared" si="677"/>
        <v/>
      </c>
      <c r="R3742" s="61" t="str">
        <f t="shared" si="677"/>
        <v/>
      </c>
      <c r="S3742" s="61" t="str">
        <f t="shared" si="677"/>
        <v/>
      </c>
      <c r="T3742" s="61" t="str">
        <f t="shared" si="677"/>
        <v/>
      </c>
      <c r="U3742" s="61" t="str">
        <f t="shared" si="677"/>
        <v/>
      </c>
      <c r="V3742" s="61" t="str">
        <f t="shared" si="677"/>
        <v/>
      </c>
      <c r="W3742" s="61" t="str">
        <f t="shared" si="676"/>
        <v/>
      </c>
      <c r="X3742" s="61" t="str">
        <f t="shared" si="676"/>
        <v/>
      </c>
      <c r="Y3742" s="61" t="str">
        <f t="shared" si="676"/>
        <v/>
      </c>
      <c r="Z3742" s="61" t="str">
        <f t="shared" si="676"/>
        <v/>
      </c>
      <c r="AA3742" s="61" t="str">
        <f t="shared" si="676"/>
        <v/>
      </c>
      <c r="AB3742" s="61" t="str">
        <f t="shared" si="676"/>
        <v/>
      </c>
      <c r="AC3742" s="61">
        <f t="shared" si="676"/>
        <v>3</v>
      </c>
      <c r="AD3742" s="61" t="str">
        <f t="shared" si="676"/>
        <v/>
      </c>
    </row>
    <row r="3743" spans="1:30" x14ac:dyDescent="0.25">
      <c r="A3743" s="57">
        <v>41268</v>
      </c>
      <c r="B3743" s="167">
        <f t="shared" si="672"/>
        <v>12</v>
      </c>
      <c r="C3743" s="167">
        <f t="shared" si="673"/>
        <v>2012</v>
      </c>
      <c r="D3743" s="167" t="str">
        <f t="shared" si="675"/>
        <v>201212</v>
      </c>
      <c r="E3743" s="167"/>
      <c r="F3743" s="56">
        <v>1</v>
      </c>
      <c r="G3743" s="61" t="str">
        <f t="shared" si="677"/>
        <v/>
      </c>
      <c r="H3743" s="61" t="str">
        <f t="shared" si="677"/>
        <v/>
      </c>
      <c r="I3743" s="61" t="str">
        <f t="shared" si="677"/>
        <v/>
      </c>
      <c r="J3743" s="61" t="str">
        <f t="shared" si="677"/>
        <v/>
      </c>
      <c r="K3743" s="61" t="str">
        <f t="shared" si="677"/>
        <v/>
      </c>
      <c r="L3743" s="61" t="str">
        <f t="shared" si="677"/>
        <v/>
      </c>
      <c r="M3743" s="61" t="str">
        <f t="shared" si="677"/>
        <v/>
      </c>
      <c r="N3743" s="61" t="str">
        <f t="shared" si="677"/>
        <v/>
      </c>
      <c r="O3743" s="61" t="str">
        <f t="shared" si="677"/>
        <v/>
      </c>
      <c r="P3743" s="61" t="str">
        <f t="shared" si="677"/>
        <v/>
      </c>
      <c r="Q3743" s="61" t="str">
        <f t="shared" si="677"/>
        <v/>
      </c>
      <c r="R3743" s="61" t="str">
        <f t="shared" si="677"/>
        <v/>
      </c>
      <c r="S3743" s="61" t="str">
        <f t="shared" si="677"/>
        <v/>
      </c>
      <c r="T3743" s="61" t="str">
        <f t="shared" si="677"/>
        <v/>
      </c>
      <c r="U3743" s="61" t="str">
        <f t="shared" si="677"/>
        <v/>
      </c>
      <c r="V3743" s="61" t="str">
        <f t="shared" si="677"/>
        <v/>
      </c>
      <c r="W3743" s="61" t="str">
        <f t="shared" si="676"/>
        <v/>
      </c>
      <c r="X3743" s="61" t="str">
        <f t="shared" si="676"/>
        <v/>
      </c>
      <c r="Y3743" s="61" t="str">
        <f t="shared" si="676"/>
        <v/>
      </c>
      <c r="Z3743" s="61" t="str">
        <f t="shared" si="676"/>
        <v/>
      </c>
      <c r="AA3743" s="61" t="str">
        <f t="shared" si="676"/>
        <v/>
      </c>
      <c r="AB3743" s="61" t="str">
        <f t="shared" si="676"/>
        <v/>
      </c>
      <c r="AC3743" s="61">
        <f t="shared" si="676"/>
        <v>1</v>
      </c>
      <c r="AD3743" s="61" t="str">
        <f t="shared" si="676"/>
        <v/>
      </c>
    </row>
    <row r="3744" spans="1:30" x14ac:dyDescent="0.25">
      <c r="A3744" s="57">
        <v>41270</v>
      </c>
      <c r="B3744" s="167">
        <f t="shared" si="672"/>
        <v>12</v>
      </c>
      <c r="C3744" s="167">
        <f t="shared" si="673"/>
        <v>2012</v>
      </c>
      <c r="D3744" s="167" t="str">
        <f t="shared" si="675"/>
        <v>201212</v>
      </c>
      <c r="E3744" s="167"/>
      <c r="F3744" s="56">
        <v>30</v>
      </c>
      <c r="G3744" s="61" t="str">
        <f t="shared" si="677"/>
        <v/>
      </c>
      <c r="H3744" s="61" t="str">
        <f t="shared" si="677"/>
        <v/>
      </c>
      <c r="I3744" s="61" t="str">
        <f t="shared" si="677"/>
        <v/>
      </c>
      <c r="J3744" s="61" t="str">
        <f t="shared" si="677"/>
        <v/>
      </c>
      <c r="K3744" s="61" t="str">
        <f t="shared" si="677"/>
        <v/>
      </c>
      <c r="L3744" s="61" t="str">
        <f t="shared" si="677"/>
        <v/>
      </c>
      <c r="M3744" s="61" t="str">
        <f t="shared" si="677"/>
        <v/>
      </c>
      <c r="N3744" s="61" t="str">
        <f t="shared" si="677"/>
        <v/>
      </c>
      <c r="O3744" s="61" t="str">
        <f t="shared" si="677"/>
        <v/>
      </c>
      <c r="P3744" s="61" t="str">
        <f t="shared" si="677"/>
        <v/>
      </c>
      <c r="Q3744" s="61" t="str">
        <f t="shared" si="677"/>
        <v/>
      </c>
      <c r="R3744" s="61" t="str">
        <f t="shared" si="677"/>
        <v/>
      </c>
      <c r="S3744" s="61" t="str">
        <f t="shared" si="677"/>
        <v/>
      </c>
      <c r="T3744" s="61" t="str">
        <f t="shared" si="677"/>
        <v/>
      </c>
      <c r="U3744" s="61" t="str">
        <f t="shared" si="677"/>
        <v/>
      </c>
      <c r="V3744" s="61" t="str">
        <f t="shared" si="677"/>
        <v/>
      </c>
      <c r="W3744" s="61" t="str">
        <f t="shared" si="676"/>
        <v/>
      </c>
      <c r="X3744" s="61" t="str">
        <f t="shared" si="676"/>
        <v/>
      </c>
      <c r="Y3744" s="61" t="str">
        <f t="shared" si="676"/>
        <v/>
      </c>
      <c r="Z3744" s="61" t="str">
        <f t="shared" si="676"/>
        <v/>
      </c>
      <c r="AA3744" s="61" t="str">
        <f t="shared" si="676"/>
        <v/>
      </c>
      <c r="AB3744" s="61" t="str">
        <f t="shared" si="676"/>
        <v/>
      </c>
      <c r="AC3744" s="61">
        <f t="shared" si="676"/>
        <v>30</v>
      </c>
      <c r="AD3744" s="61" t="str">
        <f t="shared" si="676"/>
        <v/>
      </c>
    </row>
    <row r="3745" spans="1:30" x14ac:dyDescent="0.25">
      <c r="A3745" s="57">
        <v>41270</v>
      </c>
      <c r="B3745" s="167">
        <f t="shared" si="672"/>
        <v>12</v>
      </c>
      <c r="C3745" s="167">
        <f t="shared" si="673"/>
        <v>2012</v>
      </c>
      <c r="D3745" s="167" t="str">
        <f t="shared" si="675"/>
        <v>201212</v>
      </c>
      <c r="E3745" s="167"/>
      <c r="F3745" s="56">
        <v>30</v>
      </c>
      <c r="G3745" s="61" t="str">
        <f t="shared" si="677"/>
        <v/>
      </c>
      <c r="H3745" s="61" t="str">
        <f t="shared" si="677"/>
        <v/>
      </c>
      <c r="I3745" s="61" t="str">
        <f t="shared" si="677"/>
        <v/>
      </c>
      <c r="J3745" s="61" t="str">
        <f t="shared" si="677"/>
        <v/>
      </c>
      <c r="K3745" s="61" t="str">
        <f t="shared" si="677"/>
        <v/>
      </c>
      <c r="L3745" s="61" t="str">
        <f t="shared" si="677"/>
        <v/>
      </c>
      <c r="M3745" s="61" t="str">
        <f t="shared" si="677"/>
        <v/>
      </c>
      <c r="N3745" s="61" t="str">
        <f t="shared" si="677"/>
        <v/>
      </c>
      <c r="O3745" s="61" t="str">
        <f t="shared" si="677"/>
        <v/>
      </c>
      <c r="P3745" s="61" t="str">
        <f t="shared" si="677"/>
        <v/>
      </c>
      <c r="Q3745" s="61" t="str">
        <f t="shared" si="677"/>
        <v/>
      </c>
      <c r="R3745" s="61" t="str">
        <f t="shared" si="677"/>
        <v/>
      </c>
      <c r="S3745" s="61" t="str">
        <f t="shared" si="677"/>
        <v/>
      </c>
      <c r="T3745" s="61" t="str">
        <f t="shared" si="677"/>
        <v/>
      </c>
      <c r="U3745" s="61" t="str">
        <f t="shared" si="677"/>
        <v/>
      </c>
      <c r="V3745" s="61" t="str">
        <f t="shared" si="677"/>
        <v/>
      </c>
      <c r="W3745" s="61" t="str">
        <f t="shared" si="676"/>
        <v/>
      </c>
      <c r="X3745" s="61" t="str">
        <f t="shared" si="676"/>
        <v/>
      </c>
      <c r="Y3745" s="61" t="str">
        <f t="shared" si="676"/>
        <v/>
      </c>
      <c r="Z3745" s="61" t="str">
        <f t="shared" si="676"/>
        <v/>
      </c>
      <c r="AA3745" s="61" t="str">
        <f t="shared" si="676"/>
        <v/>
      </c>
      <c r="AB3745" s="61" t="str">
        <f t="shared" si="676"/>
        <v/>
      </c>
      <c r="AC3745" s="61">
        <f t="shared" si="676"/>
        <v>30</v>
      </c>
      <c r="AD3745" s="61" t="str">
        <f t="shared" si="676"/>
        <v/>
      </c>
    </row>
    <row r="3746" spans="1:30" x14ac:dyDescent="0.25">
      <c r="A3746" s="57">
        <v>41270</v>
      </c>
      <c r="B3746" s="167">
        <f t="shared" si="672"/>
        <v>12</v>
      </c>
      <c r="C3746" s="167">
        <f t="shared" si="673"/>
        <v>2012</v>
      </c>
      <c r="D3746" s="167" t="str">
        <f t="shared" si="675"/>
        <v>201212</v>
      </c>
      <c r="E3746" s="167"/>
      <c r="F3746" s="56">
        <v>86</v>
      </c>
      <c r="G3746" s="61" t="str">
        <f t="shared" si="677"/>
        <v/>
      </c>
      <c r="H3746" s="61" t="str">
        <f t="shared" si="677"/>
        <v/>
      </c>
      <c r="I3746" s="61" t="str">
        <f t="shared" si="677"/>
        <v/>
      </c>
      <c r="J3746" s="61" t="str">
        <f t="shared" si="677"/>
        <v/>
      </c>
      <c r="K3746" s="61" t="str">
        <f t="shared" si="677"/>
        <v/>
      </c>
      <c r="L3746" s="61" t="str">
        <f t="shared" si="677"/>
        <v/>
      </c>
      <c r="M3746" s="61" t="str">
        <f t="shared" si="677"/>
        <v/>
      </c>
      <c r="N3746" s="61" t="str">
        <f t="shared" si="677"/>
        <v/>
      </c>
      <c r="O3746" s="61" t="str">
        <f t="shared" si="677"/>
        <v/>
      </c>
      <c r="P3746" s="61" t="str">
        <f t="shared" si="677"/>
        <v/>
      </c>
      <c r="Q3746" s="61" t="str">
        <f t="shared" si="677"/>
        <v/>
      </c>
      <c r="R3746" s="61" t="str">
        <f t="shared" si="677"/>
        <v/>
      </c>
      <c r="S3746" s="61" t="str">
        <f t="shared" si="677"/>
        <v/>
      </c>
      <c r="T3746" s="61" t="str">
        <f t="shared" si="677"/>
        <v/>
      </c>
      <c r="U3746" s="61" t="str">
        <f t="shared" si="677"/>
        <v/>
      </c>
      <c r="V3746" s="61" t="str">
        <f t="shared" si="677"/>
        <v/>
      </c>
      <c r="W3746" s="61" t="str">
        <f t="shared" si="676"/>
        <v/>
      </c>
      <c r="X3746" s="61" t="str">
        <f t="shared" si="676"/>
        <v/>
      </c>
      <c r="Y3746" s="61" t="str">
        <f t="shared" si="676"/>
        <v/>
      </c>
      <c r="Z3746" s="61" t="str">
        <f t="shared" si="676"/>
        <v/>
      </c>
      <c r="AA3746" s="61" t="str">
        <f t="shared" si="676"/>
        <v/>
      </c>
      <c r="AB3746" s="61" t="str">
        <f t="shared" si="676"/>
        <v/>
      </c>
      <c r="AC3746" s="61">
        <f t="shared" si="676"/>
        <v>86</v>
      </c>
      <c r="AD3746" s="61" t="str">
        <f t="shared" si="676"/>
        <v/>
      </c>
    </row>
    <row r="3747" spans="1:30" x14ac:dyDescent="0.25">
      <c r="A3747" s="57">
        <v>41270</v>
      </c>
      <c r="B3747" s="167">
        <f t="shared" si="672"/>
        <v>12</v>
      </c>
      <c r="C3747" s="167">
        <f t="shared" si="673"/>
        <v>2012</v>
      </c>
      <c r="D3747" s="167" t="str">
        <f t="shared" si="675"/>
        <v>201212</v>
      </c>
      <c r="E3747" s="167"/>
      <c r="F3747" s="56">
        <v>105</v>
      </c>
      <c r="G3747" s="61" t="str">
        <f t="shared" si="677"/>
        <v/>
      </c>
      <c r="H3747" s="61" t="str">
        <f t="shared" si="677"/>
        <v/>
      </c>
      <c r="I3747" s="61" t="str">
        <f t="shared" si="677"/>
        <v/>
      </c>
      <c r="J3747" s="61" t="str">
        <f t="shared" si="677"/>
        <v/>
      </c>
      <c r="K3747" s="61" t="str">
        <f t="shared" si="677"/>
        <v/>
      </c>
      <c r="L3747" s="61" t="str">
        <f t="shared" si="677"/>
        <v/>
      </c>
      <c r="M3747" s="61" t="str">
        <f t="shared" si="677"/>
        <v/>
      </c>
      <c r="N3747" s="61" t="str">
        <f t="shared" si="677"/>
        <v/>
      </c>
      <c r="O3747" s="61" t="str">
        <f t="shared" si="677"/>
        <v/>
      </c>
      <c r="P3747" s="61" t="str">
        <f t="shared" si="677"/>
        <v/>
      </c>
      <c r="Q3747" s="61" t="str">
        <f t="shared" si="677"/>
        <v/>
      </c>
      <c r="R3747" s="61" t="str">
        <f t="shared" si="677"/>
        <v/>
      </c>
      <c r="S3747" s="61" t="str">
        <f t="shared" si="677"/>
        <v/>
      </c>
      <c r="T3747" s="61" t="str">
        <f t="shared" si="677"/>
        <v/>
      </c>
      <c r="U3747" s="61" t="str">
        <f t="shared" si="677"/>
        <v/>
      </c>
      <c r="V3747" s="61" t="str">
        <f t="shared" si="677"/>
        <v/>
      </c>
      <c r="W3747" s="61" t="str">
        <f t="shared" si="676"/>
        <v/>
      </c>
      <c r="X3747" s="61" t="str">
        <f t="shared" si="676"/>
        <v/>
      </c>
      <c r="Y3747" s="61" t="str">
        <f t="shared" si="676"/>
        <v/>
      </c>
      <c r="Z3747" s="61" t="str">
        <f t="shared" si="676"/>
        <v/>
      </c>
      <c r="AA3747" s="61" t="str">
        <f t="shared" si="676"/>
        <v/>
      </c>
      <c r="AB3747" s="61" t="str">
        <f t="shared" si="676"/>
        <v/>
      </c>
      <c r="AC3747" s="61">
        <f t="shared" si="676"/>
        <v>105</v>
      </c>
      <c r="AD3747" s="61" t="str">
        <f t="shared" si="676"/>
        <v/>
      </c>
    </row>
    <row r="3748" spans="1:30" x14ac:dyDescent="0.25">
      <c r="A3748" s="57">
        <v>41271</v>
      </c>
      <c r="B3748" s="167">
        <f t="shared" si="672"/>
        <v>12</v>
      </c>
      <c r="C3748" s="167">
        <f t="shared" si="673"/>
        <v>2012</v>
      </c>
      <c r="D3748" s="167" t="str">
        <f t="shared" si="675"/>
        <v>201212</v>
      </c>
      <c r="E3748" s="167"/>
      <c r="F3748" s="56">
        <v>18</v>
      </c>
      <c r="G3748" s="61" t="str">
        <f t="shared" si="677"/>
        <v/>
      </c>
      <c r="H3748" s="61" t="str">
        <f t="shared" si="677"/>
        <v/>
      </c>
      <c r="I3748" s="61" t="str">
        <f t="shared" si="677"/>
        <v/>
      </c>
      <c r="J3748" s="61" t="str">
        <f t="shared" si="677"/>
        <v/>
      </c>
      <c r="K3748" s="61" t="str">
        <f t="shared" si="677"/>
        <v/>
      </c>
      <c r="L3748" s="61" t="str">
        <f t="shared" si="677"/>
        <v/>
      </c>
      <c r="M3748" s="61" t="str">
        <f t="shared" si="677"/>
        <v/>
      </c>
      <c r="N3748" s="61" t="str">
        <f t="shared" si="677"/>
        <v/>
      </c>
      <c r="O3748" s="61" t="str">
        <f t="shared" si="677"/>
        <v/>
      </c>
      <c r="P3748" s="61" t="str">
        <f t="shared" si="677"/>
        <v/>
      </c>
      <c r="Q3748" s="61" t="str">
        <f t="shared" si="677"/>
        <v/>
      </c>
      <c r="R3748" s="61" t="str">
        <f t="shared" si="677"/>
        <v/>
      </c>
      <c r="S3748" s="61" t="str">
        <f t="shared" si="677"/>
        <v/>
      </c>
      <c r="T3748" s="61" t="str">
        <f t="shared" si="677"/>
        <v/>
      </c>
      <c r="U3748" s="61" t="str">
        <f t="shared" si="677"/>
        <v/>
      </c>
      <c r="V3748" s="61" t="str">
        <f t="shared" si="677"/>
        <v/>
      </c>
      <c r="W3748" s="61" t="str">
        <f t="shared" si="676"/>
        <v/>
      </c>
      <c r="X3748" s="61" t="str">
        <f t="shared" si="676"/>
        <v/>
      </c>
      <c r="Y3748" s="61" t="str">
        <f t="shared" si="676"/>
        <v/>
      </c>
      <c r="Z3748" s="61" t="str">
        <f t="shared" si="676"/>
        <v/>
      </c>
      <c r="AA3748" s="61" t="str">
        <f t="shared" si="676"/>
        <v/>
      </c>
      <c r="AB3748" s="61" t="str">
        <f t="shared" si="676"/>
        <v/>
      </c>
      <c r="AC3748" s="61">
        <f t="shared" si="676"/>
        <v>18</v>
      </c>
      <c r="AD3748" s="61" t="str">
        <f t="shared" si="676"/>
        <v/>
      </c>
    </row>
    <row r="3749" spans="1:30" x14ac:dyDescent="0.25">
      <c r="A3749" s="57">
        <v>41271</v>
      </c>
      <c r="B3749" s="167">
        <f t="shared" si="672"/>
        <v>12</v>
      </c>
      <c r="C3749" s="167">
        <f t="shared" si="673"/>
        <v>2012</v>
      </c>
      <c r="D3749" s="167" t="str">
        <f t="shared" si="675"/>
        <v>201212</v>
      </c>
      <c r="E3749" s="167"/>
      <c r="F3749" s="56">
        <v>95</v>
      </c>
      <c r="G3749" s="61" t="str">
        <f t="shared" si="677"/>
        <v/>
      </c>
      <c r="H3749" s="61" t="str">
        <f t="shared" si="677"/>
        <v/>
      </c>
      <c r="I3749" s="61" t="str">
        <f t="shared" si="677"/>
        <v/>
      </c>
      <c r="J3749" s="61" t="str">
        <f t="shared" si="677"/>
        <v/>
      </c>
      <c r="K3749" s="61" t="str">
        <f t="shared" si="677"/>
        <v/>
      </c>
      <c r="L3749" s="61" t="str">
        <f t="shared" si="677"/>
        <v/>
      </c>
      <c r="M3749" s="61" t="str">
        <f t="shared" si="677"/>
        <v/>
      </c>
      <c r="N3749" s="61" t="str">
        <f t="shared" si="677"/>
        <v/>
      </c>
      <c r="O3749" s="61" t="str">
        <f t="shared" si="677"/>
        <v/>
      </c>
      <c r="P3749" s="61" t="str">
        <f t="shared" si="677"/>
        <v/>
      </c>
      <c r="Q3749" s="61" t="str">
        <f t="shared" si="677"/>
        <v/>
      </c>
      <c r="R3749" s="61" t="str">
        <f t="shared" si="677"/>
        <v/>
      </c>
      <c r="S3749" s="61" t="str">
        <f t="shared" si="677"/>
        <v/>
      </c>
      <c r="T3749" s="61" t="str">
        <f t="shared" si="677"/>
        <v/>
      </c>
      <c r="U3749" s="61" t="str">
        <f t="shared" si="677"/>
        <v/>
      </c>
      <c r="V3749" s="61" t="str">
        <f t="shared" ref="V3749:AI3764" si="678">IF($C3749=V$1,$F3749,"")</f>
        <v/>
      </c>
      <c r="W3749" s="61" t="str">
        <f t="shared" si="678"/>
        <v/>
      </c>
      <c r="X3749" s="61" t="str">
        <f t="shared" si="678"/>
        <v/>
      </c>
      <c r="Y3749" s="61" t="str">
        <f t="shared" si="678"/>
        <v/>
      </c>
      <c r="Z3749" s="61" t="str">
        <f t="shared" si="678"/>
        <v/>
      </c>
      <c r="AA3749" s="61" t="str">
        <f t="shared" si="678"/>
        <v/>
      </c>
      <c r="AB3749" s="61" t="str">
        <f t="shared" si="678"/>
        <v/>
      </c>
      <c r="AC3749" s="61">
        <f t="shared" si="678"/>
        <v>95</v>
      </c>
      <c r="AD3749" s="61" t="str">
        <f t="shared" si="678"/>
        <v/>
      </c>
    </row>
    <row r="3750" spans="1:30" x14ac:dyDescent="0.25">
      <c r="A3750" s="57">
        <v>41271</v>
      </c>
      <c r="B3750" s="167">
        <f t="shared" si="672"/>
        <v>12</v>
      </c>
      <c r="C3750" s="167">
        <f t="shared" si="673"/>
        <v>2012</v>
      </c>
      <c r="D3750" s="167" t="str">
        <f t="shared" si="675"/>
        <v>201212</v>
      </c>
      <c r="E3750" s="167"/>
      <c r="F3750" s="56">
        <v>120</v>
      </c>
      <c r="G3750" s="61" t="str">
        <f t="shared" ref="G3750:V3765" si="679">IF($C3750=G$1,$F3750,"")</f>
        <v/>
      </c>
      <c r="H3750" s="61" t="str">
        <f t="shared" si="679"/>
        <v/>
      </c>
      <c r="I3750" s="61" t="str">
        <f t="shared" si="679"/>
        <v/>
      </c>
      <c r="J3750" s="61" t="str">
        <f t="shared" si="679"/>
        <v/>
      </c>
      <c r="K3750" s="61" t="str">
        <f t="shared" si="679"/>
        <v/>
      </c>
      <c r="L3750" s="61" t="str">
        <f t="shared" si="679"/>
        <v/>
      </c>
      <c r="M3750" s="61" t="str">
        <f t="shared" si="679"/>
        <v/>
      </c>
      <c r="N3750" s="61" t="str">
        <f t="shared" si="679"/>
        <v/>
      </c>
      <c r="O3750" s="61" t="str">
        <f t="shared" si="679"/>
        <v/>
      </c>
      <c r="P3750" s="61" t="str">
        <f t="shared" si="679"/>
        <v/>
      </c>
      <c r="Q3750" s="61" t="str">
        <f t="shared" si="679"/>
        <v/>
      </c>
      <c r="R3750" s="61" t="str">
        <f t="shared" si="679"/>
        <v/>
      </c>
      <c r="S3750" s="61" t="str">
        <f t="shared" si="679"/>
        <v/>
      </c>
      <c r="T3750" s="61" t="str">
        <f t="shared" si="679"/>
        <v/>
      </c>
      <c r="U3750" s="61" t="str">
        <f t="shared" si="679"/>
        <v/>
      </c>
      <c r="V3750" s="61" t="str">
        <f t="shared" si="679"/>
        <v/>
      </c>
      <c r="W3750" s="61" t="str">
        <f t="shared" si="678"/>
        <v/>
      </c>
      <c r="X3750" s="61" t="str">
        <f t="shared" si="678"/>
        <v/>
      </c>
      <c r="Y3750" s="61" t="str">
        <f t="shared" si="678"/>
        <v/>
      </c>
      <c r="Z3750" s="61" t="str">
        <f t="shared" si="678"/>
        <v/>
      </c>
      <c r="AA3750" s="61" t="str">
        <f t="shared" si="678"/>
        <v/>
      </c>
      <c r="AB3750" s="61" t="str">
        <f t="shared" si="678"/>
        <v/>
      </c>
      <c r="AC3750" s="61">
        <f t="shared" si="678"/>
        <v>120</v>
      </c>
      <c r="AD3750" s="61" t="str">
        <f t="shared" si="678"/>
        <v/>
      </c>
    </row>
    <row r="3751" spans="1:30" x14ac:dyDescent="0.25">
      <c r="A3751" s="57">
        <v>41271</v>
      </c>
      <c r="B3751" s="167">
        <f t="shared" si="672"/>
        <v>12</v>
      </c>
      <c r="C3751" s="167">
        <f t="shared" si="673"/>
        <v>2012</v>
      </c>
      <c r="D3751" s="167" t="str">
        <f t="shared" si="675"/>
        <v>201212</v>
      </c>
      <c r="E3751" s="167"/>
      <c r="F3751" s="56">
        <v>190</v>
      </c>
      <c r="G3751" s="61" t="str">
        <f t="shared" si="679"/>
        <v/>
      </c>
      <c r="H3751" s="61" t="str">
        <f t="shared" si="679"/>
        <v/>
      </c>
      <c r="I3751" s="61" t="str">
        <f t="shared" si="679"/>
        <v/>
      </c>
      <c r="J3751" s="61" t="str">
        <f t="shared" si="679"/>
        <v/>
      </c>
      <c r="K3751" s="61" t="str">
        <f t="shared" si="679"/>
        <v/>
      </c>
      <c r="L3751" s="61" t="str">
        <f t="shared" si="679"/>
        <v/>
      </c>
      <c r="M3751" s="61" t="str">
        <f t="shared" si="679"/>
        <v/>
      </c>
      <c r="N3751" s="61" t="str">
        <f t="shared" si="679"/>
        <v/>
      </c>
      <c r="O3751" s="61" t="str">
        <f t="shared" si="679"/>
        <v/>
      </c>
      <c r="P3751" s="61" t="str">
        <f t="shared" si="679"/>
        <v/>
      </c>
      <c r="Q3751" s="61" t="str">
        <f t="shared" si="679"/>
        <v/>
      </c>
      <c r="R3751" s="61" t="str">
        <f t="shared" si="679"/>
        <v/>
      </c>
      <c r="S3751" s="61" t="str">
        <f t="shared" si="679"/>
        <v/>
      </c>
      <c r="T3751" s="61" t="str">
        <f t="shared" si="679"/>
        <v/>
      </c>
      <c r="U3751" s="61" t="str">
        <f t="shared" si="679"/>
        <v/>
      </c>
      <c r="V3751" s="61" t="str">
        <f t="shared" si="679"/>
        <v/>
      </c>
      <c r="W3751" s="61" t="str">
        <f t="shared" si="678"/>
        <v/>
      </c>
      <c r="X3751" s="61" t="str">
        <f t="shared" si="678"/>
        <v/>
      </c>
      <c r="Y3751" s="61" t="str">
        <f t="shared" si="678"/>
        <v/>
      </c>
      <c r="Z3751" s="61" t="str">
        <f t="shared" si="678"/>
        <v/>
      </c>
      <c r="AA3751" s="61" t="str">
        <f t="shared" si="678"/>
        <v/>
      </c>
      <c r="AB3751" s="61" t="str">
        <f t="shared" si="678"/>
        <v/>
      </c>
      <c r="AC3751" s="61">
        <f t="shared" si="678"/>
        <v>190</v>
      </c>
      <c r="AD3751" s="61" t="str">
        <f t="shared" si="678"/>
        <v/>
      </c>
    </row>
    <row r="3752" spans="1:30" x14ac:dyDescent="0.25">
      <c r="A3752" s="57">
        <v>41274</v>
      </c>
      <c r="B3752" s="167">
        <f t="shared" si="672"/>
        <v>12</v>
      </c>
      <c r="C3752" s="167">
        <f t="shared" si="673"/>
        <v>2012</v>
      </c>
      <c r="D3752" s="167" t="str">
        <f t="shared" si="675"/>
        <v>201212</v>
      </c>
      <c r="E3752" s="167"/>
      <c r="F3752" s="56">
        <v>9</v>
      </c>
      <c r="G3752" s="61" t="str">
        <f t="shared" si="679"/>
        <v/>
      </c>
      <c r="H3752" s="61" t="str">
        <f t="shared" si="679"/>
        <v/>
      </c>
      <c r="I3752" s="61" t="str">
        <f t="shared" si="679"/>
        <v/>
      </c>
      <c r="J3752" s="61" t="str">
        <f t="shared" si="679"/>
        <v/>
      </c>
      <c r="K3752" s="61" t="str">
        <f t="shared" si="679"/>
        <v/>
      </c>
      <c r="L3752" s="61" t="str">
        <f t="shared" si="679"/>
        <v/>
      </c>
      <c r="M3752" s="61" t="str">
        <f t="shared" si="679"/>
        <v/>
      </c>
      <c r="N3752" s="61" t="str">
        <f t="shared" si="679"/>
        <v/>
      </c>
      <c r="O3752" s="61" t="str">
        <f t="shared" si="679"/>
        <v/>
      </c>
      <c r="P3752" s="61" t="str">
        <f t="shared" si="679"/>
        <v/>
      </c>
      <c r="Q3752" s="61" t="str">
        <f t="shared" si="679"/>
        <v/>
      </c>
      <c r="R3752" s="61" t="str">
        <f t="shared" si="679"/>
        <v/>
      </c>
      <c r="S3752" s="61" t="str">
        <f t="shared" si="679"/>
        <v/>
      </c>
      <c r="T3752" s="61" t="str">
        <f t="shared" si="679"/>
        <v/>
      </c>
      <c r="U3752" s="61" t="str">
        <f t="shared" si="679"/>
        <v/>
      </c>
      <c r="V3752" s="61" t="str">
        <f t="shared" si="679"/>
        <v/>
      </c>
      <c r="W3752" s="61" t="str">
        <f t="shared" si="678"/>
        <v/>
      </c>
      <c r="X3752" s="61" t="str">
        <f t="shared" si="678"/>
        <v/>
      </c>
      <c r="Y3752" s="61" t="str">
        <f t="shared" si="678"/>
        <v/>
      </c>
      <c r="Z3752" s="61" t="str">
        <f t="shared" si="678"/>
        <v/>
      </c>
      <c r="AA3752" s="61" t="str">
        <f t="shared" si="678"/>
        <v/>
      </c>
      <c r="AB3752" s="61" t="str">
        <f t="shared" si="678"/>
        <v/>
      </c>
      <c r="AC3752" s="61">
        <f t="shared" si="678"/>
        <v>9</v>
      </c>
      <c r="AD3752" s="61" t="str">
        <f t="shared" si="678"/>
        <v/>
      </c>
    </row>
    <row r="3753" spans="1:30" x14ac:dyDescent="0.25">
      <c r="A3753" s="57">
        <v>41274</v>
      </c>
      <c r="B3753" s="167">
        <f t="shared" si="672"/>
        <v>12</v>
      </c>
      <c r="C3753" s="167">
        <f t="shared" si="673"/>
        <v>2012</v>
      </c>
      <c r="D3753" s="167" t="str">
        <f t="shared" si="675"/>
        <v>201212</v>
      </c>
      <c r="E3753" s="167"/>
      <c r="F3753" s="56">
        <v>12</v>
      </c>
      <c r="G3753" s="61" t="str">
        <f t="shared" si="679"/>
        <v/>
      </c>
      <c r="H3753" s="61" t="str">
        <f t="shared" si="679"/>
        <v/>
      </c>
      <c r="I3753" s="61" t="str">
        <f t="shared" si="679"/>
        <v/>
      </c>
      <c r="J3753" s="61" t="str">
        <f t="shared" si="679"/>
        <v/>
      </c>
      <c r="K3753" s="61" t="str">
        <f t="shared" si="679"/>
        <v/>
      </c>
      <c r="L3753" s="61" t="str">
        <f t="shared" si="679"/>
        <v/>
      </c>
      <c r="M3753" s="61" t="str">
        <f t="shared" si="679"/>
        <v/>
      </c>
      <c r="N3753" s="61" t="str">
        <f t="shared" si="679"/>
        <v/>
      </c>
      <c r="O3753" s="61" t="str">
        <f t="shared" si="679"/>
        <v/>
      </c>
      <c r="P3753" s="61" t="str">
        <f t="shared" si="679"/>
        <v/>
      </c>
      <c r="Q3753" s="61" t="str">
        <f t="shared" si="679"/>
        <v/>
      </c>
      <c r="R3753" s="61" t="str">
        <f t="shared" si="679"/>
        <v/>
      </c>
      <c r="S3753" s="61" t="str">
        <f t="shared" si="679"/>
        <v/>
      </c>
      <c r="T3753" s="61" t="str">
        <f t="shared" si="679"/>
        <v/>
      </c>
      <c r="U3753" s="61" t="str">
        <f t="shared" si="679"/>
        <v/>
      </c>
      <c r="V3753" s="61" t="str">
        <f t="shared" si="679"/>
        <v/>
      </c>
      <c r="W3753" s="61" t="str">
        <f t="shared" si="678"/>
        <v/>
      </c>
      <c r="X3753" s="61" t="str">
        <f t="shared" si="678"/>
        <v/>
      </c>
      <c r="Y3753" s="61" t="str">
        <f t="shared" si="678"/>
        <v/>
      </c>
      <c r="Z3753" s="61" t="str">
        <f t="shared" si="678"/>
        <v/>
      </c>
      <c r="AA3753" s="61" t="str">
        <f t="shared" si="678"/>
        <v/>
      </c>
      <c r="AB3753" s="61" t="str">
        <f t="shared" si="678"/>
        <v/>
      </c>
      <c r="AC3753" s="61">
        <f t="shared" si="678"/>
        <v>12</v>
      </c>
      <c r="AD3753" s="61" t="str">
        <f t="shared" si="678"/>
        <v/>
      </c>
    </row>
    <row r="3754" spans="1:30" x14ac:dyDescent="0.25">
      <c r="A3754" s="57">
        <v>41274</v>
      </c>
      <c r="B3754" s="167">
        <f t="shared" si="672"/>
        <v>12</v>
      </c>
      <c r="C3754" s="167">
        <f t="shared" si="673"/>
        <v>2012</v>
      </c>
      <c r="D3754" s="167" t="str">
        <f t="shared" si="675"/>
        <v>201212</v>
      </c>
      <c r="E3754" s="167"/>
      <c r="F3754" s="56">
        <v>125</v>
      </c>
      <c r="G3754" s="61" t="str">
        <f t="shared" si="679"/>
        <v/>
      </c>
      <c r="H3754" s="61" t="str">
        <f t="shared" si="679"/>
        <v/>
      </c>
      <c r="I3754" s="61" t="str">
        <f t="shared" si="679"/>
        <v/>
      </c>
      <c r="J3754" s="61" t="str">
        <f t="shared" si="679"/>
        <v/>
      </c>
      <c r="K3754" s="61" t="str">
        <f t="shared" si="679"/>
        <v/>
      </c>
      <c r="L3754" s="61" t="str">
        <f t="shared" si="679"/>
        <v/>
      </c>
      <c r="M3754" s="61" t="str">
        <f t="shared" si="679"/>
        <v/>
      </c>
      <c r="N3754" s="61" t="str">
        <f t="shared" si="679"/>
        <v/>
      </c>
      <c r="O3754" s="61" t="str">
        <f t="shared" si="679"/>
        <v/>
      </c>
      <c r="P3754" s="61" t="str">
        <f t="shared" si="679"/>
        <v/>
      </c>
      <c r="Q3754" s="61" t="str">
        <f t="shared" si="679"/>
        <v/>
      </c>
      <c r="R3754" s="61" t="str">
        <f t="shared" si="679"/>
        <v/>
      </c>
      <c r="S3754" s="61" t="str">
        <f t="shared" si="679"/>
        <v/>
      </c>
      <c r="T3754" s="61" t="str">
        <f t="shared" si="679"/>
        <v/>
      </c>
      <c r="U3754" s="61" t="str">
        <f t="shared" si="679"/>
        <v/>
      </c>
      <c r="V3754" s="61" t="str">
        <f t="shared" si="679"/>
        <v/>
      </c>
      <c r="W3754" s="61" t="str">
        <f t="shared" si="678"/>
        <v/>
      </c>
      <c r="X3754" s="61" t="str">
        <f t="shared" si="678"/>
        <v/>
      </c>
      <c r="Y3754" s="61" t="str">
        <f t="shared" si="678"/>
        <v/>
      </c>
      <c r="Z3754" s="61" t="str">
        <f t="shared" si="678"/>
        <v/>
      </c>
      <c r="AA3754" s="61" t="str">
        <f t="shared" si="678"/>
        <v/>
      </c>
      <c r="AB3754" s="61" t="str">
        <f t="shared" si="678"/>
        <v/>
      </c>
      <c r="AC3754" s="61">
        <f t="shared" si="678"/>
        <v>125</v>
      </c>
      <c r="AD3754" s="61" t="str">
        <f t="shared" si="678"/>
        <v/>
      </c>
    </row>
    <row r="3755" spans="1:30" x14ac:dyDescent="0.25">
      <c r="A3755" s="57">
        <v>41274</v>
      </c>
      <c r="B3755" s="167">
        <f t="shared" si="672"/>
        <v>12</v>
      </c>
      <c r="C3755" s="167">
        <f t="shared" si="673"/>
        <v>2012</v>
      </c>
      <c r="D3755" s="167" t="str">
        <f t="shared" si="675"/>
        <v>201212</v>
      </c>
      <c r="E3755" s="167"/>
      <c r="F3755" s="56">
        <v>335</v>
      </c>
      <c r="G3755" s="61" t="str">
        <f t="shared" si="679"/>
        <v/>
      </c>
      <c r="H3755" s="61" t="str">
        <f t="shared" si="679"/>
        <v/>
      </c>
      <c r="I3755" s="61" t="str">
        <f t="shared" si="679"/>
        <v/>
      </c>
      <c r="J3755" s="61" t="str">
        <f t="shared" si="679"/>
        <v/>
      </c>
      <c r="K3755" s="61" t="str">
        <f t="shared" si="679"/>
        <v/>
      </c>
      <c r="L3755" s="61" t="str">
        <f t="shared" si="679"/>
        <v/>
      </c>
      <c r="M3755" s="61" t="str">
        <f t="shared" si="679"/>
        <v/>
      </c>
      <c r="N3755" s="61" t="str">
        <f t="shared" si="679"/>
        <v/>
      </c>
      <c r="O3755" s="61" t="str">
        <f t="shared" si="679"/>
        <v/>
      </c>
      <c r="P3755" s="61" t="str">
        <f t="shared" si="679"/>
        <v/>
      </c>
      <c r="Q3755" s="61" t="str">
        <f t="shared" si="679"/>
        <v/>
      </c>
      <c r="R3755" s="61" t="str">
        <f t="shared" si="679"/>
        <v/>
      </c>
      <c r="S3755" s="61" t="str">
        <f t="shared" si="679"/>
        <v/>
      </c>
      <c r="T3755" s="61" t="str">
        <f t="shared" si="679"/>
        <v/>
      </c>
      <c r="U3755" s="61" t="str">
        <f t="shared" si="679"/>
        <v/>
      </c>
      <c r="V3755" s="61" t="str">
        <f t="shared" si="679"/>
        <v/>
      </c>
      <c r="W3755" s="61" t="str">
        <f t="shared" si="678"/>
        <v/>
      </c>
      <c r="X3755" s="61" t="str">
        <f t="shared" si="678"/>
        <v/>
      </c>
      <c r="Y3755" s="61" t="str">
        <f t="shared" si="678"/>
        <v/>
      </c>
      <c r="Z3755" s="61" t="str">
        <f t="shared" si="678"/>
        <v/>
      </c>
      <c r="AA3755" s="61" t="str">
        <f t="shared" si="678"/>
        <v/>
      </c>
      <c r="AB3755" s="61" t="str">
        <f t="shared" si="678"/>
        <v/>
      </c>
      <c r="AC3755" s="61">
        <f t="shared" si="678"/>
        <v>335</v>
      </c>
      <c r="AD3755" s="61" t="str">
        <f t="shared" si="678"/>
        <v/>
      </c>
    </row>
    <row r="3756" spans="1:30" x14ac:dyDescent="0.25">
      <c r="A3756" s="57">
        <v>41274</v>
      </c>
      <c r="B3756" s="167">
        <f t="shared" si="672"/>
        <v>12</v>
      </c>
      <c r="C3756" s="167">
        <f t="shared" si="673"/>
        <v>2012</v>
      </c>
      <c r="D3756" s="167" t="str">
        <f t="shared" si="675"/>
        <v>201212</v>
      </c>
      <c r="E3756" s="167"/>
      <c r="F3756" s="56">
        <v>440</v>
      </c>
      <c r="G3756" s="61" t="str">
        <f t="shared" si="679"/>
        <v/>
      </c>
      <c r="H3756" s="61" t="str">
        <f t="shared" si="679"/>
        <v/>
      </c>
      <c r="I3756" s="61" t="str">
        <f t="shared" si="679"/>
        <v/>
      </c>
      <c r="J3756" s="61" t="str">
        <f t="shared" si="679"/>
        <v/>
      </c>
      <c r="K3756" s="61" t="str">
        <f t="shared" si="679"/>
        <v/>
      </c>
      <c r="L3756" s="61" t="str">
        <f t="shared" si="679"/>
        <v/>
      </c>
      <c r="M3756" s="61" t="str">
        <f t="shared" si="679"/>
        <v/>
      </c>
      <c r="N3756" s="61" t="str">
        <f t="shared" si="679"/>
        <v/>
      </c>
      <c r="O3756" s="61" t="str">
        <f t="shared" si="679"/>
        <v/>
      </c>
      <c r="P3756" s="61" t="str">
        <f t="shared" si="679"/>
        <v/>
      </c>
      <c r="Q3756" s="61" t="str">
        <f t="shared" si="679"/>
        <v/>
      </c>
      <c r="R3756" s="61" t="str">
        <f t="shared" si="679"/>
        <v/>
      </c>
      <c r="S3756" s="61" t="str">
        <f t="shared" si="679"/>
        <v/>
      </c>
      <c r="T3756" s="61" t="str">
        <f t="shared" si="679"/>
        <v/>
      </c>
      <c r="U3756" s="61" t="str">
        <f t="shared" si="679"/>
        <v/>
      </c>
      <c r="V3756" s="61" t="str">
        <f t="shared" si="679"/>
        <v/>
      </c>
      <c r="W3756" s="61" t="str">
        <f t="shared" si="678"/>
        <v/>
      </c>
      <c r="X3756" s="61" t="str">
        <f t="shared" si="678"/>
        <v/>
      </c>
      <c r="Y3756" s="61" t="str">
        <f t="shared" si="678"/>
        <v/>
      </c>
      <c r="Z3756" s="61" t="str">
        <f t="shared" si="678"/>
        <v/>
      </c>
      <c r="AA3756" s="61" t="str">
        <f t="shared" si="678"/>
        <v/>
      </c>
      <c r="AB3756" s="61" t="str">
        <f t="shared" si="678"/>
        <v/>
      </c>
      <c r="AC3756" s="61">
        <f t="shared" si="678"/>
        <v>440</v>
      </c>
      <c r="AD3756" s="61" t="str">
        <f t="shared" si="678"/>
        <v/>
      </c>
    </row>
    <row r="3757" spans="1:30" x14ac:dyDescent="0.25">
      <c r="A3757" s="57">
        <v>41274</v>
      </c>
      <c r="B3757" s="167">
        <f t="shared" si="672"/>
        <v>12</v>
      </c>
      <c r="C3757" s="167">
        <f t="shared" si="673"/>
        <v>2012</v>
      </c>
      <c r="D3757" s="167" t="str">
        <f t="shared" si="675"/>
        <v>201212</v>
      </c>
      <c r="E3757" s="167"/>
      <c r="F3757" s="56">
        <v>877</v>
      </c>
      <c r="G3757" s="61" t="str">
        <f t="shared" si="679"/>
        <v/>
      </c>
      <c r="H3757" s="61" t="str">
        <f t="shared" si="679"/>
        <v/>
      </c>
      <c r="I3757" s="61" t="str">
        <f t="shared" si="679"/>
        <v/>
      </c>
      <c r="J3757" s="61" t="str">
        <f t="shared" si="679"/>
        <v/>
      </c>
      <c r="K3757" s="61" t="str">
        <f t="shared" si="679"/>
        <v/>
      </c>
      <c r="L3757" s="61" t="str">
        <f t="shared" si="679"/>
        <v/>
      </c>
      <c r="M3757" s="61" t="str">
        <f t="shared" si="679"/>
        <v/>
      </c>
      <c r="N3757" s="61" t="str">
        <f t="shared" si="679"/>
        <v/>
      </c>
      <c r="O3757" s="61" t="str">
        <f t="shared" si="679"/>
        <v/>
      </c>
      <c r="P3757" s="61" t="str">
        <f t="shared" si="679"/>
        <v/>
      </c>
      <c r="Q3757" s="61" t="str">
        <f t="shared" si="679"/>
        <v/>
      </c>
      <c r="R3757" s="61" t="str">
        <f t="shared" si="679"/>
        <v/>
      </c>
      <c r="S3757" s="61" t="str">
        <f t="shared" si="679"/>
        <v/>
      </c>
      <c r="T3757" s="61" t="str">
        <f t="shared" si="679"/>
        <v/>
      </c>
      <c r="U3757" s="61" t="str">
        <f t="shared" si="679"/>
        <v/>
      </c>
      <c r="V3757" s="61" t="str">
        <f t="shared" si="679"/>
        <v/>
      </c>
      <c r="W3757" s="61" t="str">
        <f t="shared" si="678"/>
        <v/>
      </c>
      <c r="X3757" s="61" t="str">
        <f t="shared" si="678"/>
        <v/>
      </c>
      <c r="Y3757" s="61" t="str">
        <f t="shared" si="678"/>
        <v/>
      </c>
      <c r="Z3757" s="61" t="str">
        <f t="shared" si="678"/>
        <v/>
      </c>
      <c r="AA3757" s="61" t="str">
        <f t="shared" si="678"/>
        <v/>
      </c>
      <c r="AB3757" s="61" t="str">
        <f t="shared" si="678"/>
        <v/>
      </c>
      <c r="AC3757" s="61">
        <f t="shared" si="678"/>
        <v>877</v>
      </c>
      <c r="AD3757" s="61" t="str">
        <f t="shared" si="678"/>
        <v/>
      </c>
    </row>
    <row r="3758" spans="1:30" x14ac:dyDescent="0.25">
      <c r="A3758" s="57">
        <v>41276</v>
      </c>
      <c r="B3758" s="167">
        <f t="shared" si="672"/>
        <v>1</v>
      </c>
      <c r="C3758" s="167">
        <f t="shared" si="673"/>
        <v>2013</v>
      </c>
      <c r="D3758" s="167" t="str">
        <f t="shared" si="675"/>
        <v>20131</v>
      </c>
      <c r="E3758" s="167"/>
      <c r="F3758" s="56">
        <v>115</v>
      </c>
      <c r="G3758" s="61" t="str">
        <f t="shared" si="679"/>
        <v/>
      </c>
      <c r="H3758" s="61" t="str">
        <f t="shared" si="679"/>
        <v/>
      </c>
      <c r="I3758" s="61" t="str">
        <f t="shared" si="679"/>
        <v/>
      </c>
      <c r="J3758" s="61" t="str">
        <f t="shared" si="679"/>
        <v/>
      </c>
      <c r="K3758" s="61" t="str">
        <f t="shared" si="679"/>
        <v/>
      </c>
      <c r="L3758" s="61" t="str">
        <f t="shared" si="679"/>
        <v/>
      </c>
      <c r="M3758" s="61" t="str">
        <f t="shared" si="679"/>
        <v/>
      </c>
      <c r="N3758" s="61" t="str">
        <f t="shared" si="679"/>
        <v/>
      </c>
      <c r="O3758" s="61" t="str">
        <f t="shared" si="679"/>
        <v/>
      </c>
      <c r="P3758" s="61" t="str">
        <f t="shared" si="679"/>
        <v/>
      </c>
      <c r="Q3758" s="61" t="str">
        <f t="shared" si="679"/>
        <v/>
      </c>
      <c r="R3758" s="61" t="str">
        <f t="shared" si="679"/>
        <v/>
      </c>
      <c r="S3758" s="61" t="str">
        <f t="shared" si="679"/>
        <v/>
      </c>
      <c r="T3758" s="61" t="str">
        <f t="shared" si="679"/>
        <v/>
      </c>
      <c r="U3758" s="61" t="str">
        <f t="shared" si="679"/>
        <v/>
      </c>
      <c r="V3758" s="61" t="str">
        <f t="shared" si="679"/>
        <v/>
      </c>
      <c r="W3758" s="61" t="str">
        <f t="shared" si="678"/>
        <v/>
      </c>
      <c r="X3758" s="61" t="str">
        <f t="shared" si="678"/>
        <v/>
      </c>
      <c r="Y3758" s="61" t="str">
        <f t="shared" si="678"/>
        <v/>
      </c>
      <c r="Z3758" s="61" t="str">
        <f t="shared" si="678"/>
        <v/>
      </c>
      <c r="AA3758" s="61" t="str">
        <f t="shared" si="678"/>
        <v/>
      </c>
      <c r="AB3758" s="61" t="str">
        <f t="shared" si="678"/>
        <v/>
      </c>
      <c r="AC3758" s="61" t="str">
        <f t="shared" si="678"/>
        <v/>
      </c>
      <c r="AD3758" s="61">
        <f t="shared" si="678"/>
        <v>115</v>
      </c>
    </row>
    <row r="3759" spans="1:30" x14ac:dyDescent="0.25">
      <c r="A3759" s="57">
        <v>41276</v>
      </c>
      <c r="B3759" s="167">
        <f t="shared" si="672"/>
        <v>1</v>
      </c>
      <c r="C3759" s="167">
        <f t="shared" si="673"/>
        <v>2013</v>
      </c>
      <c r="D3759" s="167" t="str">
        <f t="shared" si="675"/>
        <v>20131</v>
      </c>
      <c r="E3759" s="167"/>
      <c r="F3759" s="56">
        <v>121</v>
      </c>
      <c r="G3759" s="61" t="str">
        <f t="shared" si="679"/>
        <v/>
      </c>
      <c r="H3759" s="61" t="str">
        <f t="shared" si="679"/>
        <v/>
      </c>
      <c r="I3759" s="61" t="str">
        <f t="shared" si="679"/>
        <v/>
      </c>
      <c r="J3759" s="61" t="str">
        <f t="shared" si="679"/>
        <v/>
      </c>
      <c r="K3759" s="61" t="str">
        <f t="shared" si="679"/>
        <v/>
      </c>
      <c r="L3759" s="61" t="str">
        <f t="shared" si="679"/>
        <v/>
      </c>
      <c r="M3759" s="61" t="str">
        <f t="shared" si="679"/>
        <v/>
      </c>
      <c r="N3759" s="61" t="str">
        <f t="shared" si="679"/>
        <v/>
      </c>
      <c r="O3759" s="61" t="str">
        <f t="shared" si="679"/>
        <v/>
      </c>
      <c r="P3759" s="61" t="str">
        <f t="shared" si="679"/>
        <v/>
      </c>
      <c r="Q3759" s="61" t="str">
        <f t="shared" si="679"/>
        <v/>
      </c>
      <c r="R3759" s="61" t="str">
        <f t="shared" si="679"/>
        <v/>
      </c>
      <c r="S3759" s="61" t="str">
        <f t="shared" si="679"/>
        <v/>
      </c>
      <c r="T3759" s="61" t="str">
        <f t="shared" si="679"/>
        <v/>
      </c>
      <c r="U3759" s="61" t="str">
        <f t="shared" si="679"/>
        <v/>
      </c>
      <c r="V3759" s="61" t="str">
        <f t="shared" si="679"/>
        <v/>
      </c>
      <c r="W3759" s="61" t="str">
        <f t="shared" si="678"/>
        <v/>
      </c>
      <c r="X3759" s="61" t="str">
        <f t="shared" si="678"/>
        <v/>
      </c>
      <c r="Y3759" s="61" t="str">
        <f t="shared" si="678"/>
        <v/>
      </c>
      <c r="Z3759" s="61" t="str">
        <f t="shared" si="678"/>
        <v/>
      </c>
      <c r="AA3759" s="61" t="str">
        <f t="shared" si="678"/>
        <v/>
      </c>
      <c r="AB3759" s="61" t="str">
        <f t="shared" si="678"/>
        <v/>
      </c>
      <c r="AC3759" s="61" t="str">
        <f t="shared" si="678"/>
        <v/>
      </c>
      <c r="AD3759" s="61">
        <f t="shared" si="678"/>
        <v>121</v>
      </c>
    </row>
    <row r="3760" spans="1:30" x14ac:dyDescent="0.25">
      <c r="A3760" s="57">
        <v>41276</v>
      </c>
      <c r="B3760" s="167">
        <f t="shared" si="672"/>
        <v>1</v>
      </c>
      <c r="C3760" s="167">
        <f t="shared" si="673"/>
        <v>2013</v>
      </c>
      <c r="D3760" s="167" t="str">
        <f t="shared" si="675"/>
        <v>20131</v>
      </c>
      <c r="E3760" s="167"/>
      <c r="F3760" s="56">
        <v>145</v>
      </c>
      <c r="G3760" s="61" t="str">
        <f t="shared" si="679"/>
        <v/>
      </c>
      <c r="H3760" s="61" t="str">
        <f t="shared" si="679"/>
        <v/>
      </c>
      <c r="I3760" s="61" t="str">
        <f t="shared" si="679"/>
        <v/>
      </c>
      <c r="J3760" s="61" t="str">
        <f t="shared" si="679"/>
        <v/>
      </c>
      <c r="K3760" s="61" t="str">
        <f t="shared" si="679"/>
        <v/>
      </c>
      <c r="L3760" s="61" t="str">
        <f t="shared" si="679"/>
        <v/>
      </c>
      <c r="M3760" s="61" t="str">
        <f t="shared" si="679"/>
        <v/>
      </c>
      <c r="N3760" s="61" t="str">
        <f t="shared" si="679"/>
        <v/>
      </c>
      <c r="O3760" s="61" t="str">
        <f t="shared" si="679"/>
        <v/>
      </c>
      <c r="P3760" s="61" t="str">
        <f t="shared" si="679"/>
        <v/>
      </c>
      <c r="Q3760" s="61" t="str">
        <f t="shared" si="679"/>
        <v/>
      </c>
      <c r="R3760" s="61" t="str">
        <f t="shared" si="679"/>
        <v/>
      </c>
      <c r="S3760" s="61" t="str">
        <f t="shared" si="679"/>
        <v/>
      </c>
      <c r="T3760" s="61" t="str">
        <f t="shared" si="679"/>
        <v/>
      </c>
      <c r="U3760" s="61" t="str">
        <f t="shared" si="679"/>
        <v/>
      </c>
      <c r="V3760" s="61" t="str">
        <f t="shared" si="679"/>
        <v/>
      </c>
      <c r="W3760" s="61" t="str">
        <f t="shared" si="678"/>
        <v/>
      </c>
      <c r="X3760" s="61" t="str">
        <f t="shared" si="678"/>
        <v/>
      </c>
      <c r="Y3760" s="61" t="str">
        <f t="shared" si="678"/>
        <v/>
      </c>
      <c r="Z3760" s="61" t="str">
        <f t="shared" si="678"/>
        <v/>
      </c>
      <c r="AA3760" s="61" t="str">
        <f t="shared" si="678"/>
        <v/>
      </c>
      <c r="AB3760" s="61" t="str">
        <f t="shared" si="678"/>
        <v/>
      </c>
      <c r="AC3760" s="61" t="str">
        <f t="shared" si="678"/>
        <v/>
      </c>
      <c r="AD3760" s="61">
        <f t="shared" si="678"/>
        <v>145</v>
      </c>
    </row>
    <row r="3761" spans="1:30" x14ac:dyDescent="0.25">
      <c r="A3761" s="57">
        <v>41276</v>
      </c>
      <c r="B3761" s="167">
        <f t="shared" si="672"/>
        <v>1</v>
      </c>
      <c r="C3761" s="167">
        <f t="shared" si="673"/>
        <v>2013</v>
      </c>
      <c r="D3761" s="167" t="str">
        <f t="shared" si="675"/>
        <v>20131</v>
      </c>
      <c r="E3761" s="167"/>
      <c r="F3761" s="56">
        <v>950</v>
      </c>
      <c r="G3761" s="61" t="str">
        <f t="shared" si="679"/>
        <v/>
      </c>
      <c r="H3761" s="61" t="str">
        <f t="shared" si="679"/>
        <v/>
      </c>
      <c r="I3761" s="61" t="str">
        <f t="shared" si="679"/>
        <v/>
      </c>
      <c r="J3761" s="61" t="str">
        <f t="shared" si="679"/>
        <v/>
      </c>
      <c r="K3761" s="61" t="str">
        <f t="shared" si="679"/>
        <v/>
      </c>
      <c r="L3761" s="61" t="str">
        <f t="shared" si="679"/>
        <v/>
      </c>
      <c r="M3761" s="61" t="str">
        <f t="shared" si="679"/>
        <v/>
      </c>
      <c r="N3761" s="61" t="str">
        <f t="shared" si="679"/>
        <v/>
      </c>
      <c r="O3761" s="61" t="str">
        <f t="shared" si="679"/>
        <v/>
      </c>
      <c r="P3761" s="61" t="str">
        <f t="shared" si="679"/>
        <v/>
      </c>
      <c r="Q3761" s="61" t="str">
        <f t="shared" si="679"/>
        <v/>
      </c>
      <c r="R3761" s="61" t="str">
        <f t="shared" si="679"/>
        <v/>
      </c>
      <c r="S3761" s="61" t="str">
        <f t="shared" si="679"/>
        <v/>
      </c>
      <c r="T3761" s="61" t="str">
        <f t="shared" si="679"/>
        <v/>
      </c>
      <c r="U3761" s="61" t="str">
        <f t="shared" si="679"/>
        <v/>
      </c>
      <c r="V3761" s="61" t="str">
        <f t="shared" si="679"/>
        <v/>
      </c>
      <c r="W3761" s="61" t="str">
        <f t="shared" si="678"/>
        <v/>
      </c>
      <c r="X3761" s="61" t="str">
        <f t="shared" si="678"/>
        <v/>
      </c>
      <c r="Y3761" s="61" t="str">
        <f t="shared" si="678"/>
        <v/>
      </c>
      <c r="Z3761" s="61" t="str">
        <f t="shared" si="678"/>
        <v/>
      </c>
      <c r="AA3761" s="61" t="str">
        <f t="shared" si="678"/>
        <v/>
      </c>
      <c r="AB3761" s="61" t="str">
        <f t="shared" si="678"/>
        <v/>
      </c>
      <c r="AC3761" s="61" t="str">
        <f t="shared" si="678"/>
        <v/>
      </c>
      <c r="AD3761" s="61">
        <f t="shared" si="678"/>
        <v>950</v>
      </c>
    </row>
    <row r="3762" spans="1:30" x14ac:dyDescent="0.25">
      <c r="A3762" s="57">
        <v>41277</v>
      </c>
      <c r="B3762" s="167">
        <f t="shared" si="672"/>
        <v>1</v>
      </c>
      <c r="C3762" s="167">
        <f t="shared" si="673"/>
        <v>2013</v>
      </c>
      <c r="D3762" s="167" t="str">
        <f t="shared" si="675"/>
        <v>20131</v>
      </c>
      <c r="E3762" s="167"/>
      <c r="F3762" s="56">
        <v>21</v>
      </c>
      <c r="G3762" s="61" t="str">
        <f t="shared" si="679"/>
        <v/>
      </c>
      <c r="H3762" s="61" t="str">
        <f t="shared" si="679"/>
        <v/>
      </c>
      <c r="I3762" s="61" t="str">
        <f t="shared" si="679"/>
        <v/>
      </c>
      <c r="J3762" s="61" t="str">
        <f t="shared" si="679"/>
        <v/>
      </c>
      <c r="K3762" s="61" t="str">
        <f t="shared" si="679"/>
        <v/>
      </c>
      <c r="L3762" s="61" t="str">
        <f t="shared" si="679"/>
        <v/>
      </c>
      <c r="M3762" s="61" t="str">
        <f t="shared" si="679"/>
        <v/>
      </c>
      <c r="N3762" s="61" t="str">
        <f t="shared" si="679"/>
        <v/>
      </c>
      <c r="O3762" s="61" t="str">
        <f t="shared" si="679"/>
        <v/>
      </c>
      <c r="P3762" s="61" t="str">
        <f t="shared" si="679"/>
        <v/>
      </c>
      <c r="Q3762" s="61" t="str">
        <f t="shared" si="679"/>
        <v/>
      </c>
      <c r="R3762" s="61" t="str">
        <f t="shared" si="679"/>
        <v/>
      </c>
      <c r="S3762" s="61" t="str">
        <f t="shared" si="679"/>
        <v/>
      </c>
      <c r="T3762" s="61" t="str">
        <f t="shared" si="679"/>
        <v/>
      </c>
      <c r="U3762" s="61" t="str">
        <f t="shared" si="679"/>
        <v/>
      </c>
      <c r="V3762" s="61" t="str">
        <f t="shared" si="679"/>
        <v/>
      </c>
      <c r="W3762" s="61" t="str">
        <f t="shared" si="678"/>
        <v/>
      </c>
      <c r="X3762" s="61" t="str">
        <f t="shared" si="678"/>
        <v/>
      </c>
      <c r="Y3762" s="61" t="str">
        <f t="shared" si="678"/>
        <v/>
      </c>
      <c r="Z3762" s="61" t="str">
        <f t="shared" si="678"/>
        <v/>
      </c>
      <c r="AA3762" s="61" t="str">
        <f t="shared" si="678"/>
        <v/>
      </c>
      <c r="AB3762" s="61" t="str">
        <f t="shared" si="678"/>
        <v/>
      </c>
      <c r="AC3762" s="61" t="str">
        <f t="shared" si="678"/>
        <v/>
      </c>
      <c r="AD3762" s="61">
        <f t="shared" si="678"/>
        <v>21</v>
      </c>
    </row>
    <row r="3763" spans="1:30" x14ac:dyDescent="0.25">
      <c r="A3763" s="57">
        <v>41277</v>
      </c>
      <c r="B3763" s="167">
        <f t="shared" si="672"/>
        <v>1</v>
      </c>
      <c r="C3763" s="167">
        <f t="shared" si="673"/>
        <v>2013</v>
      </c>
      <c r="D3763" s="167" t="str">
        <f t="shared" si="675"/>
        <v>20131</v>
      </c>
      <c r="E3763" s="167"/>
      <c r="F3763" s="56">
        <v>590</v>
      </c>
      <c r="G3763" s="61" t="str">
        <f t="shared" si="679"/>
        <v/>
      </c>
      <c r="H3763" s="61" t="str">
        <f t="shared" si="679"/>
        <v/>
      </c>
      <c r="I3763" s="61" t="str">
        <f t="shared" si="679"/>
        <v/>
      </c>
      <c r="J3763" s="61" t="str">
        <f t="shared" si="679"/>
        <v/>
      </c>
      <c r="K3763" s="61" t="str">
        <f t="shared" si="679"/>
        <v/>
      </c>
      <c r="L3763" s="61" t="str">
        <f t="shared" si="679"/>
        <v/>
      </c>
      <c r="M3763" s="61" t="str">
        <f t="shared" si="679"/>
        <v/>
      </c>
      <c r="N3763" s="61" t="str">
        <f t="shared" si="679"/>
        <v/>
      </c>
      <c r="O3763" s="61" t="str">
        <f t="shared" si="679"/>
        <v/>
      </c>
      <c r="P3763" s="61" t="str">
        <f t="shared" si="679"/>
        <v/>
      </c>
      <c r="Q3763" s="61" t="str">
        <f t="shared" si="679"/>
        <v/>
      </c>
      <c r="R3763" s="61" t="str">
        <f t="shared" si="679"/>
        <v/>
      </c>
      <c r="S3763" s="61" t="str">
        <f t="shared" si="679"/>
        <v/>
      </c>
      <c r="T3763" s="61" t="str">
        <f t="shared" si="679"/>
        <v/>
      </c>
      <c r="U3763" s="61" t="str">
        <f t="shared" si="679"/>
        <v/>
      </c>
      <c r="V3763" s="61" t="str">
        <f t="shared" si="679"/>
        <v/>
      </c>
      <c r="W3763" s="61" t="str">
        <f t="shared" si="678"/>
        <v/>
      </c>
      <c r="X3763" s="61" t="str">
        <f t="shared" si="678"/>
        <v/>
      </c>
      <c r="Y3763" s="61" t="str">
        <f t="shared" si="678"/>
        <v/>
      </c>
      <c r="Z3763" s="61" t="str">
        <f t="shared" si="678"/>
        <v/>
      </c>
      <c r="AA3763" s="61" t="str">
        <f t="shared" si="678"/>
        <v/>
      </c>
      <c r="AB3763" s="61" t="str">
        <f t="shared" si="678"/>
        <v/>
      </c>
      <c r="AC3763" s="61" t="str">
        <f t="shared" si="678"/>
        <v/>
      </c>
      <c r="AD3763" s="61">
        <f t="shared" si="678"/>
        <v>590</v>
      </c>
    </row>
    <row r="3764" spans="1:30" x14ac:dyDescent="0.25">
      <c r="A3764" s="57">
        <v>41281</v>
      </c>
      <c r="B3764" s="167">
        <f t="shared" si="672"/>
        <v>1</v>
      </c>
      <c r="C3764" s="167">
        <f t="shared" si="673"/>
        <v>2013</v>
      </c>
      <c r="D3764" s="167" t="str">
        <f t="shared" si="675"/>
        <v>20131</v>
      </c>
      <c r="E3764" s="167"/>
      <c r="F3764" s="56">
        <v>36</v>
      </c>
      <c r="G3764" s="61" t="str">
        <f t="shared" si="679"/>
        <v/>
      </c>
      <c r="H3764" s="61" t="str">
        <f t="shared" si="679"/>
        <v/>
      </c>
      <c r="I3764" s="61" t="str">
        <f t="shared" si="679"/>
        <v/>
      </c>
      <c r="J3764" s="61" t="str">
        <f t="shared" si="679"/>
        <v/>
      </c>
      <c r="K3764" s="61" t="str">
        <f t="shared" si="679"/>
        <v/>
      </c>
      <c r="L3764" s="61" t="str">
        <f t="shared" si="679"/>
        <v/>
      </c>
      <c r="M3764" s="61" t="str">
        <f t="shared" si="679"/>
        <v/>
      </c>
      <c r="N3764" s="61" t="str">
        <f t="shared" si="679"/>
        <v/>
      </c>
      <c r="O3764" s="61" t="str">
        <f t="shared" si="679"/>
        <v/>
      </c>
      <c r="P3764" s="61" t="str">
        <f t="shared" si="679"/>
        <v/>
      </c>
      <c r="Q3764" s="61" t="str">
        <f t="shared" si="679"/>
        <v/>
      </c>
      <c r="R3764" s="61" t="str">
        <f t="shared" si="679"/>
        <v/>
      </c>
      <c r="S3764" s="61" t="str">
        <f t="shared" si="679"/>
        <v/>
      </c>
      <c r="T3764" s="61" t="str">
        <f t="shared" si="679"/>
        <v/>
      </c>
      <c r="U3764" s="61" t="str">
        <f t="shared" si="679"/>
        <v/>
      </c>
      <c r="V3764" s="61" t="str">
        <f t="shared" si="679"/>
        <v/>
      </c>
      <c r="W3764" s="61" t="str">
        <f t="shared" si="678"/>
        <v/>
      </c>
      <c r="X3764" s="61" t="str">
        <f t="shared" si="678"/>
        <v/>
      </c>
      <c r="Y3764" s="61" t="str">
        <f t="shared" si="678"/>
        <v/>
      </c>
      <c r="Z3764" s="61" t="str">
        <f t="shared" si="678"/>
        <v/>
      </c>
      <c r="AA3764" s="61" t="str">
        <f t="shared" si="678"/>
        <v/>
      </c>
      <c r="AB3764" s="61" t="str">
        <f t="shared" si="678"/>
        <v/>
      </c>
      <c r="AC3764" s="61" t="str">
        <f t="shared" si="678"/>
        <v/>
      </c>
      <c r="AD3764" s="61">
        <f t="shared" si="678"/>
        <v>36</v>
      </c>
    </row>
    <row r="3765" spans="1:30" x14ac:dyDescent="0.25">
      <c r="A3765" s="57">
        <v>41282</v>
      </c>
      <c r="B3765" s="167">
        <f t="shared" si="672"/>
        <v>1</v>
      </c>
      <c r="C3765" s="167">
        <f t="shared" si="673"/>
        <v>2013</v>
      </c>
      <c r="D3765" s="167" t="str">
        <f t="shared" si="675"/>
        <v>20131</v>
      </c>
      <c r="E3765" s="167"/>
      <c r="F3765" s="56">
        <v>28</v>
      </c>
      <c r="G3765" s="61" t="str">
        <f t="shared" si="679"/>
        <v/>
      </c>
      <c r="H3765" s="61" t="str">
        <f t="shared" si="679"/>
        <v/>
      </c>
      <c r="I3765" s="61" t="str">
        <f t="shared" si="679"/>
        <v/>
      </c>
      <c r="J3765" s="61" t="str">
        <f t="shared" si="679"/>
        <v/>
      </c>
      <c r="K3765" s="61" t="str">
        <f t="shared" si="679"/>
        <v/>
      </c>
      <c r="L3765" s="61" t="str">
        <f t="shared" si="679"/>
        <v/>
      </c>
      <c r="M3765" s="61" t="str">
        <f t="shared" si="679"/>
        <v/>
      </c>
      <c r="N3765" s="61" t="str">
        <f t="shared" si="679"/>
        <v/>
      </c>
      <c r="O3765" s="61" t="str">
        <f t="shared" si="679"/>
        <v/>
      </c>
      <c r="P3765" s="61" t="str">
        <f t="shared" si="679"/>
        <v/>
      </c>
      <c r="Q3765" s="61" t="str">
        <f t="shared" si="679"/>
        <v/>
      </c>
      <c r="R3765" s="61" t="str">
        <f t="shared" si="679"/>
        <v/>
      </c>
      <c r="S3765" s="61" t="str">
        <f t="shared" si="679"/>
        <v/>
      </c>
      <c r="T3765" s="61" t="str">
        <f t="shared" si="679"/>
        <v/>
      </c>
      <c r="U3765" s="61" t="str">
        <f t="shared" si="679"/>
        <v/>
      </c>
      <c r="V3765" s="61" t="str">
        <f t="shared" ref="V3765:AI3780" si="680">IF($C3765=V$1,$F3765,"")</f>
        <v/>
      </c>
      <c r="W3765" s="61" t="str">
        <f t="shared" si="680"/>
        <v/>
      </c>
      <c r="X3765" s="61" t="str">
        <f t="shared" si="680"/>
        <v/>
      </c>
      <c r="Y3765" s="61" t="str">
        <f t="shared" si="680"/>
        <v/>
      </c>
      <c r="Z3765" s="61" t="str">
        <f t="shared" si="680"/>
        <v/>
      </c>
      <c r="AA3765" s="61" t="str">
        <f t="shared" si="680"/>
        <v/>
      </c>
      <c r="AB3765" s="61" t="str">
        <f t="shared" si="680"/>
        <v/>
      </c>
      <c r="AC3765" s="61" t="str">
        <f t="shared" si="680"/>
        <v/>
      </c>
      <c r="AD3765" s="61">
        <f t="shared" si="680"/>
        <v>28</v>
      </c>
    </row>
    <row r="3766" spans="1:30" x14ac:dyDescent="0.25">
      <c r="A3766" s="57">
        <v>41282</v>
      </c>
      <c r="B3766" s="167">
        <f t="shared" si="672"/>
        <v>1</v>
      </c>
      <c r="C3766" s="167">
        <f t="shared" si="673"/>
        <v>2013</v>
      </c>
      <c r="D3766" s="167" t="str">
        <f t="shared" si="675"/>
        <v>20131</v>
      </c>
      <c r="E3766" s="167"/>
      <c r="F3766" s="56">
        <v>277</v>
      </c>
      <c r="G3766" s="61" t="str">
        <f t="shared" ref="G3766:V3781" si="681">IF($C3766=G$1,$F3766,"")</f>
        <v/>
      </c>
      <c r="H3766" s="61" t="str">
        <f t="shared" si="681"/>
        <v/>
      </c>
      <c r="I3766" s="61" t="str">
        <f t="shared" si="681"/>
        <v/>
      </c>
      <c r="J3766" s="61" t="str">
        <f t="shared" si="681"/>
        <v/>
      </c>
      <c r="K3766" s="61" t="str">
        <f t="shared" si="681"/>
        <v/>
      </c>
      <c r="L3766" s="61" t="str">
        <f t="shared" si="681"/>
        <v/>
      </c>
      <c r="M3766" s="61" t="str">
        <f t="shared" si="681"/>
        <v/>
      </c>
      <c r="N3766" s="61" t="str">
        <f t="shared" si="681"/>
        <v/>
      </c>
      <c r="O3766" s="61" t="str">
        <f t="shared" si="681"/>
        <v/>
      </c>
      <c r="P3766" s="61" t="str">
        <f t="shared" si="681"/>
        <v/>
      </c>
      <c r="Q3766" s="61" t="str">
        <f t="shared" si="681"/>
        <v/>
      </c>
      <c r="R3766" s="61" t="str">
        <f t="shared" si="681"/>
        <v/>
      </c>
      <c r="S3766" s="61" t="str">
        <f t="shared" si="681"/>
        <v/>
      </c>
      <c r="T3766" s="61" t="str">
        <f t="shared" si="681"/>
        <v/>
      </c>
      <c r="U3766" s="61" t="str">
        <f t="shared" si="681"/>
        <v/>
      </c>
      <c r="V3766" s="61" t="str">
        <f t="shared" si="681"/>
        <v/>
      </c>
      <c r="W3766" s="61" t="str">
        <f t="shared" si="680"/>
        <v/>
      </c>
      <c r="X3766" s="61" t="str">
        <f t="shared" si="680"/>
        <v/>
      </c>
      <c r="Y3766" s="61" t="str">
        <f t="shared" si="680"/>
        <v/>
      </c>
      <c r="Z3766" s="61" t="str">
        <f t="shared" si="680"/>
        <v/>
      </c>
      <c r="AA3766" s="61" t="str">
        <f t="shared" si="680"/>
        <v/>
      </c>
      <c r="AB3766" s="61" t="str">
        <f t="shared" si="680"/>
        <v/>
      </c>
      <c r="AC3766" s="61" t="str">
        <f t="shared" si="680"/>
        <v/>
      </c>
      <c r="AD3766" s="61">
        <f t="shared" si="680"/>
        <v>277</v>
      </c>
    </row>
    <row r="3767" spans="1:30" x14ac:dyDescent="0.25">
      <c r="A3767" s="57">
        <v>41290</v>
      </c>
      <c r="B3767" s="167">
        <f t="shared" si="672"/>
        <v>1</v>
      </c>
      <c r="C3767" s="167">
        <f t="shared" si="673"/>
        <v>2013</v>
      </c>
      <c r="D3767" s="167" t="str">
        <f t="shared" si="675"/>
        <v>20131</v>
      </c>
      <c r="E3767" s="167"/>
      <c r="F3767" s="56">
        <v>1</v>
      </c>
      <c r="G3767" s="61" t="str">
        <f t="shared" si="681"/>
        <v/>
      </c>
      <c r="H3767" s="61" t="str">
        <f t="shared" si="681"/>
        <v/>
      </c>
      <c r="I3767" s="61" t="str">
        <f t="shared" si="681"/>
        <v/>
      </c>
      <c r="J3767" s="61" t="str">
        <f t="shared" si="681"/>
        <v/>
      </c>
      <c r="K3767" s="61" t="str">
        <f t="shared" si="681"/>
        <v/>
      </c>
      <c r="L3767" s="61" t="str">
        <f t="shared" si="681"/>
        <v/>
      </c>
      <c r="M3767" s="61" t="str">
        <f t="shared" si="681"/>
        <v/>
      </c>
      <c r="N3767" s="61" t="str">
        <f t="shared" si="681"/>
        <v/>
      </c>
      <c r="O3767" s="61" t="str">
        <f t="shared" si="681"/>
        <v/>
      </c>
      <c r="P3767" s="61" t="str">
        <f t="shared" si="681"/>
        <v/>
      </c>
      <c r="Q3767" s="61" t="str">
        <f t="shared" si="681"/>
        <v/>
      </c>
      <c r="R3767" s="61" t="str">
        <f t="shared" si="681"/>
        <v/>
      </c>
      <c r="S3767" s="61" t="str">
        <f t="shared" si="681"/>
        <v/>
      </c>
      <c r="T3767" s="61" t="str">
        <f t="shared" si="681"/>
        <v/>
      </c>
      <c r="U3767" s="61" t="str">
        <f t="shared" si="681"/>
        <v/>
      </c>
      <c r="V3767" s="61" t="str">
        <f t="shared" si="681"/>
        <v/>
      </c>
      <c r="W3767" s="61" t="str">
        <f t="shared" si="680"/>
        <v/>
      </c>
      <c r="X3767" s="61" t="str">
        <f t="shared" si="680"/>
        <v/>
      </c>
      <c r="Y3767" s="61" t="str">
        <f t="shared" si="680"/>
        <v/>
      </c>
      <c r="Z3767" s="61" t="str">
        <f t="shared" si="680"/>
        <v/>
      </c>
      <c r="AA3767" s="61" t="str">
        <f t="shared" si="680"/>
        <v/>
      </c>
      <c r="AB3767" s="61" t="str">
        <f t="shared" si="680"/>
        <v/>
      </c>
      <c r="AC3767" s="61" t="str">
        <f t="shared" si="680"/>
        <v/>
      </c>
      <c r="AD3767" s="61">
        <f t="shared" si="680"/>
        <v>1</v>
      </c>
    </row>
    <row r="3768" spans="1:30" x14ac:dyDescent="0.25">
      <c r="A3768" s="57">
        <v>41291</v>
      </c>
      <c r="B3768" s="167">
        <f t="shared" si="672"/>
        <v>1</v>
      </c>
      <c r="C3768" s="167">
        <f t="shared" si="673"/>
        <v>2013</v>
      </c>
      <c r="D3768" s="167" t="str">
        <f t="shared" si="675"/>
        <v>20131</v>
      </c>
      <c r="E3768" s="167"/>
      <c r="F3768" s="56">
        <v>41</v>
      </c>
      <c r="G3768" s="61" t="str">
        <f t="shared" si="681"/>
        <v/>
      </c>
      <c r="H3768" s="61" t="str">
        <f t="shared" si="681"/>
        <v/>
      </c>
      <c r="I3768" s="61" t="str">
        <f t="shared" si="681"/>
        <v/>
      </c>
      <c r="J3768" s="61" t="str">
        <f t="shared" si="681"/>
        <v/>
      </c>
      <c r="K3768" s="61" t="str">
        <f t="shared" si="681"/>
        <v/>
      </c>
      <c r="L3768" s="61" t="str">
        <f t="shared" si="681"/>
        <v/>
      </c>
      <c r="M3768" s="61" t="str">
        <f t="shared" si="681"/>
        <v/>
      </c>
      <c r="N3768" s="61" t="str">
        <f t="shared" si="681"/>
        <v/>
      </c>
      <c r="O3768" s="61" t="str">
        <f t="shared" si="681"/>
        <v/>
      </c>
      <c r="P3768" s="61" t="str">
        <f t="shared" si="681"/>
        <v/>
      </c>
      <c r="Q3768" s="61" t="str">
        <f t="shared" si="681"/>
        <v/>
      </c>
      <c r="R3768" s="61" t="str">
        <f t="shared" si="681"/>
        <v/>
      </c>
      <c r="S3768" s="61" t="str">
        <f t="shared" si="681"/>
        <v/>
      </c>
      <c r="T3768" s="61" t="str">
        <f t="shared" si="681"/>
        <v/>
      </c>
      <c r="U3768" s="61" t="str">
        <f t="shared" si="681"/>
        <v/>
      </c>
      <c r="V3768" s="61" t="str">
        <f t="shared" si="681"/>
        <v/>
      </c>
      <c r="W3768" s="61" t="str">
        <f t="shared" si="680"/>
        <v/>
      </c>
      <c r="X3768" s="61" t="str">
        <f t="shared" si="680"/>
        <v/>
      </c>
      <c r="Y3768" s="61" t="str">
        <f t="shared" si="680"/>
        <v/>
      </c>
      <c r="Z3768" s="61" t="str">
        <f t="shared" si="680"/>
        <v/>
      </c>
      <c r="AA3768" s="61" t="str">
        <f t="shared" si="680"/>
        <v/>
      </c>
      <c r="AB3768" s="61" t="str">
        <f t="shared" si="680"/>
        <v/>
      </c>
      <c r="AC3768" s="61" t="str">
        <f t="shared" si="680"/>
        <v/>
      </c>
      <c r="AD3768" s="61">
        <f t="shared" si="680"/>
        <v>41</v>
      </c>
    </row>
    <row r="3769" spans="1:30" x14ac:dyDescent="0.25">
      <c r="A3769" s="57">
        <v>41296</v>
      </c>
      <c r="B3769" s="167">
        <f t="shared" si="672"/>
        <v>1</v>
      </c>
      <c r="C3769" s="167">
        <f t="shared" si="673"/>
        <v>2013</v>
      </c>
      <c r="D3769" s="167" t="str">
        <f t="shared" si="675"/>
        <v>20131</v>
      </c>
      <c r="E3769" s="167"/>
      <c r="F3769" s="56">
        <v>13</v>
      </c>
      <c r="G3769" s="61" t="str">
        <f t="shared" si="681"/>
        <v/>
      </c>
      <c r="H3769" s="61" t="str">
        <f t="shared" si="681"/>
        <v/>
      </c>
      <c r="I3769" s="61" t="str">
        <f t="shared" si="681"/>
        <v/>
      </c>
      <c r="J3769" s="61" t="str">
        <f t="shared" si="681"/>
        <v/>
      </c>
      <c r="K3769" s="61" t="str">
        <f t="shared" si="681"/>
        <v/>
      </c>
      <c r="L3769" s="61" t="str">
        <f t="shared" si="681"/>
        <v/>
      </c>
      <c r="M3769" s="61" t="str">
        <f t="shared" si="681"/>
        <v/>
      </c>
      <c r="N3769" s="61" t="str">
        <f t="shared" si="681"/>
        <v/>
      </c>
      <c r="O3769" s="61" t="str">
        <f t="shared" si="681"/>
        <v/>
      </c>
      <c r="P3769" s="61" t="str">
        <f t="shared" si="681"/>
        <v/>
      </c>
      <c r="Q3769" s="61" t="str">
        <f t="shared" si="681"/>
        <v/>
      </c>
      <c r="R3769" s="61" t="str">
        <f t="shared" si="681"/>
        <v/>
      </c>
      <c r="S3769" s="61" t="str">
        <f t="shared" si="681"/>
        <v/>
      </c>
      <c r="T3769" s="61" t="str">
        <f t="shared" si="681"/>
        <v/>
      </c>
      <c r="U3769" s="61" t="str">
        <f t="shared" si="681"/>
        <v/>
      </c>
      <c r="V3769" s="61" t="str">
        <f t="shared" si="681"/>
        <v/>
      </c>
      <c r="W3769" s="61" t="str">
        <f t="shared" si="680"/>
        <v/>
      </c>
      <c r="X3769" s="61" t="str">
        <f t="shared" si="680"/>
        <v/>
      </c>
      <c r="Y3769" s="61" t="str">
        <f t="shared" si="680"/>
        <v/>
      </c>
      <c r="Z3769" s="61" t="str">
        <f t="shared" si="680"/>
        <v/>
      </c>
      <c r="AA3769" s="61" t="str">
        <f t="shared" si="680"/>
        <v/>
      </c>
      <c r="AB3769" s="61" t="str">
        <f t="shared" si="680"/>
        <v/>
      </c>
      <c r="AC3769" s="61" t="str">
        <f t="shared" si="680"/>
        <v/>
      </c>
      <c r="AD3769" s="61">
        <f t="shared" si="680"/>
        <v>13</v>
      </c>
    </row>
    <row r="3770" spans="1:30" x14ac:dyDescent="0.25">
      <c r="A3770" s="57">
        <v>41298</v>
      </c>
      <c r="B3770" s="167">
        <f t="shared" si="672"/>
        <v>1</v>
      </c>
      <c r="C3770" s="167">
        <f t="shared" si="673"/>
        <v>2013</v>
      </c>
      <c r="D3770" s="167" t="str">
        <f t="shared" si="675"/>
        <v>20131</v>
      </c>
      <c r="E3770" s="167"/>
      <c r="F3770" s="56">
        <v>22</v>
      </c>
      <c r="G3770" s="61" t="str">
        <f t="shared" si="681"/>
        <v/>
      </c>
      <c r="H3770" s="61" t="str">
        <f t="shared" si="681"/>
        <v/>
      </c>
      <c r="I3770" s="61" t="str">
        <f t="shared" si="681"/>
        <v/>
      </c>
      <c r="J3770" s="61" t="str">
        <f t="shared" si="681"/>
        <v/>
      </c>
      <c r="K3770" s="61" t="str">
        <f t="shared" si="681"/>
        <v/>
      </c>
      <c r="L3770" s="61" t="str">
        <f t="shared" si="681"/>
        <v/>
      </c>
      <c r="M3770" s="61" t="str">
        <f t="shared" si="681"/>
        <v/>
      </c>
      <c r="N3770" s="61" t="str">
        <f t="shared" si="681"/>
        <v/>
      </c>
      <c r="O3770" s="61" t="str">
        <f t="shared" si="681"/>
        <v/>
      </c>
      <c r="P3770" s="61" t="str">
        <f t="shared" si="681"/>
        <v/>
      </c>
      <c r="Q3770" s="61" t="str">
        <f t="shared" si="681"/>
        <v/>
      </c>
      <c r="R3770" s="61" t="str">
        <f t="shared" si="681"/>
        <v/>
      </c>
      <c r="S3770" s="61" t="str">
        <f t="shared" si="681"/>
        <v/>
      </c>
      <c r="T3770" s="61" t="str">
        <f t="shared" si="681"/>
        <v/>
      </c>
      <c r="U3770" s="61" t="str">
        <f t="shared" si="681"/>
        <v/>
      </c>
      <c r="V3770" s="61" t="str">
        <f t="shared" si="681"/>
        <v/>
      </c>
      <c r="W3770" s="61" t="str">
        <f t="shared" si="680"/>
        <v/>
      </c>
      <c r="X3770" s="61" t="str">
        <f t="shared" si="680"/>
        <v/>
      </c>
      <c r="Y3770" s="61" t="str">
        <f t="shared" si="680"/>
        <v/>
      </c>
      <c r="Z3770" s="61" t="str">
        <f t="shared" si="680"/>
        <v/>
      </c>
      <c r="AA3770" s="61" t="str">
        <f t="shared" si="680"/>
        <v/>
      </c>
      <c r="AB3770" s="61" t="str">
        <f t="shared" si="680"/>
        <v/>
      </c>
      <c r="AC3770" s="61" t="str">
        <f t="shared" si="680"/>
        <v/>
      </c>
      <c r="AD3770" s="61">
        <f t="shared" si="680"/>
        <v>22</v>
      </c>
    </row>
    <row r="3771" spans="1:30" x14ac:dyDescent="0.25">
      <c r="A3771" s="57">
        <v>41299</v>
      </c>
      <c r="B3771" s="167">
        <f t="shared" si="672"/>
        <v>1</v>
      </c>
      <c r="C3771" s="167">
        <f t="shared" si="673"/>
        <v>2013</v>
      </c>
      <c r="D3771" s="167" t="str">
        <f t="shared" si="675"/>
        <v>20131</v>
      </c>
      <c r="E3771" s="167"/>
      <c r="F3771" s="56">
        <v>14</v>
      </c>
      <c r="G3771" s="61" t="str">
        <f t="shared" si="681"/>
        <v/>
      </c>
      <c r="H3771" s="61" t="str">
        <f t="shared" si="681"/>
        <v/>
      </c>
      <c r="I3771" s="61" t="str">
        <f t="shared" si="681"/>
        <v/>
      </c>
      <c r="J3771" s="61" t="str">
        <f t="shared" si="681"/>
        <v/>
      </c>
      <c r="K3771" s="61" t="str">
        <f t="shared" si="681"/>
        <v/>
      </c>
      <c r="L3771" s="61" t="str">
        <f t="shared" si="681"/>
        <v/>
      </c>
      <c r="M3771" s="61" t="str">
        <f t="shared" si="681"/>
        <v/>
      </c>
      <c r="N3771" s="61" t="str">
        <f t="shared" si="681"/>
        <v/>
      </c>
      <c r="O3771" s="61" t="str">
        <f t="shared" si="681"/>
        <v/>
      </c>
      <c r="P3771" s="61" t="str">
        <f t="shared" si="681"/>
        <v/>
      </c>
      <c r="Q3771" s="61" t="str">
        <f t="shared" si="681"/>
        <v/>
      </c>
      <c r="R3771" s="61" t="str">
        <f t="shared" si="681"/>
        <v/>
      </c>
      <c r="S3771" s="61" t="str">
        <f t="shared" si="681"/>
        <v/>
      </c>
      <c r="T3771" s="61" t="str">
        <f t="shared" si="681"/>
        <v/>
      </c>
      <c r="U3771" s="61" t="str">
        <f t="shared" si="681"/>
        <v/>
      </c>
      <c r="V3771" s="61" t="str">
        <f t="shared" si="681"/>
        <v/>
      </c>
      <c r="W3771" s="61" t="str">
        <f t="shared" si="680"/>
        <v/>
      </c>
      <c r="X3771" s="61" t="str">
        <f t="shared" si="680"/>
        <v/>
      </c>
      <c r="Y3771" s="61" t="str">
        <f t="shared" si="680"/>
        <v/>
      </c>
      <c r="Z3771" s="61" t="str">
        <f t="shared" si="680"/>
        <v/>
      </c>
      <c r="AA3771" s="61" t="str">
        <f t="shared" si="680"/>
        <v/>
      </c>
      <c r="AB3771" s="61" t="str">
        <f t="shared" si="680"/>
        <v/>
      </c>
      <c r="AC3771" s="61" t="str">
        <f t="shared" si="680"/>
        <v/>
      </c>
      <c r="AD3771" s="61">
        <f t="shared" si="680"/>
        <v>14</v>
      </c>
    </row>
    <row r="3772" spans="1:30" x14ac:dyDescent="0.25">
      <c r="A3772" s="57">
        <v>41299</v>
      </c>
      <c r="B3772" s="167">
        <f t="shared" si="672"/>
        <v>1</v>
      </c>
      <c r="C3772" s="167">
        <f t="shared" si="673"/>
        <v>2013</v>
      </c>
      <c r="D3772" s="167" t="str">
        <f t="shared" si="675"/>
        <v>20131</v>
      </c>
      <c r="E3772" s="167"/>
      <c r="F3772" s="56">
        <v>399</v>
      </c>
      <c r="G3772" s="61" t="str">
        <f t="shared" si="681"/>
        <v/>
      </c>
      <c r="H3772" s="61" t="str">
        <f t="shared" si="681"/>
        <v/>
      </c>
      <c r="I3772" s="61" t="str">
        <f t="shared" si="681"/>
        <v/>
      </c>
      <c r="J3772" s="61" t="str">
        <f t="shared" si="681"/>
        <v/>
      </c>
      <c r="K3772" s="61" t="str">
        <f t="shared" si="681"/>
        <v/>
      </c>
      <c r="L3772" s="61" t="str">
        <f t="shared" si="681"/>
        <v/>
      </c>
      <c r="M3772" s="61" t="str">
        <f t="shared" si="681"/>
        <v/>
      </c>
      <c r="N3772" s="61" t="str">
        <f t="shared" si="681"/>
        <v/>
      </c>
      <c r="O3772" s="61" t="str">
        <f t="shared" si="681"/>
        <v/>
      </c>
      <c r="P3772" s="61" t="str">
        <f t="shared" si="681"/>
        <v/>
      </c>
      <c r="Q3772" s="61" t="str">
        <f t="shared" si="681"/>
        <v/>
      </c>
      <c r="R3772" s="61" t="str">
        <f t="shared" si="681"/>
        <v/>
      </c>
      <c r="S3772" s="61" t="str">
        <f t="shared" si="681"/>
        <v/>
      </c>
      <c r="T3772" s="61" t="str">
        <f t="shared" si="681"/>
        <v/>
      </c>
      <c r="U3772" s="61" t="str">
        <f t="shared" si="681"/>
        <v/>
      </c>
      <c r="V3772" s="61" t="str">
        <f t="shared" si="681"/>
        <v/>
      </c>
      <c r="W3772" s="61" t="str">
        <f t="shared" si="680"/>
        <v/>
      </c>
      <c r="X3772" s="61" t="str">
        <f t="shared" si="680"/>
        <v/>
      </c>
      <c r="Y3772" s="61" t="str">
        <f t="shared" si="680"/>
        <v/>
      </c>
      <c r="Z3772" s="61" t="str">
        <f t="shared" si="680"/>
        <v/>
      </c>
      <c r="AA3772" s="61" t="str">
        <f t="shared" si="680"/>
        <v/>
      </c>
      <c r="AB3772" s="61" t="str">
        <f t="shared" si="680"/>
        <v/>
      </c>
      <c r="AC3772" s="61" t="str">
        <f t="shared" si="680"/>
        <v/>
      </c>
      <c r="AD3772" s="61">
        <f t="shared" si="680"/>
        <v>399</v>
      </c>
    </row>
    <row r="3773" spans="1:30" x14ac:dyDescent="0.25">
      <c r="A3773" s="57">
        <v>41302</v>
      </c>
      <c r="B3773" s="167">
        <f t="shared" si="672"/>
        <v>1</v>
      </c>
      <c r="C3773" s="167">
        <f t="shared" si="673"/>
        <v>2013</v>
      </c>
      <c r="D3773" s="167" t="str">
        <f t="shared" si="675"/>
        <v>20131</v>
      </c>
      <c r="E3773" s="167"/>
      <c r="F3773" s="56">
        <v>5</v>
      </c>
      <c r="G3773" s="61" t="str">
        <f t="shared" si="681"/>
        <v/>
      </c>
      <c r="H3773" s="61" t="str">
        <f t="shared" si="681"/>
        <v/>
      </c>
      <c r="I3773" s="61" t="str">
        <f t="shared" si="681"/>
        <v/>
      </c>
      <c r="J3773" s="61" t="str">
        <f t="shared" si="681"/>
        <v/>
      </c>
      <c r="K3773" s="61" t="str">
        <f t="shared" si="681"/>
        <v/>
      </c>
      <c r="L3773" s="61" t="str">
        <f t="shared" si="681"/>
        <v/>
      </c>
      <c r="M3773" s="61" t="str">
        <f t="shared" si="681"/>
        <v/>
      </c>
      <c r="N3773" s="61" t="str">
        <f t="shared" si="681"/>
        <v/>
      </c>
      <c r="O3773" s="61" t="str">
        <f t="shared" si="681"/>
        <v/>
      </c>
      <c r="P3773" s="61" t="str">
        <f t="shared" si="681"/>
        <v/>
      </c>
      <c r="Q3773" s="61" t="str">
        <f t="shared" si="681"/>
        <v/>
      </c>
      <c r="R3773" s="61" t="str">
        <f t="shared" si="681"/>
        <v/>
      </c>
      <c r="S3773" s="61" t="str">
        <f t="shared" si="681"/>
        <v/>
      </c>
      <c r="T3773" s="61" t="str">
        <f t="shared" si="681"/>
        <v/>
      </c>
      <c r="U3773" s="61" t="str">
        <f t="shared" si="681"/>
        <v/>
      </c>
      <c r="V3773" s="61" t="str">
        <f t="shared" si="681"/>
        <v/>
      </c>
      <c r="W3773" s="61" t="str">
        <f t="shared" si="680"/>
        <v/>
      </c>
      <c r="X3773" s="61" t="str">
        <f t="shared" si="680"/>
        <v/>
      </c>
      <c r="Y3773" s="61" t="str">
        <f t="shared" si="680"/>
        <v/>
      </c>
      <c r="Z3773" s="61" t="str">
        <f t="shared" si="680"/>
        <v/>
      </c>
      <c r="AA3773" s="61" t="str">
        <f t="shared" si="680"/>
        <v/>
      </c>
      <c r="AB3773" s="61" t="str">
        <f t="shared" si="680"/>
        <v/>
      </c>
      <c r="AC3773" s="61" t="str">
        <f t="shared" si="680"/>
        <v/>
      </c>
      <c r="AD3773" s="61">
        <f t="shared" si="680"/>
        <v>5</v>
      </c>
    </row>
    <row r="3774" spans="1:30" x14ac:dyDescent="0.25">
      <c r="A3774" s="57">
        <v>41303</v>
      </c>
      <c r="B3774" s="167">
        <f t="shared" si="672"/>
        <v>1</v>
      </c>
      <c r="C3774" s="167">
        <f t="shared" si="673"/>
        <v>2013</v>
      </c>
      <c r="D3774" s="167" t="str">
        <f t="shared" si="675"/>
        <v>20131</v>
      </c>
      <c r="E3774" s="167"/>
      <c r="F3774" s="56">
        <v>3</v>
      </c>
      <c r="G3774" s="61" t="str">
        <f t="shared" si="681"/>
        <v/>
      </c>
      <c r="H3774" s="61" t="str">
        <f t="shared" si="681"/>
        <v/>
      </c>
      <c r="I3774" s="61" t="str">
        <f t="shared" si="681"/>
        <v/>
      </c>
      <c r="J3774" s="61" t="str">
        <f t="shared" si="681"/>
        <v/>
      </c>
      <c r="K3774" s="61" t="str">
        <f t="shared" si="681"/>
        <v/>
      </c>
      <c r="L3774" s="61" t="str">
        <f t="shared" si="681"/>
        <v/>
      </c>
      <c r="M3774" s="61" t="str">
        <f t="shared" si="681"/>
        <v/>
      </c>
      <c r="N3774" s="61" t="str">
        <f t="shared" si="681"/>
        <v/>
      </c>
      <c r="O3774" s="61" t="str">
        <f t="shared" si="681"/>
        <v/>
      </c>
      <c r="P3774" s="61" t="str">
        <f t="shared" si="681"/>
        <v/>
      </c>
      <c r="Q3774" s="61" t="str">
        <f t="shared" si="681"/>
        <v/>
      </c>
      <c r="R3774" s="61" t="str">
        <f t="shared" si="681"/>
        <v/>
      </c>
      <c r="S3774" s="61" t="str">
        <f t="shared" si="681"/>
        <v/>
      </c>
      <c r="T3774" s="61" t="str">
        <f t="shared" si="681"/>
        <v/>
      </c>
      <c r="U3774" s="61" t="str">
        <f t="shared" si="681"/>
        <v/>
      </c>
      <c r="V3774" s="61" t="str">
        <f t="shared" si="681"/>
        <v/>
      </c>
      <c r="W3774" s="61" t="str">
        <f t="shared" si="680"/>
        <v/>
      </c>
      <c r="X3774" s="61" t="str">
        <f t="shared" si="680"/>
        <v/>
      </c>
      <c r="Y3774" s="61" t="str">
        <f t="shared" si="680"/>
        <v/>
      </c>
      <c r="Z3774" s="61" t="str">
        <f t="shared" si="680"/>
        <v/>
      </c>
      <c r="AA3774" s="61" t="str">
        <f t="shared" si="680"/>
        <v/>
      </c>
      <c r="AB3774" s="61" t="str">
        <f t="shared" si="680"/>
        <v/>
      </c>
      <c r="AC3774" s="61" t="str">
        <f t="shared" si="680"/>
        <v/>
      </c>
      <c r="AD3774" s="61">
        <f t="shared" si="680"/>
        <v>3</v>
      </c>
    </row>
    <row r="3775" spans="1:30" x14ac:dyDescent="0.25">
      <c r="A3775" s="57">
        <v>41305</v>
      </c>
      <c r="B3775" s="167">
        <f t="shared" si="672"/>
        <v>1</v>
      </c>
      <c r="C3775" s="167">
        <f t="shared" si="673"/>
        <v>2013</v>
      </c>
      <c r="D3775" s="167" t="str">
        <f t="shared" si="675"/>
        <v>20131</v>
      </c>
      <c r="E3775" s="167"/>
      <c r="F3775" s="56">
        <v>6</v>
      </c>
      <c r="G3775" s="61" t="str">
        <f t="shared" si="681"/>
        <v/>
      </c>
      <c r="H3775" s="61" t="str">
        <f t="shared" si="681"/>
        <v/>
      </c>
      <c r="I3775" s="61" t="str">
        <f t="shared" si="681"/>
        <v/>
      </c>
      <c r="J3775" s="61" t="str">
        <f t="shared" si="681"/>
        <v/>
      </c>
      <c r="K3775" s="61" t="str">
        <f t="shared" si="681"/>
        <v/>
      </c>
      <c r="L3775" s="61" t="str">
        <f t="shared" si="681"/>
        <v/>
      </c>
      <c r="M3775" s="61" t="str">
        <f t="shared" si="681"/>
        <v/>
      </c>
      <c r="N3775" s="61" t="str">
        <f t="shared" si="681"/>
        <v/>
      </c>
      <c r="O3775" s="61" t="str">
        <f t="shared" si="681"/>
        <v/>
      </c>
      <c r="P3775" s="61" t="str">
        <f t="shared" si="681"/>
        <v/>
      </c>
      <c r="Q3775" s="61" t="str">
        <f t="shared" si="681"/>
        <v/>
      </c>
      <c r="R3775" s="61" t="str">
        <f t="shared" si="681"/>
        <v/>
      </c>
      <c r="S3775" s="61" t="str">
        <f t="shared" si="681"/>
        <v/>
      </c>
      <c r="T3775" s="61" t="str">
        <f t="shared" si="681"/>
        <v/>
      </c>
      <c r="U3775" s="61" t="str">
        <f t="shared" si="681"/>
        <v/>
      </c>
      <c r="V3775" s="61" t="str">
        <f t="shared" si="681"/>
        <v/>
      </c>
      <c r="W3775" s="61" t="str">
        <f t="shared" si="680"/>
        <v/>
      </c>
      <c r="X3775" s="61" t="str">
        <f t="shared" si="680"/>
        <v/>
      </c>
      <c r="Y3775" s="61" t="str">
        <f t="shared" si="680"/>
        <v/>
      </c>
      <c r="Z3775" s="61" t="str">
        <f t="shared" si="680"/>
        <v/>
      </c>
      <c r="AA3775" s="61" t="str">
        <f t="shared" si="680"/>
        <v/>
      </c>
      <c r="AB3775" s="61" t="str">
        <f t="shared" si="680"/>
        <v/>
      </c>
      <c r="AC3775" s="61" t="str">
        <f t="shared" si="680"/>
        <v/>
      </c>
      <c r="AD3775" s="61">
        <f t="shared" si="680"/>
        <v>6</v>
      </c>
    </row>
    <row r="3776" spans="1:30" x14ac:dyDescent="0.25">
      <c r="A3776" s="57">
        <v>41305</v>
      </c>
      <c r="B3776" s="167">
        <f t="shared" si="672"/>
        <v>1</v>
      </c>
      <c r="C3776" s="167">
        <f t="shared" si="673"/>
        <v>2013</v>
      </c>
      <c r="D3776" s="167" t="str">
        <f t="shared" si="675"/>
        <v>20131</v>
      </c>
      <c r="E3776" s="167"/>
      <c r="F3776" s="56">
        <v>71</v>
      </c>
      <c r="G3776" s="61" t="str">
        <f t="shared" si="681"/>
        <v/>
      </c>
      <c r="H3776" s="61" t="str">
        <f t="shared" si="681"/>
        <v/>
      </c>
      <c r="I3776" s="61" t="str">
        <f t="shared" si="681"/>
        <v/>
      </c>
      <c r="J3776" s="61" t="str">
        <f t="shared" si="681"/>
        <v/>
      </c>
      <c r="K3776" s="61" t="str">
        <f t="shared" si="681"/>
        <v/>
      </c>
      <c r="L3776" s="61" t="str">
        <f t="shared" si="681"/>
        <v/>
      </c>
      <c r="M3776" s="61" t="str">
        <f t="shared" si="681"/>
        <v/>
      </c>
      <c r="N3776" s="61" t="str">
        <f t="shared" si="681"/>
        <v/>
      </c>
      <c r="O3776" s="61" t="str">
        <f t="shared" si="681"/>
        <v/>
      </c>
      <c r="P3776" s="61" t="str">
        <f t="shared" si="681"/>
        <v/>
      </c>
      <c r="Q3776" s="61" t="str">
        <f t="shared" si="681"/>
        <v/>
      </c>
      <c r="R3776" s="61" t="str">
        <f t="shared" si="681"/>
        <v/>
      </c>
      <c r="S3776" s="61" t="str">
        <f t="shared" si="681"/>
        <v/>
      </c>
      <c r="T3776" s="61" t="str">
        <f t="shared" si="681"/>
        <v/>
      </c>
      <c r="U3776" s="61" t="str">
        <f t="shared" si="681"/>
        <v/>
      </c>
      <c r="V3776" s="61" t="str">
        <f t="shared" si="681"/>
        <v/>
      </c>
      <c r="W3776" s="61" t="str">
        <f t="shared" si="680"/>
        <v/>
      </c>
      <c r="X3776" s="61" t="str">
        <f t="shared" si="680"/>
        <v/>
      </c>
      <c r="Y3776" s="61" t="str">
        <f t="shared" si="680"/>
        <v/>
      </c>
      <c r="Z3776" s="61" t="str">
        <f t="shared" si="680"/>
        <v/>
      </c>
      <c r="AA3776" s="61" t="str">
        <f t="shared" si="680"/>
        <v/>
      </c>
      <c r="AB3776" s="61" t="str">
        <f t="shared" si="680"/>
        <v/>
      </c>
      <c r="AC3776" s="61" t="str">
        <f t="shared" si="680"/>
        <v/>
      </c>
      <c r="AD3776" s="61">
        <f t="shared" si="680"/>
        <v>71</v>
      </c>
    </row>
    <row r="3777" spans="1:30" x14ac:dyDescent="0.25">
      <c r="A3777" s="57">
        <v>41306</v>
      </c>
      <c r="B3777" s="167">
        <f t="shared" si="672"/>
        <v>2</v>
      </c>
      <c r="C3777" s="167">
        <f t="shared" si="673"/>
        <v>2013</v>
      </c>
      <c r="D3777" s="167" t="str">
        <f t="shared" si="675"/>
        <v>20132</v>
      </c>
      <c r="E3777" s="167"/>
      <c r="F3777" s="73">
        <v>2498</v>
      </c>
      <c r="G3777" s="61" t="str">
        <f t="shared" si="681"/>
        <v/>
      </c>
      <c r="H3777" s="61" t="str">
        <f t="shared" si="681"/>
        <v/>
      </c>
      <c r="I3777" s="61" t="str">
        <f t="shared" si="681"/>
        <v/>
      </c>
      <c r="J3777" s="61" t="str">
        <f t="shared" si="681"/>
        <v/>
      </c>
      <c r="K3777" s="61" t="str">
        <f t="shared" si="681"/>
        <v/>
      </c>
      <c r="L3777" s="61" t="str">
        <f t="shared" si="681"/>
        <v/>
      </c>
      <c r="M3777" s="61" t="str">
        <f t="shared" si="681"/>
        <v/>
      </c>
      <c r="N3777" s="61" t="str">
        <f t="shared" si="681"/>
        <v/>
      </c>
      <c r="O3777" s="61" t="str">
        <f t="shared" si="681"/>
        <v/>
      </c>
      <c r="P3777" s="61" t="str">
        <f t="shared" si="681"/>
        <v/>
      </c>
      <c r="Q3777" s="61" t="str">
        <f t="shared" si="681"/>
        <v/>
      </c>
      <c r="R3777" s="61" t="str">
        <f t="shared" si="681"/>
        <v/>
      </c>
      <c r="S3777" s="61" t="str">
        <f t="shared" si="681"/>
        <v/>
      </c>
      <c r="T3777" s="61" t="str">
        <f t="shared" si="681"/>
        <v/>
      </c>
      <c r="U3777" s="61" t="str">
        <f t="shared" si="681"/>
        <v/>
      </c>
      <c r="V3777" s="61" t="str">
        <f t="shared" si="681"/>
        <v/>
      </c>
      <c r="W3777" s="61" t="str">
        <f t="shared" si="680"/>
        <v/>
      </c>
      <c r="X3777" s="61" t="str">
        <f t="shared" si="680"/>
        <v/>
      </c>
      <c r="Y3777" s="61" t="str">
        <f t="shared" si="680"/>
        <v/>
      </c>
      <c r="Z3777" s="61" t="str">
        <f t="shared" si="680"/>
        <v/>
      </c>
      <c r="AA3777" s="61" t="str">
        <f t="shared" si="680"/>
        <v/>
      </c>
      <c r="AB3777" s="61" t="str">
        <f t="shared" si="680"/>
        <v/>
      </c>
      <c r="AC3777" s="61" t="str">
        <f t="shared" si="680"/>
        <v/>
      </c>
      <c r="AD3777" s="61">
        <f t="shared" si="680"/>
        <v>2498</v>
      </c>
    </row>
    <row r="3778" spans="1:30" x14ac:dyDescent="0.25">
      <c r="A3778" s="57">
        <v>41311</v>
      </c>
      <c r="B3778" s="167">
        <f t="shared" si="672"/>
        <v>2</v>
      </c>
      <c r="C3778" s="167">
        <f t="shared" si="673"/>
        <v>2013</v>
      </c>
      <c r="D3778" s="167" t="str">
        <f t="shared" si="675"/>
        <v>20132</v>
      </c>
      <c r="E3778" s="167"/>
      <c r="F3778" s="56">
        <v>78</v>
      </c>
      <c r="G3778" s="61" t="str">
        <f t="shared" si="681"/>
        <v/>
      </c>
      <c r="H3778" s="61" t="str">
        <f t="shared" si="681"/>
        <v/>
      </c>
      <c r="I3778" s="61" t="str">
        <f t="shared" si="681"/>
        <v/>
      </c>
      <c r="J3778" s="61" t="str">
        <f t="shared" si="681"/>
        <v/>
      </c>
      <c r="K3778" s="61" t="str">
        <f t="shared" si="681"/>
        <v/>
      </c>
      <c r="L3778" s="61" t="str">
        <f t="shared" si="681"/>
        <v/>
      </c>
      <c r="M3778" s="61" t="str">
        <f t="shared" si="681"/>
        <v/>
      </c>
      <c r="N3778" s="61" t="str">
        <f t="shared" si="681"/>
        <v/>
      </c>
      <c r="O3778" s="61" t="str">
        <f t="shared" si="681"/>
        <v/>
      </c>
      <c r="P3778" s="61" t="str">
        <f t="shared" si="681"/>
        <v/>
      </c>
      <c r="Q3778" s="61" t="str">
        <f t="shared" si="681"/>
        <v/>
      </c>
      <c r="R3778" s="61" t="str">
        <f t="shared" si="681"/>
        <v/>
      </c>
      <c r="S3778" s="61" t="str">
        <f t="shared" si="681"/>
        <v/>
      </c>
      <c r="T3778" s="61" t="str">
        <f t="shared" si="681"/>
        <v/>
      </c>
      <c r="U3778" s="61" t="str">
        <f t="shared" si="681"/>
        <v/>
      </c>
      <c r="V3778" s="61" t="str">
        <f t="shared" si="681"/>
        <v/>
      </c>
      <c r="W3778" s="61" t="str">
        <f t="shared" si="680"/>
        <v/>
      </c>
      <c r="X3778" s="61" t="str">
        <f t="shared" si="680"/>
        <v/>
      </c>
      <c r="Y3778" s="61" t="str">
        <f t="shared" si="680"/>
        <v/>
      </c>
      <c r="Z3778" s="61" t="str">
        <f t="shared" si="680"/>
        <v/>
      </c>
      <c r="AA3778" s="61" t="str">
        <f t="shared" si="680"/>
        <v/>
      </c>
      <c r="AB3778" s="61" t="str">
        <f t="shared" si="680"/>
        <v/>
      </c>
      <c r="AC3778" s="61" t="str">
        <f t="shared" si="680"/>
        <v/>
      </c>
      <c r="AD3778" s="61">
        <f t="shared" si="680"/>
        <v>78</v>
      </c>
    </row>
    <row r="3779" spans="1:30" x14ac:dyDescent="0.25">
      <c r="A3779" s="57">
        <v>41311</v>
      </c>
      <c r="B3779" s="167">
        <f t="shared" si="672"/>
        <v>2</v>
      </c>
      <c r="C3779" s="167">
        <f t="shared" si="673"/>
        <v>2013</v>
      </c>
      <c r="D3779" s="167" t="str">
        <f t="shared" si="675"/>
        <v>20132</v>
      </c>
      <c r="E3779" s="167"/>
      <c r="F3779" s="56">
        <v>620</v>
      </c>
      <c r="G3779" s="61" t="str">
        <f t="shared" si="681"/>
        <v/>
      </c>
      <c r="H3779" s="61" t="str">
        <f t="shared" si="681"/>
        <v/>
      </c>
      <c r="I3779" s="61" t="str">
        <f t="shared" si="681"/>
        <v/>
      </c>
      <c r="J3779" s="61" t="str">
        <f t="shared" si="681"/>
        <v/>
      </c>
      <c r="K3779" s="61" t="str">
        <f t="shared" si="681"/>
        <v/>
      </c>
      <c r="L3779" s="61" t="str">
        <f t="shared" si="681"/>
        <v/>
      </c>
      <c r="M3779" s="61" t="str">
        <f t="shared" si="681"/>
        <v/>
      </c>
      <c r="N3779" s="61" t="str">
        <f t="shared" si="681"/>
        <v/>
      </c>
      <c r="O3779" s="61" t="str">
        <f t="shared" si="681"/>
        <v/>
      </c>
      <c r="P3779" s="61" t="str">
        <f t="shared" si="681"/>
        <v/>
      </c>
      <c r="Q3779" s="61" t="str">
        <f t="shared" si="681"/>
        <v/>
      </c>
      <c r="R3779" s="61" t="str">
        <f t="shared" si="681"/>
        <v/>
      </c>
      <c r="S3779" s="61" t="str">
        <f t="shared" si="681"/>
        <v/>
      </c>
      <c r="T3779" s="61" t="str">
        <f t="shared" si="681"/>
        <v/>
      </c>
      <c r="U3779" s="61" t="str">
        <f t="shared" si="681"/>
        <v/>
      </c>
      <c r="V3779" s="61" t="str">
        <f t="shared" si="681"/>
        <v/>
      </c>
      <c r="W3779" s="61" t="str">
        <f t="shared" si="680"/>
        <v/>
      </c>
      <c r="X3779" s="61" t="str">
        <f t="shared" si="680"/>
        <v/>
      </c>
      <c r="Y3779" s="61" t="str">
        <f t="shared" si="680"/>
        <v/>
      </c>
      <c r="Z3779" s="61" t="str">
        <f t="shared" si="680"/>
        <v/>
      </c>
      <c r="AA3779" s="61" t="str">
        <f t="shared" si="680"/>
        <v/>
      </c>
      <c r="AB3779" s="61" t="str">
        <f t="shared" si="680"/>
        <v/>
      </c>
      <c r="AC3779" s="61" t="str">
        <f t="shared" si="680"/>
        <v/>
      </c>
      <c r="AD3779" s="61">
        <f t="shared" si="680"/>
        <v>620</v>
      </c>
    </row>
    <row r="3780" spans="1:30" x14ac:dyDescent="0.25">
      <c r="A3780" s="57">
        <v>41319</v>
      </c>
      <c r="B3780" s="167">
        <f t="shared" si="672"/>
        <v>2</v>
      </c>
      <c r="C3780" s="167">
        <f t="shared" si="673"/>
        <v>2013</v>
      </c>
      <c r="D3780" s="167" t="str">
        <f t="shared" si="675"/>
        <v>20132</v>
      </c>
      <c r="E3780" s="167"/>
      <c r="F3780" s="56">
        <v>85</v>
      </c>
      <c r="G3780" s="61" t="str">
        <f t="shared" si="681"/>
        <v/>
      </c>
      <c r="H3780" s="61" t="str">
        <f t="shared" si="681"/>
        <v/>
      </c>
      <c r="I3780" s="61" t="str">
        <f t="shared" si="681"/>
        <v/>
      </c>
      <c r="J3780" s="61" t="str">
        <f t="shared" si="681"/>
        <v/>
      </c>
      <c r="K3780" s="61" t="str">
        <f t="shared" si="681"/>
        <v/>
      </c>
      <c r="L3780" s="61" t="str">
        <f t="shared" si="681"/>
        <v/>
      </c>
      <c r="M3780" s="61" t="str">
        <f t="shared" si="681"/>
        <v/>
      </c>
      <c r="N3780" s="61" t="str">
        <f t="shared" si="681"/>
        <v/>
      </c>
      <c r="O3780" s="61" t="str">
        <f t="shared" si="681"/>
        <v/>
      </c>
      <c r="P3780" s="61" t="str">
        <f t="shared" si="681"/>
        <v/>
      </c>
      <c r="Q3780" s="61" t="str">
        <f t="shared" si="681"/>
        <v/>
      </c>
      <c r="R3780" s="61" t="str">
        <f t="shared" si="681"/>
        <v/>
      </c>
      <c r="S3780" s="61" t="str">
        <f t="shared" si="681"/>
        <v/>
      </c>
      <c r="T3780" s="61" t="str">
        <f t="shared" si="681"/>
        <v/>
      </c>
      <c r="U3780" s="61" t="str">
        <f t="shared" si="681"/>
        <v/>
      </c>
      <c r="V3780" s="61" t="str">
        <f t="shared" si="681"/>
        <v/>
      </c>
      <c r="W3780" s="61" t="str">
        <f t="shared" si="680"/>
        <v/>
      </c>
      <c r="X3780" s="61" t="str">
        <f t="shared" si="680"/>
        <v/>
      </c>
      <c r="Y3780" s="61" t="str">
        <f t="shared" si="680"/>
        <v/>
      </c>
      <c r="Z3780" s="61" t="str">
        <f t="shared" si="680"/>
        <v/>
      </c>
      <c r="AA3780" s="61" t="str">
        <f t="shared" si="680"/>
        <v/>
      </c>
      <c r="AB3780" s="61" t="str">
        <f t="shared" si="680"/>
        <v/>
      </c>
      <c r="AC3780" s="61" t="str">
        <f t="shared" si="680"/>
        <v/>
      </c>
      <c r="AD3780" s="61">
        <f t="shared" si="680"/>
        <v>85</v>
      </c>
    </row>
    <row r="3781" spans="1:30" x14ac:dyDescent="0.25">
      <c r="A3781" s="57">
        <v>41320</v>
      </c>
      <c r="B3781" s="167">
        <f t="shared" si="672"/>
        <v>2</v>
      </c>
      <c r="C3781" s="167">
        <f t="shared" si="673"/>
        <v>2013</v>
      </c>
      <c r="D3781" s="167" t="str">
        <f t="shared" si="675"/>
        <v>20132</v>
      </c>
      <c r="E3781" s="167"/>
      <c r="F3781" s="56">
        <v>96</v>
      </c>
      <c r="G3781" s="61" t="str">
        <f t="shared" si="681"/>
        <v/>
      </c>
      <c r="H3781" s="61" t="str">
        <f t="shared" si="681"/>
        <v/>
      </c>
      <c r="I3781" s="61" t="str">
        <f t="shared" si="681"/>
        <v/>
      </c>
      <c r="J3781" s="61" t="str">
        <f t="shared" si="681"/>
        <v/>
      </c>
      <c r="K3781" s="61" t="str">
        <f t="shared" si="681"/>
        <v/>
      </c>
      <c r="L3781" s="61" t="str">
        <f t="shared" si="681"/>
        <v/>
      </c>
      <c r="M3781" s="61" t="str">
        <f t="shared" si="681"/>
        <v/>
      </c>
      <c r="N3781" s="61" t="str">
        <f t="shared" si="681"/>
        <v/>
      </c>
      <c r="O3781" s="61" t="str">
        <f t="shared" si="681"/>
        <v/>
      </c>
      <c r="P3781" s="61" t="str">
        <f t="shared" si="681"/>
        <v/>
      </c>
      <c r="Q3781" s="61" t="str">
        <f t="shared" si="681"/>
        <v/>
      </c>
      <c r="R3781" s="61" t="str">
        <f t="shared" si="681"/>
        <v/>
      </c>
      <c r="S3781" s="61" t="str">
        <f t="shared" si="681"/>
        <v/>
      </c>
      <c r="T3781" s="61" t="str">
        <f t="shared" si="681"/>
        <v/>
      </c>
      <c r="U3781" s="61" t="str">
        <f t="shared" si="681"/>
        <v/>
      </c>
      <c r="V3781" s="61" t="str">
        <f t="shared" ref="V3781:AI3796" si="682">IF($C3781=V$1,$F3781,"")</f>
        <v/>
      </c>
      <c r="W3781" s="61" t="str">
        <f t="shared" si="682"/>
        <v/>
      </c>
      <c r="X3781" s="61" t="str">
        <f t="shared" si="682"/>
        <v/>
      </c>
      <c r="Y3781" s="61" t="str">
        <f t="shared" si="682"/>
        <v/>
      </c>
      <c r="Z3781" s="61" t="str">
        <f t="shared" si="682"/>
        <v/>
      </c>
      <c r="AA3781" s="61" t="str">
        <f t="shared" si="682"/>
        <v/>
      </c>
      <c r="AB3781" s="61" t="str">
        <f t="shared" si="682"/>
        <v/>
      </c>
      <c r="AC3781" s="61" t="str">
        <f t="shared" si="682"/>
        <v/>
      </c>
      <c r="AD3781" s="61">
        <f t="shared" si="682"/>
        <v>96</v>
      </c>
    </row>
    <row r="3782" spans="1:30" x14ac:dyDescent="0.25">
      <c r="A3782" s="57">
        <v>41320</v>
      </c>
      <c r="B3782" s="167">
        <f t="shared" ref="B3782:B3845" si="683">MONTH(A3782)</f>
        <v>2</v>
      </c>
      <c r="C3782" s="167">
        <f t="shared" ref="C3782:C3845" si="684">YEAR(A3782)</f>
        <v>2013</v>
      </c>
      <c r="D3782" s="167" t="str">
        <f t="shared" si="675"/>
        <v>20132</v>
      </c>
      <c r="E3782" s="167"/>
      <c r="F3782" s="56">
        <v>325</v>
      </c>
      <c r="G3782" s="61" t="str">
        <f t="shared" ref="G3782:V3797" si="685">IF($C3782=G$1,$F3782,"")</f>
        <v/>
      </c>
      <c r="H3782" s="61" t="str">
        <f t="shared" si="685"/>
        <v/>
      </c>
      <c r="I3782" s="61" t="str">
        <f t="shared" si="685"/>
        <v/>
      </c>
      <c r="J3782" s="61" t="str">
        <f t="shared" si="685"/>
        <v/>
      </c>
      <c r="K3782" s="61" t="str">
        <f t="shared" si="685"/>
        <v/>
      </c>
      <c r="L3782" s="61" t="str">
        <f t="shared" si="685"/>
        <v/>
      </c>
      <c r="M3782" s="61" t="str">
        <f t="shared" si="685"/>
        <v/>
      </c>
      <c r="N3782" s="61" t="str">
        <f t="shared" si="685"/>
        <v/>
      </c>
      <c r="O3782" s="61" t="str">
        <f t="shared" si="685"/>
        <v/>
      </c>
      <c r="P3782" s="61" t="str">
        <f t="shared" si="685"/>
        <v/>
      </c>
      <c r="Q3782" s="61" t="str">
        <f t="shared" si="685"/>
        <v/>
      </c>
      <c r="R3782" s="61" t="str">
        <f t="shared" si="685"/>
        <v/>
      </c>
      <c r="S3782" s="61" t="str">
        <f t="shared" si="685"/>
        <v/>
      </c>
      <c r="T3782" s="61" t="str">
        <f t="shared" si="685"/>
        <v/>
      </c>
      <c r="U3782" s="61" t="str">
        <f t="shared" si="685"/>
        <v/>
      </c>
      <c r="V3782" s="61" t="str">
        <f t="shared" si="685"/>
        <v/>
      </c>
      <c r="W3782" s="61" t="str">
        <f t="shared" si="682"/>
        <v/>
      </c>
      <c r="X3782" s="61" t="str">
        <f t="shared" si="682"/>
        <v/>
      </c>
      <c r="Y3782" s="61" t="str">
        <f t="shared" si="682"/>
        <v/>
      </c>
      <c r="Z3782" s="61" t="str">
        <f t="shared" si="682"/>
        <v/>
      </c>
      <c r="AA3782" s="61" t="str">
        <f t="shared" si="682"/>
        <v/>
      </c>
      <c r="AB3782" s="61" t="str">
        <f t="shared" si="682"/>
        <v/>
      </c>
      <c r="AC3782" s="61" t="str">
        <f t="shared" si="682"/>
        <v/>
      </c>
      <c r="AD3782" s="61">
        <f t="shared" si="682"/>
        <v>325</v>
      </c>
    </row>
    <row r="3783" spans="1:30" x14ac:dyDescent="0.25">
      <c r="A3783" s="57">
        <v>41320</v>
      </c>
      <c r="B3783" s="167">
        <f t="shared" si="683"/>
        <v>2</v>
      </c>
      <c r="C3783" s="167">
        <f t="shared" si="684"/>
        <v>2013</v>
      </c>
      <c r="D3783" s="167" t="str">
        <f t="shared" ref="D3783:D3846" si="686">CONCATENATE(C3783,B3783)</f>
        <v>20132</v>
      </c>
      <c r="E3783" s="167"/>
      <c r="F3783" s="56">
        <v>327</v>
      </c>
      <c r="G3783" s="61" t="str">
        <f t="shared" si="685"/>
        <v/>
      </c>
      <c r="H3783" s="61" t="str">
        <f t="shared" si="685"/>
        <v/>
      </c>
      <c r="I3783" s="61" t="str">
        <f t="shared" si="685"/>
        <v/>
      </c>
      <c r="J3783" s="61" t="str">
        <f t="shared" si="685"/>
        <v/>
      </c>
      <c r="K3783" s="61" t="str">
        <f t="shared" si="685"/>
        <v/>
      </c>
      <c r="L3783" s="61" t="str">
        <f t="shared" si="685"/>
        <v/>
      </c>
      <c r="M3783" s="61" t="str">
        <f t="shared" si="685"/>
        <v/>
      </c>
      <c r="N3783" s="61" t="str">
        <f t="shared" si="685"/>
        <v/>
      </c>
      <c r="O3783" s="61" t="str">
        <f t="shared" si="685"/>
        <v/>
      </c>
      <c r="P3783" s="61" t="str">
        <f t="shared" si="685"/>
        <v/>
      </c>
      <c r="Q3783" s="61" t="str">
        <f t="shared" si="685"/>
        <v/>
      </c>
      <c r="R3783" s="61" t="str">
        <f t="shared" si="685"/>
        <v/>
      </c>
      <c r="S3783" s="61" t="str">
        <f t="shared" si="685"/>
        <v/>
      </c>
      <c r="T3783" s="61" t="str">
        <f t="shared" si="685"/>
        <v/>
      </c>
      <c r="U3783" s="61" t="str">
        <f t="shared" si="685"/>
        <v/>
      </c>
      <c r="V3783" s="61" t="str">
        <f t="shared" si="685"/>
        <v/>
      </c>
      <c r="W3783" s="61" t="str">
        <f t="shared" si="682"/>
        <v/>
      </c>
      <c r="X3783" s="61" t="str">
        <f t="shared" si="682"/>
        <v/>
      </c>
      <c r="Y3783" s="61" t="str">
        <f t="shared" si="682"/>
        <v/>
      </c>
      <c r="Z3783" s="61" t="str">
        <f t="shared" si="682"/>
        <v/>
      </c>
      <c r="AA3783" s="61" t="str">
        <f t="shared" si="682"/>
        <v/>
      </c>
      <c r="AB3783" s="61" t="str">
        <f t="shared" si="682"/>
        <v/>
      </c>
      <c r="AC3783" s="61" t="str">
        <f t="shared" si="682"/>
        <v/>
      </c>
      <c r="AD3783" s="61">
        <f t="shared" si="682"/>
        <v>327</v>
      </c>
    </row>
    <row r="3784" spans="1:30" x14ac:dyDescent="0.25">
      <c r="A3784" s="57">
        <v>41327</v>
      </c>
      <c r="B3784" s="167">
        <f t="shared" si="683"/>
        <v>2</v>
      </c>
      <c r="C3784" s="167">
        <f t="shared" si="684"/>
        <v>2013</v>
      </c>
      <c r="D3784" s="167" t="str">
        <f t="shared" si="686"/>
        <v>20132</v>
      </c>
      <c r="E3784" s="167"/>
      <c r="F3784" s="56">
        <v>184</v>
      </c>
      <c r="G3784" s="61" t="str">
        <f t="shared" si="685"/>
        <v/>
      </c>
      <c r="H3784" s="61" t="str">
        <f t="shared" si="685"/>
        <v/>
      </c>
      <c r="I3784" s="61" t="str">
        <f t="shared" si="685"/>
        <v/>
      </c>
      <c r="J3784" s="61" t="str">
        <f t="shared" si="685"/>
        <v/>
      </c>
      <c r="K3784" s="61" t="str">
        <f t="shared" si="685"/>
        <v/>
      </c>
      <c r="L3784" s="61" t="str">
        <f t="shared" si="685"/>
        <v/>
      </c>
      <c r="M3784" s="61" t="str">
        <f t="shared" si="685"/>
        <v/>
      </c>
      <c r="N3784" s="61" t="str">
        <f t="shared" si="685"/>
        <v/>
      </c>
      <c r="O3784" s="61" t="str">
        <f t="shared" si="685"/>
        <v/>
      </c>
      <c r="P3784" s="61" t="str">
        <f t="shared" si="685"/>
        <v/>
      </c>
      <c r="Q3784" s="61" t="str">
        <f t="shared" si="685"/>
        <v/>
      </c>
      <c r="R3784" s="61" t="str">
        <f t="shared" si="685"/>
        <v/>
      </c>
      <c r="S3784" s="61" t="str">
        <f t="shared" si="685"/>
        <v/>
      </c>
      <c r="T3784" s="61" t="str">
        <f t="shared" si="685"/>
        <v/>
      </c>
      <c r="U3784" s="61" t="str">
        <f t="shared" si="685"/>
        <v/>
      </c>
      <c r="V3784" s="61" t="str">
        <f t="shared" si="685"/>
        <v/>
      </c>
      <c r="W3784" s="61" t="str">
        <f t="shared" si="682"/>
        <v/>
      </c>
      <c r="X3784" s="61" t="str">
        <f t="shared" si="682"/>
        <v/>
      </c>
      <c r="Y3784" s="61" t="str">
        <f t="shared" si="682"/>
        <v/>
      </c>
      <c r="Z3784" s="61" t="str">
        <f t="shared" si="682"/>
        <v/>
      </c>
      <c r="AA3784" s="61" t="str">
        <f t="shared" si="682"/>
        <v/>
      </c>
      <c r="AB3784" s="61" t="str">
        <f t="shared" si="682"/>
        <v/>
      </c>
      <c r="AC3784" s="61" t="str">
        <f t="shared" si="682"/>
        <v/>
      </c>
      <c r="AD3784" s="61">
        <f t="shared" si="682"/>
        <v>184</v>
      </c>
    </row>
    <row r="3785" spans="1:30" x14ac:dyDescent="0.25">
      <c r="A3785" s="57">
        <v>41331</v>
      </c>
      <c r="B3785" s="167">
        <f t="shared" si="683"/>
        <v>2</v>
      </c>
      <c r="C3785" s="167">
        <f t="shared" si="684"/>
        <v>2013</v>
      </c>
      <c r="D3785" s="167" t="str">
        <f t="shared" si="686"/>
        <v>20132</v>
      </c>
      <c r="E3785" s="167"/>
      <c r="F3785" s="73">
        <v>2600</v>
      </c>
      <c r="G3785" s="61" t="str">
        <f t="shared" si="685"/>
        <v/>
      </c>
      <c r="H3785" s="61" t="str">
        <f t="shared" si="685"/>
        <v/>
      </c>
      <c r="I3785" s="61" t="str">
        <f t="shared" si="685"/>
        <v/>
      </c>
      <c r="J3785" s="61" t="str">
        <f t="shared" si="685"/>
        <v/>
      </c>
      <c r="K3785" s="61" t="str">
        <f t="shared" si="685"/>
        <v/>
      </c>
      <c r="L3785" s="61" t="str">
        <f t="shared" si="685"/>
        <v/>
      </c>
      <c r="M3785" s="61" t="str">
        <f t="shared" si="685"/>
        <v/>
      </c>
      <c r="N3785" s="61" t="str">
        <f t="shared" si="685"/>
        <v/>
      </c>
      <c r="O3785" s="61" t="str">
        <f t="shared" si="685"/>
        <v/>
      </c>
      <c r="P3785" s="61" t="str">
        <f t="shared" si="685"/>
        <v/>
      </c>
      <c r="Q3785" s="61" t="str">
        <f t="shared" si="685"/>
        <v/>
      </c>
      <c r="R3785" s="61" t="str">
        <f t="shared" si="685"/>
        <v/>
      </c>
      <c r="S3785" s="61" t="str">
        <f t="shared" si="685"/>
        <v/>
      </c>
      <c r="T3785" s="61" t="str">
        <f t="shared" si="685"/>
        <v/>
      </c>
      <c r="U3785" s="61" t="str">
        <f t="shared" si="685"/>
        <v/>
      </c>
      <c r="V3785" s="61" t="str">
        <f t="shared" si="685"/>
        <v/>
      </c>
      <c r="W3785" s="61" t="str">
        <f t="shared" si="682"/>
        <v/>
      </c>
      <c r="X3785" s="61" t="str">
        <f t="shared" si="682"/>
        <v/>
      </c>
      <c r="Y3785" s="61" t="str">
        <f t="shared" si="682"/>
        <v/>
      </c>
      <c r="Z3785" s="61" t="str">
        <f t="shared" si="682"/>
        <v/>
      </c>
      <c r="AA3785" s="61" t="str">
        <f t="shared" si="682"/>
        <v/>
      </c>
      <c r="AB3785" s="61" t="str">
        <f t="shared" si="682"/>
        <v/>
      </c>
      <c r="AC3785" s="61" t="str">
        <f t="shared" si="682"/>
        <v/>
      </c>
      <c r="AD3785" s="61">
        <f t="shared" si="682"/>
        <v>2600</v>
      </c>
    </row>
    <row r="3786" spans="1:30" x14ac:dyDescent="0.25">
      <c r="A3786" s="57">
        <v>41332</v>
      </c>
      <c r="B3786" s="167">
        <f t="shared" si="683"/>
        <v>2</v>
      </c>
      <c r="C3786" s="167">
        <f t="shared" si="684"/>
        <v>2013</v>
      </c>
      <c r="D3786" s="167" t="str">
        <f t="shared" si="686"/>
        <v>20132</v>
      </c>
      <c r="E3786" s="167"/>
      <c r="F3786" s="56">
        <v>91</v>
      </c>
      <c r="G3786" s="61" t="str">
        <f t="shared" si="685"/>
        <v/>
      </c>
      <c r="H3786" s="61" t="str">
        <f t="shared" si="685"/>
        <v/>
      </c>
      <c r="I3786" s="61" t="str">
        <f t="shared" si="685"/>
        <v/>
      </c>
      <c r="J3786" s="61" t="str">
        <f t="shared" si="685"/>
        <v/>
      </c>
      <c r="K3786" s="61" t="str">
        <f t="shared" si="685"/>
        <v/>
      </c>
      <c r="L3786" s="61" t="str">
        <f t="shared" si="685"/>
        <v/>
      </c>
      <c r="M3786" s="61" t="str">
        <f t="shared" si="685"/>
        <v/>
      </c>
      <c r="N3786" s="61" t="str">
        <f t="shared" si="685"/>
        <v/>
      </c>
      <c r="O3786" s="61" t="str">
        <f t="shared" si="685"/>
        <v/>
      </c>
      <c r="P3786" s="61" t="str">
        <f t="shared" si="685"/>
        <v/>
      </c>
      <c r="Q3786" s="61" t="str">
        <f t="shared" si="685"/>
        <v/>
      </c>
      <c r="R3786" s="61" t="str">
        <f t="shared" si="685"/>
        <v/>
      </c>
      <c r="S3786" s="61" t="str">
        <f t="shared" si="685"/>
        <v/>
      </c>
      <c r="T3786" s="61" t="str">
        <f t="shared" si="685"/>
        <v/>
      </c>
      <c r="U3786" s="61" t="str">
        <f t="shared" si="685"/>
        <v/>
      </c>
      <c r="V3786" s="61" t="str">
        <f t="shared" si="685"/>
        <v/>
      </c>
      <c r="W3786" s="61" t="str">
        <f t="shared" si="682"/>
        <v/>
      </c>
      <c r="X3786" s="61" t="str">
        <f t="shared" si="682"/>
        <v/>
      </c>
      <c r="Y3786" s="61" t="str">
        <f t="shared" si="682"/>
        <v/>
      </c>
      <c r="Z3786" s="61" t="str">
        <f t="shared" si="682"/>
        <v/>
      </c>
      <c r="AA3786" s="61" t="str">
        <f t="shared" si="682"/>
        <v/>
      </c>
      <c r="AB3786" s="61" t="str">
        <f t="shared" si="682"/>
        <v/>
      </c>
      <c r="AC3786" s="61" t="str">
        <f t="shared" si="682"/>
        <v/>
      </c>
      <c r="AD3786" s="61">
        <f t="shared" si="682"/>
        <v>91</v>
      </c>
    </row>
    <row r="3787" spans="1:30" x14ac:dyDescent="0.25">
      <c r="A3787" s="57">
        <v>41333</v>
      </c>
      <c r="B3787" s="167">
        <f t="shared" si="683"/>
        <v>2</v>
      </c>
      <c r="C3787" s="167">
        <f t="shared" si="684"/>
        <v>2013</v>
      </c>
      <c r="D3787" s="167" t="str">
        <f t="shared" si="686"/>
        <v>20132</v>
      </c>
      <c r="E3787" s="167"/>
      <c r="F3787" s="56">
        <v>63</v>
      </c>
      <c r="G3787" s="61" t="str">
        <f t="shared" si="685"/>
        <v/>
      </c>
      <c r="H3787" s="61" t="str">
        <f t="shared" si="685"/>
        <v/>
      </c>
      <c r="I3787" s="61" t="str">
        <f t="shared" si="685"/>
        <v/>
      </c>
      <c r="J3787" s="61" t="str">
        <f t="shared" si="685"/>
        <v/>
      </c>
      <c r="K3787" s="61" t="str">
        <f t="shared" si="685"/>
        <v/>
      </c>
      <c r="L3787" s="61" t="str">
        <f t="shared" si="685"/>
        <v/>
      </c>
      <c r="M3787" s="61" t="str">
        <f t="shared" si="685"/>
        <v/>
      </c>
      <c r="N3787" s="61" t="str">
        <f t="shared" si="685"/>
        <v/>
      </c>
      <c r="O3787" s="61" t="str">
        <f t="shared" si="685"/>
        <v/>
      </c>
      <c r="P3787" s="61" t="str">
        <f t="shared" si="685"/>
        <v/>
      </c>
      <c r="Q3787" s="61" t="str">
        <f t="shared" si="685"/>
        <v/>
      </c>
      <c r="R3787" s="61" t="str">
        <f t="shared" si="685"/>
        <v/>
      </c>
      <c r="S3787" s="61" t="str">
        <f t="shared" si="685"/>
        <v/>
      </c>
      <c r="T3787" s="61" t="str">
        <f t="shared" si="685"/>
        <v/>
      </c>
      <c r="U3787" s="61" t="str">
        <f t="shared" si="685"/>
        <v/>
      </c>
      <c r="V3787" s="61" t="str">
        <f t="shared" si="685"/>
        <v/>
      </c>
      <c r="W3787" s="61" t="str">
        <f t="shared" si="682"/>
        <v/>
      </c>
      <c r="X3787" s="61" t="str">
        <f t="shared" si="682"/>
        <v/>
      </c>
      <c r="Y3787" s="61" t="str">
        <f t="shared" si="682"/>
        <v/>
      </c>
      <c r="Z3787" s="61" t="str">
        <f t="shared" si="682"/>
        <v/>
      </c>
      <c r="AA3787" s="61" t="str">
        <f t="shared" si="682"/>
        <v/>
      </c>
      <c r="AB3787" s="61" t="str">
        <f t="shared" si="682"/>
        <v/>
      </c>
      <c r="AC3787" s="61" t="str">
        <f t="shared" si="682"/>
        <v/>
      </c>
      <c r="AD3787" s="61">
        <f t="shared" si="682"/>
        <v>63</v>
      </c>
    </row>
    <row r="3788" spans="1:30" x14ac:dyDescent="0.25">
      <c r="A3788" s="57">
        <v>41334</v>
      </c>
      <c r="B3788" s="167">
        <f t="shared" si="683"/>
        <v>3</v>
      </c>
      <c r="C3788" s="167">
        <f t="shared" si="684"/>
        <v>2013</v>
      </c>
      <c r="D3788" s="167" t="str">
        <f t="shared" si="686"/>
        <v>20133</v>
      </c>
      <c r="E3788" s="167"/>
      <c r="F3788" s="56">
        <v>10</v>
      </c>
      <c r="G3788" s="61" t="str">
        <f t="shared" si="685"/>
        <v/>
      </c>
      <c r="H3788" s="61" t="str">
        <f t="shared" si="685"/>
        <v/>
      </c>
      <c r="I3788" s="61" t="str">
        <f t="shared" si="685"/>
        <v/>
      </c>
      <c r="J3788" s="61" t="str">
        <f t="shared" si="685"/>
        <v/>
      </c>
      <c r="K3788" s="61" t="str">
        <f t="shared" si="685"/>
        <v/>
      </c>
      <c r="L3788" s="61" t="str">
        <f t="shared" si="685"/>
        <v/>
      </c>
      <c r="M3788" s="61" t="str">
        <f t="shared" si="685"/>
        <v/>
      </c>
      <c r="N3788" s="61" t="str">
        <f t="shared" si="685"/>
        <v/>
      </c>
      <c r="O3788" s="61" t="str">
        <f t="shared" si="685"/>
        <v/>
      </c>
      <c r="P3788" s="61" t="str">
        <f t="shared" si="685"/>
        <v/>
      </c>
      <c r="Q3788" s="61" t="str">
        <f t="shared" si="685"/>
        <v/>
      </c>
      <c r="R3788" s="61" t="str">
        <f t="shared" si="685"/>
        <v/>
      </c>
      <c r="S3788" s="61" t="str">
        <f t="shared" si="685"/>
        <v/>
      </c>
      <c r="T3788" s="61" t="str">
        <f t="shared" si="685"/>
        <v/>
      </c>
      <c r="U3788" s="61" t="str">
        <f t="shared" si="685"/>
        <v/>
      </c>
      <c r="V3788" s="61" t="str">
        <f t="shared" si="685"/>
        <v/>
      </c>
      <c r="W3788" s="61" t="str">
        <f t="shared" si="682"/>
        <v/>
      </c>
      <c r="X3788" s="61" t="str">
        <f t="shared" si="682"/>
        <v/>
      </c>
      <c r="Y3788" s="61" t="str">
        <f t="shared" si="682"/>
        <v/>
      </c>
      <c r="Z3788" s="61" t="str">
        <f t="shared" si="682"/>
        <v/>
      </c>
      <c r="AA3788" s="61" t="str">
        <f t="shared" si="682"/>
        <v/>
      </c>
      <c r="AB3788" s="61" t="str">
        <f t="shared" si="682"/>
        <v/>
      </c>
      <c r="AC3788" s="61" t="str">
        <f t="shared" si="682"/>
        <v/>
      </c>
      <c r="AD3788" s="61">
        <f t="shared" si="682"/>
        <v>10</v>
      </c>
    </row>
    <row r="3789" spans="1:30" x14ac:dyDescent="0.25">
      <c r="A3789" s="57">
        <v>41334</v>
      </c>
      <c r="B3789" s="167">
        <f t="shared" si="683"/>
        <v>3</v>
      </c>
      <c r="C3789" s="167">
        <f t="shared" si="684"/>
        <v>2013</v>
      </c>
      <c r="D3789" s="167" t="str">
        <f t="shared" si="686"/>
        <v>20133</v>
      </c>
      <c r="E3789" s="167"/>
      <c r="F3789" s="56">
        <v>66</v>
      </c>
      <c r="G3789" s="61" t="str">
        <f t="shared" si="685"/>
        <v/>
      </c>
      <c r="H3789" s="61" t="str">
        <f t="shared" si="685"/>
        <v/>
      </c>
      <c r="I3789" s="61" t="str">
        <f t="shared" si="685"/>
        <v/>
      </c>
      <c r="J3789" s="61" t="str">
        <f t="shared" si="685"/>
        <v/>
      </c>
      <c r="K3789" s="61" t="str">
        <f t="shared" si="685"/>
        <v/>
      </c>
      <c r="L3789" s="61" t="str">
        <f t="shared" si="685"/>
        <v/>
      </c>
      <c r="M3789" s="61" t="str">
        <f t="shared" si="685"/>
        <v/>
      </c>
      <c r="N3789" s="61" t="str">
        <f t="shared" si="685"/>
        <v/>
      </c>
      <c r="O3789" s="61" t="str">
        <f t="shared" si="685"/>
        <v/>
      </c>
      <c r="P3789" s="61" t="str">
        <f t="shared" si="685"/>
        <v/>
      </c>
      <c r="Q3789" s="61" t="str">
        <f t="shared" si="685"/>
        <v/>
      </c>
      <c r="R3789" s="61" t="str">
        <f t="shared" si="685"/>
        <v/>
      </c>
      <c r="S3789" s="61" t="str">
        <f t="shared" si="685"/>
        <v/>
      </c>
      <c r="T3789" s="61" t="str">
        <f t="shared" si="685"/>
        <v/>
      </c>
      <c r="U3789" s="61" t="str">
        <f t="shared" si="685"/>
        <v/>
      </c>
      <c r="V3789" s="61" t="str">
        <f t="shared" si="685"/>
        <v/>
      </c>
      <c r="W3789" s="61" t="str">
        <f t="shared" si="682"/>
        <v/>
      </c>
      <c r="X3789" s="61" t="str">
        <f t="shared" si="682"/>
        <v/>
      </c>
      <c r="Y3789" s="61" t="str">
        <f t="shared" si="682"/>
        <v/>
      </c>
      <c r="Z3789" s="61" t="str">
        <f t="shared" si="682"/>
        <v/>
      </c>
      <c r="AA3789" s="61" t="str">
        <f t="shared" si="682"/>
        <v/>
      </c>
      <c r="AB3789" s="61" t="str">
        <f t="shared" si="682"/>
        <v/>
      </c>
      <c r="AC3789" s="61" t="str">
        <f t="shared" si="682"/>
        <v/>
      </c>
      <c r="AD3789" s="61">
        <f t="shared" si="682"/>
        <v>66</v>
      </c>
    </row>
    <row r="3790" spans="1:30" x14ac:dyDescent="0.25">
      <c r="A3790" s="57">
        <v>41334</v>
      </c>
      <c r="B3790" s="167">
        <f t="shared" si="683"/>
        <v>3</v>
      </c>
      <c r="C3790" s="167">
        <f t="shared" si="684"/>
        <v>2013</v>
      </c>
      <c r="D3790" s="167" t="str">
        <f t="shared" si="686"/>
        <v>20133</v>
      </c>
      <c r="E3790" s="167"/>
      <c r="F3790" s="56">
        <v>280</v>
      </c>
      <c r="G3790" s="61" t="str">
        <f t="shared" si="685"/>
        <v/>
      </c>
      <c r="H3790" s="61" t="str">
        <f t="shared" si="685"/>
        <v/>
      </c>
      <c r="I3790" s="61" t="str">
        <f t="shared" si="685"/>
        <v/>
      </c>
      <c r="J3790" s="61" t="str">
        <f t="shared" si="685"/>
        <v/>
      </c>
      <c r="K3790" s="61" t="str">
        <f t="shared" si="685"/>
        <v/>
      </c>
      <c r="L3790" s="61" t="str">
        <f t="shared" si="685"/>
        <v/>
      </c>
      <c r="M3790" s="61" t="str">
        <f t="shared" si="685"/>
        <v/>
      </c>
      <c r="N3790" s="61" t="str">
        <f t="shared" si="685"/>
        <v/>
      </c>
      <c r="O3790" s="61" t="str">
        <f t="shared" si="685"/>
        <v/>
      </c>
      <c r="P3790" s="61" t="str">
        <f t="shared" si="685"/>
        <v/>
      </c>
      <c r="Q3790" s="61" t="str">
        <f t="shared" si="685"/>
        <v/>
      </c>
      <c r="R3790" s="61" t="str">
        <f t="shared" si="685"/>
        <v/>
      </c>
      <c r="S3790" s="61" t="str">
        <f t="shared" si="685"/>
        <v/>
      </c>
      <c r="T3790" s="61" t="str">
        <f t="shared" si="685"/>
        <v/>
      </c>
      <c r="U3790" s="61" t="str">
        <f t="shared" si="685"/>
        <v/>
      </c>
      <c r="V3790" s="61" t="str">
        <f t="shared" si="685"/>
        <v/>
      </c>
      <c r="W3790" s="61" t="str">
        <f t="shared" si="682"/>
        <v/>
      </c>
      <c r="X3790" s="61" t="str">
        <f t="shared" si="682"/>
        <v/>
      </c>
      <c r="Y3790" s="61" t="str">
        <f t="shared" si="682"/>
        <v/>
      </c>
      <c r="Z3790" s="61" t="str">
        <f t="shared" si="682"/>
        <v/>
      </c>
      <c r="AA3790" s="61" t="str">
        <f t="shared" si="682"/>
        <v/>
      </c>
      <c r="AB3790" s="61" t="str">
        <f t="shared" si="682"/>
        <v/>
      </c>
      <c r="AC3790" s="61" t="str">
        <f t="shared" si="682"/>
        <v/>
      </c>
      <c r="AD3790" s="61">
        <f t="shared" si="682"/>
        <v>280</v>
      </c>
    </row>
    <row r="3791" spans="1:30" x14ac:dyDescent="0.25">
      <c r="A3791" s="57">
        <v>41337</v>
      </c>
      <c r="B3791" s="167">
        <f t="shared" si="683"/>
        <v>3</v>
      </c>
      <c r="C3791" s="167">
        <f t="shared" si="684"/>
        <v>2013</v>
      </c>
      <c r="D3791" s="167" t="str">
        <f t="shared" si="686"/>
        <v>20133</v>
      </c>
      <c r="E3791" s="167"/>
      <c r="F3791" s="56">
        <v>9</v>
      </c>
      <c r="G3791" s="61" t="str">
        <f t="shared" si="685"/>
        <v/>
      </c>
      <c r="H3791" s="61" t="str">
        <f t="shared" si="685"/>
        <v/>
      </c>
      <c r="I3791" s="61" t="str">
        <f t="shared" si="685"/>
        <v/>
      </c>
      <c r="J3791" s="61" t="str">
        <f t="shared" si="685"/>
        <v/>
      </c>
      <c r="K3791" s="61" t="str">
        <f t="shared" si="685"/>
        <v/>
      </c>
      <c r="L3791" s="61" t="str">
        <f t="shared" si="685"/>
        <v/>
      </c>
      <c r="M3791" s="61" t="str">
        <f t="shared" si="685"/>
        <v/>
      </c>
      <c r="N3791" s="61" t="str">
        <f t="shared" si="685"/>
        <v/>
      </c>
      <c r="O3791" s="61" t="str">
        <f t="shared" si="685"/>
        <v/>
      </c>
      <c r="P3791" s="61" t="str">
        <f t="shared" si="685"/>
        <v/>
      </c>
      <c r="Q3791" s="61" t="str">
        <f t="shared" si="685"/>
        <v/>
      </c>
      <c r="R3791" s="61" t="str">
        <f t="shared" si="685"/>
        <v/>
      </c>
      <c r="S3791" s="61" t="str">
        <f t="shared" si="685"/>
        <v/>
      </c>
      <c r="T3791" s="61" t="str">
        <f t="shared" si="685"/>
        <v/>
      </c>
      <c r="U3791" s="61" t="str">
        <f t="shared" si="685"/>
        <v/>
      </c>
      <c r="V3791" s="61" t="str">
        <f t="shared" si="685"/>
        <v/>
      </c>
      <c r="W3791" s="61" t="str">
        <f t="shared" si="682"/>
        <v/>
      </c>
      <c r="X3791" s="61" t="str">
        <f t="shared" si="682"/>
        <v/>
      </c>
      <c r="Y3791" s="61" t="str">
        <f t="shared" si="682"/>
        <v/>
      </c>
      <c r="Z3791" s="61" t="str">
        <f t="shared" si="682"/>
        <v/>
      </c>
      <c r="AA3791" s="61" t="str">
        <f t="shared" si="682"/>
        <v/>
      </c>
      <c r="AB3791" s="61" t="str">
        <f t="shared" si="682"/>
        <v/>
      </c>
      <c r="AC3791" s="61" t="str">
        <f t="shared" si="682"/>
        <v/>
      </c>
      <c r="AD3791" s="61">
        <f t="shared" si="682"/>
        <v>9</v>
      </c>
    </row>
    <row r="3792" spans="1:30" x14ac:dyDescent="0.25">
      <c r="A3792" s="57">
        <v>41337</v>
      </c>
      <c r="B3792" s="167">
        <f t="shared" si="683"/>
        <v>3</v>
      </c>
      <c r="C3792" s="167">
        <f t="shared" si="684"/>
        <v>2013</v>
      </c>
      <c r="D3792" s="167" t="str">
        <f t="shared" si="686"/>
        <v>20133</v>
      </c>
      <c r="E3792" s="167"/>
      <c r="F3792" s="56">
        <v>472</v>
      </c>
      <c r="G3792" s="61" t="str">
        <f t="shared" si="685"/>
        <v/>
      </c>
      <c r="H3792" s="61" t="str">
        <f t="shared" si="685"/>
        <v/>
      </c>
      <c r="I3792" s="61" t="str">
        <f t="shared" si="685"/>
        <v/>
      </c>
      <c r="J3792" s="61" t="str">
        <f t="shared" si="685"/>
        <v/>
      </c>
      <c r="K3792" s="61" t="str">
        <f t="shared" si="685"/>
        <v/>
      </c>
      <c r="L3792" s="61" t="str">
        <f t="shared" si="685"/>
        <v/>
      </c>
      <c r="M3792" s="61" t="str">
        <f t="shared" si="685"/>
        <v/>
      </c>
      <c r="N3792" s="61" t="str">
        <f t="shared" si="685"/>
        <v/>
      </c>
      <c r="O3792" s="61" t="str">
        <f t="shared" si="685"/>
        <v/>
      </c>
      <c r="P3792" s="61" t="str">
        <f t="shared" si="685"/>
        <v/>
      </c>
      <c r="Q3792" s="61" t="str">
        <f t="shared" si="685"/>
        <v/>
      </c>
      <c r="R3792" s="61" t="str">
        <f t="shared" si="685"/>
        <v/>
      </c>
      <c r="S3792" s="61" t="str">
        <f t="shared" si="685"/>
        <v/>
      </c>
      <c r="T3792" s="61" t="str">
        <f t="shared" si="685"/>
        <v/>
      </c>
      <c r="U3792" s="61" t="str">
        <f t="shared" si="685"/>
        <v/>
      </c>
      <c r="V3792" s="61" t="str">
        <f t="shared" si="685"/>
        <v/>
      </c>
      <c r="W3792" s="61" t="str">
        <f t="shared" si="682"/>
        <v/>
      </c>
      <c r="X3792" s="61" t="str">
        <f t="shared" si="682"/>
        <v/>
      </c>
      <c r="Y3792" s="61" t="str">
        <f t="shared" si="682"/>
        <v/>
      </c>
      <c r="Z3792" s="61" t="str">
        <f t="shared" si="682"/>
        <v/>
      </c>
      <c r="AA3792" s="61" t="str">
        <f t="shared" si="682"/>
        <v/>
      </c>
      <c r="AB3792" s="61" t="str">
        <f t="shared" si="682"/>
        <v/>
      </c>
      <c r="AC3792" s="61" t="str">
        <f t="shared" si="682"/>
        <v/>
      </c>
      <c r="AD3792" s="61">
        <f t="shared" si="682"/>
        <v>472</v>
      </c>
    </row>
    <row r="3793" spans="1:30" x14ac:dyDescent="0.25">
      <c r="A3793" s="57">
        <v>41338</v>
      </c>
      <c r="B3793" s="167">
        <f t="shared" si="683"/>
        <v>3</v>
      </c>
      <c r="C3793" s="167">
        <f t="shared" si="684"/>
        <v>2013</v>
      </c>
      <c r="D3793" s="167" t="str">
        <f t="shared" si="686"/>
        <v>20133</v>
      </c>
      <c r="E3793" s="167"/>
      <c r="F3793" s="56">
        <v>1</v>
      </c>
      <c r="G3793" s="61" t="str">
        <f t="shared" si="685"/>
        <v/>
      </c>
      <c r="H3793" s="61" t="str">
        <f t="shared" si="685"/>
        <v/>
      </c>
      <c r="I3793" s="61" t="str">
        <f t="shared" si="685"/>
        <v/>
      </c>
      <c r="J3793" s="61" t="str">
        <f t="shared" si="685"/>
        <v/>
      </c>
      <c r="K3793" s="61" t="str">
        <f t="shared" si="685"/>
        <v/>
      </c>
      <c r="L3793" s="61" t="str">
        <f t="shared" si="685"/>
        <v/>
      </c>
      <c r="M3793" s="61" t="str">
        <f t="shared" si="685"/>
        <v/>
      </c>
      <c r="N3793" s="61" t="str">
        <f t="shared" si="685"/>
        <v/>
      </c>
      <c r="O3793" s="61" t="str">
        <f t="shared" si="685"/>
        <v/>
      </c>
      <c r="P3793" s="61" t="str">
        <f t="shared" si="685"/>
        <v/>
      </c>
      <c r="Q3793" s="61" t="str">
        <f t="shared" si="685"/>
        <v/>
      </c>
      <c r="R3793" s="61" t="str">
        <f t="shared" si="685"/>
        <v/>
      </c>
      <c r="S3793" s="61" t="str">
        <f t="shared" si="685"/>
        <v/>
      </c>
      <c r="T3793" s="61" t="str">
        <f t="shared" si="685"/>
        <v/>
      </c>
      <c r="U3793" s="61" t="str">
        <f t="shared" si="685"/>
        <v/>
      </c>
      <c r="V3793" s="61" t="str">
        <f t="shared" si="685"/>
        <v/>
      </c>
      <c r="W3793" s="61" t="str">
        <f t="shared" si="682"/>
        <v/>
      </c>
      <c r="X3793" s="61" t="str">
        <f t="shared" si="682"/>
        <v/>
      </c>
      <c r="Y3793" s="61" t="str">
        <f t="shared" si="682"/>
        <v/>
      </c>
      <c r="Z3793" s="61" t="str">
        <f t="shared" si="682"/>
        <v/>
      </c>
      <c r="AA3793" s="61" t="str">
        <f t="shared" si="682"/>
        <v/>
      </c>
      <c r="AB3793" s="61" t="str">
        <f t="shared" si="682"/>
        <v/>
      </c>
      <c r="AC3793" s="61" t="str">
        <f t="shared" si="682"/>
        <v/>
      </c>
      <c r="AD3793" s="61">
        <f t="shared" si="682"/>
        <v>1</v>
      </c>
    </row>
    <row r="3794" spans="1:30" x14ac:dyDescent="0.25">
      <c r="A3794" s="57">
        <v>41338</v>
      </c>
      <c r="B3794" s="167">
        <f t="shared" si="683"/>
        <v>3</v>
      </c>
      <c r="C3794" s="167">
        <f t="shared" si="684"/>
        <v>2013</v>
      </c>
      <c r="D3794" s="167" t="str">
        <f t="shared" si="686"/>
        <v>20133</v>
      </c>
      <c r="E3794" s="167"/>
      <c r="F3794" s="56">
        <v>131</v>
      </c>
      <c r="G3794" s="61" t="str">
        <f t="shared" si="685"/>
        <v/>
      </c>
      <c r="H3794" s="61" t="str">
        <f t="shared" si="685"/>
        <v/>
      </c>
      <c r="I3794" s="61" t="str">
        <f t="shared" si="685"/>
        <v/>
      </c>
      <c r="J3794" s="61" t="str">
        <f t="shared" si="685"/>
        <v/>
      </c>
      <c r="K3794" s="61" t="str">
        <f t="shared" si="685"/>
        <v/>
      </c>
      <c r="L3794" s="61" t="str">
        <f t="shared" si="685"/>
        <v/>
      </c>
      <c r="M3794" s="61" t="str">
        <f t="shared" si="685"/>
        <v/>
      </c>
      <c r="N3794" s="61" t="str">
        <f t="shared" si="685"/>
        <v/>
      </c>
      <c r="O3794" s="61" t="str">
        <f t="shared" si="685"/>
        <v/>
      </c>
      <c r="P3794" s="61" t="str">
        <f t="shared" si="685"/>
        <v/>
      </c>
      <c r="Q3794" s="61" t="str">
        <f t="shared" si="685"/>
        <v/>
      </c>
      <c r="R3794" s="61" t="str">
        <f t="shared" si="685"/>
        <v/>
      </c>
      <c r="S3794" s="61" t="str">
        <f t="shared" si="685"/>
        <v/>
      </c>
      <c r="T3794" s="61" t="str">
        <f t="shared" si="685"/>
        <v/>
      </c>
      <c r="U3794" s="61" t="str">
        <f t="shared" si="685"/>
        <v/>
      </c>
      <c r="V3794" s="61" t="str">
        <f t="shared" si="685"/>
        <v/>
      </c>
      <c r="W3794" s="61" t="str">
        <f t="shared" si="682"/>
        <v/>
      </c>
      <c r="X3794" s="61" t="str">
        <f t="shared" si="682"/>
        <v/>
      </c>
      <c r="Y3794" s="61" t="str">
        <f t="shared" si="682"/>
        <v/>
      </c>
      <c r="Z3794" s="61" t="str">
        <f t="shared" si="682"/>
        <v/>
      </c>
      <c r="AA3794" s="61" t="str">
        <f t="shared" si="682"/>
        <v/>
      </c>
      <c r="AB3794" s="61" t="str">
        <f t="shared" si="682"/>
        <v/>
      </c>
      <c r="AC3794" s="61" t="str">
        <f t="shared" si="682"/>
        <v/>
      </c>
      <c r="AD3794" s="61">
        <f t="shared" si="682"/>
        <v>131</v>
      </c>
    </row>
    <row r="3795" spans="1:30" x14ac:dyDescent="0.25">
      <c r="A3795" s="57">
        <v>41347</v>
      </c>
      <c r="B3795" s="167">
        <f t="shared" si="683"/>
        <v>3</v>
      </c>
      <c r="C3795" s="167">
        <f t="shared" si="684"/>
        <v>2013</v>
      </c>
      <c r="D3795" s="167" t="str">
        <f t="shared" si="686"/>
        <v>20133</v>
      </c>
      <c r="E3795" s="167"/>
      <c r="F3795" s="56">
        <v>7</v>
      </c>
      <c r="G3795" s="61" t="str">
        <f t="shared" si="685"/>
        <v/>
      </c>
      <c r="H3795" s="61" t="str">
        <f t="shared" si="685"/>
        <v/>
      </c>
      <c r="I3795" s="61" t="str">
        <f t="shared" si="685"/>
        <v/>
      </c>
      <c r="J3795" s="61" t="str">
        <f t="shared" si="685"/>
        <v/>
      </c>
      <c r="K3795" s="61" t="str">
        <f t="shared" si="685"/>
        <v/>
      </c>
      <c r="L3795" s="61" t="str">
        <f t="shared" si="685"/>
        <v/>
      </c>
      <c r="M3795" s="61" t="str">
        <f t="shared" si="685"/>
        <v/>
      </c>
      <c r="N3795" s="61" t="str">
        <f t="shared" si="685"/>
        <v/>
      </c>
      <c r="O3795" s="61" t="str">
        <f t="shared" si="685"/>
        <v/>
      </c>
      <c r="P3795" s="61" t="str">
        <f t="shared" si="685"/>
        <v/>
      </c>
      <c r="Q3795" s="61" t="str">
        <f t="shared" si="685"/>
        <v/>
      </c>
      <c r="R3795" s="61" t="str">
        <f t="shared" si="685"/>
        <v/>
      </c>
      <c r="S3795" s="61" t="str">
        <f t="shared" si="685"/>
        <v/>
      </c>
      <c r="T3795" s="61" t="str">
        <f t="shared" si="685"/>
        <v/>
      </c>
      <c r="U3795" s="61" t="str">
        <f t="shared" si="685"/>
        <v/>
      </c>
      <c r="V3795" s="61" t="str">
        <f t="shared" si="685"/>
        <v/>
      </c>
      <c r="W3795" s="61" t="str">
        <f t="shared" si="682"/>
        <v/>
      </c>
      <c r="X3795" s="61" t="str">
        <f t="shared" si="682"/>
        <v/>
      </c>
      <c r="Y3795" s="61" t="str">
        <f t="shared" si="682"/>
        <v/>
      </c>
      <c r="Z3795" s="61" t="str">
        <f t="shared" si="682"/>
        <v/>
      </c>
      <c r="AA3795" s="61" t="str">
        <f t="shared" si="682"/>
        <v/>
      </c>
      <c r="AB3795" s="61" t="str">
        <f t="shared" si="682"/>
        <v/>
      </c>
      <c r="AC3795" s="61" t="str">
        <f t="shared" si="682"/>
        <v/>
      </c>
      <c r="AD3795" s="61">
        <f t="shared" si="682"/>
        <v>7</v>
      </c>
    </row>
    <row r="3796" spans="1:30" x14ac:dyDescent="0.25">
      <c r="A3796" s="57">
        <v>41348</v>
      </c>
      <c r="B3796" s="167">
        <f t="shared" si="683"/>
        <v>3</v>
      </c>
      <c r="C3796" s="167">
        <f t="shared" si="684"/>
        <v>2013</v>
      </c>
      <c r="D3796" s="167" t="str">
        <f t="shared" si="686"/>
        <v>20133</v>
      </c>
      <c r="E3796" s="167"/>
      <c r="F3796" s="56">
        <v>1</v>
      </c>
      <c r="G3796" s="61" t="str">
        <f t="shared" si="685"/>
        <v/>
      </c>
      <c r="H3796" s="61" t="str">
        <f t="shared" si="685"/>
        <v/>
      </c>
      <c r="I3796" s="61" t="str">
        <f t="shared" si="685"/>
        <v/>
      </c>
      <c r="J3796" s="61" t="str">
        <f t="shared" si="685"/>
        <v/>
      </c>
      <c r="K3796" s="61" t="str">
        <f t="shared" si="685"/>
        <v/>
      </c>
      <c r="L3796" s="61" t="str">
        <f t="shared" si="685"/>
        <v/>
      </c>
      <c r="M3796" s="61" t="str">
        <f t="shared" si="685"/>
        <v/>
      </c>
      <c r="N3796" s="61" t="str">
        <f t="shared" si="685"/>
        <v/>
      </c>
      <c r="O3796" s="61" t="str">
        <f t="shared" si="685"/>
        <v/>
      </c>
      <c r="P3796" s="61" t="str">
        <f t="shared" si="685"/>
        <v/>
      </c>
      <c r="Q3796" s="61" t="str">
        <f t="shared" si="685"/>
        <v/>
      </c>
      <c r="R3796" s="61" t="str">
        <f t="shared" si="685"/>
        <v/>
      </c>
      <c r="S3796" s="61" t="str">
        <f t="shared" si="685"/>
        <v/>
      </c>
      <c r="T3796" s="61" t="str">
        <f t="shared" si="685"/>
        <v/>
      </c>
      <c r="U3796" s="61" t="str">
        <f t="shared" si="685"/>
        <v/>
      </c>
      <c r="V3796" s="61" t="str">
        <f t="shared" si="685"/>
        <v/>
      </c>
      <c r="W3796" s="61" t="str">
        <f t="shared" si="682"/>
        <v/>
      </c>
      <c r="X3796" s="61" t="str">
        <f t="shared" si="682"/>
        <v/>
      </c>
      <c r="Y3796" s="61" t="str">
        <f t="shared" si="682"/>
        <v/>
      </c>
      <c r="Z3796" s="61" t="str">
        <f t="shared" si="682"/>
        <v/>
      </c>
      <c r="AA3796" s="61" t="str">
        <f t="shared" si="682"/>
        <v/>
      </c>
      <c r="AB3796" s="61" t="str">
        <f t="shared" si="682"/>
        <v/>
      </c>
      <c r="AC3796" s="61" t="str">
        <f t="shared" si="682"/>
        <v/>
      </c>
      <c r="AD3796" s="61">
        <f t="shared" si="682"/>
        <v>1</v>
      </c>
    </row>
    <row r="3797" spans="1:30" x14ac:dyDescent="0.25">
      <c r="A3797" s="57">
        <v>41353</v>
      </c>
      <c r="B3797" s="167">
        <f t="shared" si="683"/>
        <v>3</v>
      </c>
      <c r="C3797" s="167">
        <f t="shared" si="684"/>
        <v>2013</v>
      </c>
      <c r="D3797" s="167" t="str">
        <f t="shared" si="686"/>
        <v>20133</v>
      </c>
      <c r="E3797" s="167"/>
      <c r="F3797" s="56">
        <v>564</v>
      </c>
      <c r="G3797" s="61" t="str">
        <f t="shared" si="685"/>
        <v/>
      </c>
      <c r="H3797" s="61" t="str">
        <f t="shared" si="685"/>
        <v/>
      </c>
      <c r="I3797" s="61" t="str">
        <f t="shared" si="685"/>
        <v/>
      </c>
      <c r="J3797" s="61" t="str">
        <f t="shared" si="685"/>
        <v/>
      </c>
      <c r="K3797" s="61" t="str">
        <f t="shared" si="685"/>
        <v/>
      </c>
      <c r="L3797" s="61" t="str">
        <f t="shared" si="685"/>
        <v/>
      </c>
      <c r="M3797" s="61" t="str">
        <f t="shared" si="685"/>
        <v/>
      </c>
      <c r="N3797" s="61" t="str">
        <f t="shared" si="685"/>
        <v/>
      </c>
      <c r="O3797" s="61" t="str">
        <f t="shared" si="685"/>
        <v/>
      </c>
      <c r="P3797" s="61" t="str">
        <f t="shared" si="685"/>
        <v/>
      </c>
      <c r="Q3797" s="61" t="str">
        <f t="shared" si="685"/>
        <v/>
      </c>
      <c r="R3797" s="61" t="str">
        <f t="shared" si="685"/>
        <v/>
      </c>
      <c r="S3797" s="61" t="str">
        <f t="shared" si="685"/>
        <v/>
      </c>
      <c r="T3797" s="61" t="str">
        <f t="shared" si="685"/>
        <v/>
      </c>
      <c r="U3797" s="61" t="str">
        <f t="shared" si="685"/>
        <v/>
      </c>
      <c r="V3797" s="61" t="str">
        <f t="shared" ref="V3797:AI3812" si="687">IF($C3797=V$1,$F3797,"")</f>
        <v/>
      </c>
      <c r="W3797" s="61" t="str">
        <f t="shared" si="687"/>
        <v/>
      </c>
      <c r="X3797" s="61" t="str">
        <f t="shared" si="687"/>
        <v/>
      </c>
      <c r="Y3797" s="61" t="str">
        <f t="shared" si="687"/>
        <v/>
      </c>
      <c r="Z3797" s="61" t="str">
        <f t="shared" si="687"/>
        <v/>
      </c>
      <c r="AA3797" s="61" t="str">
        <f t="shared" si="687"/>
        <v/>
      </c>
      <c r="AB3797" s="61" t="str">
        <f t="shared" si="687"/>
        <v/>
      </c>
      <c r="AC3797" s="61" t="str">
        <f t="shared" si="687"/>
        <v/>
      </c>
      <c r="AD3797" s="61">
        <f t="shared" si="687"/>
        <v>564</v>
      </c>
    </row>
    <row r="3798" spans="1:30" x14ac:dyDescent="0.25">
      <c r="A3798" s="57">
        <v>41361</v>
      </c>
      <c r="B3798" s="167">
        <f t="shared" si="683"/>
        <v>3</v>
      </c>
      <c r="C3798" s="167">
        <f t="shared" si="684"/>
        <v>2013</v>
      </c>
      <c r="D3798" s="167" t="str">
        <f t="shared" si="686"/>
        <v>20133</v>
      </c>
      <c r="E3798" s="167"/>
      <c r="F3798" s="56">
        <v>32</v>
      </c>
      <c r="G3798" s="61" t="str">
        <f t="shared" ref="G3798:V3813" si="688">IF($C3798=G$1,$F3798,"")</f>
        <v/>
      </c>
      <c r="H3798" s="61" t="str">
        <f t="shared" si="688"/>
        <v/>
      </c>
      <c r="I3798" s="61" t="str">
        <f t="shared" si="688"/>
        <v/>
      </c>
      <c r="J3798" s="61" t="str">
        <f t="shared" si="688"/>
        <v/>
      </c>
      <c r="K3798" s="61" t="str">
        <f t="shared" si="688"/>
        <v/>
      </c>
      <c r="L3798" s="61" t="str">
        <f t="shared" si="688"/>
        <v/>
      </c>
      <c r="M3798" s="61" t="str">
        <f t="shared" si="688"/>
        <v/>
      </c>
      <c r="N3798" s="61" t="str">
        <f t="shared" si="688"/>
        <v/>
      </c>
      <c r="O3798" s="61" t="str">
        <f t="shared" si="688"/>
        <v/>
      </c>
      <c r="P3798" s="61" t="str">
        <f t="shared" si="688"/>
        <v/>
      </c>
      <c r="Q3798" s="61" t="str">
        <f t="shared" si="688"/>
        <v/>
      </c>
      <c r="R3798" s="61" t="str">
        <f t="shared" si="688"/>
        <v/>
      </c>
      <c r="S3798" s="61" t="str">
        <f t="shared" si="688"/>
        <v/>
      </c>
      <c r="T3798" s="61" t="str">
        <f t="shared" si="688"/>
        <v/>
      </c>
      <c r="U3798" s="61" t="str">
        <f t="shared" si="688"/>
        <v/>
      </c>
      <c r="V3798" s="61" t="str">
        <f t="shared" si="688"/>
        <v/>
      </c>
      <c r="W3798" s="61" t="str">
        <f t="shared" si="687"/>
        <v/>
      </c>
      <c r="X3798" s="61" t="str">
        <f t="shared" si="687"/>
        <v/>
      </c>
      <c r="Y3798" s="61" t="str">
        <f t="shared" si="687"/>
        <v/>
      </c>
      <c r="Z3798" s="61" t="str">
        <f t="shared" si="687"/>
        <v/>
      </c>
      <c r="AA3798" s="61" t="str">
        <f t="shared" si="687"/>
        <v/>
      </c>
      <c r="AB3798" s="61" t="str">
        <f t="shared" si="687"/>
        <v/>
      </c>
      <c r="AC3798" s="61" t="str">
        <f t="shared" si="687"/>
        <v/>
      </c>
      <c r="AD3798" s="61">
        <f t="shared" si="687"/>
        <v>32</v>
      </c>
    </row>
    <row r="3799" spans="1:30" x14ac:dyDescent="0.25">
      <c r="A3799" s="57">
        <v>41361</v>
      </c>
      <c r="B3799" s="167">
        <f t="shared" si="683"/>
        <v>3</v>
      </c>
      <c r="C3799" s="167">
        <f t="shared" si="684"/>
        <v>2013</v>
      </c>
      <c r="D3799" s="167" t="str">
        <f t="shared" si="686"/>
        <v>20133</v>
      </c>
      <c r="E3799" s="167"/>
      <c r="F3799" s="56">
        <v>200</v>
      </c>
      <c r="G3799" s="61" t="str">
        <f t="shared" si="688"/>
        <v/>
      </c>
      <c r="H3799" s="61" t="str">
        <f t="shared" si="688"/>
        <v/>
      </c>
      <c r="I3799" s="61" t="str">
        <f t="shared" si="688"/>
        <v/>
      </c>
      <c r="J3799" s="61" t="str">
        <f t="shared" si="688"/>
        <v/>
      </c>
      <c r="K3799" s="61" t="str">
        <f t="shared" si="688"/>
        <v/>
      </c>
      <c r="L3799" s="61" t="str">
        <f t="shared" si="688"/>
        <v/>
      </c>
      <c r="M3799" s="61" t="str">
        <f t="shared" si="688"/>
        <v/>
      </c>
      <c r="N3799" s="61" t="str">
        <f t="shared" si="688"/>
        <v/>
      </c>
      <c r="O3799" s="61" t="str">
        <f t="shared" si="688"/>
        <v/>
      </c>
      <c r="P3799" s="61" t="str">
        <f t="shared" si="688"/>
        <v/>
      </c>
      <c r="Q3799" s="61" t="str">
        <f t="shared" si="688"/>
        <v/>
      </c>
      <c r="R3799" s="61" t="str">
        <f t="shared" si="688"/>
        <v/>
      </c>
      <c r="S3799" s="61" t="str">
        <f t="shared" si="688"/>
        <v/>
      </c>
      <c r="T3799" s="61" t="str">
        <f t="shared" si="688"/>
        <v/>
      </c>
      <c r="U3799" s="61" t="str">
        <f t="shared" si="688"/>
        <v/>
      </c>
      <c r="V3799" s="61" t="str">
        <f t="shared" si="688"/>
        <v/>
      </c>
      <c r="W3799" s="61" t="str">
        <f t="shared" si="687"/>
        <v/>
      </c>
      <c r="X3799" s="61" t="str">
        <f t="shared" si="687"/>
        <v/>
      </c>
      <c r="Y3799" s="61" t="str">
        <f t="shared" si="687"/>
        <v/>
      </c>
      <c r="Z3799" s="61" t="str">
        <f t="shared" si="687"/>
        <v/>
      </c>
      <c r="AA3799" s="61" t="str">
        <f t="shared" si="687"/>
        <v/>
      </c>
      <c r="AB3799" s="61" t="str">
        <f t="shared" si="687"/>
        <v/>
      </c>
      <c r="AC3799" s="61" t="str">
        <f t="shared" si="687"/>
        <v/>
      </c>
      <c r="AD3799" s="61">
        <f t="shared" si="687"/>
        <v>200</v>
      </c>
    </row>
    <row r="3800" spans="1:30" x14ac:dyDescent="0.25">
      <c r="A3800" s="57">
        <v>41361</v>
      </c>
      <c r="B3800" s="167">
        <f t="shared" si="683"/>
        <v>3</v>
      </c>
      <c r="C3800" s="167">
        <f t="shared" si="684"/>
        <v>2013</v>
      </c>
      <c r="D3800" s="167" t="str">
        <f t="shared" si="686"/>
        <v>20133</v>
      </c>
      <c r="E3800" s="167"/>
      <c r="F3800" s="73">
        <v>1050</v>
      </c>
      <c r="G3800" s="61" t="str">
        <f t="shared" si="688"/>
        <v/>
      </c>
      <c r="H3800" s="61" t="str">
        <f t="shared" si="688"/>
        <v/>
      </c>
      <c r="I3800" s="61" t="str">
        <f t="shared" si="688"/>
        <v/>
      </c>
      <c r="J3800" s="61" t="str">
        <f t="shared" si="688"/>
        <v/>
      </c>
      <c r="K3800" s="61" t="str">
        <f t="shared" si="688"/>
        <v/>
      </c>
      <c r="L3800" s="61" t="str">
        <f t="shared" si="688"/>
        <v/>
      </c>
      <c r="M3800" s="61" t="str">
        <f t="shared" si="688"/>
        <v/>
      </c>
      <c r="N3800" s="61" t="str">
        <f t="shared" si="688"/>
        <v/>
      </c>
      <c r="O3800" s="61" t="str">
        <f t="shared" si="688"/>
        <v/>
      </c>
      <c r="P3800" s="61" t="str">
        <f t="shared" si="688"/>
        <v/>
      </c>
      <c r="Q3800" s="61" t="str">
        <f t="shared" si="688"/>
        <v/>
      </c>
      <c r="R3800" s="61" t="str">
        <f t="shared" si="688"/>
        <v/>
      </c>
      <c r="S3800" s="61" t="str">
        <f t="shared" si="688"/>
        <v/>
      </c>
      <c r="T3800" s="61" t="str">
        <f t="shared" si="688"/>
        <v/>
      </c>
      <c r="U3800" s="61" t="str">
        <f t="shared" si="688"/>
        <v/>
      </c>
      <c r="V3800" s="61" t="str">
        <f t="shared" si="688"/>
        <v/>
      </c>
      <c r="W3800" s="61" t="str">
        <f t="shared" si="687"/>
        <v/>
      </c>
      <c r="X3800" s="61" t="str">
        <f t="shared" si="687"/>
        <v/>
      </c>
      <c r="Y3800" s="61" t="str">
        <f t="shared" si="687"/>
        <v/>
      </c>
      <c r="Z3800" s="61" t="str">
        <f t="shared" si="687"/>
        <v/>
      </c>
      <c r="AA3800" s="61" t="str">
        <f t="shared" si="687"/>
        <v/>
      </c>
      <c r="AB3800" s="61" t="str">
        <f t="shared" si="687"/>
        <v/>
      </c>
      <c r="AC3800" s="61" t="str">
        <f t="shared" si="687"/>
        <v/>
      </c>
      <c r="AD3800" s="61">
        <f t="shared" si="687"/>
        <v>1050</v>
      </c>
    </row>
    <row r="3801" spans="1:30" x14ac:dyDescent="0.25">
      <c r="A3801" s="57">
        <v>41365</v>
      </c>
      <c r="B3801" s="167">
        <f t="shared" si="683"/>
        <v>4</v>
      </c>
      <c r="C3801" s="167">
        <f t="shared" si="684"/>
        <v>2013</v>
      </c>
      <c r="D3801" s="167" t="str">
        <f t="shared" si="686"/>
        <v>20134</v>
      </c>
      <c r="E3801" s="167"/>
      <c r="F3801" s="56">
        <v>38</v>
      </c>
      <c r="G3801" s="61" t="str">
        <f t="shared" si="688"/>
        <v/>
      </c>
      <c r="H3801" s="61" t="str">
        <f t="shared" si="688"/>
        <v/>
      </c>
      <c r="I3801" s="61" t="str">
        <f t="shared" si="688"/>
        <v/>
      </c>
      <c r="J3801" s="61" t="str">
        <f t="shared" si="688"/>
        <v/>
      </c>
      <c r="K3801" s="61" t="str">
        <f t="shared" si="688"/>
        <v/>
      </c>
      <c r="L3801" s="61" t="str">
        <f t="shared" si="688"/>
        <v/>
      </c>
      <c r="M3801" s="61" t="str">
        <f t="shared" si="688"/>
        <v/>
      </c>
      <c r="N3801" s="61" t="str">
        <f t="shared" si="688"/>
        <v/>
      </c>
      <c r="O3801" s="61" t="str">
        <f t="shared" si="688"/>
        <v/>
      </c>
      <c r="P3801" s="61" t="str">
        <f t="shared" si="688"/>
        <v/>
      </c>
      <c r="Q3801" s="61" t="str">
        <f t="shared" si="688"/>
        <v/>
      </c>
      <c r="R3801" s="61" t="str">
        <f t="shared" si="688"/>
        <v/>
      </c>
      <c r="S3801" s="61" t="str">
        <f t="shared" si="688"/>
        <v/>
      </c>
      <c r="T3801" s="61" t="str">
        <f t="shared" si="688"/>
        <v/>
      </c>
      <c r="U3801" s="61" t="str">
        <f t="shared" si="688"/>
        <v/>
      </c>
      <c r="V3801" s="61" t="str">
        <f t="shared" si="688"/>
        <v/>
      </c>
      <c r="W3801" s="61" t="str">
        <f t="shared" si="687"/>
        <v/>
      </c>
      <c r="X3801" s="61" t="str">
        <f t="shared" si="687"/>
        <v/>
      </c>
      <c r="Y3801" s="61" t="str">
        <f t="shared" si="687"/>
        <v/>
      </c>
      <c r="Z3801" s="61" t="str">
        <f t="shared" si="687"/>
        <v/>
      </c>
      <c r="AA3801" s="61" t="str">
        <f t="shared" si="687"/>
        <v/>
      </c>
      <c r="AB3801" s="61" t="str">
        <f t="shared" si="687"/>
        <v/>
      </c>
      <c r="AC3801" s="61" t="str">
        <f t="shared" si="687"/>
        <v/>
      </c>
      <c r="AD3801" s="61">
        <f t="shared" si="687"/>
        <v>38</v>
      </c>
    </row>
    <row r="3802" spans="1:30" x14ac:dyDescent="0.25">
      <c r="A3802" s="57">
        <v>41365</v>
      </c>
      <c r="B3802" s="167">
        <f t="shared" si="683"/>
        <v>4</v>
      </c>
      <c r="C3802" s="167">
        <f t="shared" si="684"/>
        <v>2013</v>
      </c>
      <c r="D3802" s="167" t="str">
        <f t="shared" si="686"/>
        <v>20134</v>
      </c>
      <c r="E3802" s="167"/>
      <c r="F3802" s="56">
        <v>118</v>
      </c>
      <c r="G3802" s="61" t="str">
        <f t="shared" si="688"/>
        <v/>
      </c>
      <c r="H3802" s="61" t="str">
        <f t="shared" si="688"/>
        <v/>
      </c>
      <c r="I3802" s="61" t="str">
        <f t="shared" si="688"/>
        <v/>
      </c>
      <c r="J3802" s="61" t="str">
        <f t="shared" si="688"/>
        <v/>
      </c>
      <c r="K3802" s="61" t="str">
        <f t="shared" si="688"/>
        <v/>
      </c>
      <c r="L3802" s="61" t="str">
        <f t="shared" si="688"/>
        <v/>
      </c>
      <c r="M3802" s="61" t="str">
        <f t="shared" si="688"/>
        <v/>
      </c>
      <c r="N3802" s="61" t="str">
        <f t="shared" si="688"/>
        <v/>
      </c>
      <c r="O3802" s="61" t="str">
        <f t="shared" si="688"/>
        <v/>
      </c>
      <c r="P3802" s="61" t="str">
        <f t="shared" si="688"/>
        <v/>
      </c>
      <c r="Q3802" s="61" t="str">
        <f t="shared" si="688"/>
        <v/>
      </c>
      <c r="R3802" s="61" t="str">
        <f t="shared" si="688"/>
        <v/>
      </c>
      <c r="S3802" s="61" t="str">
        <f t="shared" si="688"/>
        <v/>
      </c>
      <c r="T3802" s="61" t="str">
        <f t="shared" si="688"/>
        <v/>
      </c>
      <c r="U3802" s="61" t="str">
        <f t="shared" si="688"/>
        <v/>
      </c>
      <c r="V3802" s="61" t="str">
        <f t="shared" si="688"/>
        <v/>
      </c>
      <c r="W3802" s="61" t="str">
        <f t="shared" si="687"/>
        <v/>
      </c>
      <c r="X3802" s="61" t="str">
        <f t="shared" si="687"/>
        <v/>
      </c>
      <c r="Y3802" s="61" t="str">
        <f t="shared" si="687"/>
        <v/>
      </c>
      <c r="Z3802" s="61" t="str">
        <f t="shared" si="687"/>
        <v/>
      </c>
      <c r="AA3802" s="61" t="str">
        <f t="shared" si="687"/>
        <v/>
      </c>
      <c r="AB3802" s="61" t="str">
        <f t="shared" si="687"/>
        <v/>
      </c>
      <c r="AC3802" s="61" t="str">
        <f t="shared" si="687"/>
        <v/>
      </c>
      <c r="AD3802" s="61">
        <f t="shared" si="687"/>
        <v>118</v>
      </c>
    </row>
    <row r="3803" spans="1:30" x14ac:dyDescent="0.25">
      <c r="A3803" s="57">
        <v>41365</v>
      </c>
      <c r="B3803" s="167">
        <f t="shared" si="683"/>
        <v>4</v>
      </c>
      <c r="C3803" s="167">
        <f t="shared" si="684"/>
        <v>2013</v>
      </c>
      <c r="D3803" s="167" t="str">
        <f t="shared" si="686"/>
        <v>20134</v>
      </c>
      <c r="E3803" s="167"/>
      <c r="F3803" s="56">
        <v>174</v>
      </c>
      <c r="G3803" s="61" t="str">
        <f t="shared" si="688"/>
        <v/>
      </c>
      <c r="H3803" s="61" t="str">
        <f t="shared" si="688"/>
        <v/>
      </c>
      <c r="I3803" s="61" t="str">
        <f t="shared" si="688"/>
        <v/>
      </c>
      <c r="J3803" s="61" t="str">
        <f t="shared" si="688"/>
        <v/>
      </c>
      <c r="K3803" s="61" t="str">
        <f t="shared" si="688"/>
        <v/>
      </c>
      <c r="L3803" s="61" t="str">
        <f t="shared" si="688"/>
        <v/>
      </c>
      <c r="M3803" s="61" t="str">
        <f t="shared" si="688"/>
        <v/>
      </c>
      <c r="N3803" s="61" t="str">
        <f t="shared" si="688"/>
        <v/>
      </c>
      <c r="O3803" s="61" t="str">
        <f t="shared" si="688"/>
        <v/>
      </c>
      <c r="P3803" s="61" t="str">
        <f t="shared" si="688"/>
        <v/>
      </c>
      <c r="Q3803" s="61" t="str">
        <f t="shared" si="688"/>
        <v/>
      </c>
      <c r="R3803" s="61" t="str">
        <f t="shared" si="688"/>
        <v/>
      </c>
      <c r="S3803" s="61" t="str">
        <f t="shared" si="688"/>
        <v/>
      </c>
      <c r="T3803" s="61" t="str">
        <f t="shared" si="688"/>
        <v/>
      </c>
      <c r="U3803" s="61" t="str">
        <f t="shared" si="688"/>
        <v/>
      </c>
      <c r="V3803" s="61" t="str">
        <f t="shared" si="688"/>
        <v/>
      </c>
      <c r="W3803" s="61" t="str">
        <f t="shared" si="687"/>
        <v/>
      </c>
      <c r="X3803" s="61" t="str">
        <f t="shared" si="687"/>
        <v/>
      </c>
      <c r="Y3803" s="61" t="str">
        <f t="shared" si="687"/>
        <v/>
      </c>
      <c r="Z3803" s="61" t="str">
        <f t="shared" si="687"/>
        <v/>
      </c>
      <c r="AA3803" s="61" t="str">
        <f t="shared" si="687"/>
        <v/>
      </c>
      <c r="AB3803" s="61" t="str">
        <f t="shared" si="687"/>
        <v/>
      </c>
      <c r="AC3803" s="61" t="str">
        <f t="shared" si="687"/>
        <v/>
      </c>
      <c r="AD3803" s="61">
        <f t="shared" si="687"/>
        <v>174</v>
      </c>
    </row>
    <row r="3804" spans="1:30" x14ac:dyDescent="0.25">
      <c r="A3804" s="57">
        <v>41366</v>
      </c>
      <c r="B3804" s="167">
        <f t="shared" si="683"/>
        <v>4</v>
      </c>
      <c r="C3804" s="167">
        <f t="shared" si="684"/>
        <v>2013</v>
      </c>
      <c r="D3804" s="167" t="str">
        <f t="shared" si="686"/>
        <v>20134</v>
      </c>
      <c r="E3804" s="167"/>
      <c r="F3804" s="56">
        <v>105</v>
      </c>
      <c r="G3804" s="61" t="str">
        <f t="shared" si="688"/>
        <v/>
      </c>
      <c r="H3804" s="61" t="str">
        <f t="shared" si="688"/>
        <v/>
      </c>
      <c r="I3804" s="61" t="str">
        <f t="shared" si="688"/>
        <v/>
      </c>
      <c r="J3804" s="61" t="str">
        <f t="shared" si="688"/>
        <v/>
      </c>
      <c r="K3804" s="61" t="str">
        <f t="shared" si="688"/>
        <v/>
      </c>
      <c r="L3804" s="61" t="str">
        <f t="shared" si="688"/>
        <v/>
      </c>
      <c r="M3804" s="61" t="str">
        <f t="shared" si="688"/>
        <v/>
      </c>
      <c r="N3804" s="61" t="str">
        <f t="shared" si="688"/>
        <v/>
      </c>
      <c r="O3804" s="61" t="str">
        <f t="shared" si="688"/>
        <v/>
      </c>
      <c r="P3804" s="61" t="str">
        <f t="shared" si="688"/>
        <v/>
      </c>
      <c r="Q3804" s="61" t="str">
        <f t="shared" si="688"/>
        <v/>
      </c>
      <c r="R3804" s="61" t="str">
        <f t="shared" si="688"/>
        <v/>
      </c>
      <c r="S3804" s="61" t="str">
        <f t="shared" si="688"/>
        <v/>
      </c>
      <c r="T3804" s="61" t="str">
        <f t="shared" si="688"/>
        <v/>
      </c>
      <c r="U3804" s="61" t="str">
        <f t="shared" si="688"/>
        <v/>
      </c>
      <c r="V3804" s="61" t="str">
        <f t="shared" si="688"/>
        <v/>
      </c>
      <c r="W3804" s="61" t="str">
        <f t="shared" si="687"/>
        <v/>
      </c>
      <c r="X3804" s="61" t="str">
        <f t="shared" si="687"/>
        <v/>
      </c>
      <c r="Y3804" s="61" t="str">
        <f t="shared" si="687"/>
        <v/>
      </c>
      <c r="Z3804" s="61" t="str">
        <f t="shared" si="687"/>
        <v/>
      </c>
      <c r="AA3804" s="61" t="str">
        <f t="shared" si="687"/>
        <v/>
      </c>
      <c r="AB3804" s="61" t="str">
        <f t="shared" si="687"/>
        <v/>
      </c>
      <c r="AC3804" s="61" t="str">
        <f t="shared" si="687"/>
        <v/>
      </c>
      <c r="AD3804" s="61">
        <f t="shared" si="687"/>
        <v>105</v>
      </c>
    </row>
    <row r="3805" spans="1:30" x14ac:dyDescent="0.25">
      <c r="A3805" s="57">
        <v>41366</v>
      </c>
      <c r="B3805" s="167">
        <f t="shared" si="683"/>
        <v>4</v>
      </c>
      <c r="C3805" s="167">
        <f t="shared" si="684"/>
        <v>2013</v>
      </c>
      <c r="D3805" s="167" t="str">
        <f t="shared" si="686"/>
        <v>20134</v>
      </c>
      <c r="E3805" s="167"/>
      <c r="F3805" s="56">
        <v>275</v>
      </c>
      <c r="G3805" s="61" t="str">
        <f t="shared" si="688"/>
        <v/>
      </c>
      <c r="H3805" s="61" t="str">
        <f t="shared" si="688"/>
        <v/>
      </c>
      <c r="I3805" s="61" t="str">
        <f t="shared" si="688"/>
        <v/>
      </c>
      <c r="J3805" s="61" t="str">
        <f t="shared" si="688"/>
        <v/>
      </c>
      <c r="K3805" s="61" t="str">
        <f t="shared" si="688"/>
        <v/>
      </c>
      <c r="L3805" s="61" t="str">
        <f t="shared" si="688"/>
        <v/>
      </c>
      <c r="M3805" s="61" t="str">
        <f t="shared" si="688"/>
        <v/>
      </c>
      <c r="N3805" s="61" t="str">
        <f t="shared" si="688"/>
        <v/>
      </c>
      <c r="O3805" s="61" t="str">
        <f t="shared" si="688"/>
        <v/>
      </c>
      <c r="P3805" s="61" t="str">
        <f t="shared" si="688"/>
        <v/>
      </c>
      <c r="Q3805" s="61" t="str">
        <f t="shared" si="688"/>
        <v/>
      </c>
      <c r="R3805" s="61" t="str">
        <f t="shared" si="688"/>
        <v/>
      </c>
      <c r="S3805" s="61" t="str">
        <f t="shared" si="688"/>
        <v/>
      </c>
      <c r="T3805" s="61" t="str">
        <f t="shared" si="688"/>
        <v/>
      </c>
      <c r="U3805" s="61" t="str">
        <f t="shared" si="688"/>
        <v/>
      </c>
      <c r="V3805" s="61" t="str">
        <f t="shared" si="688"/>
        <v/>
      </c>
      <c r="W3805" s="61" t="str">
        <f t="shared" si="687"/>
        <v/>
      </c>
      <c r="X3805" s="61" t="str">
        <f t="shared" si="687"/>
        <v/>
      </c>
      <c r="Y3805" s="61" t="str">
        <f t="shared" si="687"/>
        <v/>
      </c>
      <c r="Z3805" s="61" t="str">
        <f t="shared" si="687"/>
        <v/>
      </c>
      <c r="AA3805" s="61" t="str">
        <f t="shared" si="687"/>
        <v/>
      </c>
      <c r="AB3805" s="61" t="str">
        <f t="shared" si="687"/>
        <v/>
      </c>
      <c r="AC3805" s="61" t="str">
        <f t="shared" si="687"/>
        <v/>
      </c>
      <c r="AD3805" s="61">
        <f t="shared" si="687"/>
        <v>275</v>
      </c>
    </row>
    <row r="3806" spans="1:30" x14ac:dyDescent="0.25">
      <c r="A3806" s="57">
        <v>41373</v>
      </c>
      <c r="B3806" s="167">
        <f t="shared" si="683"/>
        <v>4</v>
      </c>
      <c r="C3806" s="167">
        <f t="shared" si="684"/>
        <v>2013</v>
      </c>
      <c r="D3806" s="167" t="str">
        <f t="shared" si="686"/>
        <v>20134</v>
      </c>
      <c r="E3806" s="167"/>
      <c r="F3806" s="56">
        <v>14</v>
      </c>
      <c r="G3806" s="61" t="str">
        <f t="shared" si="688"/>
        <v/>
      </c>
      <c r="H3806" s="61" t="str">
        <f t="shared" si="688"/>
        <v/>
      </c>
      <c r="I3806" s="61" t="str">
        <f t="shared" si="688"/>
        <v/>
      </c>
      <c r="J3806" s="61" t="str">
        <f t="shared" si="688"/>
        <v/>
      </c>
      <c r="K3806" s="61" t="str">
        <f t="shared" si="688"/>
        <v/>
      </c>
      <c r="L3806" s="61" t="str">
        <f t="shared" si="688"/>
        <v/>
      </c>
      <c r="M3806" s="61" t="str">
        <f t="shared" si="688"/>
        <v/>
      </c>
      <c r="N3806" s="61" t="str">
        <f t="shared" si="688"/>
        <v/>
      </c>
      <c r="O3806" s="61" t="str">
        <f t="shared" si="688"/>
        <v/>
      </c>
      <c r="P3806" s="61" t="str">
        <f t="shared" si="688"/>
        <v/>
      </c>
      <c r="Q3806" s="61" t="str">
        <f t="shared" si="688"/>
        <v/>
      </c>
      <c r="R3806" s="61" t="str">
        <f t="shared" si="688"/>
        <v/>
      </c>
      <c r="S3806" s="61" t="str">
        <f t="shared" si="688"/>
        <v/>
      </c>
      <c r="T3806" s="61" t="str">
        <f t="shared" si="688"/>
        <v/>
      </c>
      <c r="U3806" s="61" t="str">
        <f t="shared" si="688"/>
        <v/>
      </c>
      <c r="V3806" s="61" t="str">
        <f t="shared" si="688"/>
        <v/>
      </c>
      <c r="W3806" s="61" t="str">
        <f t="shared" si="687"/>
        <v/>
      </c>
      <c r="X3806" s="61" t="str">
        <f t="shared" si="687"/>
        <v/>
      </c>
      <c r="Y3806" s="61" t="str">
        <f t="shared" si="687"/>
        <v/>
      </c>
      <c r="Z3806" s="61" t="str">
        <f t="shared" si="687"/>
        <v/>
      </c>
      <c r="AA3806" s="61" t="str">
        <f t="shared" si="687"/>
        <v/>
      </c>
      <c r="AB3806" s="61" t="str">
        <f t="shared" si="687"/>
        <v/>
      </c>
      <c r="AC3806" s="61" t="str">
        <f t="shared" si="687"/>
        <v/>
      </c>
      <c r="AD3806" s="61">
        <f t="shared" si="687"/>
        <v>14</v>
      </c>
    </row>
    <row r="3807" spans="1:30" x14ac:dyDescent="0.25">
      <c r="A3807" s="57">
        <v>41379</v>
      </c>
      <c r="B3807" s="167">
        <f t="shared" si="683"/>
        <v>4</v>
      </c>
      <c r="C3807" s="167">
        <f t="shared" si="684"/>
        <v>2013</v>
      </c>
      <c r="D3807" s="167" t="str">
        <f t="shared" si="686"/>
        <v>20134</v>
      </c>
      <c r="E3807" s="167"/>
      <c r="F3807" s="56">
        <v>22</v>
      </c>
      <c r="G3807" s="61" t="str">
        <f t="shared" si="688"/>
        <v/>
      </c>
      <c r="H3807" s="61" t="str">
        <f t="shared" si="688"/>
        <v/>
      </c>
      <c r="I3807" s="61" t="str">
        <f t="shared" si="688"/>
        <v/>
      </c>
      <c r="J3807" s="61" t="str">
        <f t="shared" si="688"/>
        <v/>
      </c>
      <c r="K3807" s="61" t="str">
        <f t="shared" si="688"/>
        <v/>
      </c>
      <c r="L3807" s="61" t="str">
        <f t="shared" si="688"/>
        <v/>
      </c>
      <c r="M3807" s="61" t="str">
        <f t="shared" si="688"/>
        <v/>
      </c>
      <c r="N3807" s="61" t="str">
        <f t="shared" si="688"/>
        <v/>
      </c>
      <c r="O3807" s="61" t="str">
        <f t="shared" si="688"/>
        <v/>
      </c>
      <c r="P3807" s="61" t="str">
        <f t="shared" si="688"/>
        <v/>
      </c>
      <c r="Q3807" s="61" t="str">
        <f t="shared" si="688"/>
        <v/>
      </c>
      <c r="R3807" s="61" t="str">
        <f t="shared" si="688"/>
        <v/>
      </c>
      <c r="S3807" s="61" t="str">
        <f t="shared" si="688"/>
        <v/>
      </c>
      <c r="T3807" s="61" t="str">
        <f t="shared" si="688"/>
        <v/>
      </c>
      <c r="U3807" s="61" t="str">
        <f t="shared" si="688"/>
        <v/>
      </c>
      <c r="V3807" s="61" t="str">
        <f t="shared" si="688"/>
        <v/>
      </c>
      <c r="W3807" s="61" t="str">
        <f t="shared" si="687"/>
        <v/>
      </c>
      <c r="X3807" s="61" t="str">
        <f t="shared" si="687"/>
        <v/>
      </c>
      <c r="Y3807" s="61" t="str">
        <f t="shared" si="687"/>
        <v/>
      </c>
      <c r="Z3807" s="61" t="str">
        <f t="shared" si="687"/>
        <v/>
      </c>
      <c r="AA3807" s="61" t="str">
        <f t="shared" si="687"/>
        <v/>
      </c>
      <c r="AB3807" s="61" t="str">
        <f t="shared" si="687"/>
        <v/>
      </c>
      <c r="AC3807" s="61" t="str">
        <f t="shared" si="687"/>
        <v/>
      </c>
      <c r="AD3807" s="61">
        <f t="shared" si="687"/>
        <v>22</v>
      </c>
    </row>
    <row r="3808" spans="1:30" x14ac:dyDescent="0.25">
      <c r="A3808" s="57">
        <v>41379</v>
      </c>
      <c r="B3808" s="167">
        <f t="shared" si="683"/>
        <v>4</v>
      </c>
      <c r="C3808" s="167">
        <f t="shared" si="684"/>
        <v>2013</v>
      </c>
      <c r="D3808" s="167" t="str">
        <f t="shared" si="686"/>
        <v>20134</v>
      </c>
      <c r="E3808" s="167"/>
      <c r="F3808" s="56">
        <v>90</v>
      </c>
      <c r="G3808" s="61" t="str">
        <f t="shared" si="688"/>
        <v/>
      </c>
      <c r="H3808" s="61" t="str">
        <f t="shared" si="688"/>
        <v/>
      </c>
      <c r="I3808" s="61" t="str">
        <f t="shared" si="688"/>
        <v/>
      </c>
      <c r="J3808" s="61" t="str">
        <f t="shared" si="688"/>
        <v/>
      </c>
      <c r="K3808" s="61" t="str">
        <f t="shared" si="688"/>
        <v/>
      </c>
      <c r="L3808" s="61" t="str">
        <f t="shared" si="688"/>
        <v/>
      </c>
      <c r="M3808" s="61" t="str">
        <f t="shared" si="688"/>
        <v/>
      </c>
      <c r="N3808" s="61" t="str">
        <f t="shared" si="688"/>
        <v/>
      </c>
      <c r="O3808" s="61" t="str">
        <f t="shared" si="688"/>
        <v/>
      </c>
      <c r="P3808" s="61" t="str">
        <f t="shared" si="688"/>
        <v/>
      </c>
      <c r="Q3808" s="61" t="str">
        <f t="shared" si="688"/>
        <v/>
      </c>
      <c r="R3808" s="61" t="str">
        <f t="shared" si="688"/>
        <v/>
      </c>
      <c r="S3808" s="61" t="str">
        <f t="shared" si="688"/>
        <v/>
      </c>
      <c r="T3808" s="61" t="str">
        <f t="shared" si="688"/>
        <v/>
      </c>
      <c r="U3808" s="61" t="str">
        <f t="shared" si="688"/>
        <v/>
      </c>
      <c r="V3808" s="61" t="str">
        <f t="shared" si="688"/>
        <v/>
      </c>
      <c r="W3808" s="61" t="str">
        <f t="shared" si="687"/>
        <v/>
      </c>
      <c r="X3808" s="61" t="str">
        <f t="shared" si="687"/>
        <v/>
      </c>
      <c r="Y3808" s="61" t="str">
        <f t="shared" si="687"/>
        <v/>
      </c>
      <c r="Z3808" s="61" t="str">
        <f t="shared" si="687"/>
        <v/>
      </c>
      <c r="AA3808" s="61" t="str">
        <f t="shared" si="687"/>
        <v/>
      </c>
      <c r="AB3808" s="61" t="str">
        <f t="shared" si="687"/>
        <v/>
      </c>
      <c r="AC3808" s="61" t="str">
        <f t="shared" si="687"/>
        <v/>
      </c>
      <c r="AD3808" s="61">
        <f t="shared" si="687"/>
        <v>90</v>
      </c>
    </row>
    <row r="3809" spans="1:30" x14ac:dyDescent="0.25">
      <c r="A3809" s="57">
        <v>41380</v>
      </c>
      <c r="B3809" s="167">
        <f t="shared" si="683"/>
        <v>4</v>
      </c>
      <c r="C3809" s="167">
        <f t="shared" si="684"/>
        <v>2013</v>
      </c>
      <c r="D3809" s="167" t="str">
        <f t="shared" si="686"/>
        <v>20134</v>
      </c>
      <c r="E3809" s="167"/>
      <c r="F3809" s="56">
        <v>3</v>
      </c>
      <c r="G3809" s="61" t="str">
        <f t="shared" si="688"/>
        <v/>
      </c>
      <c r="H3809" s="61" t="str">
        <f t="shared" si="688"/>
        <v/>
      </c>
      <c r="I3809" s="61" t="str">
        <f t="shared" si="688"/>
        <v/>
      </c>
      <c r="J3809" s="61" t="str">
        <f t="shared" si="688"/>
        <v/>
      </c>
      <c r="K3809" s="61" t="str">
        <f t="shared" si="688"/>
        <v/>
      </c>
      <c r="L3809" s="61" t="str">
        <f t="shared" si="688"/>
        <v/>
      </c>
      <c r="M3809" s="61" t="str">
        <f t="shared" si="688"/>
        <v/>
      </c>
      <c r="N3809" s="61" t="str">
        <f t="shared" si="688"/>
        <v/>
      </c>
      <c r="O3809" s="61" t="str">
        <f t="shared" si="688"/>
        <v/>
      </c>
      <c r="P3809" s="61" t="str">
        <f t="shared" si="688"/>
        <v/>
      </c>
      <c r="Q3809" s="61" t="str">
        <f t="shared" si="688"/>
        <v/>
      </c>
      <c r="R3809" s="61" t="str">
        <f t="shared" si="688"/>
        <v/>
      </c>
      <c r="S3809" s="61" t="str">
        <f t="shared" si="688"/>
        <v/>
      </c>
      <c r="T3809" s="61" t="str">
        <f t="shared" si="688"/>
        <v/>
      </c>
      <c r="U3809" s="61" t="str">
        <f t="shared" si="688"/>
        <v/>
      </c>
      <c r="V3809" s="61" t="str">
        <f t="shared" si="688"/>
        <v/>
      </c>
      <c r="W3809" s="61" t="str">
        <f t="shared" si="687"/>
        <v/>
      </c>
      <c r="X3809" s="61" t="str">
        <f t="shared" si="687"/>
        <v/>
      </c>
      <c r="Y3809" s="61" t="str">
        <f t="shared" si="687"/>
        <v/>
      </c>
      <c r="Z3809" s="61" t="str">
        <f t="shared" si="687"/>
        <v/>
      </c>
      <c r="AA3809" s="61" t="str">
        <f t="shared" si="687"/>
        <v/>
      </c>
      <c r="AB3809" s="61" t="str">
        <f t="shared" si="687"/>
        <v/>
      </c>
      <c r="AC3809" s="61" t="str">
        <f t="shared" si="687"/>
        <v/>
      </c>
      <c r="AD3809" s="61">
        <f t="shared" si="687"/>
        <v>3</v>
      </c>
    </row>
    <row r="3810" spans="1:30" x14ac:dyDescent="0.25">
      <c r="A3810" s="57">
        <v>41381</v>
      </c>
      <c r="B3810" s="167">
        <f t="shared" si="683"/>
        <v>4</v>
      </c>
      <c r="C3810" s="167">
        <f t="shared" si="684"/>
        <v>2013</v>
      </c>
      <c r="D3810" s="167" t="str">
        <f t="shared" si="686"/>
        <v>20134</v>
      </c>
      <c r="E3810" s="167"/>
      <c r="F3810" s="56">
        <v>57</v>
      </c>
      <c r="G3810" s="61" t="str">
        <f t="shared" si="688"/>
        <v/>
      </c>
      <c r="H3810" s="61" t="str">
        <f t="shared" si="688"/>
        <v/>
      </c>
      <c r="I3810" s="61" t="str">
        <f t="shared" si="688"/>
        <v/>
      </c>
      <c r="J3810" s="61" t="str">
        <f t="shared" si="688"/>
        <v/>
      </c>
      <c r="K3810" s="61" t="str">
        <f t="shared" si="688"/>
        <v/>
      </c>
      <c r="L3810" s="61" t="str">
        <f t="shared" si="688"/>
        <v/>
      </c>
      <c r="M3810" s="61" t="str">
        <f t="shared" si="688"/>
        <v/>
      </c>
      <c r="N3810" s="61" t="str">
        <f t="shared" si="688"/>
        <v/>
      </c>
      <c r="O3810" s="61" t="str">
        <f t="shared" si="688"/>
        <v/>
      </c>
      <c r="P3810" s="61" t="str">
        <f t="shared" si="688"/>
        <v/>
      </c>
      <c r="Q3810" s="61" t="str">
        <f t="shared" si="688"/>
        <v/>
      </c>
      <c r="R3810" s="61" t="str">
        <f t="shared" si="688"/>
        <v/>
      </c>
      <c r="S3810" s="61" t="str">
        <f t="shared" si="688"/>
        <v/>
      </c>
      <c r="T3810" s="61" t="str">
        <f t="shared" si="688"/>
        <v/>
      </c>
      <c r="U3810" s="61" t="str">
        <f t="shared" si="688"/>
        <v/>
      </c>
      <c r="V3810" s="61" t="str">
        <f t="shared" si="688"/>
        <v/>
      </c>
      <c r="W3810" s="61" t="str">
        <f t="shared" si="687"/>
        <v/>
      </c>
      <c r="X3810" s="61" t="str">
        <f t="shared" si="687"/>
        <v/>
      </c>
      <c r="Y3810" s="61" t="str">
        <f t="shared" si="687"/>
        <v/>
      </c>
      <c r="Z3810" s="61" t="str">
        <f t="shared" si="687"/>
        <v/>
      </c>
      <c r="AA3810" s="61" t="str">
        <f t="shared" si="687"/>
        <v/>
      </c>
      <c r="AB3810" s="61" t="str">
        <f t="shared" si="687"/>
        <v/>
      </c>
      <c r="AC3810" s="61" t="str">
        <f t="shared" si="687"/>
        <v/>
      </c>
      <c r="AD3810" s="61">
        <f t="shared" si="687"/>
        <v>57</v>
      </c>
    </row>
    <row r="3811" spans="1:30" x14ac:dyDescent="0.25">
      <c r="A3811" s="57">
        <v>41382</v>
      </c>
      <c r="B3811" s="167">
        <f t="shared" si="683"/>
        <v>4</v>
      </c>
      <c r="C3811" s="167">
        <f t="shared" si="684"/>
        <v>2013</v>
      </c>
      <c r="D3811" s="167" t="str">
        <f t="shared" si="686"/>
        <v>20134</v>
      </c>
      <c r="E3811" s="167"/>
      <c r="F3811" s="56">
        <v>30</v>
      </c>
      <c r="G3811" s="61" t="str">
        <f t="shared" si="688"/>
        <v/>
      </c>
      <c r="H3811" s="61" t="str">
        <f t="shared" si="688"/>
        <v/>
      </c>
      <c r="I3811" s="61" t="str">
        <f t="shared" si="688"/>
        <v/>
      </c>
      <c r="J3811" s="61" t="str">
        <f t="shared" si="688"/>
        <v/>
      </c>
      <c r="K3811" s="61" t="str">
        <f t="shared" si="688"/>
        <v/>
      </c>
      <c r="L3811" s="61" t="str">
        <f t="shared" si="688"/>
        <v/>
      </c>
      <c r="M3811" s="61" t="str">
        <f t="shared" si="688"/>
        <v/>
      </c>
      <c r="N3811" s="61" t="str">
        <f t="shared" si="688"/>
        <v/>
      </c>
      <c r="O3811" s="61" t="str">
        <f t="shared" si="688"/>
        <v/>
      </c>
      <c r="P3811" s="61" t="str">
        <f t="shared" si="688"/>
        <v/>
      </c>
      <c r="Q3811" s="61" t="str">
        <f t="shared" si="688"/>
        <v/>
      </c>
      <c r="R3811" s="61" t="str">
        <f t="shared" si="688"/>
        <v/>
      </c>
      <c r="S3811" s="61" t="str">
        <f t="shared" si="688"/>
        <v/>
      </c>
      <c r="T3811" s="61" t="str">
        <f t="shared" si="688"/>
        <v/>
      </c>
      <c r="U3811" s="61" t="str">
        <f t="shared" si="688"/>
        <v/>
      </c>
      <c r="V3811" s="61" t="str">
        <f t="shared" si="688"/>
        <v/>
      </c>
      <c r="W3811" s="61" t="str">
        <f t="shared" si="687"/>
        <v/>
      </c>
      <c r="X3811" s="61" t="str">
        <f t="shared" si="687"/>
        <v/>
      </c>
      <c r="Y3811" s="61" t="str">
        <f t="shared" si="687"/>
        <v/>
      </c>
      <c r="Z3811" s="61" t="str">
        <f t="shared" si="687"/>
        <v/>
      </c>
      <c r="AA3811" s="61" t="str">
        <f t="shared" si="687"/>
        <v/>
      </c>
      <c r="AB3811" s="61" t="str">
        <f t="shared" si="687"/>
        <v/>
      </c>
      <c r="AC3811" s="61" t="str">
        <f t="shared" si="687"/>
        <v/>
      </c>
      <c r="AD3811" s="61">
        <f t="shared" si="687"/>
        <v>30</v>
      </c>
    </row>
    <row r="3812" spans="1:30" x14ac:dyDescent="0.25">
      <c r="A3812" s="57">
        <v>41386</v>
      </c>
      <c r="B3812" s="167">
        <f t="shared" si="683"/>
        <v>4</v>
      </c>
      <c r="C3812" s="167">
        <f t="shared" si="684"/>
        <v>2013</v>
      </c>
      <c r="D3812" s="167" t="str">
        <f t="shared" si="686"/>
        <v>20134</v>
      </c>
      <c r="E3812" s="167"/>
      <c r="F3812" s="56">
        <v>148</v>
      </c>
      <c r="G3812" s="61" t="str">
        <f t="shared" si="688"/>
        <v/>
      </c>
      <c r="H3812" s="61" t="str">
        <f t="shared" si="688"/>
        <v/>
      </c>
      <c r="I3812" s="61" t="str">
        <f t="shared" si="688"/>
        <v/>
      </c>
      <c r="J3812" s="61" t="str">
        <f t="shared" si="688"/>
        <v/>
      </c>
      <c r="K3812" s="61" t="str">
        <f t="shared" si="688"/>
        <v/>
      </c>
      <c r="L3812" s="61" t="str">
        <f t="shared" si="688"/>
        <v/>
      </c>
      <c r="M3812" s="61" t="str">
        <f t="shared" si="688"/>
        <v/>
      </c>
      <c r="N3812" s="61" t="str">
        <f t="shared" si="688"/>
        <v/>
      </c>
      <c r="O3812" s="61" t="str">
        <f t="shared" si="688"/>
        <v/>
      </c>
      <c r="P3812" s="61" t="str">
        <f t="shared" si="688"/>
        <v/>
      </c>
      <c r="Q3812" s="61" t="str">
        <f t="shared" si="688"/>
        <v/>
      </c>
      <c r="R3812" s="61" t="str">
        <f t="shared" si="688"/>
        <v/>
      </c>
      <c r="S3812" s="61" t="str">
        <f t="shared" si="688"/>
        <v/>
      </c>
      <c r="T3812" s="61" t="str">
        <f t="shared" si="688"/>
        <v/>
      </c>
      <c r="U3812" s="61" t="str">
        <f t="shared" si="688"/>
        <v/>
      </c>
      <c r="V3812" s="61" t="str">
        <f t="shared" si="688"/>
        <v/>
      </c>
      <c r="W3812" s="61" t="str">
        <f t="shared" si="687"/>
        <v/>
      </c>
      <c r="X3812" s="61" t="str">
        <f t="shared" si="687"/>
        <v/>
      </c>
      <c r="Y3812" s="61" t="str">
        <f t="shared" si="687"/>
        <v/>
      </c>
      <c r="Z3812" s="61" t="str">
        <f t="shared" si="687"/>
        <v/>
      </c>
      <c r="AA3812" s="61" t="str">
        <f t="shared" si="687"/>
        <v/>
      </c>
      <c r="AB3812" s="61" t="str">
        <f t="shared" si="687"/>
        <v/>
      </c>
      <c r="AC3812" s="61" t="str">
        <f t="shared" si="687"/>
        <v/>
      </c>
      <c r="AD3812" s="61">
        <f t="shared" si="687"/>
        <v>148</v>
      </c>
    </row>
    <row r="3813" spans="1:30" x14ac:dyDescent="0.25">
      <c r="A3813" s="57">
        <v>41386</v>
      </c>
      <c r="B3813" s="167">
        <f t="shared" si="683"/>
        <v>4</v>
      </c>
      <c r="C3813" s="167">
        <f t="shared" si="684"/>
        <v>2013</v>
      </c>
      <c r="D3813" s="167" t="str">
        <f t="shared" si="686"/>
        <v>20134</v>
      </c>
      <c r="E3813" s="167"/>
      <c r="F3813" s="56">
        <v>189</v>
      </c>
      <c r="G3813" s="61" t="str">
        <f t="shared" si="688"/>
        <v/>
      </c>
      <c r="H3813" s="61" t="str">
        <f t="shared" si="688"/>
        <v/>
      </c>
      <c r="I3813" s="61" t="str">
        <f t="shared" si="688"/>
        <v/>
      </c>
      <c r="J3813" s="61" t="str">
        <f t="shared" si="688"/>
        <v/>
      </c>
      <c r="K3813" s="61" t="str">
        <f t="shared" si="688"/>
        <v/>
      </c>
      <c r="L3813" s="61" t="str">
        <f t="shared" si="688"/>
        <v/>
      </c>
      <c r="M3813" s="61" t="str">
        <f t="shared" si="688"/>
        <v/>
      </c>
      <c r="N3813" s="61" t="str">
        <f t="shared" si="688"/>
        <v/>
      </c>
      <c r="O3813" s="61" t="str">
        <f t="shared" si="688"/>
        <v/>
      </c>
      <c r="P3813" s="61" t="str">
        <f t="shared" si="688"/>
        <v/>
      </c>
      <c r="Q3813" s="61" t="str">
        <f t="shared" si="688"/>
        <v/>
      </c>
      <c r="R3813" s="61" t="str">
        <f t="shared" si="688"/>
        <v/>
      </c>
      <c r="S3813" s="61" t="str">
        <f t="shared" si="688"/>
        <v/>
      </c>
      <c r="T3813" s="61" t="str">
        <f t="shared" si="688"/>
        <v/>
      </c>
      <c r="U3813" s="61" t="str">
        <f t="shared" si="688"/>
        <v/>
      </c>
      <c r="V3813" s="61" t="str">
        <f t="shared" ref="V3813:AI3828" si="689">IF($C3813=V$1,$F3813,"")</f>
        <v/>
      </c>
      <c r="W3813" s="61" t="str">
        <f t="shared" si="689"/>
        <v/>
      </c>
      <c r="X3813" s="61" t="str">
        <f t="shared" si="689"/>
        <v/>
      </c>
      <c r="Y3813" s="61" t="str">
        <f t="shared" si="689"/>
        <v/>
      </c>
      <c r="Z3813" s="61" t="str">
        <f t="shared" si="689"/>
        <v/>
      </c>
      <c r="AA3813" s="61" t="str">
        <f t="shared" si="689"/>
        <v/>
      </c>
      <c r="AB3813" s="61" t="str">
        <f t="shared" si="689"/>
        <v/>
      </c>
      <c r="AC3813" s="61" t="str">
        <f t="shared" si="689"/>
        <v/>
      </c>
      <c r="AD3813" s="61">
        <f t="shared" si="689"/>
        <v>189</v>
      </c>
    </row>
    <row r="3814" spans="1:30" x14ac:dyDescent="0.25">
      <c r="A3814" s="57">
        <v>41387</v>
      </c>
      <c r="B3814" s="167">
        <f t="shared" si="683"/>
        <v>4</v>
      </c>
      <c r="C3814" s="167">
        <f t="shared" si="684"/>
        <v>2013</v>
      </c>
      <c r="D3814" s="167" t="str">
        <f t="shared" si="686"/>
        <v>20134</v>
      </c>
      <c r="E3814" s="167"/>
      <c r="F3814" s="56">
        <v>25</v>
      </c>
      <c r="G3814" s="61" t="str">
        <f t="shared" ref="G3814:V3829" si="690">IF($C3814=G$1,$F3814,"")</f>
        <v/>
      </c>
      <c r="H3814" s="61" t="str">
        <f t="shared" si="690"/>
        <v/>
      </c>
      <c r="I3814" s="61" t="str">
        <f t="shared" si="690"/>
        <v/>
      </c>
      <c r="J3814" s="61" t="str">
        <f t="shared" si="690"/>
        <v/>
      </c>
      <c r="K3814" s="61" t="str">
        <f t="shared" si="690"/>
        <v/>
      </c>
      <c r="L3814" s="61" t="str">
        <f t="shared" si="690"/>
        <v/>
      </c>
      <c r="M3814" s="61" t="str">
        <f t="shared" si="690"/>
        <v/>
      </c>
      <c r="N3814" s="61" t="str">
        <f t="shared" si="690"/>
        <v/>
      </c>
      <c r="O3814" s="61" t="str">
        <f t="shared" si="690"/>
        <v/>
      </c>
      <c r="P3814" s="61" t="str">
        <f t="shared" si="690"/>
        <v/>
      </c>
      <c r="Q3814" s="61" t="str">
        <f t="shared" si="690"/>
        <v/>
      </c>
      <c r="R3814" s="61" t="str">
        <f t="shared" si="690"/>
        <v/>
      </c>
      <c r="S3814" s="61" t="str">
        <f t="shared" si="690"/>
        <v/>
      </c>
      <c r="T3814" s="61" t="str">
        <f t="shared" si="690"/>
        <v/>
      </c>
      <c r="U3814" s="61" t="str">
        <f t="shared" si="690"/>
        <v/>
      </c>
      <c r="V3814" s="61" t="str">
        <f t="shared" si="690"/>
        <v/>
      </c>
      <c r="W3814" s="61" t="str">
        <f t="shared" si="689"/>
        <v/>
      </c>
      <c r="X3814" s="61" t="str">
        <f t="shared" si="689"/>
        <v/>
      </c>
      <c r="Y3814" s="61" t="str">
        <f t="shared" si="689"/>
        <v/>
      </c>
      <c r="Z3814" s="61" t="str">
        <f t="shared" si="689"/>
        <v/>
      </c>
      <c r="AA3814" s="61" t="str">
        <f t="shared" si="689"/>
        <v/>
      </c>
      <c r="AB3814" s="61" t="str">
        <f t="shared" si="689"/>
        <v/>
      </c>
      <c r="AC3814" s="61" t="str">
        <f t="shared" si="689"/>
        <v/>
      </c>
      <c r="AD3814" s="61">
        <f t="shared" si="689"/>
        <v>25</v>
      </c>
    </row>
    <row r="3815" spans="1:30" x14ac:dyDescent="0.25">
      <c r="A3815" s="57">
        <v>41388</v>
      </c>
      <c r="B3815" s="167">
        <f t="shared" si="683"/>
        <v>4</v>
      </c>
      <c r="C3815" s="167">
        <f t="shared" si="684"/>
        <v>2013</v>
      </c>
      <c r="D3815" s="167" t="str">
        <f t="shared" si="686"/>
        <v>20134</v>
      </c>
      <c r="E3815" s="167"/>
      <c r="F3815" s="56">
        <v>2</v>
      </c>
      <c r="G3815" s="61" t="str">
        <f t="shared" si="690"/>
        <v/>
      </c>
      <c r="H3815" s="61" t="str">
        <f t="shared" si="690"/>
        <v/>
      </c>
      <c r="I3815" s="61" t="str">
        <f t="shared" si="690"/>
        <v/>
      </c>
      <c r="J3815" s="61" t="str">
        <f t="shared" si="690"/>
        <v/>
      </c>
      <c r="K3815" s="61" t="str">
        <f t="shared" si="690"/>
        <v/>
      </c>
      <c r="L3815" s="61" t="str">
        <f t="shared" si="690"/>
        <v/>
      </c>
      <c r="M3815" s="61" t="str">
        <f t="shared" si="690"/>
        <v/>
      </c>
      <c r="N3815" s="61" t="str">
        <f t="shared" si="690"/>
        <v/>
      </c>
      <c r="O3815" s="61" t="str">
        <f t="shared" si="690"/>
        <v/>
      </c>
      <c r="P3815" s="61" t="str">
        <f t="shared" si="690"/>
        <v/>
      </c>
      <c r="Q3815" s="61" t="str">
        <f t="shared" si="690"/>
        <v/>
      </c>
      <c r="R3815" s="61" t="str">
        <f t="shared" si="690"/>
        <v/>
      </c>
      <c r="S3815" s="61" t="str">
        <f t="shared" si="690"/>
        <v/>
      </c>
      <c r="T3815" s="61" t="str">
        <f t="shared" si="690"/>
        <v/>
      </c>
      <c r="U3815" s="61" t="str">
        <f t="shared" si="690"/>
        <v/>
      </c>
      <c r="V3815" s="61" t="str">
        <f t="shared" si="690"/>
        <v/>
      </c>
      <c r="W3815" s="61" t="str">
        <f t="shared" si="689"/>
        <v/>
      </c>
      <c r="X3815" s="61" t="str">
        <f t="shared" si="689"/>
        <v/>
      </c>
      <c r="Y3815" s="61" t="str">
        <f t="shared" si="689"/>
        <v/>
      </c>
      <c r="Z3815" s="61" t="str">
        <f t="shared" si="689"/>
        <v/>
      </c>
      <c r="AA3815" s="61" t="str">
        <f t="shared" si="689"/>
        <v/>
      </c>
      <c r="AB3815" s="61" t="str">
        <f t="shared" si="689"/>
        <v/>
      </c>
      <c r="AC3815" s="61" t="str">
        <f t="shared" si="689"/>
        <v/>
      </c>
      <c r="AD3815" s="61">
        <f t="shared" si="689"/>
        <v>2</v>
      </c>
    </row>
    <row r="3816" spans="1:30" x14ac:dyDescent="0.25">
      <c r="A3816" s="57">
        <v>41388</v>
      </c>
      <c r="B3816" s="167">
        <f t="shared" si="683"/>
        <v>4</v>
      </c>
      <c r="C3816" s="167">
        <f t="shared" si="684"/>
        <v>2013</v>
      </c>
      <c r="D3816" s="167" t="str">
        <f t="shared" si="686"/>
        <v>20134</v>
      </c>
      <c r="E3816" s="167"/>
      <c r="F3816" s="56">
        <v>436</v>
      </c>
      <c r="G3816" s="61" t="str">
        <f t="shared" si="690"/>
        <v/>
      </c>
      <c r="H3816" s="61" t="str">
        <f t="shared" si="690"/>
        <v/>
      </c>
      <c r="I3816" s="61" t="str">
        <f t="shared" si="690"/>
        <v/>
      </c>
      <c r="J3816" s="61" t="str">
        <f t="shared" si="690"/>
        <v/>
      </c>
      <c r="K3816" s="61" t="str">
        <f t="shared" si="690"/>
        <v/>
      </c>
      <c r="L3816" s="61" t="str">
        <f t="shared" si="690"/>
        <v/>
      </c>
      <c r="M3816" s="61" t="str">
        <f t="shared" si="690"/>
        <v/>
      </c>
      <c r="N3816" s="61" t="str">
        <f t="shared" si="690"/>
        <v/>
      </c>
      <c r="O3816" s="61" t="str">
        <f t="shared" si="690"/>
        <v/>
      </c>
      <c r="P3816" s="61" t="str">
        <f t="shared" si="690"/>
        <v/>
      </c>
      <c r="Q3816" s="61" t="str">
        <f t="shared" si="690"/>
        <v/>
      </c>
      <c r="R3816" s="61" t="str">
        <f t="shared" si="690"/>
        <v/>
      </c>
      <c r="S3816" s="61" t="str">
        <f t="shared" si="690"/>
        <v/>
      </c>
      <c r="T3816" s="61" t="str">
        <f t="shared" si="690"/>
        <v/>
      </c>
      <c r="U3816" s="61" t="str">
        <f t="shared" si="690"/>
        <v/>
      </c>
      <c r="V3816" s="61" t="str">
        <f t="shared" si="690"/>
        <v/>
      </c>
      <c r="W3816" s="61" t="str">
        <f t="shared" si="689"/>
        <v/>
      </c>
      <c r="X3816" s="61" t="str">
        <f t="shared" si="689"/>
        <v/>
      </c>
      <c r="Y3816" s="61" t="str">
        <f t="shared" si="689"/>
        <v/>
      </c>
      <c r="Z3816" s="61" t="str">
        <f t="shared" si="689"/>
        <v/>
      </c>
      <c r="AA3816" s="61" t="str">
        <f t="shared" si="689"/>
        <v/>
      </c>
      <c r="AB3816" s="61" t="str">
        <f t="shared" si="689"/>
        <v/>
      </c>
      <c r="AC3816" s="61" t="str">
        <f t="shared" si="689"/>
        <v/>
      </c>
      <c r="AD3816" s="61">
        <f t="shared" si="689"/>
        <v>436</v>
      </c>
    </row>
    <row r="3817" spans="1:30" x14ac:dyDescent="0.25">
      <c r="A3817" s="57">
        <v>41390</v>
      </c>
      <c r="B3817" s="167">
        <f t="shared" si="683"/>
        <v>4</v>
      </c>
      <c r="C3817" s="167">
        <f t="shared" si="684"/>
        <v>2013</v>
      </c>
      <c r="D3817" s="167" t="str">
        <f t="shared" si="686"/>
        <v>20134</v>
      </c>
      <c r="E3817" s="167"/>
      <c r="F3817" s="56">
        <v>12</v>
      </c>
      <c r="G3817" s="61" t="str">
        <f t="shared" si="690"/>
        <v/>
      </c>
      <c r="H3817" s="61" t="str">
        <f t="shared" si="690"/>
        <v/>
      </c>
      <c r="I3817" s="61" t="str">
        <f t="shared" si="690"/>
        <v/>
      </c>
      <c r="J3817" s="61" t="str">
        <f t="shared" si="690"/>
        <v/>
      </c>
      <c r="K3817" s="61" t="str">
        <f t="shared" si="690"/>
        <v/>
      </c>
      <c r="L3817" s="61" t="str">
        <f t="shared" si="690"/>
        <v/>
      </c>
      <c r="M3817" s="61" t="str">
        <f t="shared" si="690"/>
        <v/>
      </c>
      <c r="N3817" s="61" t="str">
        <f t="shared" si="690"/>
        <v/>
      </c>
      <c r="O3817" s="61" t="str">
        <f t="shared" si="690"/>
        <v/>
      </c>
      <c r="P3817" s="61" t="str">
        <f t="shared" si="690"/>
        <v/>
      </c>
      <c r="Q3817" s="61" t="str">
        <f t="shared" si="690"/>
        <v/>
      </c>
      <c r="R3817" s="61" t="str">
        <f t="shared" si="690"/>
        <v/>
      </c>
      <c r="S3817" s="61" t="str">
        <f t="shared" si="690"/>
        <v/>
      </c>
      <c r="T3817" s="61" t="str">
        <f t="shared" si="690"/>
        <v/>
      </c>
      <c r="U3817" s="61" t="str">
        <f t="shared" si="690"/>
        <v/>
      </c>
      <c r="V3817" s="61" t="str">
        <f t="shared" si="690"/>
        <v/>
      </c>
      <c r="W3817" s="61" t="str">
        <f t="shared" si="689"/>
        <v/>
      </c>
      <c r="X3817" s="61" t="str">
        <f t="shared" si="689"/>
        <v/>
      </c>
      <c r="Y3817" s="61" t="str">
        <f t="shared" si="689"/>
        <v/>
      </c>
      <c r="Z3817" s="61" t="str">
        <f t="shared" si="689"/>
        <v/>
      </c>
      <c r="AA3817" s="61" t="str">
        <f t="shared" si="689"/>
        <v/>
      </c>
      <c r="AB3817" s="61" t="str">
        <f t="shared" si="689"/>
        <v/>
      </c>
      <c r="AC3817" s="61" t="str">
        <f t="shared" si="689"/>
        <v/>
      </c>
      <c r="AD3817" s="61">
        <f t="shared" si="689"/>
        <v>12</v>
      </c>
    </row>
    <row r="3818" spans="1:30" x14ac:dyDescent="0.25">
      <c r="A3818" s="57">
        <v>41390</v>
      </c>
      <c r="B3818" s="167">
        <f t="shared" si="683"/>
        <v>4</v>
      </c>
      <c r="C3818" s="167">
        <f t="shared" si="684"/>
        <v>2013</v>
      </c>
      <c r="D3818" s="167" t="str">
        <f t="shared" si="686"/>
        <v>20134</v>
      </c>
      <c r="E3818" s="167"/>
      <c r="F3818" s="73">
        <v>2050</v>
      </c>
      <c r="G3818" s="61" t="str">
        <f t="shared" si="690"/>
        <v/>
      </c>
      <c r="H3818" s="61" t="str">
        <f t="shared" si="690"/>
        <v/>
      </c>
      <c r="I3818" s="61" t="str">
        <f t="shared" si="690"/>
        <v/>
      </c>
      <c r="J3818" s="61" t="str">
        <f t="shared" si="690"/>
        <v/>
      </c>
      <c r="K3818" s="61" t="str">
        <f t="shared" si="690"/>
        <v/>
      </c>
      <c r="L3818" s="61" t="str">
        <f t="shared" si="690"/>
        <v/>
      </c>
      <c r="M3818" s="61" t="str">
        <f t="shared" si="690"/>
        <v/>
      </c>
      <c r="N3818" s="61" t="str">
        <f t="shared" si="690"/>
        <v/>
      </c>
      <c r="O3818" s="61" t="str">
        <f t="shared" si="690"/>
        <v/>
      </c>
      <c r="P3818" s="61" t="str">
        <f t="shared" si="690"/>
        <v/>
      </c>
      <c r="Q3818" s="61" t="str">
        <f t="shared" si="690"/>
        <v/>
      </c>
      <c r="R3818" s="61" t="str">
        <f t="shared" si="690"/>
        <v/>
      </c>
      <c r="S3818" s="61" t="str">
        <f t="shared" si="690"/>
        <v/>
      </c>
      <c r="T3818" s="61" t="str">
        <f t="shared" si="690"/>
        <v/>
      </c>
      <c r="U3818" s="61" t="str">
        <f t="shared" si="690"/>
        <v/>
      </c>
      <c r="V3818" s="61" t="str">
        <f t="shared" si="690"/>
        <v/>
      </c>
      <c r="W3818" s="61" t="str">
        <f t="shared" si="689"/>
        <v/>
      </c>
      <c r="X3818" s="61" t="str">
        <f t="shared" si="689"/>
        <v/>
      </c>
      <c r="Y3818" s="61" t="str">
        <f t="shared" si="689"/>
        <v/>
      </c>
      <c r="Z3818" s="61" t="str">
        <f t="shared" si="689"/>
        <v/>
      </c>
      <c r="AA3818" s="61" t="str">
        <f t="shared" si="689"/>
        <v/>
      </c>
      <c r="AB3818" s="61" t="str">
        <f t="shared" si="689"/>
        <v/>
      </c>
      <c r="AC3818" s="61" t="str">
        <f t="shared" si="689"/>
        <v/>
      </c>
      <c r="AD3818" s="61">
        <f t="shared" si="689"/>
        <v>2050</v>
      </c>
    </row>
    <row r="3819" spans="1:30" x14ac:dyDescent="0.25">
      <c r="A3819" s="57">
        <v>41394</v>
      </c>
      <c r="B3819" s="167">
        <f t="shared" si="683"/>
        <v>4</v>
      </c>
      <c r="C3819" s="167">
        <f t="shared" si="684"/>
        <v>2013</v>
      </c>
      <c r="D3819" s="167" t="str">
        <f t="shared" si="686"/>
        <v>20134</v>
      </c>
      <c r="E3819" s="167"/>
      <c r="F3819" s="56">
        <v>1</v>
      </c>
      <c r="G3819" s="61" t="str">
        <f t="shared" si="690"/>
        <v/>
      </c>
      <c r="H3819" s="61" t="str">
        <f t="shared" si="690"/>
        <v/>
      </c>
      <c r="I3819" s="61" t="str">
        <f t="shared" si="690"/>
        <v/>
      </c>
      <c r="J3819" s="61" t="str">
        <f t="shared" si="690"/>
        <v/>
      </c>
      <c r="K3819" s="61" t="str">
        <f t="shared" si="690"/>
        <v/>
      </c>
      <c r="L3819" s="61" t="str">
        <f t="shared" si="690"/>
        <v/>
      </c>
      <c r="M3819" s="61" t="str">
        <f t="shared" si="690"/>
        <v/>
      </c>
      <c r="N3819" s="61" t="str">
        <f t="shared" si="690"/>
        <v/>
      </c>
      <c r="O3819" s="61" t="str">
        <f t="shared" si="690"/>
        <v/>
      </c>
      <c r="P3819" s="61" t="str">
        <f t="shared" si="690"/>
        <v/>
      </c>
      <c r="Q3819" s="61" t="str">
        <f t="shared" si="690"/>
        <v/>
      </c>
      <c r="R3819" s="61" t="str">
        <f t="shared" si="690"/>
        <v/>
      </c>
      <c r="S3819" s="61" t="str">
        <f t="shared" si="690"/>
        <v/>
      </c>
      <c r="T3819" s="61" t="str">
        <f t="shared" si="690"/>
        <v/>
      </c>
      <c r="U3819" s="61" t="str">
        <f t="shared" si="690"/>
        <v/>
      </c>
      <c r="V3819" s="61" t="str">
        <f t="shared" si="690"/>
        <v/>
      </c>
      <c r="W3819" s="61" t="str">
        <f t="shared" si="689"/>
        <v/>
      </c>
      <c r="X3819" s="61" t="str">
        <f t="shared" si="689"/>
        <v/>
      </c>
      <c r="Y3819" s="61" t="str">
        <f t="shared" si="689"/>
        <v/>
      </c>
      <c r="Z3819" s="61" t="str">
        <f t="shared" si="689"/>
        <v/>
      </c>
      <c r="AA3819" s="61" t="str">
        <f t="shared" si="689"/>
        <v/>
      </c>
      <c r="AB3819" s="61" t="str">
        <f t="shared" si="689"/>
        <v/>
      </c>
      <c r="AC3819" s="61" t="str">
        <f t="shared" si="689"/>
        <v/>
      </c>
      <c r="AD3819" s="61">
        <f t="shared" si="689"/>
        <v>1</v>
      </c>
    </row>
    <row r="3820" spans="1:30" x14ac:dyDescent="0.25">
      <c r="A3820" s="57">
        <v>41394</v>
      </c>
      <c r="B3820" s="167">
        <f t="shared" si="683"/>
        <v>4</v>
      </c>
      <c r="C3820" s="167">
        <f t="shared" si="684"/>
        <v>2013</v>
      </c>
      <c r="D3820" s="167" t="str">
        <f t="shared" si="686"/>
        <v>20134</v>
      </c>
      <c r="E3820" s="167"/>
      <c r="F3820" s="56">
        <v>51</v>
      </c>
      <c r="G3820" s="61" t="str">
        <f t="shared" si="690"/>
        <v/>
      </c>
      <c r="H3820" s="61" t="str">
        <f t="shared" si="690"/>
        <v/>
      </c>
      <c r="I3820" s="61" t="str">
        <f t="shared" si="690"/>
        <v/>
      </c>
      <c r="J3820" s="61" t="str">
        <f t="shared" si="690"/>
        <v/>
      </c>
      <c r="K3820" s="61" t="str">
        <f t="shared" si="690"/>
        <v/>
      </c>
      <c r="L3820" s="61" t="str">
        <f t="shared" si="690"/>
        <v/>
      </c>
      <c r="M3820" s="61" t="str">
        <f t="shared" si="690"/>
        <v/>
      </c>
      <c r="N3820" s="61" t="str">
        <f t="shared" si="690"/>
        <v/>
      </c>
      <c r="O3820" s="61" t="str">
        <f t="shared" si="690"/>
        <v/>
      </c>
      <c r="P3820" s="61" t="str">
        <f t="shared" si="690"/>
        <v/>
      </c>
      <c r="Q3820" s="61" t="str">
        <f t="shared" si="690"/>
        <v/>
      </c>
      <c r="R3820" s="61" t="str">
        <f t="shared" si="690"/>
        <v/>
      </c>
      <c r="S3820" s="61" t="str">
        <f t="shared" si="690"/>
        <v/>
      </c>
      <c r="T3820" s="61" t="str">
        <f t="shared" si="690"/>
        <v/>
      </c>
      <c r="U3820" s="61" t="str">
        <f t="shared" si="690"/>
        <v/>
      </c>
      <c r="V3820" s="61" t="str">
        <f t="shared" si="690"/>
        <v/>
      </c>
      <c r="W3820" s="61" t="str">
        <f t="shared" si="689"/>
        <v/>
      </c>
      <c r="X3820" s="61" t="str">
        <f t="shared" si="689"/>
        <v/>
      </c>
      <c r="Y3820" s="61" t="str">
        <f t="shared" si="689"/>
        <v/>
      </c>
      <c r="Z3820" s="61" t="str">
        <f t="shared" si="689"/>
        <v/>
      </c>
      <c r="AA3820" s="61" t="str">
        <f t="shared" si="689"/>
        <v/>
      </c>
      <c r="AB3820" s="61" t="str">
        <f t="shared" si="689"/>
        <v/>
      </c>
      <c r="AC3820" s="61" t="str">
        <f t="shared" si="689"/>
        <v/>
      </c>
      <c r="AD3820" s="61">
        <f t="shared" si="689"/>
        <v>51</v>
      </c>
    </row>
    <row r="3821" spans="1:30" x14ac:dyDescent="0.25">
      <c r="A3821" s="57">
        <v>41394</v>
      </c>
      <c r="B3821" s="167">
        <f t="shared" si="683"/>
        <v>4</v>
      </c>
      <c r="C3821" s="167">
        <f t="shared" si="684"/>
        <v>2013</v>
      </c>
      <c r="D3821" s="167" t="str">
        <f t="shared" si="686"/>
        <v>20134</v>
      </c>
      <c r="E3821" s="167"/>
      <c r="F3821" s="56">
        <v>77</v>
      </c>
      <c r="G3821" s="61" t="str">
        <f t="shared" si="690"/>
        <v/>
      </c>
      <c r="H3821" s="61" t="str">
        <f t="shared" si="690"/>
        <v/>
      </c>
      <c r="I3821" s="61" t="str">
        <f t="shared" si="690"/>
        <v/>
      </c>
      <c r="J3821" s="61" t="str">
        <f t="shared" si="690"/>
        <v/>
      </c>
      <c r="K3821" s="61" t="str">
        <f t="shared" si="690"/>
        <v/>
      </c>
      <c r="L3821" s="61" t="str">
        <f t="shared" si="690"/>
        <v/>
      </c>
      <c r="M3821" s="61" t="str">
        <f t="shared" si="690"/>
        <v/>
      </c>
      <c r="N3821" s="61" t="str">
        <f t="shared" si="690"/>
        <v/>
      </c>
      <c r="O3821" s="61" t="str">
        <f t="shared" si="690"/>
        <v/>
      </c>
      <c r="P3821" s="61" t="str">
        <f t="shared" si="690"/>
        <v/>
      </c>
      <c r="Q3821" s="61" t="str">
        <f t="shared" si="690"/>
        <v/>
      </c>
      <c r="R3821" s="61" t="str">
        <f t="shared" si="690"/>
        <v/>
      </c>
      <c r="S3821" s="61" t="str">
        <f t="shared" si="690"/>
        <v/>
      </c>
      <c r="T3821" s="61" t="str">
        <f t="shared" si="690"/>
        <v/>
      </c>
      <c r="U3821" s="61" t="str">
        <f t="shared" si="690"/>
        <v/>
      </c>
      <c r="V3821" s="61" t="str">
        <f t="shared" si="690"/>
        <v/>
      </c>
      <c r="W3821" s="61" t="str">
        <f t="shared" si="689"/>
        <v/>
      </c>
      <c r="X3821" s="61" t="str">
        <f t="shared" si="689"/>
        <v/>
      </c>
      <c r="Y3821" s="61" t="str">
        <f t="shared" si="689"/>
        <v/>
      </c>
      <c r="Z3821" s="61" t="str">
        <f t="shared" si="689"/>
        <v/>
      </c>
      <c r="AA3821" s="61" t="str">
        <f t="shared" si="689"/>
        <v/>
      </c>
      <c r="AB3821" s="61" t="str">
        <f t="shared" si="689"/>
        <v/>
      </c>
      <c r="AC3821" s="61" t="str">
        <f t="shared" si="689"/>
        <v/>
      </c>
      <c r="AD3821" s="61">
        <f t="shared" si="689"/>
        <v>77</v>
      </c>
    </row>
    <row r="3822" spans="1:30" x14ac:dyDescent="0.25">
      <c r="A3822" s="57">
        <v>41394</v>
      </c>
      <c r="B3822" s="167">
        <f t="shared" si="683"/>
        <v>4</v>
      </c>
      <c r="C3822" s="167">
        <f t="shared" si="684"/>
        <v>2013</v>
      </c>
      <c r="D3822" s="167" t="str">
        <f t="shared" si="686"/>
        <v>20134</v>
      </c>
      <c r="E3822" s="167"/>
      <c r="F3822" s="73">
        <v>1480</v>
      </c>
      <c r="G3822" s="61" t="str">
        <f t="shared" si="690"/>
        <v/>
      </c>
      <c r="H3822" s="61" t="str">
        <f t="shared" si="690"/>
        <v/>
      </c>
      <c r="I3822" s="61" t="str">
        <f t="shared" si="690"/>
        <v/>
      </c>
      <c r="J3822" s="61" t="str">
        <f t="shared" si="690"/>
        <v/>
      </c>
      <c r="K3822" s="61" t="str">
        <f t="shared" si="690"/>
        <v/>
      </c>
      <c r="L3822" s="61" t="str">
        <f t="shared" si="690"/>
        <v/>
      </c>
      <c r="M3822" s="61" t="str">
        <f t="shared" si="690"/>
        <v/>
      </c>
      <c r="N3822" s="61" t="str">
        <f t="shared" si="690"/>
        <v/>
      </c>
      <c r="O3822" s="61" t="str">
        <f t="shared" si="690"/>
        <v/>
      </c>
      <c r="P3822" s="61" t="str">
        <f t="shared" si="690"/>
        <v/>
      </c>
      <c r="Q3822" s="61" t="str">
        <f t="shared" si="690"/>
        <v/>
      </c>
      <c r="R3822" s="61" t="str">
        <f t="shared" si="690"/>
        <v/>
      </c>
      <c r="S3822" s="61" t="str">
        <f t="shared" si="690"/>
        <v/>
      </c>
      <c r="T3822" s="61" t="str">
        <f t="shared" si="690"/>
        <v/>
      </c>
      <c r="U3822" s="61" t="str">
        <f t="shared" si="690"/>
        <v/>
      </c>
      <c r="V3822" s="61" t="str">
        <f t="shared" si="690"/>
        <v/>
      </c>
      <c r="W3822" s="61" t="str">
        <f t="shared" si="689"/>
        <v/>
      </c>
      <c r="X3822" s="61" t="str">
        <f t="shared" si="689"/>
        <v/>
      </c>
      <c r="Y3822" s="61" t="str">
        <f t="shared" si="689"/>
        <v/>
      </c>
      <c r="Z3822" s="61" t="str">
        <f t="shared" si="689"/>
        <v/>
      </c>
      <c r="AA3822" s="61" t="str">
        <f t="shared" si="689"/>
        <v/>
      </c>
      <c r="AB3822" s="61" t="str">
        <f t="shared" si="689"/>
        <v/>
      </c>
      <c r="AC3822" s="61" t="str">
        <f t="shared" si="689"/>
        <v/>
      </c>
      <c r="AD3822" s="61">
        <f t="shared" si="689"/>
        <v>1480</v>
      </c>
    </row>
    <row r="3823" spans="1:30" x14ac:dyDescent="0.25">
      <c r="A3823" s="57">
        <v>41394</v>
      </c>
      <c r="B3823" s="167">
        <f t="shared" si="683"/>
        <v>4</v>
      </c>
      <c r="C3823" s="167">
        <f t="shared" si="684"/>
        <v>2013</v>
      </c>
      <c r="D3823" s="167" t="str">
        <f t="shared" si="686"/>
        <v>20134</v>
      </c>
      <c r="E3823" s="167"/>
      <c r="F3823" s="73">
        <v>2913</v>
      </c>
      <c r="G3823" s="61" t="str">
        <f t="shared" si="690"/>
        <v/>
      </c>
      <c r="H3823" s="61" t="str">
        <f t="shared" si="690"/>
        <v/>
      </c>
      <c r="I3823" s="61" t="str">
        <f t="shared" si="690"/>
        <v/>
      </c>
      <c r="J3823" s="61" t="str">
        <f t="shared" si="690"/>
        <v/>
      </c>
      <c r="K3823" s="61" t="str">
        <f t="shared" si="690"/>
        <v/>
      </c>
      <c r="L3823" s="61" t="str">
        <f t="shared" si="690"/>
        <v/>
      </c>
      <c r="M3823" s="61" t="str">
        <f t="shared" si="690"/>
        <v/>
      </c>
      <c r="N3823" s="61" t="str">
        <f t="shared" si="690"/>
        <v/>
      </c>
      <c r="O3823" s="61" t="str">
        <f t="shared" si="690"/>
        <v/>
      </c>
      <c r="P3823" s="61" t="str">
        <f t="shared" si="690"/>
        <v/>
      </c>
      <c r="Q3823" s="61" t="str">
        <f t="shared" si="690"/>
        <v/>
      </c>
      <c r="R3823" s="61" t="str">
        <f t="shared" si="690"/>
        <v/>
      </c>
      <c r="S3823" s="61" t="str">
        <f t="shared" si="690"/>
        <v/>
      </c>
      <c r="T3823" s="61" t="str">
        <f t="shared" si="690"/>
        <v/>
      </c>
      <c r="U3823" s="61" t="str">
        <f t="shared" si="690"/>
        <v/>
      </c>
      <c r="V3823" s="61" t="str">
        <f t="shared" si="690"/>
        <v/>
      </c>
      <c r="W3823" s="61" t="str">
        <f t="shared" si="689"/>
        <v/>
      </c>
      <c r="X3823" s="61" t="str">
        <f t="shared" si="689"/>
        <v/>
      </c>
      <c r="Y3823" s="61" t="str">
        <f t="shared" si="689"/>
        <v/>
      </c>
      <c r="Z3823" s="61" t="str">
        <f t="shared" si="689"/>
        <v/>
      </c>
      <c r="AA3823" s="61" t="str">
        <f t="shared" si="689"/>
        <v/>
      </c>
      <c r="AB3823" s="61" t="str">
        <f t="shared" si="689"/>
        <v/>
      </c>
      <c r="AC3823" s="61" t="str">
        <f t="shared" si="689"/>
        <v/>
      </c>
      <c r="AD3823" s="61">
        <f t="shared" si="689"/>
        <v>2913</v>
      </c>
    </row>
    <row r="3824" spans="1:30" x14ac:dyDescent="0.25">
      <c r="A3824" s="57">
        <v>41394</v>
      </c>
      <c r="B3824" s="167">
        <f t="shared" si="683"/>
        <v>4</v>
      </c>
      <c r="C3824" s="167">
        <f t="shared" si="684"/>
        <v>2013</v>
      </c>
      <c r="D3824" s="167" t="str">
        <f t="shared" si="686"/>
        <v>20134</v>
      </c>
      <c r="E3824" s="167"/>
      <c r="F3824" s="73">
        <v>3750</v>
      </c>
      <c r="G3824" s="61" t="str">
        <f t="shared" si="690"/>
        <v/>
      </c>
      <c r="H3824" s="61" t="str">
        <f t="shared" si="690"/>
        <v/>
      </c>
      <c r="I3824" s="61" t="str">
        <f t="shared" si="690"/>
        <v/>
      </c>
      <c r="J3824" s="61" t="str">
        <f t="shared" si="690"/>
        <v/>
      </c>
      <c r="K3824" s="61" t="str">
        <f t="shared" si="690"/>
        <v/>
      </c>
      <c r="L3824" s="61" t="str">
        <f t="shared" si="690"/>
        <v/>
      </c>
      <c r="M3824" s="61" t="str">
        <f t="shared" si="690"/>
        <v/>
      </c>
      <c r="N3824" s="61" t="str">
        <f t="shared" si="690"/>
        <v/>
      </c>
      <c r="O3824" s="61" t="str">
        <f t="shared" si="690"/>
        <v/>
      </c>
      <c r="P3824" s="61" t="str">
        <f t="shared" si="690"/>
        <v/>
      </c>
      <c r="Q3824" s="61" t="str">
        <f t="shared" si="690"/>
        <v/>
      </c>
      <c r="R3824" s="61" t="str">
        <f t="shared" si="690"/>
        <v/>
      </c>
      <c r="S3824" s="61" t="str">
        <f t="shared" si="690"/>
        <v/>
      </c>
      <c r="T3824" s="61" t="str">
        <f t="shared" si="690"/>
        <v/>
      </c>
      <c r="U3824" s="61" t="str">
        <f t="shared" si="690"/>
        <v/>
      </c>
      <c r="V3824" s="61" t="str">
        <f t="shared" si="690"/>
        <v/>
      </c>
      <c r="W3824" s="61" t="str">
        <f t="shared" si="689"/>
        <v/>
      </c>
      <c r="X3824" s="61" t="str">
        <f t="shared" si="689"/>
        <v/>
      </c>
      <c r="Y3824" s="61" t="str">
        <f t="shared" si="689"/>
        <v/>
      </c>
      <c r="Z3824" s="61" t="str">
        <f t="shared" si="689"/>
        <v/>
      </c>
      <c r="AA3824" s="61" t="str">
        <f t="shared" si="689"/>
        <v/>
      </c>
      <c r="AB3824" s="61" t="str">
        <f t="shared" si="689"/>
        <v/>
      </c>
      <c r="AC3824" s="61" t="str">
        <f t="shared" si="689"/>
        <v/>
      </c>
      <c r="AD3824" s="61">
        <f t="shared" si="689"/>
        <v>3750</v>
      </c>
    </row>
    <row r="3825" spans="1:30" x14ac:dyDescent="0.25">
      <c r="A3825" s="57">
        <v>41395</v>
      </c>
      <c r="B3825" s="167">
        <f t="shared" si="683"/>
        <v>5</v>
      </c>
      <c r="C3825" s="167">
        <f t="shared" si="684"/>
        <v>2013</v>
      </c>
      <c r="D3825" s="167" t="str">
        <f t="shared" si="686"/>
        <v>20135</v>
      </c>
      <c r="E3825" s="167"/>
      <c r="F3825" s="73">
        <v>4200</v>
      </c>
      <c r="G3825" s="61" t="str">
        <f t="shared" si="690"/>
        <v/>
      </c>
      <c r="H3825" s="61" t="str">
        <f t="shared" si="690"/>
        <v/>
      </c>
      <c r="I3825" s="61" t="str">
        <f t="shared" si="690"/>
        <v/>
      </c>
      <c r="J3825" s="61" t="str">
        <f t="shared" si="690"/>
        <v/>
      </c>
      <c r="K3825" s="61" t="str">
        <f t="shared" si="690"/>
        <v/>
      </c>
      <c r="L3825" s="61" t="str">
        <f t="shared" si="690"/>
        <v/>
      </c>
      <c r="M3825" s="61" t="str">
        <f t="shared" si="690"/>
        <v/>
      </c>
      <c r="N3825" s="61" t="str">
        <f t="shared" si="690"/>
        <v/>
      </c>
      <c r="O3825" s="61" t="str">
        <f t="shared" si="690"/>
        <v/>
      </c>
      <c r="P3825" s="61" t="str">
        <f t="shared" si="690"/>
        <v/>
      </c>
      <c r="Q3825" s="61" t="str">
        <f t="shared" si="690"/>
        <v/>
      </c>
      <c r="R3825" s="61" t="str">
        <f t="shared" si="690"/>
        <v/>
      </c>
      <c r="S3825" s="61" t="str">
        <f t="shared" si="690"/>
        <v/>
      </c>
      <c r="T3825" s="61" t="str">
        <f t="shared" si="690"/>
        <v/>
      </c>
      <c r="U3825" s="61" t="str">
        <f t="shared" si="690"/>
        <v/>
      </c>
      <c r="V3825" s="61" t="str">
        <f t="shared" si="690"/>
        <v/>
      </c>
      <c r="W3825" s="61" t="str">
        <f t="shared" si="689"/>
        <v/>
      </c>
      <c r="X3825" s="61" t="str">
        <f t="shared" si="689"/>
        <v/>
      </c>
      <c r="Y3825" s="61" t="str">
        <f t="shared" si="689"/>
        <v/>
      </c>
      <c r="Z3825" s="61" t="str">
        <f t="shared" si="689"/>
        <v/>
      </c>
      <c r="AA3825" s="61" t="str">
        <f t="shared" si="689"/>
        <v/>
      </c>
      <c r="AB3825" s="61" t="str">
        <f t="shared" si="689"/>
        <v/>
      </c>
      <c r="AC3825" s="61" t="str">
        <f t="shared" si="689"/>
        <v/>
      </c>
      <c r="AD3825" s="61">
        <f t="shared" si="689"/>
        <v>4200</v>
      </c>
    </row>
    <row r="3826" spans="1:30" x14ac:dyDescent="0.25">
      <c r="A3826" s="57">
        <v>41395</v>
      </c>
      <c r="B3826" s="167">
        <f t="shared" si="683"/>
        <v>5</v>
      </c>
      <c r="C3826" s="167">
        <f t="shared" si="684"/>
        <v>2013</v>
      </c>
      <c r="D3826" s="167" t="str">
        <f t="shared" si="686"/>
        <v>20135</v>
      </c>
      <c r="E3826" s="167"/>
      <c r="F3826" s="73">
        <v>4868</v>
      </c>
      <c r="G3826" s="61" t="str">
        <f t="shared" si="690"/>
        <v/>
      </c>
      <c r="H3826" s="61" t="str">
        <f t="shared" si="690"/>
        <v/>
      </c>
      <c r="I3826" s="61" t="str">
        <f t="shared" si="690"/>
        <v/>
      </c>
      <c r="J3826" s="61" t="str">
        <f t="shared" si="690"/>
        <v/>
      </c>
      <c r="K3826" s="61" t="str">
        <f t="shared" si="690"/>
        <v/>
      </c>
      <c r="L3826" s="61" t="str">
        <f t="shared" si="690"/>
        <v/>
      </c>
      <c r="M3826" s="61" t="str">
        <f t="shared" si="690"/>
        <v/>
      </c>
      <c r="N3826" s="61" t="str">
        <f t="shared" si="690"/>
        <v/>
      </c>
      <c r="O3826" s="61" t="str">
        <f t="shared" si="690"/>
        <v/>
      </c>
      <c r="P3826" s="61" t="str">
        <f t="shared" si="690"/>
        <v/>
      </c>
      <c r="Q3826" s="61" t="str">
        <f t="shared" si="690"/>
        <v/>
      </c>
      <c r="R3826" s="61" t="str">
        <f t="shared" si="690"/>
        <v/>
      </c>
      <c r="S3826" s="61" t="str">
        <f t="shared" si="690"/>
        <v/>
      </c>
      <c r="T3826" s="61" t="str">
        <f t="shared" si="690"/>
        <v/>
      </c>
      <c r="U3826" s="61" t="str">
        <f t="shared" si="690"/>
        <v/>
      </c>
      <c r="V3826" s="61" t="str">
        <f t="shared" si="690"/>
        <v/>
      </c>
      <c r="W3826" s="61" t="str">
        <f t="shared" si="689"/>
        <v/>
      </c>
      <c r="X3826" s="61" t="str">
        <f t="shared" si="689"/>
        <v/>
      </c>
      <c r="Y3826" s="61" t="str">
        <f t="shared" si="689"/>
        <v/>
      </c>
      <c r="Z3826" s="61" t="str">
        <f t="shared" si="689"/>
        <v/>
      </c>
      <c r="AA3826" s="61" t="str">
        <f t="shared" si="689"/>
        <v/>
      </c>
      <c r="AB3826" s="61" t="str">
        <f t="shared" si="689"/>
        <v/>
      </c>
      <c r="AC3826" s="61" t="str">
        <f t="shared" si="689"/>
        <v/>
      </c>
      <c r="AD3826" s="61">
        <f t="shared" si="689"/>
        <v>4868</v>
      </c>
    </row>
    <row r="3827" spans="1:30" x14ac:dyDescent="0.25">
      <c r="A3827" s="57">
        <v>41401</v>
      </c>
      <c r="B3827" s="167">
        <f t="shared" si="683"/>
        <v>5</v>
      </c>
      <c r="C3827" s="167">
        <f t="shared" si="684"/>
        <v>2013</v>
      </c>
      <c r="D3827" s="167" t="str">
        <f t="shared" si="686"/>
        <v>20135</v>
      </c>
      <c r="E3827" s="167"/>
      <c r="F3827" s="73">
        <v>1000</v>
      </c>
      <c r="G3827" s="61" t="str">
        <f t="shared" si="690"/>
        <v/>
      </c>
      <c r="H3827" s="61" t="str">
        <f t="shared" si="690"/>
        <v/>
      </c>
      <c r="I3827" s="61" t="str">
        <f t="shared" si="690"/>
        <v/>
      </c>
      <c r="J3827" s="61" t="str">
        <f t="shared" si="690"/>
        <v/>
      </c>
      <c r="K3827" s="61" t="str">
        <f t="shared" si="690"/>
        <v/>
      </c>
      <c r="L3827" s="61" t="str">
        <f t="shared" si="690"/>
        <v/>
      </c>
      <c r="M3827" s="61" t="str">
        <f t="shared" si="690"/>
        <v/>
      </c>
      <c r="N3827" s="61" t="str">
        <f t="shared" si="690"/>
        <v/>
      </c>
      <c r="O3827" s="61" t="str">
        <f t="shared" si="690"/>
        <v/>
      </c>
      <c r="P3827" s="61" t="str">
        <f t="shared" si="690"/>
        <v/>
      </c>
      <c r="Q3827" s="61" t="str">
        <f t="shared" si="690"/>
        <v/>
      </c>
      <c r="R3827" s="61" t="str">
        <f t="shared" si="690"/>
        <v/>
      </c>
      <c r="S3827" s="61" t="str">
        <f t="shared" si="690"/>
        <v/>
      </c>
      <c r="T3827" s="61" t="str">
        <f t="shared" si="690"/>
        <v/>
      </c>
      <c r="U3827" s="61" t="str">
        <f t="shared" si="690"/>
        <v/>
      </c>
      <c r="V3827" s="61" t="str">
        <f t="shared" si="690"/>
        <v/>
      </c>
      <c r="W3827" s="61" t="str">
        <f t="shared" si="689"/>
        <v/>
      </c>
      <c r="X3827" s="61" t="str">
        <f t="shared" si="689"/>
        <v/>
      </c>
      <c r="Y3827" s="61" t="str">
        <f t="shared" si="689"/>
        <v/>
      </c>
      <c r="Z3827" s="61" t="str">
        <f t="shared" si="689"/>
        <v/>
      </c>
      <c r="AA3827" s="61" t="str">
        <f t="shared" si="689"/>
        <v/>
      </c>
      <c r="AB3827" s="61" t="str">
        <f t="shared" si="689"/>
        <v/>
      </c>
      <c r="AC3827" s="61" t="str">
        <f t="shared" si="689"/>
        <v/>
      </c>
      <c r="AD3827" s="61">
        <f t="shared" si="689"/>
        <v>1000</v>
      </c>
    </row>
    <row r="3828" spans="1:30" x14ac:dyDescent="0.25">
      <c r="A3828" s="57">
        <v>41408</v>
      </c>
      <c r="B3828" s="167">
        <f t="shared" si="683"/>
        <v>5</v>
      </c>
      <c r="C3828" s="167">
        <f t="shared" si="684"/>
        <v>2013</v>
      </c>
      <c r="D3828" s="167" t="str">
        <f t="shared" si="686"/>
        <v>20135</v>
      </c>
      <c r="E3828" s="167"/>
      <c r="F3828" s="56">
        <v>768</v>
      </c>
      <c r="G3828" s="61" t="str">
        <f t="shared" si="690"/>
        <v/>
      </c>
      <c r="H3828" s="61" t="str">
        <f t="shared" si="690"/>
        <v/>
      </c>
      <c r="I3828" s="61" t="str">
        <f t="shared" si="690"/>
        <v/>
      </c>
      <c r="J3828" s="61" t="str">
        <f t="shared" si="690"/>
        <v/>
      </c>
      <c r="K3828" s="61" t="str">
        <f t="shared" si="690"/>
        <v/>
      </c>
      <c r="L3828" s="61" t="str">
        <f t="shared" si="690"/>
        <v/>
      </c>
      <c r="M3828" s="61" t="str">
        <f t="shared" si="690"/>
        <v/>
      </c>
      <c r="N3828" s="61" t="str">
        <f t="shared" si="690"/>
        <v/>
      </c>
      <c r="O3828" s="61" t="str">
        <f t="shared" si="690"/>
        <v/>
      </c>
      <c r="P3828" s="61" t="str">
        <f t="shared" si="690"/>
        <v/>
      </c>
      <c r="Q3828" s="61" t="str">
        <f t="shared" si="690"/>
        <v/>
      </c>
      <c r="R3828" s="61" t="str">
        <f t="shared" si="690"/>
        <v/>
      </c>
      <c r="S3828" s="61" t="str">
        <f t="shared" si="690"/>
        <v/>
      </c>
      <c r="T3828" s="61" t="str">
        <f t="shared" si="690"/>
        <v/>
      </c>
      <c r="U3828" s="61" t="str">
        <f t="shared" si="690"/>
        <v/>
      </c>
      <c r="V3828" s="61" t="str">
        <f t="shared" si="690"/>
        <v/>
      </c>
      <c r="W3828" s="61" t="str">
        <f t="shared" si="689"/>
        <v/>
      </c>
      <c r="X3828" s="61" t="str">
        <f t="shared" si="689"/>
        <v/>
      </c>
      <c r="Y3828" s="61" t="str">
        <f t="shared" si="689"/>
        <v/>
      </c>
      <c r="Z3828" s="61" t="str">
        <f t="shared" si="689"/>
        <v/>
      </c>
      <c r="AA3828" s="61" t="str">
        <f t="shared" si="689"/>
        <v/>
      </c>
      <c r="AB3828" s="61" t="str">
        <f t="shared" si="689"/>
        <v/>
      </c>
      <c r="AC3828" s="61" t="str">
        <f t="shared" si="689"/>
        <v/>
      </c>
      <c r="AD3828" s="61">
        <f t="shared" si="689"/>
        <v>768</v>
      </c>
    </row>
    <row r="3829" spans="1:30" x14ac:dyDescent="0.25">
      <c r="A3829" s="57">
        <v>41411</v>
      </c>
      <c r="B3829" s="167">
        <f t="shared" si="683"/>
        <v>5</v>
      </c>
      <c r="C3829" s="167">
        <f t="shared" si="684"/>
        <v>2013</v>
      </c>
      <c r="D3829" s="167" t="str">
        <f t="shared" si="686"/>
        <v>20135</v>
      </c>
      <c r="E3829" s="167"/>
      <c r="F3829" s="56">
        <v>93</v>
      </c>
      <c r="G3829" s="61" t="str">
        <f t="shared" si="690"/>
        <v/>
      </c>
      <c r="H3829" s="61" t="str">
        <f t="shared" si="690"/>
        <v/>
      </c>
      <c r="I3829" s="61" t="str">
        <f t="shared" si="690"/>
        <v/>
      </c>
      <c r="J3829" s="61" t="str">
        <f t="shared" si="690"/>
        <v/>
      </c>
      <c r="K3829" s="61" t="str">
        <f t="shared" si="690"/>
        <v/>
      </c>
      <c r="L3829" s="61" t="str">
        <f t="shared" si="690"/>
        <v/>
      </c>
      <c r="M3829" s="61" t="str">
        <f t="shared" si="690"/>
        <v/>
      </c>
      <c r="N3829" s="61" t="str">
        <f t="shared" si="690"/>
        <v/>
      </c>
      <c r="O3829" s="61" t="str">
        <f t="shared" si="690"/>
        <v/>
      </c>
      <c r="P3829" s="61" t="str">
        <f t="shared" si="690"/>
        <v/>
      </c>
      <c r="Q3829" s="61" t="str">
        <f t="shared" si="690"/>
        <v/>
      </c>
      <c r="R3829" s="61" t="str">
        <f t="shared" si="690"/>
        <v/>
      </c>
      <c r="S3829" s="61" t="str">
        <f t="shared" si="690"/>
        <v/>
      </c>
      <c r="T3829" s="61" t="str">
        <f t="shared" si="690"/>
        <v/>
      </c>
      <c r="U3829" s="61" t="str">
        <f t="shared" si="690"/>
        <v/>
      </c>
      <c r="V3829" s="61" t="str">
        <f t="shared" ref="V3829:AI3844" si="691">IF($C3829=V$1,$F3829,"")</f>
        <v/>
      </c>
      <c r="W3829" s="61" t="str">
        <f t="shared" si="691"/>
        <v/>
      </c>
      <c r="X3829" s="61" t="str">
        <f t="shared" si="691"/>
        <v/>
      </c>
      <c r="Y3829" s="61" t="str">
        <f t="shared" si="691"/>
        <v/>
      </c>
      <c r="Z3829" s="61" t="str">
        <f t="shared" si="691"/>
        <v/>
      </c>
      <c r="AA3829" s="61" t="str">
        <f t="shared" si="691"/>
        <v/>
      </c>
      <c r="AB3829" s="61" t="str">
        <f t="shared" si="691"/>
        <v/>
      </c>
      <c r="AC3829" s="61" t="str">
        <f t="shared" si="691"/>
        <v/>
      </c>
      <c r="AD3829" s="61">
        <f t="shared" si="691"/>
        <v>93</v>
      </c>
    </row>
    <row r="3830" spans="1:30" x14ac:dyDescent="0.25">
      <c r="A3830" s="57">
        <v>41424</v>
      </c>
      <c r="B3830" s="167">
        <f t="shared" si="683"/>
        <v>5</v>
      </c>
      <c r="C3830" s="167">
        <f t="shared" si="684"/>
        <v>2013</v>
      </c>
      <c r="D3830" s="167" t="str">
        <f t="shared" si="686"/>
        <v>20135</v>
      </c>
      <c r="E3830" s="167"/>
      <c r="F3830" s="56">
        <v>91</v>
      </c>
      <c r="G3830" s="61" t="str">
        <f t="shared" ref="G3830:V3845" si="692">IF($C3830=G$1,$F3830,"")</f>
        <v/>
      </c>
      <c r="H3830" s="61" t="str">
        <f t="shared" si="692"/>
        <v/>
      </c>
      <c r="I3830" s="61" t="str">
        <f t="shared" si="692"/>
        <v/>
      </c>
      <c r="J3830" s="61" t="str">
        <f t="shared" si="692"/>
        <v/>
      </c>
      <c r="K3830" s="61" t="str">
        <f t="shared" si="692"/>
        <v/>
      </c>
      <c r="L3830" s="61" t="str">
        <f t="shared" si="692"/>
        <v/>
      </c>
      <c r="M3830" s="61" t="str">
        <f t="shared" si="692"/>
        <v/>
      </c>
      <c r="N3830" s="61" t="str">
        <f t="shared" si="692"/>
        <v/>
      </c>
      <c r="O3830" s="61" t="str">
        <f t="shared" si="692"/>
        <v/>
      </c>
      <c r="P3830" s="61" t="str">
        <f t="shared" si="692"/>
        <v/>
      </c>
      <c r="Q3830" s="61" t="str">
        <f t="shared" si="692"/>
        <v/>
      </c>
      <c r="R3830" s="61" t="str">
        <f t="shared" si="692"/>
        <v/>
      </c>
      <c r="S3830" s="61" t="str">
        <f t="shared" si="692"/>
        <v/>
      </c>
      <c r="T3830" s="61" t="str">
        <f t="shared" si="692"/>
        <v/>
      </c>
      <c r="U3830" s="61" t="str">
        <f t="shared" si="692"/>
        <v/>
      </c>
      <c r="V3830" s="61" t="str">
        <f t="shared" si="692"/>
        <v/>
      </c>
      <c r="W3830" s="61" t="str">
        <f t="shared" si="691"/>
        <v/>
      </c>
      <c r="X3830" s="61" t="str">
        <f t="shared" si="691"/>
        <v/>
      </c>
      <c r="Y3830" s="61" t="str">
        <f t="shared" si="691"/>
        <v/>
      </c>
      <c r="Z3830" s="61" t="str">
        <f t="shared" si="691"/>
        <v/>
      </c>
      <c r="AA3830" s="61" t="str">
        <f t="shared" si="691"/>
        <v/>
      </c>
      <c r="AB3830" s="61" t="str">
        <f t="shared" si="691"/>
        <v/>
      </c>
      <c r="AC3830" s="61" t="str">
        <f t="shared" si="691"/>
        <v/>
      </c>
      <c r="AD3830" s="61">
        <f t="shared" si="691"/>
        <v>91</v>
      </c>
    </row>
    <row r="3831" spans="1:30" x14ac:dyDescent="0.25">
      <c r="A3831" s="57">
        <v>41425</v>
      </c>
      <c r="B3831" s="167">
        <f t="shared" si="683"/>
        <v>5</v>
      </c>
      <c r="C3831" s="167">
        <f t="shared" si="684"/>
        <v>2013</v>
      </c>
      <c r="D3831" s="167" t="str">
        <f t="shared" si="686"/>
        <v>20135</v>
      </c>
      <c r="E3831" s="167"/>
      <c r="F3831" s="56">
        <v>375</v>
      </c>
      <c r="G3831" s="61" t="str">
        <f t="shared" si="692"/>
        <v/>
      </c>
      <c r="H3831" s="61" t="str">
        <f t="shared" si="692"/>
        <v/>
      </c>
      <c r="I3831" s="61" t="str">
        <f t="shared" si="692"/>
        <v/>
      </c>
      <c r="J3831" s="61" t="str">
        <f t="shared" si="692"/>
        <v/>
      </c>
      <c r="K3831" s="61" t="str">
        <f t="shared" si="692"/>
        <v/>
      </c>
      <c r="L3831" s="61" t="str">
        <f t="shared" si="692"/>
        <v/>
      </c>
      <c r="M3831" s="61" t="str">
        <f t="shared" si="692"/>
        <v/>
      </c>
      <c r="N3831" s="61" t="str">
        <f t="shared" si="692"/>
        <v/>
      </c>
      <c r="O3831" s="61" t="str">
        <f t="shared" si="692"/>
        <v/>
      </c>
      <c r="P3831" s="61" t="str">
        <f t="shared" si="692"/>
        <v/>
      </c>
      <c r="Q3831" s="61" t="str">
        <f t="shared" si="692"/>
        <v/>
      </c>
      <c r="R3831" s="61" t="str">
        <f t="shared" si="692"/>
        <v/>
      </c>
      <c r="S3831" s="61" t="str">
        <f t="shared" si="692"/>
        <v/>
      </c>
      <c r="T3831" s="61" t="str">
        <f t="shared" si="692"/>
        <v/>
      </c>
      <c r="U3831" s="61" t="str">
        <f t="shared" si="692"/>
        <v/>
      </c>
      <c r="V3831" s="61" t="str">
        <f t="shared" si="692"/>
        <v/>
      </c>
      <c r="W3831" s="61" t="str">
        <f t="shared" si="691"/>
        <v/>
      </c>
      <c r="X3831" s="61" t="str">
        <f t="shared" si="691"/>
        <v/>
      </c>
      <c r="Y3831" s="61" t="str">
        <f t="shared" si="691"/>
        <v/>
      </c>
      <c r="Z3831" s="61" t="str">
        <f t="shared" si="691"/>
        <v/>
      </c>
      <c r="AA3831" s="61" t="str">
        <f t="shared" si="691"/>
        <v/>
      </c>
      <c r="AB3831" s="61" t="str">
        <f t="shared" si="691"/>
        <v/>
      </c>
      <c r="AC3831" s="61" t="str">
        <f t="shared" si="691"/>
        <v/>
      </c>
      <c r="AD3831" s="61">
        <f t="shared" si="691"/>
        <v>375</v>
      </c>
    </row>
    <row r="3832" spans="1:30" x14ac:dyDescent="0.25">
      <c r="A3832" s="57">
        <v>41425</v>
      </c>
      <c r="B3832" s="167">
        <f t="shared" si="683"/>
        <v>5</v>
      </c>
      <c r="C3832" s="167">
        <f t="shared" si="684"/>
        <v>2013</v>
      </c>
      <c r="D3832" s="167" t="str">
        <f t="shared" si="686"/>
        <v>20135</v>
      </c>
      <c r="E3832" s="167"/>
      <c r="F3832" s="56">
        <v>620</v>
      </c>
      <c r="G3832" s="61" t="str">
        <f t="shared" si="692"/>
        <v/>
      </c>
      <c r="H3832" s="61" t="str">
        <f t="shared" si="692"/>
        <v/>
      </c>
      <c r="I3832" s="61" t="str">
        <f t="shared" si="692"/>
        <v/>
      </c>
      <c r="J3832" s="61" t="str">
        <f t="shared" si="692"/>
        <v/>
      </c>
      <c r="K3832" s="61" t="str">
        <f t="shared" si="692"/>
        <v/>
      </c>
      <c r="L3832" s="61" t="str">
        <f t="shared" si="692"/>
        <v/>
      </c>
      <c r="M3832" s="61" t="str">
        <f t="shared" si="692"/>
        <v/>
      </c>
      <c r="N3832" s="61" t="str">
        <f t="shared" si="692"/>
        <v/>
      </c>
      <c r="O3832" s="61" t="str">
        <f t="shared" si="692"/>
        <v/>
      </c>
      <c r="P3832" s="61" t="str">
        <f t="shared" si="692"/>
        <v/>
      </c>
      <c r="Q3832" s="61" t="str">
        <f t="shared" si="692"/>
        <v/>
      </c>
      <c r="R3832" s="61" t="str">
        <f t="shared" si="692"/>
        <v/>
      </c>
      <c r="S3832" s="61" t="str">
        <f t="shared" si="692"/>
        <v/>
      </c>
      <c r="T3832" s="61" t="str">
        <f t="shared" si="692"/>
        <v/>
      </c>
      <c r="U3832" s="61" t="str">
        <f t="shared" si="692"/>
        <v/>
      </c>
      <c r="V3832" s="61" t="str">
        <f t="shared" si="692"/>
        <v/>
      </c>
      <c r="W3832" s="61" t="str">
        <f t="shared" si="691"/>
        <v/>
      </c>
      <c r="X3832" s="61" t="str">
        <f t="shared" si="691"/>
        <v/>
      </c>
      <c r="Y3832" s="61" t="str">
        <f t="shared" si="691"/>
        <v/>
      </c>
      <c r="Z3832" s="61" t="str">
        <f t="shared" si="691"/>
        <v/>
      </c>
      <c r="AA3832" s="61" t="str">
        <f t="shared" si="691"/>
        <v/>
      </c>
      <c r="AB3832" s="61" t="str">
        <f t="shared" si="691"/>
        <v/>
      </c>
      <c r="AC3832" s="61" t="str">
        <f t="shared" si="691"/>
        <v/>
      </c>
      <c r="AD3832" s="61">
        <f t="shared" si="691"/>
        <v>620</v>
      </c>
    </row>
    <row r="3833" spans="1:30" x14ac:dyDescent="0.25">
      <c r="A3833" s="57">
        <v>41426</v>
      </c>
      <c r="B3833" s="167">
        <f t="shared" si="683"/>
        <v>6</v>
      </c>
      <c r="C3833" s="167">
        <f t="shared" si="684"/>
        <v>2013</v>
      </c>
      <c r="D3833" s="167" t="str">
        <f t="shared" si="686"/>
        <v>20136</v>
      </c>
      <c r="E3833" s="167"/>
      <c r="F3833" s="73">
        <v>2420</v>
      </c>
      <c r="G3833" s="61" t="str">
        <f t="shared" si="692"/>
        <v/>
      </c>
      <c r="H3833" s="61" t="str">
        <f t="shared" si="692"/>
        <v/>
      </c>
      <c r="I3833" s="61" t="str">
        <f t="shared" si="692"/>
        <v/>
      </c>
      <c r="J3833" s="61" t="str">
        <f t="shared" si="692"/>
        <v/>
      </c>
      <c r="K3833" s="61" t="str">
        <f t="shared" si="692"/>
        <v/>
      </c>
      <c r="L3833" s="61" t="str">
        <f t="shared" si="692"/>
        <v/>
      </c>
      <c r="M3833" s="61" t="str">
        <f t="shared" si="692"/>
        <v/>
      </c>
      <c r="N3833" s="61" t="str">
        <f t="shared" si="692"/>
        <v/>
      </c>
      <c r="O3833" s="61" t="str">
        <f t="shared" si="692"/>
        <v/>
      </c>
      <c r="P3833" s="61" t="str">
        <f t="shared" si="692"/>
        <v/>
      </c>
      <c r="Q3833" s="61" t="str">
        <f t="shared" si="692"/>
        <v/>
      </c>
      <c r="R3833" s="61" t="str">
        <f t="shared" si="692"/>
        <v/>
      </c>
      <c r="S3833" s="61" t="str">
        <f t="shared" si="692"/>
        <v/>
      </c>
      <c r="T3833" s="61" t="str">
        <f t="shared" si="692"/>
        <v/>
      </c>
      <c r="U3833" s="61" t="str">
        <f t="shared" si="692"/>
        <v/>
      </c>
      <c r="V3833" s="61" t="str">
        <f t="shared" si="692"/>
        <v/>
      </c>
      <c r="W3833" s="61" t="str">
        <f t="shared" si="691"/>
        <v/>
      </c>
      <c r="X3833" s="61" t="str">
        <f t="shared" si="691"/>
        <v/>
      </c>
      <c r="Y3833" s="61" t="str">
        <f t="shared" si="691"/>
        <v/>
      </c>
      <c r="Z3833" s="61" t="str">
        <f t="shared" si="691"/>
        <v/>
      </c>
      <c r="AA3833" s="61" t="str">
        <f t="shared" si="691"/>
        <v/>
      </c>
      <c r="AB3833" s="61" t="str">
        <f t="shared" si="691"/>
        <v/>
      </c>
      <c r="AC3833" s="61" t="str">
        <f t="shared" si="691"/>
        <v/>
      </c>
      <c r="AD3833" s="61">
        <f t="shared" si="691"/>
        <v>2420</v>
      </c>
    </row>
    <row r="3834" spans="1:30" x14ac:dyDescent="0.25">
      <c r="A3834" s="57">
        <v>41429</v>
      </c>
      <c r="B3834" s="167">
        <f t="shared" si="683"/>
        <v>6</v>
      </c>
      <c r="C3834" s="167">
        <f t="shared" si="684"/>
        <v>2013</v>
      </c>
      <c r="D3834" s="167" t="str">
        <f t="shared" si="686"/>
        <v>20136</v>
      </c>
      <c r="E3834" s="167"/>
      <c r="F3834" s="56">
        <v>7</v>
      </c>
      <c r="G3834" s="61" t="str">
        <f t="shared" si="692"/>
        <v/>
      </c>
      <c r="H3834" s="61" t="str">
        <f t="shared" si="692"/>
        <v/>
      </c>
      <c r="I3834" s="61" t="str">
        <f t="shared" si="692"/>
        <v/>
      </c>
      <c r="J3834" s="61" t="str">
        <f t="shared" si="692"/>
        <v/>
      </c>
      <c r="K3834" s="61" t="str">
        <f t="shared" si="692"/>
        <v/>
      </c>
      <c r="L3834" s="61" t="str">
        <f t="shared" si="692"/>
        <v/>
      </c>
      <c r="M3834" s="61" t="str">
        <f t="shared" si="692"/>
        <v/>
      </c>
      <c r="N3834" s="61" t="str">
        <f t="shared" si="692"/>
        <v/>
      </c>
      <c r="O3834" s="61" t="str">
        <f t="shared" si="692"/>
        <v/>
      </c>
      <c r="P3834" s="61" t="str">
        <f t="shared" si="692"/>
        <v/>
      </c>
      <c r="Q3834" s="61" t="str">
        <f t="shared" si="692"/>
        <v/>
      </c>
      <c r="R3834" s="61" t="str">
        <f t="shared" si="692"/>
        <v/>
      </c>
      <c r="S3834" s="61" t="str">
        <f t="shared" si="692"/>
        <v/>
      </c>
      <c r="T3834" s="61" t="str">
        <f t="shared" si="692"/>
        <v/>
      </c>
      <c r="U3834" s="61" t="str">
        <f t="shared" si="692"/>
        <v/>
      </c>
      <c r="V3834" s="61" t="str">
        <f t="shared" si="692"/>
        <v/>
      </c>
      <c r="W3834" s="61" t="str">
        <f t="shared" si="691"/>
        <v/>
      </c>
      <c r="X3834" s="61" t="str">
        <f t="shared" si="691"/>
        <v/>
      </c>
      <c r="Y3834" s="61" t="str">
        <f t="shared" si="691"/>
        <v/>
      </c>
      <c r="Z3834" s="61" t="str">
        <f t="shared" si="691"/>
        <v/>
      </c>
      <c r="AA3834" s="61" t="str">
        <f t="shared" si="691"/>
        <v/>
      </c>
      <c r="AB3834" s="61" t="str">
        <f t="shared" si="691"/>
        <v/>
      </c>
      <c r="AC3834" s="61" t="str">
        <f t="shared" si="691"/>
        <v/>
      </c>
      <c r="AD3834" s="61">
        <f t="shared" si="691"/>
        <v>7</v>
      </c>
    </row>
    <row r="3835" spans="1:30" x14ac:dyDescent="0.25">
      <c r="A3835" s="57">
        <v>41429</v>
      </c>
      <c r="B3835" s="167">
        <f t="shared" si="683"/>
        <v>6</v>
      </c>
      <c r="C3835" s="167">
        <f t="shared" si="684"/>
        <v>2013</v>
      </c>
      <c r="D3835" s="167" t="str">
        <f t="shared" si="686"/>
        <v>20136</v>
      </c>
      <c r="E3835" s="167"/>
      <c r="F3835" s="56">
        <v>35</v>
      </c>
      <c r="G3835" s="61" t="str">
        <f t="shared" si="692"/>
        <v/>
      </c>
      <c r="H3835" s="61" t="str">
        <f t="shared" si="692"/>
        <v/>
      </c>
      <c r="I3835" s="61" t="str">
        <f t="shared" si="692"/>
        <v/>
      </c>
      <c r="J3835" s="61" t="str">
        <f t="shared" si="692"/>
        <v/>
      </c>
      <c r="K3835" s="61" t="str">
        <f t="shared" si="692"/>
        <v/>
      </c>
      <c r="L3835" s="61" t="str">
        <f t="shared" si="692"/>
        <v/>
      </c>
      <c r="M3835" s="61" t="str">
        <f t="shared" si="692"/>
        <v/>
      </c>
      <c r="N3835" s="61" t="str">
        <f t="shared" si="692"/>
        <v/>
      </c>
      <c r="O3835" s="61" t="str">
        <f t="shared" si="692"/>
        <v/>
      </c>
      <c r="P3835" s="61" t="str">
        <f t="shared" si="692"/>
        <v/>
      </c>
      <c r="Q3835" s="61" t="str">
        <f t="shared" si="692"/>
        <v/>
      </c>
      <c r="R3835" s="61" t="str">
        <f t="shared" si="692"/>
        <v/>
      </c>
      <c r="S3835" s="61" t="str">
        <f t="shared" si="692"/>
        <v/>
      </c>
      <c r="T3835" s="61" t="str">
        <f t="shared" si="692"/>
        <v/>
      </c>
      <c r="U3835" s="61" t="str">
        <f t="shared" si="692"/>
        <v/>
      </c>
      <c r="V3835" s="61" t="str">
        <f t="shared" si="692"/>
        <v/>
      </c>
      <c r="W3835" s="61" t="str">
        <f t="shared" si="691"/>
        <v/>
      </c>
      <c r="X3835" s="61" t="str">
        <f t="shared" si="691"/>
        <v/>
      </c>
      <c r="Y3835" s="61" t="str">
        <f t="shared" si="691"/>
        <v/>
      </c>
      <c r="Z3835" s="61" t="str">
        <f t="shared" si="691"/>
        <v/>
      </c>
      <c r="AA3835" s="61" t="str">
        <f t="shared" si="691"/>
        <v/>
      </c>
      <c r="AB3835" s="61" t="str">
        <f t="shared" si="691"/>
        <v/>
      </c>
      <c r="AC3835" s="61" t="str">
        <f t="shared" si="691"/>
        <v/>
      </c>
      <c r="AD3835" s="61">
        <f t="shared" si="691"/>
        <v>35</v>
      </c>
    </row>
    <row r="3836" spans="1:30" x14ac:dyDescent="0.25">
      <c r="A3836" s="57">
        <v>41429</v>
      </c>
      <c r="B3836" s="167">
        <f t="shared" si="683"/>
        <v>6</v>
      </c>
      <c r="C3836" s="167">
        <f t="shared" si="684"/>
        <v>2013</v>
      </c>
      <c r="D3836" s="167" t="str">
        <f t="shared" si="686"/>
        <v>20136</v>
      </c>
      <c r="E3836" s="167"/>
      <c r="F3836" s="56">
        <v>250</v>
      </c>
      <c r="G3836" s="61" t="str">
        <f t="shared" si="692"/>
        <v/>
      </c>
      <c r="H3836" s="61" t="str">
        <f t="shared" si="692"/>
        <v/>
      </c>
      <c r="I3836" s="61" t="str">
        <f t="shared" si="692"/>
        <v/>
      </c>
      <c r="J3836" s="61" t="str">
        <f t="shared" si="692"/>
        <v/>
      </c>
      <c r="K3836" s="61" t="str">
        <f t="shared" si="692"/>
        <v/>
      </c>
      <c r="L3836" s="61" t="str">
        <f t="shared" si="692"/>
        <v/>
      </c>
      <c r="M3836" s="61" t="str">
        <f t="shared" si="692"/>
        <v/>
      </c>
      <c r="N3836" s="61" t="str">
        <f t="shared" si="692"/>
        <v/>
      </c>
      <c r="O3836" s="61" t="str">
        <f t="shared" si="692"/>
        <v/>
      </c>
      <c r="P3836" s="61" t="str">
        <f t="shared" si="692"/>
        <v/>
      </c>
      <c r="Q3836" s="61" t="str">
        <f t="shared" si="692"/>
        <v/>
      </c>
      <c r="R3836" s="61" t="str">
        <f t="shared" si="692"/>
        <v/>
      </c>
      <c r="S3836" s="61" t="str">
        <f t="shared" si="692"/>
        <v/>
      </c>
      <c r="T3836" s="61" t="str">
        <f t="shared" si="692"/>
        <v/>
      </c>
      <c r="U3836" s="61" t="str">
        <f t="shared" si="692"/>
        <v/>
      </c>
      <c r="V3836" s="61" t="str">
        <f t="shared" si="692"/>
        <v/>
      </c>
      <c r="W3836" s="61" t="str">
        <f t="shared" si="691"/>
        <v/>
      </c>
      <c r="X3836" s="61" t="str">
        <f t="shared" si="691"/>
        <v/>
      </c>
      <c r="Y3836" s="61" t="str">
        <f t="shared" si="691"/>
        <v/>
      </c>
      <c r="Z3836" s="61" t="str">
        <f t="shared" si="691"/>
        <v/>
      </c>
      <c r="AA3836" s="61" t="str">
        <f t="shared" si="691"/>
        <v/>
      </c>
      <c r="AB3836" s="61" t="str">
        <f t="shared" si="691"/>
        <v/>
      </c>
      <c r="AC3836" s="61" t="str">
        <f t="shared" si="691"/>
        <v/>
      </c>
      <c r="AD3836" s="61">
        <f t="shared" si="691"/>
        <v>250</v>
      </c>
    </row>
    <row r="3837" spans="1:30" x14ac:dyDescent="0.25">
      <c r="A3837" s="57">
        <v>41432</v>
      </c>
      <c r="B3837" s="167">
        <f t="shared" si="683"/>
        <v>6</v>
      </c>
      <c r="C3837" s="167">
        <f t="shared" si="684"/>
        <v>2013</v>
      </c>
      <c r="D3837" s="167" t="str">
        <f t="shared" si="686"/>
        <v>20136</v>
      </c>
      <c r="E3837" s="167"/>
      <c r="F3837" s="56">
        <v>85</v>
      </c>
      <c r="G3837" s="61" t="str">
        <f t="shared" si="692"/>
        <v/>
      </c>
      <c r="H3837" s="61" t="str">
        <f t="shared" si="692"/>
        <v/>
      </c>
      <c r="I3837" s="61" t="str">
        <f t="shared" si="692"/>
        <v/>
      </c>
      <c r="J3837" s="61" t="str">
        <f t="shared" si="692"/>
        <v/>
      </c>
      <c r="K3837" s="61" t="str">
        <f t="shared" si="692"/>
        <v/>
      </c>
      <c r="L3837" s="61" t="str">
        <f t="shared" si="692"/>
        <v/>
      </c>
      <c r="M3837" s="61" t="str">
        <f t="shared" si="692"/>
        <v/>
      </c>
      <c r="N3837" s="61" t="str">
        <f t="shared" si="692"/>
        <v/>
      </c>
      <c r="O3837" s="61" t="str">
        <f t="shared" si="692"/>
        <v/>
      </c>
      <c r="P3837" s="61" t="str">
        <f t="shared" si="692"/>
        <v/>
      </c>
      <c r="Q3837" s="61" t="str">
        <f t="shared" si="692"/>
        <v/>
      </c>
      <c r="R3837" s="61" t="str">
        <f t="shared" si="692"/>
        <v/>
      </c>
      <c r="S3837" s="61" t="str">
        <f t="shared" si="692"/>
        <v/>
      </c>
      <c r="T3837" s="61" t="str">
        <f t="shared" si="692"/>
        <v/>
      </c>
      <c r="U3837" s="61" t="str">
        <f t="shared" si="692"/>
        <v/>
      </c>
      <c r="V3837" s="61" t="str">
        <f t="shared" si="692"/>
        <v/>
      </c>
      <c r="W3837" s="61" t="str">
        <f t="shared" si="691"/>
        <v/>
      </c>
      <c r="X3837" s="61" t="str">
        <f t="shared" si="691"/>
        <v/>
      </c>
      <c r="Y3837" s="61" t="str">
        <f t="shared" si="691"/>
        <v/>
      </c>
      <c r="Z3837" s="61" t="str">
        <f t="shared" si="691"/>
        <v/>
      </c>
      <c r="AA3837" s="61" t="str">
        <f t="shared" si="691"/>
        <v/>
      </c>
      <c r="AB3837" s="61" t="str">
        <f t="shared" si="691"/>
        <v/>
      </c>
      <c r="AC3837" s="61" t="str">
        <f t="shared" si="691"/>
        <v/>
      </c>
      <c r="AD3837" s="61">
        <f t="shared" si="691"/>
        <v>85</v>
      </c>
    </row>
    <row r="3838" spans="1:30" x14ac:dyDescent="0.25">
      <c r="A3838" s="57">
        <v>41436</v>
      </c>
      <c r="B3838" s="167">
        <f t="shared" si="683"/>
        <v>6</v>
      </c>
      <c r="C3838" s="167">
        <f t="shared" si="684"/>
        <v>2013</v>
      </c>
      <c r="D3838" s="167" t="str">
        <f t="shared" si="686"/>
        <v>20136</v>
      </c>
      <c r="E3838" s="167"/>
      <c r="F3838" s="56">
        <v>5</v>
      </c>
      <c r="G3838" s="61" t="str">
        <f t="shared" si="692"/>
        <v/>
      </c>
      <c r="H3838" s="61" t="str">
        <f t="shared" si="692"/>
        <v/>
      </c>
      <c r="I3838" s="61" t="str">
        <f t="shared" si="692"/>
        <v/>
      </c>
      <c r="J3838" s="61" t="str">
        <f t="shared" si="692"/>
        <v/>
      </c>
      <c r="K3838" s="61" t="str">
        <f t="shared" si="692"/>
        <v/>
      </c>
      <c r="L3838" s="61" t="str">
        <f t="shared" si="692"/>
        <v/>
      </c>
      <c r="M3838" s="61" t="str">
        <f t="shared" si="692"/>
        <v/>
      </c>
      <c r="N3838" s="61" t="str">
        <f t="shared" si="692"/>
        <v/>
      </c>
      <c r="O3838" s="61" t="str">
        <f t="shared" si="692"/>
        <v/>
      </c>
      <c r="P3838" s="61" t="str">
        <f t="shared" si="692"/>
        <v/>
      </c>
      <c r="Q3838" s="61" t="str">
        <f t="shared" si="692"/>
        <v/>
      </c>
      <c r="R3838" s="61" t="str">
        <f t="shared" si="692"/>
        <v/>
      </c>
      <c r="S3838" s="61" t="str">
        <f t="shared" si="692"/>
        <v/>
      </c>
      <c r="T3838" s="61" t="str">
        <f t="shared" si="692"/>
        <v/>
      </c>
      <c r="U3838" s="61" t="str">
        <f t="shared" si="692"/>
        <v/>
      </c>
      <c r="V3838" s="61" t="str">
        <f t="shared" si="692"/>
        <v/>
      </c>
      <c r="W3838" s="61" t="str">
        <f t="shared" si="691"/>
        <v/>
      </c>
      <c r="X3838" s="61" t="str">
        <f t="shared" si="691"/>
        <v/>
      </c>
      <c r="Y3838" s="61" t="str">
        <f t="shared" si="691"/>
        <v/>
      </c>
      <c r="Z3838" s="61" t="str">
        <f t="shared" si="691"/>
        <v/>
      </c>
      <c r="AA3838" s="61" t="str">
        <f t="shared" si="691"/>
        <v/>
      </c>
      <c r="AB3838" s="61" t="str">
        <f t="shared" si="691"/>
        <v/>
      </c>
      <c r="AC3838" s="61" t="str">
        <f t="shared" si="691"/>
        <v/>
      </c>
      <c r="AD3838" s="61">
        <f t="shared" si="691"/>
        <v>5</v>
      </c>
    </row>
    <row r="3839" spans="1:30" x14ac:dyDescent="0.25">
      <c r="A3839" s="57">
        <v>41439</v>
      </c>
      <c r="B3839" s="167">
        <f t="shared" si="683"/>
        <v>6</v>
      </c>
      <c r="C3839" s="167">
        <f t="shared" si="684"/>
        <v>2013</v>
      </c>
      <c r="D3839" s="167" t="str">
        <f t="shared" si="686"/>
        <v>20136</v>
      </c>
      <c r="E3839" s="167"/>
      <c r="F3839" s="56">
        <v>63</v>
      </c>
      <c r="G3839" s="61" t="str">
        <f t="shared" si="692"/>
        <v/>
      </c>
      <c r="H3839" s="61" t="str">
        <f t="shared" si="692"/>
        <v/>
      </c>
      <c r="I3839" s="61" t="str">
        <f t="shared" si="692"/>
        <v/>
      </c>
      <c r="J3839" s="61" t="str">
        <f t="shared" si="692"/>
        <v/>
      </c>
      <c r="K3839" s="61" t="str">
        <f t="shared" si="692"/>
        <v/>
      </c>
      <c r="L3839" s="61" t="str">
        <f t="shared" si="692"/>
        <v/>
      </c>
      <c r="M3839" s="61" t="str">
        <f t="shared" si="692"/>
        <v/>
      </c>
      <c r="N3839" s="61" t="str">
        <f t="shared" si="692"/>
        <v/>
      </c>
      <c r="O3839" s="61" t="str">
        <f t="shared" si="692"/>
        <v/>
      </c>
      <c r="P3839" s="61" t="str">
        <f t="shared" si="692"/>
        <v/>
      </c>
      <c r="Q3839" s="61" t="str">
        <f t="shared" si="692"/>
        <v/>
      </c>
      <c r="R3839" s="61" t="str">
        <f t="shared" si="692"/>
        <v/>
      </c>
      <c r="S3839" s="61" t="str">
        <f t="shared" si="692"/>
        <v/>
      </c>
      <c r="T3839" s="61" t="str">
        <f t="shared" si="692"/>
        <v/>
      </c>
      <c r="U3839" s="61" t="str">
        <f t="shared" si="692"/>
        <v/>
      </c>
      <c r="V3839" s="61" t="str">
        <f t="shared" si="692"/>
        <v/>
      </c>
      <c r="W3839" s="61" t="str">
        <f t="shared" si="691"/>
        <v/>
      </c>
      <c r="X3839" s="61" t="str">
        <f t="shared" si="691"/>
        <v/>
      </c>
      <c r="Y3839" s="61" t="str">
        <f t="shared" si="691"/>
        <v/>
      </c>
      <c r="Z3839" s="61" t="str">
        <f t="shared" si="691"/>
        <v/>
      </c>
      <c r="AA3839" s="61" t="str">
        <f t="shared" si="691"/>
        <v/>
      </c>
      <c r="AB3839" s="61" t="str">
        <f t="shared" si="691"/>
        <v/>
      </c>
      <c r="AC3839" s="61" t="str">
        <f t="shared" si="691"/>
        <v/>
      </c>
      <c r="AD3839" s="61">
        <f t="shared" si="691"/>
        <v>63</v>
      </c>
    </row>
    <row r="3840" spans="1:30" x14ac:dyDescent="0.25">
      <c r="A3840" s="57">
        <v>41444</v>
      </c>
      <c r="B3840" s="167">
        <f t="shared" si="683"/>
        <v>6</v>
      </c>
      <c r="C3840" s="167">
        <f t="shared" si="684"/>
        <v>2013</v>
      </c>
      <c r="D3840" s="167" t="str">
        <f t="shared" si="686"/>
        <v>20136</v>
      </c>
      <c r="E3840" s="167"/>
      <c r="F3840" s="56">
        <v>200</v>
      </c>
      <c r="G3840" s="61" t="str">
        <f t="shared" si="692"/>
        <v/>
      </c>
      <c r="H3840" s="61" t="str">
        <f t="shared" si="692"/>
        <v/>
      </c>
      <c r="I3840" s="61" t="str">
        <f t="shared" si="692"/>
        <v/>
      </c>
      <c r="J3840" s="61" t="str">
        <f t="shared" si="692"/>
        <v/>
      </c>
      <c r="K3840" s="61" t="str">
        <f t="shared" si="692"/>
        <v/>
      </c>
      <c r="L3840" s="61" t="str">
        <f t="shared" si="692"/>
        <v/>
      </c>
      <c r="M3840" s="61" t="str">
        <f t="shared" si="692"/>
        <v/>
      </c>
      <c r="N3840" s="61" t="str">
        <f t="shared" si="692"/>
        <v/>
      </c>
      <c r="O3840" s="61" t="str">
        <f t="shared" si="692"/>
        <v/>
      </c>
      <c r="P3840" s="61" t="str">
        <f t="shared" si="692"/>
        <v/>
      </c>
      <c r="Q3840" s="61" t="str">
        <f t="shared" si="692"/>
        <v/>
      </c>
      <c r="R3840" s="61" t="str">
        <f t="shared" si="692"/>
        <v/>
      </c>
      <c r="S3840" s="61" t="str">
        <f t="shared" si="692"/>
        <v/>
      </c>
      <c r="T3840" s="61" t="str">
        <f t="shared" si="692"/>
        <v/>
      </c>
      <c r="U3840" s="61" t="str">
        <f t="shared" si="692"/>
        <v/>
      </c>
      <c r="V3840" s="61" t="str">
        <f t="shared" si="692"/>
        <v/>
      </c>
      <c r="W3840" s="61" t="str">
        <f t="shared" si="691"/>
        <v/>
      </c>
      <c r="X3840" s="61" t="str">
        <f t="shared" si="691"/>
        <v/>
      </c>
      <c r="Y3840" s="61" t="str">
        <f t="shared" si="691"/>
        <v/>
      </c>
      <c r="Z3840" s="61" t="str">
        <f t="shared" si="691"/>
        <v/>
      </c>
      <c r="AA3840" s="61" t="str">
        <f t="shared" si="691"/>
        <v/>
      </c>
      <c r="AB3840" s="61" t="str">
        <f t="shared" si="691"/>
        <v/>
      </c>
      <c r="AC3840" s="61" t="str">
        <f t="shared" si="691"/>
        <v/>
      </c>
      <c r="AD3840" s="61">
        <f t="shared" si="691"/>
        <v>200</v>
      </c>
    </row>
    <row r="3841" spans="1:30" x14ac:dyDescent="0.25">
      <c r="A3841" s="57">
        <v>41446</v>
      </c>
      <c r="B3841" s="167">
        <f t="shared" si="683"/>
        <v>6</v>
      </c>
      <c r="C3841" s="167">
        <f t="shared" si="684"/>
        <v>2013</v>
      </c>
      <c r="D3841" s="167" t="str">
        <f t="shared" si="686"/>
        <v>20136</v>
      </c>
      <c r="E3841" s="167"/>
      <c r="F3841" s="56">
        <v>210</v>
      </c>
      <c r="G3841" s="61" t="str">
        <f t="shared" si="692"/>
        <v/>
      </c>
      <c r="H3841" s="61" t="str">
        <f t="shared" si="692"/>
        <v/>
      </c>
      <c r="I3841" s="61" t="str">
        <f t="shared" si="692"/>
        <v/>
      </c>
      <c r="J3841" s="61" t="str">
        <f t="shared" si="692"/>
        <v/>
      </c>
      <c r="K3841" s="61" t="str">
        <f t="shared" si="692"/>
        <v/>
      </c>
      <c r="L3841" s="61" t="str">
        <f t="shared" si="692"/>
        <v/>
      </c>
      <c r="M3841" s="61" t="str">
        <f t="shared" si="692"/>
        <v/>
      </c>
      <c r="N3841" s="61" t="str">
        <f t="shared" si="692"/>
        <v/>
      </c>
      <c r="O3841" s="61" t="str">
        <f t="shared" si="692"/>
        <v/>
      </c>
      <c r="P3841" s="61" t="str">
        <f t="shared" si="692"/>
        <v/>
      </c>
      <c r="Q3841" s="61" t="str">
        <f t="shared" si="692"/>
        <v/>
      </c>
      <c r="R3841" s="61" t="str">
        <f t="shared" si="692"/>
        <v/>
      </c>
      <c r="S3841" s="61" t="str">
        <f t="shared" si="692"/>
        <v/>
      </c>
      <c r="T3841" s="61" t="str">
        <f t="shared" si="692"/>
        <v/>
      </c>
      <c r="U3841" s="61" t="str">
        <f t="shared" si="692"/>
        <v/>
      </c>
      <c r="V3841" s="61" t="str">
        <f t="shared" si="692"/>
        <v/>
      </c>
      <c r="W3841" s="61" t="str">
        <f t="shared" si="691"/>
        <v/>
      </c>
      <c r="X3841" s="61" t="str">
        <f t="shared" si="691"/>
        <v/>
      </c>
      <c r="Y3841" s="61" t="str">
        <f t="shared" si="691"/>
        <v/>
      </c>
      <c r="Z3841" s="61" t="str">
        <f t="shared" si="691"/>
        <v/>
      </c>
      <c r="AA3841" s="61" t="str">
        <f t="shared" si="691"/>
        <v/>
      </c>
      <c r="AB3841" s="61" t="str">
        <f t="shared" si="691"/>
        <v/>
      </c>
      <c r="AC3841" s="61" t="str">
        <f t="shared" si="691"/>
        <v/>
      </c>
      <c r="AD3841" s="61">
        <f t="shared" si="691"/>
        <v>210</v>
      </c>
    </row>
    <row r="3842" spans="1:30" x14ac:dyDescent="0.25">
      <c r="A3842" s="57">
        <v>41450</v>
      </c>
      <c r="B3842" s="167">
        <f t="shared" si="683"/>
        <v>6</v>
      </c>
      <c r="C3842" s="167">
        <f t="shared" si="684"/>
        <v>2013</v>
      </c>
      <c r="D3842" s="167" t="str">
        <f t="shared" si="686"/>
        <v>20136</v>
      </c>
      <c r="E3842" s="167"/>
      <c r="F3842" s="56">
        <v>100</v>
      </c>
      <c r="G3842" s="61" t="str">
        <f t="shared" si="692"/>
        <v/>
      </c>
      <c r="H3842" s="61" t="str">
        <f t="shared" si="692"/>
        <v/>
      </c>
      <c r="I3842" s="61" t="str">
        <f t="shared" si="692"/>
        <v/>
      </c>
      <c r="J3842" s="61" t="str">
        <f t="shared" si="692"/>
        <v/>
      </c>
      <c r="K3842" s="61" t="str">
        <f t="shared" si="692"/>
        <v/>
      </c>
      <c r="L3842" s="61" t="str">
        <f t="shared" si="692"/>
        <v/>
      </c>
      <c r="M3842" s="61" t="str">
        <f t="shared" si="692"/>
        <v/>
      </c>
      <c r="N3842" s="61" t="str">
        <f t="shared" si="692"/>
        <v/>
      </c>
      <c r="O3842" s="61" t="str">
        <f t="shared" si="692"/>
        <v/>
      </c>
      <c r="P3842" s="61" t="str">
        <f t="shared" si="692"/>
        <v/>
      </c>
      <c r="Q3842" s="61" t="str">
        <f t="shared" si="692"/>
        <v/>
      </c>
      <c r="R3842" s="61" t="str">
        <f t="shared" si="692"/>
        <v/>
      </c>
      <c r="S3842" s="61" t="str">
        <f t="shared" si="692"/>
        <v/>
      </c>
      <c r="T3842" s="61" t="str">
        <f t="shared" si="692"/>
        <v/>
      </c>
      <c r="U3842" s="61" t="str">
        <f t="shared" si="692"/>
        <v/>
      </c>
      <c r="V3842" s="61" t="str">
        <f t="shared" si="692"/>
        <v/>
      </c>
      <c r="W3842" s="61" t="str">
        <f t="shared" si="691"/>
        <v/>
      </c>
      <c r="X3842" s="61" t="str">
        <f t="shared" si="691"/>
        <v/>
      </c>
      <c r="Y3842" s="61" t="str">
        <f t="shared" si="691"/>
        <v/>
      </c>
      <c r="Z3842" s="61" t="str">
        <f t="shared" si="691"/>
        <v/>
      </c>
      <c r="AA3842" s="61" t="str">
        <f t="shared" si="691"/>
        <v/>
      </c>
      <c r="AB3842" s="61" t="str">
        <f t="shared" si="691"/>
        <v/>
      </c>
      <c r="AC3842" s="61" t="str">
        <f t="shared" si="691"/>
        <v/>
      </c>
      <c r="AD3842" s="61">
        <f t="shared" si="691"/>
        <v>100</v>
      </c>
    </row>
    <row r="3843" spans="1:30" x14ac:dyDescent="0.25">
      <c r="A3843" s="57">
        <v>41452</v>
      </c>
      <c r="B3843" s="167">
        <f t="shared" si="683"/>
        <v>6</v>
      </c>
      <c r="C3843" s="167">
        <f t="shared" si="684"/>
        <v>2013</v>
      </c>
      <c r="D3843" s="167" t="str">
        <f t="shared" si="686"/>
        <v>20136</v>
      </c>
      <c r="E3843" s="167"/>
      <c r="F3843" s="56">
        <v>124</v>
      </c>
      <c r="G3843" s="61" t="str">
        <f t="shared" si="692"/>
        <v/>
      </c>
      <c r="H3843" s="61" t="str">
        <f t="shared" si="692"/>
        <v/>
      </c>
      <c r="I3843" s="61" t="str">
        <f t="shared" si="692"/>
        <v/>
      </c>
      <c r="J3843" s="61" t="str">
        <f t="shared" si="692"/>
        <v/>
      </c>
      <c r="K3843" s="61" t="str">
        <f t="shared" si="692"/>
        <v/>
      </c>
      <c r="L3843" s="61" t="str">
        <f t="shared" si="692"/>
        <v/>
      </c>
      <c r="M3843" s="61" t="str">
        <f t="shared" si="692"/>
        <v/>
      </c>
      <c r="N3843" s="61" t="str">
        <f t="shared" si="692"/>
        <v/>
      </c>
      <c r="O3843" s="61" t="str">
        <f t="shared" si="692"/>
        <v/>
      </c>
      <c r="P3843" s="61" t="str">
        <f t="shared" si="692"/>
        <v/>
      </c>
      <c r="Q3843" s="61" t="str">
        <f t="shared" si="692"/>
        <v/>
      </c>
      <c r="R3843" s="61" t="str">
        <f t="shared" si="692"/>
        <v/>
      </c>
      <c r="S3843" s="61" t="str">
        <f t="shared" si="692"/>
        <v/>
      </c>
      <c r="T3843" s="61" t="str">
        <f t="shared" si="692"/>
        <v/>
      </c>
      <c r="U3843" s="61" t="str">
        <f t="shared" si="692"/>
        <v/>
      </c>
      <c r="V3843" s="61" t="str">
        <f t="shared" si="692"/>
        <v/>
      </c>
      <c r="W3843" s="61" t="str">
        <f t="shared" si="691"/>
        <v/>
      </c>
      <c r="X3843" s="61" t="str">
        <f t="shared" si="691"/>
        <v/>
      </c>
      <c r="Y3843" s="61" t="str">
        <f t="shared" si="691"/>
        <v/>
      </c>
      <c r="Z3843" s="61" t="str">
        <f t="shared" si="691"/>
        <v/>
      </c>
      <c r="AA3843" s="61" t="str">
        <f t="shared" si="691"/>
        <v/>
      </c>
      <c r="AB3843" s="61" t="str">
        <f t="shared" si="691"/>
        <v/>
      </c>
      <c r="AC3843" s="61" t="str">
        <f t="shared" si="691"/>
        <v/>
      </c>
      <c r="AD3843" s="61">
        <f t="shared" si="691"/>
        <v>124</v>
      </c>
    </row>
    <row r="3844" spans="1:30" x14ac:dyDescent="0.25">
      <c r="A3844" s="57">
        <v>41453</v>
      </c>
      <c r="B3844" s="167">
        <f t="shared" si="683"/>
        <v>6</v>
      </c>
      <c r="C3844" s="167">
        <f t="shared" si="684"/>
        <v>2013</v>
      </c>
      <c r="D3844" s="167" t="str">
        <f t="shared" si="686"/>
        <v>20136</v>
      </c>
      <c r="E3844" s="167"/>
      <c r="F3844" s="56">
        <v>3</v>
      </c>
      <c r="G3844" s="61" t="str">
        <f t="shared" si="692"/>
        <v/>
      </c>
      <c r="H3844" s="61" t="str">
        <f t="shared" si="692"/>
        <v/>
      </c>
      <c r="I3844" s="61" t="str">
        <f t="shared" si="692"/>
        <v/>
      </c>
      <c r="J3844" s="61" t="str">
        <f t="shared" si="692"/>
        <v/>
      </c>
      <c r="K3844" s="61" t="str">
        <f t="shared" si="692"/>
        <v/>
      </c>
      <c r="L3844" s="61" t="str">
        <f t="shared" si="692"/>
        <v/>
      </c>
      <c r="M3844" s="61" t="str">
        <f t="shared" si="692"/>
        <v/>
      </c>
      <c r="N3844" s="61" t="str">
        <f t="shared" si="692"/>
        <v/>
      </c>
      <c r="O3844" s="61" t="str">
        <f t="shared" si="692"/>
        <v/>
      </c>
      <c r="P3844" s="61" t="str">
        <f t="shared" si="692"/>
        <v/>
      </c>
      <c r="Q3844" s="61" t="str">
        <f t="shared" si="692"/>
        <v/>
      </c>
      <c r="R3844" s="61" t="str">
        <f t="shared" si="692"/>
        <v/>
      </c>
      <c r="S3844" s="61" t="str">
        <f t="shared" si="692"/>
        <v/>
      </c>
      <c r="T3844" s="61" t="str">
        <f t="shared" si="692"/>
        <v/>
      </c>
      <c r="U3844" s="61" t="str">
        <f t="shared" si="692"/>
        <v/>
      </c>
      <c r="V3844" s="61" t="str">
        <f t="shared" si="692"/>
        <v/>
      </c>
      <c r="W3844" s="61" t="str">
        <f t="shared" si="691"/>
        <v/>
      </c>
      <c r="X3844" s="61" t="str">
        <f t="shared" si="691"/>
        <v/>
      </c>
      <c r="Y3844" s="61" t="str">
        <f t="shared" si="691"/>
        <v/>
      </c>
      <c r="Z3844" s="61" t="str">
        <f t="shared" si="691"/>
        <v/>
      </c>
      <c r="AA3844" s="61" t="str">
        <f t="shared" si="691"/>
        <v/>
      </c>
      <c r="AB3844" s="61" t="str">
        <f t="shared" si="691"/>
        <v/>
      </c>
      <c r="AC3844" s="61" t="str">
        <f t="shared" si="691"/>
        <v/>
      </c>
      <c r="AD3844" s="61">
        <f t="shared" si="691"/>
        <v>3</v>
      </c>
    </row>
    <row r="3845" spans="1:30" x14ac:dyDescent="0.25">
      <c r="A3845" s="57">
        <v>41453</v>
      </c>
      <c r="B3845" s="167">
        <f t="shared" si="683"/>
        <v>6</v>
      </c>
      <c r="C3845" s="167">
        <f t="shared" si="684"/>
        <v>2013</v>
      </c>
      <c r="D3845" s="167" t="str">
        <f t="shared" si="686"/>
        <v>20136</v>
      </c>
      <c r="E3845" s="167"/>
      <c r="F3845" s="56">
        <v>72</v>
      </c>
      <c r="G3845" s="61" t="str">
        <f t="shared" si="692"/>
        <v/>
      </c>
      <c r="H3845" s="61" t="str">
        <f t="shared" si="692"/>
        <v/>
      </c>
      <c r="I3845" s="61" t="str">
        <f t="shared" si="692"/>
        <v/>
      </c>
      <c r="J3845" s="61" t="str">
        <f t="shared" si="692"/>
        <v/>
      </c>
      <c r="K3845" s="61" t="str">
        <f t="shared" si="692"/>
        <v/>
      </c>
      <c r="L3845" s="61" t="str">
        <f t="shared" si="692"/>
        <v/>
      </c>
      <c r="M3845" s="61" t="str">
        <f t="shared" si="692"/>
        <v/>
      </c>
      <c r="N3845" s="61" t="str">
        <f t="shared" si="692"/>
        <v/>
      </c>
      <c r="O3845" s="61" t="str">
        <f t="shared" si="692"/>
        <v/>
      </c>
      <c r="P3845" s="61" t="str">
        <f t="shared" si="692"/>
        <v/>
      </c>
      <c r="Q3845" s="61" t="str">
        <f t="shared" si="692"/>
        <v/>
      </c>
      <c r="R3845" s="61" t="str">
        <f t="shared" si="692"/>
        <v/>
      </c>
      <c r="S3845" s="61" t="str">
        <f t="shared" si="692"/>
        <v/>
      </c>
      <c r="T3845" s="61" t="str">
        <f t="shared" si="692"/>
        <v/>
      </c>
      <c r="U3845" s="61" t="str">
        <f t="shared" si="692"/>
        <v/>
      </c>
      <c r="V3845" s="61" t="str">
        <f t="shared" ref="V3845:AI3860" si="693">IF($C3845=V$1,$F3845,"")</f>
        <v/>
      </c>
      <c r="W3845" s="61" t="str">
        <f t="shared" si="693"/>
        <v/>
      </c>
      <c r="X3845" s="61" t="str">
        <f t="shared" si="693"/>
        <v/>
      </c>
      <c r="Y3845" s="61" t="str">
        <f t="shared" si="693"/>
        <v/>
      </c>
      <c r="Z3845" s="61" t="str">
        <f t="shared" si="693"/>
        <v/>
      </c>
      <c r="AA3845" s="61" t="str">
        <f t="shared" si="693"/>
        <v/>
      </c>
      <c r="AB3845" s="61" t="str">
        <f t="shared" si="693"/>
        <v/>
      </c>
      <c r="AC3845" s="61" t="str">
        <f t="shared" si="693"/>
        <v/>
      </c>
      <c r="AD3845" s="61">
        <f t="shared" si="693"/>
        <v>72</v>
      </c>
    </row>
    <row r="3846" spans="1:30" x14ac:dyDescent="0.25">
      <c r="A3846" s="57">
        <v>41455</v>
      </c>
      <c r="B3846" s="167">
        <f t="shared" ref="B3846:B3909" si="694">MONTH(A3846)</f>
        <v>6</v>
      </c>
      <c r="C3846" s="167">
        <f t="shared" ref="C3846:C3909" si="695">YEAR(A3846)</f>
        <v>2013</v>
      </c>
      <c r="D3846" s="167" t="str">
        <f t="shared" si="686"/>
        <v>20136</v>
      </c>
      <c r="E3846" s="167"/>
      <c r="F3846" s="73">
        <v>1600</v>
      </c>
      <c r="G3846" s="61" t="str">
        <f t="shared" ref="G3846:V3861" si="696">IF($C3846=G$1,$F3846,"")</f>
        <v/>
      </c>
      <c r="H3846" s="61" t="str">
        <f t="shared" si="696"/>
        <v/>
      </c>
      <c r="I3846" s="61" t="str">
        <f t="shared" si="696"/>
        <v/>
      </c>
      <c r="J3846" s="61" t="str">
        <f t="shared" si="696"/>
        <v/>
      </c>
      <c r="K3846" s="61" t="str">
        <f t="shared" si="696"/>
        <v/>
      </c>
      <c r="L3846" s="61" t="str">
        <f t="shared" si="696"/>
        <v/>
      </c>
      <c r="M3846" s="61" t="str">
        <f t="shared" si="696"/>
        <v/>
      </c>
      <c r="N3846" s="61" t="str">
        <f t="shared" si="696"/>
        <v/>
      </c>
      <c r="O3846" s="61" t="str">
        <f t="shared" si="696"/>
        <v/>
      </c>
      <c r="P3846" s="61" t="str">
        <f t="shared" si="696"/>
        <v/>
      </c>
      <c r="Q3846" s="61" t="str">
        <f t="shared" si="696"/>
        <v/>
      </c>
      <c r="R3846" s="61" t="str">
        <f t="shared" si="696"/>
        <v/>
      </c>
      <c r="S3846" s="61" t="str">
        <f t="shared" si="696"/>
        <v/>
      </c>
      <c r="T3846" s="61" t="str">
        <f t="shared" si="696"/>
        <v/>
      </c>
      <c r="U3846" s="61" t="str">
        <f t="shared" si="696"/>
        <v/>
      </c>
      <c r="V3846" s="61" t="str">
        <f t="shared" si="696"/>
        <v/>
      </c>
      <c r="W3846" s="61" t="str">
        <f t="shared" si="693"/>
        <v/>
      </c>
      <c r="X3846" s="61" t="str">
        <f t="shared" si="693"/>
        <v/>
      </c>
      <c r="Y3846" s="61" t="str">
        <f t="shared" si="693"/>
        <v/>
      </c>
      <c r="Z3846" s="61" t="str">
        <f t="shared" si="693"/>
        <v/>
      </c>
      <c r="AA3846" s="61" t="str">
        <f t="shared" si="693"/>
        <v/>
      </c>
      <c r="AB3846" s="61" t="str">
        <f t="shared" si="693"/>
        <v/>
      </c>
      <c r="AC3846" s="61" t="str">
        <f t="shared" si="693"/>
        <v/>
      </c>
      <c r="AD3846" s="61">
        <f t="shared" si="693"/>
        <v>1600</v>
      </c>
    </row>
    <row r="3847" spans="1:30" x14ac:dyDescent="0.25">
      <c r="A3847" s="57">
        <v>41458</v>
      </c>
      <c r="B3847" s="167">
        <f t="shared" si="694"/>
        <v>7</v>
      </c>
      <c r="C3847" s="167">
        <f t="shared" si="695"/>
        <v>2013</v>
      </c>
      <c r="D3847" s="167" t="str">
        <f t="shared" ref="D3847:D3910" si="697">CONCATENATE(C3847,B3847)</f>
        <v>20137</v>
      </c>
      <c r="E3847" s="167"/>
      <c r="F3847" s="56">
        <v>236</v>
      </c>
      <c r="G3847" s="61" t="str">
        <f t="shared" si="696"/>
        <v/>
      </c>
      <c r="H3847" s="61" t="str">
        <f t="shared" si="696"/>
        <v/>
      </c>
      <c r="I3847" s="61" t="str">
        <f t="shared" si="696"/>
        <v/>
      </c>
      <c r="J3847" s="61" t="str">
        <f t="shared" si="696"/>
        <v/>
      </c>
      <c r="K3847" s="61" t="str">
        <f t="shared" si="696"/>
        <v/>
      </c>
      <c r="L3847" s="61" t="str">
        <f t="shared" si="696"/>
        <v/>
      </c>
      <c r="M3847" s="61" t="str">
        <f t="shared" si="696"/>
        <v/>
      </c>
      <c r="N3847" s="61" t="str">
        <f t="shared" si="696"/>
        <v/>
      </c>
      <c r="O3847" s="61" t="str">
        <f t="shared" si="696"/>
        <v/>
      </c>
      <c r="P3847" s="61" t="str">
        <f t="shared" si="696"/>
        <v/>
      </c>
      <c r="Q3847" s="61" t="str">
        <f t="shared" si="696"/>
        <v/>
      </c>
      <c r="R3847" s="61" t="str">
        <f t="shared" si="696"/>
        <v/>
      </c>
      <c r="S3847" s="61" t="str">
        <f t="shared" si="696"/>
        <v/>
      </c>
      <c r="T3847" s="61" t="str">
        <f t="shared" si="696"/>
        <v/>
      </c>
      <c r="U3847" s="61" t="str">
        <f t="shared" si="696"/>
        <v/>
      </c>
      <c r="V3847" s="61" t="str">
        <f t="shared" si="696"/>
        <v/>
      </c>
      <c r="W3847" s="61" t="str">
        <f t="shared" si="693"/>
        <v/>
      </c>
      <c r="X3847" s="61" t="str">
        <f t="shared" si="693"/>
        <v/>
      </c>
      <c r="Y3847" s="61" t="str">
        <f t="shared" si="693"/>
        <v/>
      </c>
      <c r="Z3847" s="61" t="str">
        <f t="shared" si="693"/>
        <v/>
      </c>
      <c r="AA3847" s="61" t="str">
        <f t="shared" si="693"/>
        <v/>
      </c>
      <c r="AB3847" s="61" t="str">
        <f t="shared" si="693"/>
        <v/>
      </c>
      <c r="AC3847" s="61" t="str">
        <f t="shared" si="693"/>
        <v/>
      </c>
      <c r="AD3847" s="61">
        <f t="shared" si="693"/>
        <v>236</v>
      </c>
    </row>
    <row r="3848" spans="1:30" x14ac:dyDescent="0.25">
      <c r="A3848" s="57">
        <v>41467</v>
      </c>
      <c r="B3848" s="167">
        <f t="shared" si="694"/>
        <v>7</v>
      </c>
      <c r="C3848" s="167">
        <f t="shared" si="695"/>
        <v>2013</v>
      </c>
      <c r="D3848" s="167" t="str">
        <f t="shared" si="697"/>
        <v>20137</v>
      </c>
      <c r="E3848" s="167"/>
      <c r="F3848" s="56">
        <v>288</v>
      </c>
      <c r="G3848" s="61" t="str">
        <f t="shared" si="696"/>
        <v/>
      </c>
      <c r="H3848" s="61" t="str">
        <f t="shared" si="696"/>
        <v/>
      </c>
      <c r="I3848" s="61" t="str">
        <f t="shared" si="696"/>
        <v/>
      </c>
      <c r="J3848" s="61" t="str">
        <f t="shared" si="696"/>
        <v/>
      </c>
      <c r="K3848" s="61" t="str">
        <f t="shared" si="696"/>
        <v/>
      </c>
      <c r="L3848" s="61" t="str">
        <f t="shared" si="696"/>
        <v/>
      </c>
      <c r="M3848" s="61" t="str">
        <f t="shared" si="696"/>
        <v/>
      </c>
      <c r="N3848" s="61" t="str">
        <f t="shared" si="696"/>
        <v/>
      </c>
      <c r="O3848" s="61" t="str">
        <f t="shared" si="696"/>
        <v/>
      </c>
      <c r="P3848" s="61" t="str">
        <f t="shared" si="696"/>
        <v/>
      </c>
      <c r="Q3848" s="61" t="str">
        <f t="shared" si="696"/>
        <v/>
      </c>
      <c r="R3848" s="61" t="str">
        <f t="shared" si="696"/>
        <v/>
      </c>
      <c r="S3848" s="61" t="str">
        <f t="shared" si="696"/>
        <v/>
      </c>
      <c r="T3848" s="61" t="str">
        <f t="shared" si="696"/>
        <v/>
      </c>
      <c r="U3848" s="61" t="str">
        <f t="shared" si="696"/>
        <v/>
      </c>
      <c r="V3848" s="61" t="str">
        <f t="shared" si="696"/>
        <v/>
      </c>
      <c r="W3848" s="61" t="str">
        <f t="shared" si="693"/>
        <v/>
      </c>
      <c r="X3848" s="61" t="str">
        <f t="shared" si="693"/>
        <v/>
      </c>
      <c r="Y3848" s="61" t="str">
        <f t="shared" si="693"/>
        <v/>
      </c>
      <c r="Z3848" s="61" t="str">
        <f t="shared" si="693"/>
        <v/>
      </c>
      <c r="AA3848" s="61" t="str">
        <f t="shared" si="693"/>
        <v/>
      </c>
      <c r="AB3848" s="61" t="str">
        <f t="shared" si="693"/>
        <v/>
      </c>
      <c r="AC3848" s="61" t="str">
        <f t="shared" si="693"/>
        <v/>
      </c>
      <c r="AD3848" s="61">
        <f t="shared" si="693"/>
        <v>288</v>
      </c>
    </row>
    <row r="3849" spans="1:30" x14ac:dyDescent="0.25">
      <c r="A3849" s="57">
        <v>41467</v>
      </c>
      <c r="B3849" s="167">
        <f t="shared" si="694"/>
        <v>7</v>
      </c>
      <c r="C3849" s="167">
        <f t="shared" si="695"/>
        <v>2013</v>
      </c>
      <c r="D3849" s="167" t="str">
        <f t="shared" si="697"/>
        <v>20137</v>
      </c>
      <c r="E3849" s="167"/>
      <c r="F3849" s="56">
        <v>660</v>
      </c>
      <c r="G3849" s="61" t="str">
        <f t="shared" si="696"/>
        <v/>
      </c>
      <c r="H3849" s="61" t="str">
        <f t="shared" si="696"/>
        <v/>
      </c>
      <c r="I3849" s="61" t="str">
        <f t="shared" si="696"/>
        <v/>
      </c>
      <c r="J3849" s="61" t="str">
        <f t="shared" si="696"/>
        <v/>
      </c>
      <c r="K3849" s="61" t="str">
        <f t="shared" si="696"/>
        <v/>
      </c>
      <c r="L3849" s="61" t="str">
        <f t="shared" si="696"/>
        <v/>
      </c>
      <c r="M3849" s="61" t="str">
        <f t="shared" si="696"/>
        <v/>
      </c>
      <c r="N3849" s="61" t="str">
        <f t="shared" si="696"/>
        <v/>
      </c>
      <c r="O3849" s="61" t="str">
        <f t="shared" si="696"/>
        <v/>
      </c>
      <c r="P3849" s="61" t="str">
        <f t="shared" si="696"/>
        <v/>
      </c>
      <c r="Q3849" s="61" t="str">
        <f t="shared" si="696"/>
        <v/>
      </c>
      <c r="R3849" s="61" t="str">
        <f t="shared" si="696"/>
        <v/>
      </c>
      <c r="S3849" s="61" t="str">
        <f t="shared" si="696"/>
        <v/>
      </c>
      <c r="T3849" s="61" t="str">
        <f t="shared" si="696"/>
        <v/>
      </c>
      <c r="U3849" s="61" t="str">
        <f t="shared" si="696"/>
        <v/>
      </c>
      <c r="V3849" s="61" t="str">
        <f t="shared" si="696"/>
        <v/>
      </c>
      <c r="W3849" s="61" t="str">
        <f t="shared" si="693"/>
        <v/>
      </c>
      <c r="X3849" s="61" t="str">
        <f t="shared" si="693"/>
        <v/>
      </c>
      <c r="Y3849" s="61" t="str">
        <f t="shared" si="693"/>
        <v/>
      </c>
      <c r="Z3849" s="61" t="str">
        <f t="shared" si="693"/>
        <v/>
      </c>
      <c r="AA3849" s="61" t="str">
        <f t="shared" si="693"/>
        <v/>
      </c>
      <c r="AB3849" s="61" t="str">
        <f t="shared" si="693"/>
        <v/>
      </c>
      <c r="AC3849" s="61" t="str">
        <f t="shared" si="693"/>
        <v/>
      </c>
      <c r="AD3849" s="61">
        <f t="shared" si="693"/>
        <v>660</v>
      </c>
    </row>
    <row r="3850" spans="1:30" x14ac:dyDescent="0.25">
      <c r="A3850" s="57">
        <v>41470</v>
      </c>
      <c r="B3850" s="167">
        <f t="shared" si="694"/>
        <v>7</v>
      </c>
      <c r="C3850" s="167">
        <f t="shared" si="695"/>
        <v>2013</v>
      </c>
      <c r="D3850" s="167" t="str">
        <f t="shared" si="697"/>
        <v>20137</v>
      </c>
      <c r="E3850" s="167"/>
      <c r="F3850" s="56">
        <v>55</v>
      </c>
      <c r="G3850" s="61" t="str">
        <f t="shared" si="696"/>
        <v/>
      </c>
      <c r="H3850" s="61" t="str">
        <f t="shared" si="696"/>
        <v/>
      </c>
      <c r="I3850" s="61" t="str">
        <f t="shared" si="696"/>
        <v/>
      </c>
      <c r="J3850" s="61" t="str">
        <f t="shared" si="696"/>
        <v/>
      </c>
      <c r="K3850" s="61" t="str">
        <f t="shared" si="696"/>
        <v/>
      </c>
      <c r="L3850" s="61" t="str">
        <f t="shared" si="696"/>
        <v/>
      </c>
      <c r="M3850" s="61" t="str">
        <f t="shared" si="696"/>
        <v/>
      </c>
      <c r="N3850" s="61" t="str">
        <f t="shared" si="696"/>
        <v/>
      </c>
      <c r="O3850" s="61" t="str">
        <f t="shared" si="696"/>
        <v/>
      </c>
      <c r="P3850" s="61" t="str">
        <f t="shared" si="696"/>
        <v/>
      </c>
      <c r="Q3850" s="61" t="str">
        <f t="shared" si="696"/>
        <v/>
      </c>
      <c r="R3850" s="61" t="str">
        <f t="shared" si="696"/>
        <v/>
      </c>
      <c r="S3850" s="61" t="str">
        <f t="shared" si="696"/>
        <v/>
      </c>
      <c r="T3850" s="61" t="str">
        <f t="shared" si="696"/>
        <v/>
      </c>
      <c r="U3850" s="61" t="str">
        <f t="shared" si="696"/>
        <v/>
      </c>
      <c r="V3850" s="61" t="str">
        <f t="shared" si="696"/>
        <v/>
      </c>
      <c r="W3850" s="61" t="str">
        <f t="shared" si="693"/>
        <v/>
      </c>
      <c r="X3850" s="61" t="str">
        <f t="shared" si="693"/>
        <v/>
      </c>
      <c r="Y3850" s="61" t="str">
        <f t="shared" si="693"/>
        <v/>
      </c>
      <c r="Z3850" s="61" t="str">
        <f t="shared" si="693"/>
        <v/>
      </c>
      <c r="AA3850" s="61" t="str">
        <f t="shared" si="693"/>
        <v/>
      </c>
      <c r="AB3850" s="61" t="str">
        <f t="shared" si="693"/>
        <v/>
      </c>
      <c r="AC3850" s="61" t="str">
        <f t="shared" si="693"/>
        <v/>
      </c>
      <c r="AD3850" s="61">
        <f t="shared" si="693"/>
        <v>55</v>
      </c>
    </row>
    <row r="3851" spans="1:30" x14ac:dyDescent="0.25">
      <c r="A3851" s="57">
        <v>41470</v>
      </c>
      <c r="B3851" s="167">
        <f t="shared" si="694"/>
        <v>7</v>
      </c>
      <c r="C3851" s="167">
        <f t="shared" si="695"/>
        <v>2013</v>
      </c>
      <c r="D3851" s="167" t="str">
        <f t="shared" si="697"/>
        <v>20137</v>
      </c>
      <c r="E3851" s="167"/>
      <c r="F3851" s="56">
        <v>860</v>
      </c>
      <c r="G3851" s="61" t="str">
        <f t="shared" si="696"/>
        <v/>
      </c>
      <c r="H3851" s="61" t="str">
        <f t="shared" si="696"/>
        <v/>
      </c>
      <c r="I3851" s="61" t="str">
        <f t="shared" si="696"/>
        <v/>
      </c>
      <c r="J3851" s="61" t="str">
        <f t="shared" si="696"/>
        <v/>
      </c>
      <c r="K3851" s="61" t="str">
        <f t="shared" si="696"/>
        <v/>
      </c>
      <c r="L3851" s="61" t="str">
        <f t="shared" si="696"/>
        <v/>
      </c>
      <c r="M3851" s="61" t="str">
        <f t="shared" si="696"/>
        <v/>
      </c>
      <c r="N3851" s="61" t="str">
        <f t="shared" si="696"/>
        <v/>
      </c>
      <c r="O3851" s="61" t="str">
        <f t="shared" si="696"/>
        <v/>
      </c>
      <c r="P3851" s="61" t="str">
        <f t="shared" si="696"/>
        <v/>
      </c>
      <c r="Q3851" s="61" t="str">
        <f t="shared" si="696"/>
        <v/>
      </c>
      <c r="R3851" s="61" t="str">
        <f t="shared" si="696"/>
        <v/>
      </c>
      <c r="S3851" s="61" t="str">
        <f t="shared" si="696"/>
        <v/>
      </c>
      <c r="T3851" s="61" t="str">
        <f t="shared" si="696"/>
        <v/>
      </c>
      <c r="U3851" s="61" t="str">
        <f t="shared" si="696"/>
        <v/>
      </c>
      <c r="V3851" s="61" t="str">
        <f t="shared" si="696"/>
        <v/>
      </c>
      <c r="W3851" s="61" t="str">
        <f t="shared" si="693"/>
        <v/>
      </c>
      <c r="X3851" s="61" t="str">
        <f t="shared" si="693"/>
        <v/>
      </c>
      <c r="Y3851" s="61" t="str">
        <f t="shared" si="693"/>
        <v/>
      </c>
      <c r="Z3851" s="61" t="str">
        <f t="shared" si="693"/>
        <v/>
      </c>
      <c r="AA3851" s="61" t="str">
        <f t="shared" si="693"/>
        <v/>
      </c>
      <c r="AB3851" s="61" t="str">
        <f t="shared" si="693"/>
        <v/>
      </c>
      <c r="AC3851" s="61" t="str">
        <f t="shared" si="693"/>
        <v/>
      </c>
      <c r="AD3851" s="61">
        <f t="shared" si="693"/>
        <v>860</v>
      </c>
    </row>
    <row r="3852" spans="1:30" x14ac:dyDescent="0.25">
      <c r="A3852" s="57">
        <v>41471</v>
      </c>
      <c r="B3852" s="167">
        <f t="shared" si="694"/>
        <v>7</v>
      </c>
      <c r="C3852" s="167">
        <f t="shared" si="695"/>
        <v>2013</v>
      </c>
      <c r="D3852" s="167" t="str">
        <f t="shared" si="697"/>
        <v>20137</v>
      </c>
      <c r="E3852" s="167"/>
      <c r="F3852" s="56">
        <v>5</v>
      </c>
      <c r="G3852" s="61" t="str">
        <f t="shared" si="696"/>
        <v/>
      </c>
      <c r="H3852" s="61" t="str">
        <f t="shared" si="696"/>
        <v/>
      </c>
      <c r="I3852" s="61" t="str">
        <f t="shared" si="696"/>
        <v/>
      </c>
      <c r="J3852" s="61" t="str">
        <f t="shared" si="696"/>
        <v/>
      </c>
      <c r="K3852" s="61" t="str">
        <f t="shared" si="696"/>
        <v/>
      </c>
      <c r="L3852" s="61" t="str">
        <f t="shared" si="696"/>
        <v/>
      </c>
      <c r="M3852" s="61" t="str">
        <f t="shared" si="696"/>
        <v/>
      </c>
      <c r="N3852" s="61" t="str">
        <f t="shared" si="696"/>
        <v/>
      </c>
      <c r="O3852" s="61" t="str">
        <f t="shared" si="696"/>
        <v/>
      </c>
      <c r="P3852" s="61" t="str">
        <f t="shared" si="696"/>
        <v/>
      </c>
      <c r="Q3852" s="61" t="str">
        <f t="shared" si="696"/>
        <v/>
      </c>
      <c r="R3852" s="61" t="str">
        <f t="shared" si="696"/>
        <v/>
      </c>
      <c r="S3852" s="61" t="str">
        <f t="shared" si="696"/>
        <v/>
      </c>
      <c r="T3852" s="61" t="str">
        <f t="shared" si="696"/>
        <v/>
      </c>
      <c r="U3852" s="61" t="str">
        <f t="shared" si="696"/>
        <v/>
      </c>
      <c r="V3852" s="61" t="str">
        <f t="shared" si="696"/>
        <v/>
      </c>
      <c r="W3852" s="61" t="str">
        <f t="shared" si="693"/>
        <v/>
      </c>
      <c r="X3852" s="61" t="str">
        <f t="shared" si="693"/>
        <v/>
      </c>
      <c r="Y3852" s="61" t="str">
        <f t="shared" si="693"/>
        <v/>
      </c>
      <c r="Z3852" s="61" t="str">
        <f t="shared" si="693"/>
        <v/>
      </c>
      <c r="AA3852" s="61" t="str">
        <f t="shared" si="693"/>
        <v/>
      </c>
      <c r="AB3852" s="61" t="str">
        <f t="shared" si="693"/>
        <v/>
      </c>
      <c r="AC3852" s="61" t="str">
        <f t="shared" si="693"/>
        <v/>
      </c>
      <c r="AD3852" s="61">
        <f t="shared" si="693"/>
        <v>5</v>
      </c>
    </row>
    <row r="3853" spans="1:30" x14ac:dyDescent="0.25">
      <c r="A3853" s="57">
        <v>41473</v>
      </c>
      <c r="B3853" s="167">
        <f t="shared" si="694"/>
        <v>7</v>
      </c>
      <c r="C3853" s="167">
        <f t="shared" si="695"/>
        <v>2013</v>
      </c>
      <c r="D3853" s="167" t="str">
        <f t="shared" si="697"/>
        <v>20137</v>
      </c>
      <c r="E3853" s="167"/>
      <c r="F3853" s="56">
        <v>42</v>
      </c>
      <c r="G3853" s="61" t="str">
        <f t="shared" si="696"/>
        <v/>
      </c>
      <c r="H3853" s="61" t="str">
        <f t="shared" si="696"/>
        <v/>
      </c>
      <c r="I3853" s="61" t="str">
        <f t="shared" si="696"/>
        <v/>
      </c>
      <c r="J3853" s="61" t="str">
        <f t="shared" si="696"/>
        <v/>
      </c>
      <c r="K3853" s="61" t="str">
        <f t="shared" si="696"/>
        <v/>
      </c>
      <c r="L3853" s="61" t="str">
        <f t="shared" si="696"/>
        <v/>
      </c>
      <c r="M3853" s="61" t="str">
        <f t="shared" si="696"/>
        <v/>
      </c>
      <c r="N3853" s="61" t="str">
        <f t="shared" si="696"/>
        <v/>
      </c>
      <c r="O3853" s="61" t="str">
        <f t="shared" si="696"/>
        <v/>
      </c>
      <c r="P3853" s="61" t="str">
        <f t="shared" si="696"/>
        <v/>
      </c>
      <c r="Q3853" s="61" t="str">
        <f t="shared" si="696"/>
        <v/>
      </c>
      <c r="R3853" s="61" t="str">
        <f t="shared" si="696"/>
        <v/>
      </c>
      <c r="S3853" s="61" t="str">
        <f t="shared" si="696"/>
        <v/>
      </c>
      <c r="T3853" s="61" t="str">
        <f t="shared" si="696"/>
        <v/>
      </c>
      <c r="U3853" s="61" t="str">
        <f t="shared" si="696"/>
        <v/>
      </c>
      <c r="V3853" s="61" t="str">
        <f t="shared" si="696"/>
        <v/>
      </c>
      <c r="W3853" s="61" t="str">
        <f t="shared" si="693"/>
        <v/>
      </c>
      <c r="X3853" s="61" t="str">
        <f t="shared" si="693"/>
        <v/>
      </c>
      <c r="Y3853" s="61" t="str">
        <f t="shared" si="693"/>
        <v/>
      </c>
      <c r="Z3853" s="61" t="str">
        <f t="shared" si="693"/>
        <v/>
      </c>
      <c r="AA3853" s="61" t="str">
        <f t="shared" si="693"/>
        <v/>
      </c>
      <c r="AB3853" s="61" t="str">
        <f t="shared" si="693"/>
        <v/>
      </c>
      <c r="AC3853" s="61" t="str">
        <f t="shared" si="693"/>
        <v/>
      </c>
      <c r="AD3853" s="61">
        <f t="shared" si="693"/>
        <v>42</v>
      </c>
    </row>
    <row r="3854" spans="1:30" x14ac:dyDescent="0.25">
      <c r="A3854" s="57">
        <v>41479</v>
      </c>
      <c r="B3854" s="167">
        <f t="shared" si="694"/>
        <v>7</v>
      </c>
      <c r="C3854" s="167">
        <f t="shared" si="695"/>
        <v>2013</v>
      </c>
      <c r="D3854" s="167" t="str">
        <f t="shared" si="697"/>
        <v>20137</v>
      </c>
      <c r="E3854" s="167"/>
      <c r="F3854" s="56">
        <v>15</v>
      </c>
      <c r="G3854" s="61" t="str">
        <f t="shared" si="696"/>
        <v/>
      </c>
      <c r="H3854" s="61" t="str">
        <f t="shared" si="696"/>
        <v/>
      </c>
      <c r="I3854" s="61" t="str">
        <f t="shared" si="696"/>
        <v/>
      </c>
      <c r="J3854" s="61" t="str">
        <f t="shared" si="696"/>
        <v/>
      </c>
      <c r="K3854" s="61" t="str">
        <f t="shared" si="696"/>
        <v/>
      </c>
      <c r="L3854" s="61" t="str">
        <f t="shared" si="696"/>
        <v/>
      </c>
      <c r="M3854" s="61" t="str">
        <f t="shared" si="696"/>
        <v/>
      </c>
      <c r="N3854" s="61" t="str">
        <f t="shared" si="696"/>
        <v/>
      </c>
      <c r="O3854" s="61" t="str">
        <f t="shared" si="696"/>
        <v/>
      </c>
      <c r="P3854" s="61" t="str">
        <f t="shared" si="696"/>
        <v/>
      </c>
      <c r="Q3854" s="61" t="str">
        <f t="shared" si="696"/>
        <v/>
      </c>
      <c r="R3854" s="61" t="str">
        <f t="shared" si="696"/>
        <v/>
      </c>
      <c r="S3854" s="61" t="str">
        <f t="shared" si="696"/>
        <v/>
      </c>
      <c r="T3854" s="61" t="str">
        <f t="shared" si="696"/>
        <v/>
      </c>
      <c r="U3854" s="61" t="str">
        <f t="shared" si="696"/>
        <v/>
      </c>
      <c r="V3854" s="61" t="str">
        <f t="shared" si="696"/>
        <v/>
      </c>
      <c r="W3854" s="61" t="str">
        <f t="shared" si="693"/>
        <v/>
      </c>
      <c r="X3854" s="61" t="str">
        <f t="shared" si="693"/>
        <v/>
      </c>
      <c r="Y3854" s="61" t="str">
        <f t="shared" si="693"/>
        <v/>
      </c>
      <c r="Z3854" s="61" t="str">
        <f t="shared" si="693"/>
        <v/>
      </c>
      <c r="AA3854" s="61" t="str">
        <f t="shared" si="693"/>
        <v/>
      </c>
      <c r="AB3854" s="61" t="str">
        <f t="shared" si="693"/>
        <v/>
      </c>
      <c r="AC3854" s="61" t="str">
        <f t="shared" si="693"/>
        <v/>
      </c>
      <c r="AD3854" s="61">
        <f t="shared" si="693"/>
        <v>15</v>
      </c>
    </row>
    <row r="3855" spans="1:30" x14ac:dyDescent="0.25">
      <c r="A3855" s="57">
        <v>41486</v>
      </c>
      <c r="B3855" s="167">
        <f t="shared" si="694"/>
        <v>7</v>
      </c>
      <c r="C3855" s="167">
        <f t="shared" si="695"/>
        <v>2013</v>
      </c>
      <c r="D3855" s="167" t="str">
        <f t="shared" si="697"/>
        <v>20137</v>
      </c>
      <c r="E3855" s="167"/>
      <c r="F3855" s="56">
        <v>2</v>
      </c>
      <c r="G3855" s="61" t="str">
        <f t="shared" si="696"/>
        <v/>
      </c>
      <c r="H3855" s="61" t="str">
        <f t="shared" si="696"/>
        <v/>
      </c>
      <c r="I3855" s="61" t="str">
        <f t="shared" si="696"/>
        <v/>
      </c>
      <c r="J3855" s="61" t="str">
        <f t="shared" si="696"/>
        <v/>
      </c>
      <c r="K3855" s="61" t="str">
        <f t="shared" si="696"/>
        <v/>
      </c>
      <c r="L3855" s="61" t="str">
        <f t="shared" si="696"/>
        <v/>
      </c>
      <c r="M3855" s="61" t="str">
        <f t="shared" si="696"/>
        <v/>
      </c>
      <c r="N3855" s="61" t="str">
        <f t="shared" si="696"/>
        <v/>
      </c>
      <c r="O3855" s="61" t="str">
        <f t="shared" si="696"/>
        <v/>
      </c>
      <c r="P3855" s="61" t="str">
        <f t="shared" si="696"/>
        <v/>
      </c>
      <c r="Q3855" s="61" t="str">
        <f t="shared" si="696"/>
        <v/>
      </c>
      <c r="R3855" s="61" t="str">
        <f t="shared" si="696"/>
        <v/>
      </c>
      <c r="S3855" s="61" t="str">
        <f t="shared" si="696"/>
        <v/>
      </c>
      <c r="T3855" s="61" t="str">
        <f t="shared" si="696"/>
        <v/>
      </c>
      <c r="U3855" s="61" t="str">
        <f t="shared" si="696"/>
        <v/>
      </c>
      <c r="V3855" s="61" t="str">
        <f t="shared" si="696"/>
        <v/>
      </c>
      <c r="W3855" s="61" t="str">
        <f t="shared" si="693"/>
        <v/>
      </c>
      <c r="X3855" s="61" t="str">
        <f t="shared" si="693"/>
        <v/>
      </c>
      <c r="Y3855" s="61" t="str">
        <f t="shared" si="693"/>
        <v/>
      </c>
      <c r="Z3855" s="61" t="str">
        <f t="shared" si="693"/>
        <v/>
      </c>
      <c r="AA3855" s="61" t="str">
        <f t="shared" si="693"/>
        <v/>
      </c>
      <c r="AB3855" s="61" t="str">
        <f t="shared" si="693"/>
        <v/>
      </c>
      <c r="AC3855" s="61" t="str">
        <f t="shared" si="693"/>
        <v/>
      </c>
      <c r="AD3855" s="61">
        <f t="shared" si="693"/>
        <v>2</v>
      </c>
    </row>
    <row r="3856" spans="1:30" x14ac:dyDescent="0.25">
      <c r="A3856" s="57">
        <v>41486</v>
      </c>
      <c r="B3856" s="167">
        <f t="shared" si="694"/>
        <v>7</v>
      </c>
      <c r="C3856" s="167">
        <f t="shared" si="695"/>
        <v>2013</v>
      </c>
      <c r="D3856" s="167" t="str">
        <f t="shared" si="697"/>
        <v>20137</v>
      </c>
      <c r="E3856" s="167"/>
      <c r="F3856" s="56">
        <v>17</v>
      </c>
      <c r="G3856" s="61" t="str">
        <f t="shared" si="696"/>
        <v/>
      </c>
      <c r="H3856" s="61" t="str">
        <f t="shared" si="696"/>
        <v/>
      </c>
      <c r="I3856" s="61" t="str">
        <f t="shared" si="696"/>
        <v/>
      </c>
      <c r="J3856" s="61" t="str">
        <f t="shared" si="696"/>
        <v/>
      </c>
      <c r="K3856" s="61" t="str">
        <f t="shared" si="696"/>
        <v/>
      </c>
      <c r="L3856" s="61" t="str">
        <f t="shared" si="696"/>
        <v/>
      </c>
      <c r="M3856" s="61" t="str">
        <f t="shared" si="696"/>
        <v/>
      </c>
      <c r="N3856" s="61" t="str">
        <f t="shared" si="696"/>
        <v/>
      </c>
      <c r="O3856" s="61" t="str">
        <f t="shared" si="696"/>
        <v/>
      </c>
      <c r="P3856" s="61" t="str">
        <f t="shared" si="696"/>
        <v/>
      </c>
      <c r="Q3856" s="61" t="str">
        <f t="shared" si="696"/>
        <v/>
      </c>
      <c r="R3856" s="61" t="str">
        <f t="shared" si="696"/>
        <v/>
      </c>
      <c r="S3856" s="61" t="str">
        <f t="shared" si="696"/>
        <v/>
      </c>
      <c r="T3856" s="61" t="str">
        <f t="shared" si="696"/>
        <v/>
      </c>
      <c r="U3856" s="61" t="str">
        <f t="shared" si="696"/>
        <v/>
      </c>
      <c r="V3856" s="61" t="str">
        <f t="shared" si="696"/>
        <v/>
      </c>
      <c r="W3856" s="61" t="str">
        <f t="shared" si="693"/>
        <v/>
      </c>
      <c r="X3856" s="61" t="str">
        <f t="shared" si="693"/>
        <v/>
      </c>
      <c r="Y3856" s="61" t="str">
        <f t="shared" si="693"/>
        <v/>
      </c>
      <c r="Z3856" s="61" t="str">
        <f t="shared" si="693"/>
        <v/>
      </c>
      <c r="AA3856" s="61" t="str">
        <f t="shared" si="693"/>
        <v/>
      </c>
      <c r="AB3856" s="61" t="str">
        <f t="shared" si="693"/>
        <v/>
      </c>
      <c r="AC3856" s="61" t="str">
        <f t="shared" si="693"/>
        <v/>
      </c>
      <c r="AD3856" s="61">
        <f t="shared" si="693"/>
        <v>17</v>
      </c>
    </row>
    <row r="3857" spans="1:30" x14ac:dyDescent="0.25">
      <c r="A3857" s="57">
        <v>41486</v>
      </c>
      <c r="B3857" s="167">
        <f t="shared" si="694"/>
        <v>7</v>
      </c>
      <c r="C3857" s="167">
        <f t="shared" si="695"/>
        <v>2013</v>
      </c>
      <c r="D3857" s="167" t="str">
        <f t="shared" si="697"/>
        <v>20137</v>
      </c>
      <c r="E3857" s="167"/>
      <c r="F3857" s="56">
        <v>29</v>
      </c>
      <c r="G3857" s="61" t="str">
        <f t="shared" si="696"/>
        <v/>
      </c>
      <c r="H3857" s="61" t="str">
        <f t="shared" si="696"/>
        <v/>
      </c>
      <c r="I3857" s="61" t="str">
        <f t="shared" si="696"/>
        <v/>
      </c>
      <c r="J3857" s="61" t="str">
        <f t="shared" si="696"/>
        <v/>
      </c>
      <c r="K3857" s="61" t="str">
        <f t="shared" si="696"/>
        <v/>
      </c>
      <c r="L3857" s="61" t="str">
        <f t="shared" si="696"/>
        <v/>
      </c>
      <c r="M3857" s="61" t="str">
        <f t="shared" si="696"/>
        <v/>
      </c>
      <c r="N3857" s="61" t="str">
        <f t="shared" si="696"/>
        <v/>
      </c>
      <c r="O3857" s="61" t="str">
        <f t="shared" si="696"/>
        <v/>
      </c>
      <c r="P3857" s="61" t="str">
        <f t="shared" si="696"/>
        <v/>
      </c>
      <c r="Q3857" s="61" t="str">
        <f t="shared" si="696"/>
        <v/>
      </c>
      <c r="R3857" s="61" t="str">
        <f t="shared" si="696"/>
        <v/>
      </c>
      <c r="S3857" s="61" t="str">
        <f t="shared" si="696"/>
        <v/>
      </c>
      <c r="T3857" s="61" t="str">
        <f t="shared" si="696"/>
        <v/>
      </c>
      <c r="U3857" s="61" t="str">
        <f t="shared" si="696"/>
        <v/>
      </c>
      <c r="V3857" s="61" t="str">
        <f t="shared" si="696"/>
        <v/>
      </c>
      <c r="W3857" s="61" t="str">
        <f t="shared" si="693"/>
        <v/>
      </c>
      <c r="X3857" s="61" t="str">
        <f t="shared" si="693"/>
        <v/>
      </c>
      <c r="Y3857" s="61" t="str">
        <f t="shared" si="693"/>
        <v/>
      </c>
      <c r="Z3857" s="61" t="str">
        <f t="shared" si="693"/>
        <v/>
      </c>
      <c r="AA3857" s="61" t="str">
        <f t="shared" si="693"/>
        <v/>
      </c>
      <c r="AB3857" s="61" t="str">
        <f t="shared" si="693"/>
        <v/>
      </c>
      <c r="AC3857" s="61" t="str">
        <f t="shared" si="693"/>
        <v/>
      </c>
      <c r="AD3857" s="61">
        <f t="shared" si="693"/>
        <v>29</v>
      </c>
    </row>
    <row r="3858" spans="1:30" x14ac:dyDescent="0.25">
      <c r="A3858" s="57">
        <v>41486</v>
      </c>
      <c r="B3858" s="167">
        <f t="shared" si="694"/>
        <v>7</v>
      </c>
      <c r="C3858" s="167">
        <f t="shared" si="695"/>
        <v>2013</v>
      </c>
      <c r="D3858" s="167" t="str">
        <f t="shared" si="697"/>
        <v>20137</v>
      </c>
      <c r="E3858" s="167"/>
      <c r="F3858" s="56">
        <v>32</v>
      </c>
      <c r="G3858" s="61" t="str">
        <f t="shared" si="696"/>
        <v/>
      </c>
      <c r="H3858" s="61" t="str">
        <f t="shared" si="696"/>
        <v/>
      </c>
      <c r="I3858" s="61" t="str">
        <f t="shared" si="696"/>
        <v/>
      </c>
      <c r="J3858" s="61" t="str">
        <f t="shared" si="696"/>
        <v/>
      </c>
      <c r="K3858" s="61" t="str">
        <f t="shared" si="696"/>
        <v/>
      </c>
      <c r="L3858" s="61" t="str">
        <f t="shared" si="696"/>
        <v/>
      </c>
      <c r="M3858" s="61" t="str">
        <f t="shared" si="696"/>
        <v/>
      </c>
      <c r="N3858" s="61" t="str">
        <f t="shared" si="696"/>
        <v/>
      </c>
      <c r="O3858" s="61" t="str">
        <f t="shared" si="696"/>
        <v/>
      </c>
      <c r="P3858" s="61" t="str">
        <f t="shared" si="696"/>
        <v/>
      </c>
      <c r="Q3858" s="61" t="str">
        <f t="shared" si="696"/>
        <v/>
      </c>
      <c r="R3858" s="61" t="str">
        <f t="shared" si="696"/>
        <v/>
      </c>
      <c r="S3858" s="61" t="str">
        <f t="shared" si="696"/>
        <v/>
      </c>
      <c r="T3858" s="61" t="str">
        <f t="shared" si="696"/>
        <v/>
      </c>
      <c r="U3858" s="61" t="str">
        <f t="shared" si="696"/>
        <v/>
      </c>
      <c r="V3858" s="61" t="str">
        <f t="shared" si="696"/>
        <v/>
      </c>
      <c r="W3858" s="61" t="str">
        <f t="shared" si="693"/>
        <v/>
      </c>
      <c r="X3858" s="61" t="str">
        <f t="shared" si="693"/>
        <v/>
      </c>
      <c r="Y3858" s="61" t="str">
        <f t="shared" si="693"/>
        <v/>
      </c>
      <c r="Z3858" s="61" t="str">
        <f t="shared" si="693"/>
        <v/>
      </c>
      <c r="AA3858" s="61" t="str">
        <f t="shared" si="693"/>
        <v/>
      </c>
      <c r="AB3858" s="61" t="str">
        <f t="shared" si="693"/>
        <v/>
      </c>
      <c r="AC3858" s="61" t="str">
        <f t="shared" si="693"/>
        <v/>
      </c>
      <c r="AD3858" s="61">
        <f t="shared" si="693"/>
        <v>32</v>
      </c>
    </row>
    <row r="3859" spans="1:30" x14ac:dyDescent="0.25">
      <c r="A3859" s="57">
        <v>41486</v>
      </c>
      <c r="B3859" s="167">
        <f t="shared" si="694"/>
        <v>7</v>
      </c>
      <c r="C3859" s="167">
        <f t="shared" si="695"/>
        <v>2013</v>
      </c>
      <c r="D3859" s="167" t="str">
        <f t="shared" si="697"/>
        <v>20137</v>
      </c>
      <c r="E3859" s="167"/>
      <c r="F3859" s="56">
        <v>57</v>
      </c>
      <c r="G3859" s="61" t="str">
        <f t="shared" si="696"/>
        <v/>
      </c>
      <c r="H3859" s="61" t="str">
        <f t="shared" si="696"/>
        <v/>
      </c>
      <c r="I3859" s="61" t="str">
        <f t="shared" si="696"/>
        <v/>
      </c>
      <c r="J3859" s="61" t="str">
        <f t="shared" si="696"/>
        <v/>
      </c>
      <c r="K3859" s="61" t="str">
        <f t="shared" si="696"/>
        <v/>
      </c>
      <c r="L3859" s="61" t="str">
        <f t="shared" si="696"/>
        <v/>
      </c>
      <c r="M3859" s="61" t="str">
        <f t="shared" si="696"/>
        <v/>
      </c>
      <c r="N3859" s="61" t="str">
        <f t="shared" si="696"/>
        <v/>
      </c>
      <c r="O3859" s="61" t="str">
        <f t="shared" si="696"/>
        <v/>
      </c>
      <c r="P3859" s="61" t="str">
        <f t="shared" si="696"/>
        <v/>
      </c>
      <c r="Q3859" s="61" t="str">
        <f t="shared" si="696"/>
        <v/>
      </c>
      <c r="R3859" s="61" t="str">
        <f t="shared" si="696"/>
        <v/>
      </c>
      <c r="S3859" s="61" t="str">
        <f t="shared" si="696"/>
        <v/>
      </c>
      <c r="T3859" s="61" t="str">
        <f t="shared" si="696"/>
        <v/>
      </c>
      <c r="U3859" s="61" t="str">
        <f t="shared" si="696"/>
        <v/>
      </c>
      <c r="V3859" s="61" t="str">
        <f t="shared" si="696"/>
        <v/>
      </c>
      <c r="W3859" s="61" t="str">
        <f t="shared" si="693"/>
        <v/>
      </c>
      <c r="X3859" s="61" t="str">
        <f t="shared" si="693"/>
        <v/>
      </c>
      <c r="Y3859" s="61" t="str">
        <f t="shared" si="693"/>
        <v/>
      </c>
      <c r="Z3859" s="61" t="str">
        <f t="shared" si="693"/>
        <v/>
      </c>
      <c r="AA3859" s="61" t="str">
        <f t="shared" si="693"/>
        <v/>
      </c>
      <c r="AB3859" s="61" t="str">
        <f t="shared" si="693"/>
        <v/>
      </c>
      <c r="AC3859" s="61" t="str">
        <f t="shared" si="693"/>
        <v/>
      </c>
      <c r="AD3859" s="61">
        <f t="shared" si="693"/>
        <v>57</v>
      </c>
    </row>
    <row r="3860" spans="1:30" x14ac:dyDescent="0.25">
      <c r="A3860" s="57">
        <v>41486</v>
      </c>
      <c r="B3860" s="167">
        <f t="shared" si="694"/>
        <v>7</v>
      </c>
      <c r="C3860" s="167">
        <f t="shared" si="695"/>
        <v>2013</v>
      </c>
      <c r="D3860" s="167" t="str">
        <f t="shared" si="697"/>
        <v>20137</v>
      </c>
      <c r="E3860" s="167"/>
      <c r="F3860" s="56">
        <v>66</v>
      </c>
      <c r="G3860" s="61" t="str">
        <f t="shared" si="696"/>
        <v/>
      </c>
      <c r="H3860" s="61" t="str">
        <f t="shared" si="696"/>
        <v/>
      </c>
      <c r="I3860" s="61" t="str">
        <f t="shared" si="696"/>
        <v/>
      </c>
      <c r="J3860" s="61" t="str">
        <f t="shared" si="696"/>
        <v/>
      </c>
      <c r="K3860" s="61" t="str">
        <f t="shared" si="696"/>
        <v/>
      </c>
      <c r="L3860" s="61" t="str">
        <f t="shared" si="696"/>
        <v/>
      </c>
      <c r="M3860" s="61" t="str">
        <f t="shared" si="696"/>
        <v/>
      </c>
      <c r="N3860" s="61" t="str">
        <f t="shared" si="696"/>
        <v/>
      </c>
      <c r="O3860" s="61" t="str">
        <f t="shared" si="696"/>
        <v/>
      </c>
      <c r="P3860" s="61" t="str">
        <f t="shared" si="696"/>
        <v/>
      </c>
      <c r="Q3860" s="61" t="str">
        <f t="shared" si="696"/>
        <v/>
      </c>
      <c r="R3860" s="61" t="str">
        <f t="shared" si="696"/>
        <v/>
      </c>
      <c r="S3860" s="61" t="str">
        <f t="shared" si="696"/>
        <v/>
      </c>
      <c r="T3860" s="61" t="str">
        <f t="shared" si="696"/>
        <v/>
      </c>
      <c r="U3860" s="61" t="str">
        <f t="shared" si="696"/>
        <v/>
      </c>
      <c r="V3860" s="61" t="str">
        <f t="shared" si="696"/>
        <v/>
      </c>
      <c r="W3860" s="61" t="str">
        <f t="shared" si="693"/>
        <v/>
      </c>
      <c r="X3860" s="61" t="str">
        <f t="shared" si="693"/>
        <v/>
      </c>
      <c r="Y3860" s="61" t="str">
        <f t="shared" si="693"/>
        <v/>
      </c>
      <c r="Z3860" s="61" t="str">
        <f t="shared" si="693"/>
        <v/>
      </c>
      <c r="AA3860" s="61" t="str">
        <f t="shared" si="693"/>
        <v/>
      </c>
      <c r="AB3860" s="61" t="str">
        <f t="shared" si="693"/>
        <v/>
      </c>
      <c r="AC3860" s="61" t="str">
        <f t="shared" si="693"/>
        <v/>
      </c>
      <c r="AD3860" s="61">
        <f t="shared" si="693"/>
        <v>66</v>
      </c>
    </row>
    <row r="3861" spans="1:30" x14ac:dyDescent="0.25">
      <c r="A3861" s="57">
        <v>41486</v>
      </c>
      <c r="B3861" s="167">
        <f t="shared" si="694"/>
        <v>7</v>
      </c>
      <c r="C3861" s="167">
        <f t="shared" si="695"/>
        <v>2013</v>
      </c>
      <c r="D3861" s="167" t="str">
        <f t="shared" si="697"/>
        <v>20137</v>
      </c>
      <c r="E3861" s="167"/>
      <c r="F3861" s="56">
        <v>168</v>
      </c>
      <c r="G3861" s="61" t="str">
        <f t="shared" si="696"/>
        <v/>
      </c>
      <c r="H3861" s="61" t="str">
        <f t="shared" si="696"/>
        <v/>
      </c>
      <c r="I3861" s="61" t="str">
        <f t="shared" si="696"/>
        <v/>
      </c>
      <c r="J3861" s="61" t="str">
        <f t="shared" si="696"/>
        <v/>
      </c>
      <c r="K3861" s="61" t="str">
        <f t="shared" si="696"/>
        <v/>
      </c>
      <c r="L3861" s="61" t="str">
        <f t="shared" si="696"/>
        <v/>
      </c>
      <c r="M3861" s="61" t="str">
        <f t="shared" si="696"/>
        <v/>
      </c>
      <c r="N3861" s="61" t="str">
        <f t="shared" si="696"/>
        <v/>
      </c>
      <c r="O3861" s="61" t="str">
        <f t="shared" si="696"/>
        <v/>
      </c>
      <c r="P3861" s="61" t="str">
        <f t="shared" si="696"/>
        <v/>
      </c>
      <c r="Q3861" s="61" t="str">
        <f t="shared" si="696"/>
        <v/>
      </c>
      <c r="R3861" s="61" t="str">
        <f t="shared" si="696"/>
        <v/>
      </c>
      <c r="S3861" s="61" t="str">
        <f t="shared" si="696"/>
        <v/>
      </c>
      <c r="T3861" s="61" t="str">
        <f t="shared" si="696"/>
        <v/>
      </c>
      <c r="U3861" s="61" t="str">
        <f t="shared" si="696"/>
        <v/>
      </c>
      <c r="V3861" s="61" t="str">
        <f t="shared" ref="V3861:AI3876" si="698">IF($C3861=V$1,$F3861,"")</f>
        <v/>
      </c>
      <c r="W3861" s="61" t="str">
        <f t="shared" si="698"/>
        <v/>
      </c>
      <c r="X3861" s="61" t="str">
        <f t="shared" si="698"/>
        <v/>
      </c>
      <c r="Y3861" s="61" t="str">
        <f t="shared" si="698"/>
        <v/>
      </c>
      <c r="Z3861" s="61" t="str">
        <f t="shared" si="698"/>
        <v/>
      </c>
      <c r="AA3861" s="61" t="str">
        <f t="shared" si="698"/>
        <v/>
      </c>
      <c r="AB3861" s="61" t="str">
        <f t="shared" si="698"/>
        <v/>
      </c>
      <c r="AC3861" s="61" t="str">
        <f t="shared" si="698"/>
        <v/>
      </c>
      <c r="AD3861" s="61">
        <f t="shared" si="698"/>
        <v>168</v>
      </c>
    </row>
    <row r="3862" spans="1:30" x14ac:dyDescent="0.25">
      <c r="A3862" s="57">
        <v>41486</v>
      </c>
      <c r="B3862" s="167">
        <f t="shared" si="694"/>
        <v>7</v>
      </c>
      <c r="C3862" s="167">
        <f t="shared" si="695"/>
        <v>2013</v>
      </c>
      <c r="D3862" s="167" t="str">
        <f t="shared" si="697"/>
        <v>20137</v>
      </c>
      <c r="E3862" s="167"/>
      <c r="F3862" s="56">
        <v>685</v>
      </c>
      <c r="G3862" s="61" t="str">
        <f t="shared" ref="G3862:V3877" si="699">IF($C3862=G$1,$F3862,"")</f>
        <v/>
      </c>
      <c r="H3862" s="61" t="str">
        <f t="shared" si="699"/>
        <v/>
      </c>
      <c r="I3862" s="61" t="str">
        <f t="shared" si="699"/>
        <v/>
      </c>
      <c r="J3862" s="61" t="str">
        <f t="shared" si="699"/>
        <v/>
      </c>
      <c r="K3862" s="61" t="str">
        <f t="shared" si="699"/>
        <v/>
      </c>
      <c r="L3862" s="61" t="str">
        <f t="shared" si="699"/>
        <v/>
      </c>
      <c r="M3862" s="61" t="str">
        <f t="shared" si="699"/>
        <v/>
      </c>
      <c r="N3862" s="61" t="str">
        <f t="shared" si="699"/>
        <v/>
      </c>
      <c r="O3862" s="61" t="str">
        <f t="shared" si="699"/>
        <v/>
      </c>
      <c r="P3862" s="61" t="str">
        <f t="shared" si="699"/>
        <v/>
      </c>
      <c r="Q3862" s="61" t="str">
        <f t="shared" si="699"/>
        <v/>
      </c>
      <c r="R3862" s="61" t="str">
        <f t="shared" si="699"/>
        <v/>
      </c>
      <c r="S3862" s="61" t="str">
        <f t="shared" si="699"/>
        <v/>
      </c>
      <c r="T3862" s="61" t="str">
        <f t="shared" si="699"/>
        <v/>
      </c>
      <c r="U3862" s="61" t="str">
        <f t="shared" si="699"/>
        <v/>
      </c>
      <c r="V3862" s="61" t="str">
        <f t="shared" si="699"/>
        <v/>
      </c>
      <c r="W3862" s="61" t="str">
        <f t="shared" si="698"/>
        <v/>
      </c>
      <c r="X3862" s="61" t="str">
        <f t="shared" si="698"/>
        <v/>
      </c>
      <c r="Y3862" s="61" t="str">
        <f t="shared" si="698"/>
        <v/>
      </c>
      <c r="Z3862" s="61" t="str">
        <f t="shared" si="698"/>
        <v/>
      </c>
      <c r="AA3862" s="61" t="str">
        <f t="shared" si="698"/>
        <v/>
      </c>
      <c r="AB3862" s="61" t="str">
        <f t="shared" si="698"/>
        <v/>
      </c>
      <c r="AC3862" s="61" t="str">
        <f t="shared" si="698"/>
        <v/>
      </c>
      <c r="AD3862" s="61">
        <f t="shared" si="698"/>
        <v>685</v>
      </c>
    </row>
    <row r="3863" spans="1:30" x14ac:dyDescent="0.25">
      <c r="A3863" s="57">
        <v>41487</v>
      </c>
      <c r="B3863" s="167">
        <f t="shared" si="694"/>
        <v>8</v>
      </c>
      <c r="C3863" s="167">
        <f t="shared" si="695"/>
        <v>2013</v>
      </c>
      <c r="D3863" s="167" t="str">
        <f t="shared" si="697"/>
        <v>20138</v>
      </c>
      <c r="E3863" s="167"/>
      <c r="F3863" s="56">
        <v>300</v>
      </c>
      <c r="G3863" s="61" t="str">
        <f t="shared" si="699"/>
        <v/>
      </c>
      <c r="H3863" s="61" t="str">
        <f t="shared" si="699"/>
        <v/>
      </c>
      <c r="I3863" s="61" t="str">
        <f t="shared" si="699"/>
        <v/>
      </c>
      <c r="J3863" s="61" t="str">
        <f t="shared" si="699"/>
        <v/>
      </c>
      <c r="K3863" s="61" t="str">
        <f t="shared" si="699"/>
        <v/>
      </c>
      <c r="L3863" s="61" t="str">
        <f t="shared" si="699"/>
        <v/>
      </c>
      <c r="M3863" s="61" t="str">
        <f t="shared" si="699"/>
        <v/>
      </c>
      <c r="N3863" s="61" t="str">
        <f t="shared" si="699"/>
        <v/>
      </c>
      <c r="O3863" s="61" t="str">
        <f t="shared" si="699"/>
        <v/>
      </c>
      <c r="P3863" s="61" t="str">
        <f t="shared" si="699"/>
        <v/>
      </c>
      <c r="Q3863" s="61" t="str">
        <f t="shared" si="699"/>
        <v/>
      </c>
      <c r="R3863" s="61" t="str">
        <f t="shared" si="699"/>
        <v/>
      </c>
      <c r="S3863" s="61" t="str">
        <f t="shared" si="699"/>
        <v/>
      </c>
      <c r="T3863" s="61" t="str">
        <f t="shared" si="699"/>
        <v/>
      </c>
      <c r="U3863" s="61" t="str">
        <f t="shared" si="699"/>
        <v/>
      </c>
      <c r="V3863" s="61" t="str">
        <f t="shared" si="699"/>
        <v/>
      </c>
      <c r="W3863" s="61" t="str">
        <f t="shared" si="698"/>
        <v/>
      </c>
      <c r="X3863" s="61" t="str">
        <f t="shared" si="698"/>
        <v/>
      </c>
      <c r="Y3863" s="61" t="str">
        <f t="shared" si="698"/>
        <v/>
      </c>
      <c r="Z3863" s="61" t="str">
        <f t="shared" si="698"/>
        <v/>
      </c>
      <c r="AA3863" s="61" t="str">
        <f t="shared" si="698"/>
        <v/>
      </c>
      <c r="AB3863" s="61" t="str">
        <f t="shared" si="698"/>
        <v/>
      </c>
      <c r="AC3863" s="61" t="str">
        <f t="shared" si="698"/>
        <v/>
      </c>
      <c r="AD3863" s="61">
        <f t="shared" si="698"/>
        <v>300</v>
      </c>
    </row>
    <row r="3864" spans="1:30" x14ac:dyDescent="0.25">
      <c r="A3864" s="57">
        <v>41487</v>
      </c>
      <c r="B3864" s="167">
        <f t="shared" si="694"/>
        <v>8</v>
      </c>
      <c r="C3864" s="167">
        <f t="shared" si="695"/>
        <v>2013</v>
      </c>
      <c r="D3864" s="167" t="str">
        <f t="shared" si="697"/>
        <v>20138</v>
      </c>
      <c r="E3864" s="167"/>
      <c r="F3864" s="56">
        <v>733</v>
      </c>
      <c r="G3864" s="61" t="str">
        <f t="shared" si="699"/>
        <v/>
      </c>
      <c r="H3864" s="61" t="str">
        <f t="shared" si="699"/>
        <v/>
      </c>
      <c r="I3864" s="61" t="str">
        <f t="shared" si="699"/>
        <v/>
      </c>
      <c r="J3864" s="61" t="str">
        <f t="shared" si="699"/>
        <v/>
      </c>
      <c r="K3864" s="61" t="str">
        <f t="shared" si="699"/>
        <v/>
      </c>
      <c r="L3864" s="61" t="str">
        <f t="shared" si="699"/>
        <v/>
      </c>
      <c r="M3864" s="61" t="str">
        <f t="shared" si="699"/>
        <v/>
      </c>
      <c r="N3864" s="61" t="str">
        <f t="shared" si="699"/>
        <v/>
      </c>
      <c r="O3864" s="61" t="str">
        <f t="shared" si="699"/>
        <v/>
      </c>
      <c r="P3864" s="61" t="str">
        <f t="shared" si="699"/>
        <v/>
      </c>
      <c r="Q3864" s="61" t="str">
        <f t="shared" si="699"/>
        <v/>
      </c>
      <c r="R3864" s="61" t="str">
        <f t="shared" si="699"/>
        <v/>
      </c>
      <c r="S3864" s="61" t="str">
        <f t="shared" si="699"/>
        <v/>
      </c>
      <c r="T3864" s="61" t="str">
        <f t="shared" si="699"/>
        <v/>
      </c>
      <c r="U3864" s="61" t="str">
        <f t="shared" si="699"/>
        <v/>
      </c>
      <c r="V3864" s="61" t="str">
        <f t="shared" si="699"/>
        <v/>
      </c>
      <c r="W3864" s="61" t="str">
        <f t="shared" si="698"/>
        <v/>
      </c>
      <c r="X3864" s="61" t="str">
        <f t="shared" si="698"/>
        <v/>
      </c>
      <c r="Y3864" s="61" t="str">
        <f t="shared" si="698"/>
        <v/>
      </c>
      <c r="Z3864" s="61" t="str">
        <f t="shared" si="698"/>
        <v/>
      </c>
      <c r="AA3864" s="61" t="str">
        <f t="shared" si="698"/>
        <v/>
      </c>
      <c r="AB3864" s="61" t="str">
        <f t="shared" si="698"/>
        <v/>
      </c>
      <c r="AC3864" s="61" t="str">
        <f t="shared" si="698"/>
        <v/>
      </c>
      <c r="AD3864" s="61">
        <f t="shared" si="698"/>
        <v>733</v>
      </c>
    </row>
    <row r="3865" spans="1:30" x14ac:dyDescent="0.25">
      <c r="A3865" s="57">
        <v>41488</v>
      </c>
      <c r="B3865" s="167">
        <f t="shared" si="694"/>
        <v>8</v>
      </c>
      <c r="C3865" s="167">
        <f t="shared" si="695"/>
        <v>2013</v>
      </c>
      <c r="D3865" s="167" t="str">
        <f t="shared" si="697"/>
        <v>20138</v>
      </c>
      <c r="E3865" s="167"/>
      <c r="F3865" s="56">
        <v>153</v>
      </c>
      <c r="G3865" s="61" t="str">
        <f t="shared" si="699"/>
        <v/>
      </c>
      <c r="H3865" s="61" t="str">
        <f t="shared" si="699"/>
        <v/>
      </c>
      <c r="I3865" s="61" t="str">
        <f t="shared" si="699"/>
        <v/>
      </c>
      <c r="J3865" s="61" t="str">
        <f t="shared" si="699"/>
        <v/>
      </c>
      <c r="K3865" s="61" t="str">
        <f t="shared" si="699"/>
        <v/>
      </c>
      <c r="L3865" s="61" t="str">
        <f t="shared" si="699"/>
        <v/>
      </c>
      <c r="M3865" s="61" t="str">
        <f t="shared" si="699"/>
        <v/>
      </c>
      <c r="N3865" s="61" t="str">
        <f t="shared" si="699"/>
        <v/>
      </c>
      <c r="O3865" s="61" t="str">
        <f t="shared" si="699"/>
        <v/>
      </c>
      <c r="P3865" s="61" t="str">
        <f t="shared" si="699"/>
        <v/>
      </c>
      <c r="Q3865" s="61" t="str">
        <f t="shared" si="699"/>
        <v/>
      </c>
      <c r="R3865" s="61" t="str">
        <f t="shared" si="699"/>
        <v/>
      </c>
      <c r="S3865" s="61" t="str">
        <f t="shared" si="699"/>
        <v/>
      </c>
      <c r="T3865" s="61" t="str">
        <f t="shared" si="699"/>
        <v/>
      </c>
      <c r="U3865" s="61" t="str">
        <f t="shared" si="699"/>
        <v/>
      </c>
      <c r="V3865" s="61" t="str">
        <f t="shared" si="699"/>
        <v/>
      </c>
      <c r="W3865" s="61" t="str">
        <f t="shared" si="698"/>
        <v/>
      </c>
      <c r="X3865" s="61" t="str">
        <f t="shared" si="698"/>
        <v/>
      </c>
      <c r="Y3865" s="61" t="str">
        <f t="shared" si="698"/>
        <v/>
      </c>
      <c r="Z3865" s="61" t="str">
        <f t="shared" si="698"/>
        <v/>
      </c>
      <c r="AA3865" s="61" t="str">
        <f t="shared" si="698"/>
        <v/>
      </c>
      <c r="AB3865" s="61" t="str">
        <f t="shared" si="698"/>
        <v/>
      </c>
      <c r="AC3865" s="61" t="str">
        <f t="shared" si="698"/>
        <v/>
      </c>
      <c r="AD3865" s="61">
        <f t="shared" si="698"/>
        <v>153</v>
      </c>
    </row>
    <row r="3866" spans="1:30" x14ac:dyDescent="0.25">
      <c r="A3866" s="57">
        <v>41492</v>
      </c>
      <c r="B3866" s="167">
        <f t="shared" si="694"/>
        <v>8</v>
      </c>
      <c r="C3866" s="167">
        <f t="shared" si="695"/>
        <v>2013</v>
      </c>
      <c r="D3866" s="167" t="str">
        <f t="shared" si="697"/>
        <v>20138</v>
      </c>
      <c r="E3866" s="167"/>
      <c r="F3866" s="56">
        <v>438</v>
      </c>
      <c r="G3866" s="61" t="str">
        <f t="shared" si="699"/>
        <v/>
      </c>
      <c r="H3866" s="61" t="str">
        <f t="shared" si="699"/>
        <v/>
      </c>
      <c r="I3866" s="61" t="str">
        <f t="shared" si="699"/>
        <v/>
      </c>
      <c r="J3866" s="61" t="str">
        <f t="shared" si="699"/>
        <v/>
      </c>
      <c r="K3866" s="61" t="str">
        <f t="shared" si="699"/>
        <v/>
      </c>
      <c r="L3866" s="61" t="str">
        <f t="shared" si="699"/>
        <v/>
      </c>
      <c r="M3866" s="61" t="str">
        <f t="shared" si="699"/>
        <v/>
      </c>
      <c r="N3866" s="61" t="str">
        <f t="shared" si="699"/>
        <v/>
      </c>
      <c r="O3866" s="61" t="str">
        <f t="shared" si="699"/>
        <v/>
      </c>
      <c r="P3866" s="61" t="str">
        <f t="shared" si="699"/>
        <v/>
      </c>
      <c r="Q3866" s="61" t="str">
        <f t="shared" si="699"/>
        <v/>
      </c>
      <c r="R3866" s="61" t="str">
        <f t="shared" si="699"/>
        <v/>
      </c>
      <c r="S3866" s="61" t="str">
        <f t="shared" si="699"/>
        <v/>
      </c>
      <c r="T3866" s="61" t="str">
        <f t="shared" si="699"/>
        <v/>
      </c>
      <c r="U3866" s="61" t="str">
        <f t="shared" si="699"/>
        <v/>
      </c>
      <c r="V3866" s="61" t="str">
        <f t="shared" si="699"/>
        <v/>
      </c>
      <c r="W3866" s="61" t="str">
        <f t="shared" si="698"/>
        <v/>
      </c>
      <c r="X3866" s="61" t="str">
        <f t="shared" si="698"/>
        <v/>
      </c>
      <c r="Y3866" s="61" t="str">
        <f t="shared" si="698"/>
        <v/>
      </c>
      <c r="Z3866" s="61" t="str">
        <f t="shared" si="698"/>
        <v/>
      </c>
      <c r="AA3866" s="61" t="str">
        <f t="shared" si="698"/>
        <v/>
      </c>
      <c r="AB3866" s="61" t="str">
        <f t="shared" si="698"/>
        <v/>
      </c>
      <c r="AC3866" s="61" t="str">
        <f t="shared" si="698"/>
        <v/>
      </c>
      <c r="AD3866" s="61">
        <f t="shared" si="698"/>
        <v>438</v>
      </c>
    </row>
    <row r="3867" spans="1:30" x14ac:dyDescent="0.25">
      <c r="A3867" s="57">
        <v>41495</v>
      </c>
      <c r="B3867" s="167">
        <f t="shared" si="694"/>
        <v>8</v>
      </c>
      <c r="C3867" s="167">
        <f t="shared" si="695"/>
        <v>2013</v>
      </c>
      <c r="D3867" s="167" t="str">
        <f t="shared" si="697"/>
        <v>20138</v>
      </c>
      <c r="E3867" s="167"/>
      <c r="F3867" s="56">
        <v>30</v>
      </c>
      <c r="G3867" s="61" t="str">
        <f t="shared" si="699"/>
        <v/>
      </c>
      <c r="H3867" s="61" t="str">
        <f t="shared" si="699"/>
        <v/>
      </c>
      <c r="I3867" s="61" t="str">
        <f t="shared" si="699"/>
        <v/>
      </c>
      <c r="J3867" s="61" t="str">
        <f t="shared" si="699"/>
        <v/>
      </c>
      <c r="K3867" s="61" t="str">
        <f t="shared" si="699"/>
        <v/>
      </c>
      <c r="L3867" s="61" t="str">
        <f t="shared" si="699"/>
        <v/>
      </c>
      <c r="M3867" s="61" t="str">
        <f t="shared" si="699"/>
        <v/>
      </c>
      <c r="N3867" s="61" t="str">
        <f t="shared" si="699"/>
        <v/>
      </c>
      <c r="O3867" s="61" t="str">
        <f t="shared" si="699"/>
        <v/>
      </c>
      <c r="P3867" s="61" t="str">
        <f t="shared" si="699"/>
        <v/>
      </c>
      <c r="Q3867" s="61" t="str">
        <f t="shared" si="699"/>
        <v/>
      </c>
      <c r="R3867" s="61" t="str">
        <f t="shared" si="699"/>
        <v/>
      </c>
      <c r="S3867" s="61" t="str">
        <f t="shared" si="699"/>
        <v/>
      </c>
      <c r="T3867" s="61" t="str">
        <f t="shared" si="699"/>
        <v/>
      </c>
      <c r="U3867" s="61" t="str">
        <f t="shared" si="699"/>
        <v/>
      </c>
      <c r="V3867" s="61" t="str">
        <f t="shared" si="699"/>
        <v/>
      </c>
      <c r="W3867" s="61" t="str">
        <f t="shared" si="698"/>
        <v/>
      </c>
      <c r="X3867" s="61" t="str">
        <f t="shared" si="698"/>
        <v/>
      </c>
      <c r="Y3867" s="61" t="str">
        <f t="shared" si="698"/>
        <v/>
      </c>
      <c r="Z3867" s="61" t="str">
        <f t="shared" si="698"/>
        <v/>
      </c>
      <c r="AA3867" s="61" t="str">
        <f t="shared" si="698"/>
        <v/>
      </c>
      <c r="AB3867" s="61" t="str">
        <f t="shared" si="698"/>
        <v/>
      </c>
      <c r="AC3867" s="61" t="str">
        <f t="shared" si="698"/>
        <v/>
      </c>
      <c r="AD3867" s="61">
        <f t="shared" si="698"/>
        <v>30</v>
      </c>
    </row>
    <row r="3868" spans="1:30" x14ac:dyDescent="0.25">
      <c r="A3868" s="57">
        <v>41502</v>
      </c>
      <c r="B3868" s="167">
        <f t="shared" si="694"/>
        <v>8</v>
      </c>
      <c r="C3868" s="167">
        <f t="shared" si="695"/>
        <v>2013</v>
      </c>
      <c r="D3868" s="167" t="str">
        <f t="shared" si="697"/>
        <v>20138</v>
      </c>
      <c r="E3868" s="167"/>
      <c r="F3868" s="56">
        <v>600</v>
      </c>
      <c r="G3868" s="61" t="str">
        <f t="shared" si="699"/>
        <v/>
      </c>
      <c r="H3868" s="61" t="str">
        <f t="shared" si="699"/>
        <v/>
      </c>
      <c r="I3868" s="61" t="str">
        <f t="shared" si="699"/>
        <v/>
      </c>
      <c r="J3868" s="61" t="str">
        <f t="shared" si="699"/>
        <v/>
      </c>
      <c r="K3868" s="61" t="str">
        <f t="shared" si="699"/>
        <v/>
      </c>
      <c r="L3868" s="61" t="str">
        <f t="shared" si="699"/>
        <v/>
      </c>
      <c r="M3868" s="61" t="str">
        <f t="shared" si="699"/>
        <v/>
      </c>
      <c r="N3868" s="61" t="str">
        <f t="shared" si="699"/>
        <v/>
      </c>
      <c r="O3868" s="61" t="str">
        <f t="shared" si="699"/>
        <v/>
      </c>
      <c r="P3868" s="61" t="str">
        <f t="shared" si="699"/>
        <v/>
      </c>
      <c r="Q3868" s="61" t="str">
        <f t="shared" si="699"/>
        <v/>
      </c>
      <c r="R3868" s="61" t="str">
        <f t="shared" si="699"/>
        <v/>
      </c>
      <c r="S3868" s="61" t="str">
        <f t="shared" si="699"/>
        <v/>
      </c>
      <c r="T3868" s="61" t="str">
        <f t="shared" si="699"/>
        <v/>
      </c>
      <c r="U3868" s="61" t="str">
        <f t="shared" si="699"/>
        <v/>
      </c>
      <c r="V3868" s="61" t="str">
        <f t="shared" si="699"/>
        <v/>
      </c>
      <c r="W3868" s="61" t="str">
        <f t="shared" si="698"/>
        <v/>
      </c>
      <c r="X3868" s="61" t="str">
        <f t="shared" si="698"/>
        <v/>
      </c>
      <c r="Y3868" s="61" t="str">
        <f t="shared" si="698"/>
        <v/>
      </c>
      <c r="Z3868" s="61" t="str">
        <f t="shared" si="698"/>
        <v/>
      </c>
      <c r="AA3868" s="61" t="str">
        <f t="shared" si="698"/>
        <v/>
      </c>
      <c r="AB3868" s="61" t="str">
        <f t="shared" si="698"/>
        <v/>
      </c>
      <c r="AC3868" s="61" t="str">
        <f t="shared" si="698"/>
        <v/>
      </c>
      <c r="AD3868" s="61">
        <f t="shared" si="698"/>
        <v>600</v>
      </c>
    </row>
    <row r="3869" spans="1:30" x14ac:dyDescent="0.25">
      <c r="A3869" s="57">
        <v>41505</v>
      </c>
      <c r="B3869" s="167">
        <f t="shared" si="694"/>
        <v>8</v>
      </c>
      <c r="C3869" s="167">
        <f t="shared" si="695"/>
        <v>2013</v>
      </c>
      <c r="D3869" s="167" t="str">
        <f t="shared" si="697"/>
        <v>20138</v>
      </c>
      <c r="E3869" s="167"/>
      <c r="F3869" s="56">
        <v>110</v>
      </c>
      <c r="G3869" s="61" t="str">
        <f t="shared" si="699"/>
        <v/>
      </c>
      <c r="H3869" s="61" t="str">
        <f t="shared" si="699"/>
        <v/>
      </c>
      <c r="I3869" s="61" t="str">
        <f t="shared" si="699"/>
        <v/>
      </c>
      <c r="J3869" s="61" t="str">
        <f t="shared" si="699"/>
        <v/>
      </c>
      <c r="K3869" s="61" t="str">
        <f t="shared" si="699"/>
        <v/>
      </c>
      <c r="L3869" s="61" t="str">
        <f t="shared" si="699"/>
        <v/>
      </c>
      <c r="M3869" s="61" t="str">
        <f t="shared" si="699"/>
        <v/>
      </c>
      <c r="N3869" s="61" t="str">
        <f t="shared" si="699"/>
        <v/>
      </c>
      <c r="O3869" s="61" t="str">
        <f t="shared" si="699"/>
        <v/>
      </c>
      <c r="P3869" s="61" t="str">
        <f t="shared" si="699"/>
        <v/>
      </c>
      <c r="Q3869" s="61" t="str">
        <f t="shared" si="699"/>
        <v/>
      </c>
      <c r="R3869" s="61" t="str">
        <f t="shared" si="699"/>
        <v/>
      </c>
      <c r="S3869" s="61" t="str">
        <f t="shared" si="699"/>
        <v/>
      </c>
      <c r="T3869" s="61" t="str">
        <f t="shared" si="699"/>
        <v/>
      </c>
      <c r="U3869" s="61" t="str">
        <f t="shared" si="699"/>
        <v/>
      </c>
      <c r="V3869" s="61" t="str">
        <f t="shared" si="699"/>
        <v/>
      </c>
      <c r="W3869" s="61" t="str">
        <f t="shared" si="698"/>
        <v/>
      </c>
      <c r="X3869" s="61" t="str">
        <f t="shared" si="698"/>
        <v/>
      </c>
      <c r="Y3869" s="61" t="str">
        <f t="shared" si="698"/>
        <v/>
      </c>
      <c r="Z3869" s="61" t="str">
        <f t="shared" si="698"/>
        <v/>
      </c>
      <c r="AA3869" s="61" t="str">
        <f t="shared" si="698"/>
        <v/>
      </c>
      <c r="AB3869" s="61" t="str">
        <f t="shared" si="698"/>
        <v/>
      </c>
      <c r="AC3869" s="61" t="str">
        <f t="shared" si="698"/>
        <v/>
      </c>
      <c r="AD3869" s="61">
        <f t="shared" si="698"/>
        <v>110</v>
      </c>
    </row>
    <row r="3870" spans="1:30" x14ac:dyDescent="0.25">
      <c r="A3870" s="57">
        <v>41514</v>
      </c>
      <c r="B3870" s="167">
        <f t="shared" si="694"/>
        <v>8</v>
      </c>
      <c r="C3870" s="167">
        <f t="shared" si="695"/>
        <v>2013</v>
      </c>
      <c r="D3870" s="167" t="str">
        <f t="shared" si="697"/>
        <v>20138</v>
      </c>
      <c r="E3870" s="167"/>
      <c r="F3870" s="56">
        <v>84</v>
      </c>
      <c r="G3870" s="61" t="str">
        <f t="shared" si="699"/>
        <v/>
      </c>
      <c r="H3870" s="61" t="str">
        <f t="shared" si="699"/>
        <v/>
      </c>
      <c r="I3870" s="61" t="str">
        <f t="shared" si="699"/>
        <v/>
      </c>
      <c r="J3870" s="61" t="str">
        <f t="shared" si="699"/>
        <v/>
      </c>
      <c r="K3870" s="61" t="str">
        <f t="shared" si="699"/>
        <v/>
      </c>
      <c r="L3870" s="61" t="str">
        <f t="shared" si="699"/>
        <v/>
      </c>
      <c r="M3870" s="61" t="str">
        <f t="shared" si="699"/>
        <v/>
      </c>
      <c r="N3870" s="61" t="str">
        <f t="shared" si="699"/>
        <v/>
      </c>
      <c r="O3870" s="61" t="str">
        <f t="shared" si="699"/>
        <v/>
      </c>
      <c r="P3870" s="61" t="str">
        <f t="shared" si="699"/>
        <v/>
      </c>
      <c r="Q3870" s="61" t="str">
        <f t="shared" si="699"/>
        <v/>
      </c>
      <c r="R3870" s="61" t="str">
        <f t="shared" si="699"/>
        <v/>
      </c>
      <c r="S3870" s="61" t="str">
        <f t="shared" si="699"/>
        <v/>
      </c>
      <c r="T3870" s="61" t="str">
        <f t="shared" si="699"/>
        <v/>
      </c>
      <c r="U3870" s="61" t="str">
        <f t="shared" si="699"/>
        <v/>
      </c>
      <c r="V3870" s="61" t="str">
        <f t="shared" si="699"/>
        <v/>
      </c>
      <c r="W3870" s="61" t="str">
        <f t="shared" si="698"/>
        <v/>
      </c>
      <c r="X3870" s="61" t="str">
        <f t="shared" si="698"/>
        <v/>
      </c>
      <c r="Y3870" s="61" t="str">
        <f t="shared" si="698"/>
        <v/>
      </c>
      <c r="Z3870" s="61" t="str">
        <f t="shared" si="698"/>
        <v/>
      </c>
      <c r="AA3870" s="61" t="str">
        <f t="shared" si="698"/>
        <v/>
      </c>
      <c r="AB3870" s="61" t="str">
        <f t="shared" si="698"/>
        <v/>
      </c>
      <c r="AC3870" s="61" t="str">
        <f t="shared" si="698"/>
        <v/>
      </c>
      <c r="AD3870" s="61">
        <f t="shared" si="698"/>
        <v>84</v>
      </c>
    </row>
    <row r="3871" spans="1:30" x14ac:dyDescent="0.25">
      <c r="A3871" s="57">
        <v>41515</v>
      </c>
      <c r="B3871" s="167">
        <f t="shared" si="694"/>
        <v>8</v>
      </c>
      <c r="C3871" s="167">
        <f t="shared" si="695"/>
        <v>2013</v>
      </c>
      <c r="D3871" s="167" t="str">
        <f t="shared" si="697"/>
        <v>20138</v>
      </c>
      <c r="E3871" s="167"/>
      <c r="F3871" s="56">
        <v>7</v>
      </c>
      <c r="G3871" s="61" t="str">
        <f t="shared" si="699"/>
        <v/>
      </c>
      <c r="H3871" s="61" t="str">
        <f t="shared" si="699"/>
        <v/>
      </c>
      <c r="I3871" s="61" t="str">
        <f t="shared" si="699"/>
        <v/>
      </c>
      <c r="J3871" s="61" t="str">
        <f t="shared" si="699"/>
        <v/>
      </c>
      <c r="K3871" s="61" t="str">
        <f t="shared" si="699"/>
        <v/>
      </c>
      <c r="L3871" s="61" t="str">
        <f t="shared" si="699"/>
        <v/>
      </c>
      <c r="M3871" s="61" t="str">
        <f t="shared" si="699"/>
        <v/>
      </c>
      <c r="N3871" s="61" t="str">
        <f t="shared" si="699"/>
        <v/>
      </c>
      <c r="O3871" s="61" t="str">
        <f t="shared" si="699"/>
        <v/>
      </c>
      <c r="P3871" s="61" t="str">
        <f t="shared" si="699"/>
        <v/>
      </c>
      <c r="Q3871" s="61" t="str">
        <f t="shared" si="699"/>
        <v/>
      </c>
      <c r="R3871" s="61" t="str">
        <f t="shared" si="699"/>
        <v/>
      </c>
      <c r="S3871" s="61" t="str">
        <f t="shared" si="699"/>
        <v/>
      </c>
      <c r="T3871" s="61" t="str">
        <f t="shared" si="699"/>
        <v/>
      </c>
      <c r="U3871" s="61" t="str">
        <f t="shared" si="699"/>
        <v/>
      </c>
      <c r="V3871" s="61" t="str">
        <f t="shared" si="699"/>
        <v/>
      </c>
      <c r="W3871" s="61" t="str">
        <f t="shared" si="698"/>
        <v/>
      </c>
      <c r="X3871" s="61" t="str">
        <f t="shared" si="698"/>
        <v/>
      </c>
      <c r="Y3871" s="61" t="str">
        <f t="shared" si="698"/>
        <v/>
      </c>
      <c r="Z3871" s="61" t="str">
        <f t="shared" si="698"/>
        <v/>
      </c>
      <c r="AA3871" s="61" t="str">
        <f t="shared" si="698"/>
        <v/>
      </c>
      <c r="AB3871" s="61" t="str">
        <f t="shared" si="698"/>
        <v/>
      </c>
      <c r="AC3871" s="61" t="str">
        <f t="shared" si="698"/>
        <v/>
      </c>
      <c r="AD3871" s="61">
        <f t="shared" si="698"/>
        <v>7</v>
      </c>
    </row>
    <row r="3872" spans="1:30" x14ac:dyDescent="0.25">
      <c r="A3872" s="57">
        <v>41518</v>
      </c>
      <c r="B3872" s="167">
        <f t="shared" si="694"/>
        <v>9</v>
      </c>
      <c r="C3872" s="167">
        <f t="shared" si="695"/>
        <v>2013</v>
      </c>
      <c r="D3872" s="167" t="str">
        <f t="shared" si="697"/>
        <v>20139</v>
      </c>
      <c r="E3872" s="167"/>
      <c r="F3872" s="56">
        <v>975</v>
      </c>
      <c r="G3872" s="61" t="str">
        <f t="shared" si="699"/>
        <v/>
      </c>
      <c r="H3872" s="61" t="str">
        <f t="shared" si="699"/>
        <v/>
      </c>
      <c r="I3872" s="61" t="str">
        <f t="shared" si="699"/>
        <v/>
      </c>
      <c r="J3872" s="61" t="str">
        <f t="shared" si="699"/>
        <v/>
      </c>
      <c r="K3872" s="61" t="str">
        <f t="shared" si="699"/>
        <v/>
      </c>
      <c r="L3872" s="61" t="str">
        <f t="shared" si="699"/>
        <v/>
      </c>
      <c r="M3872" s="61" t="str">
        <f t="shared" si="699"/>
        <v/>
      </c>
      <c r="N3872" s="61" t="str">
        <f t="shared" si="699"/>
        <v/>
      </c>
      <c r="O3872" s="61" t="str">
        <f t="shared" si="699"/>
        <v/>
      </c>
      <c r="P3872" s="61" t="str">
        <f t="shared" si="699"/>
        <v/>
      </c>
      <c r="Q3872" s="61" t="str">
        <f t="shared" si="699"/>
        <v/>
      </c>
      <c r="R3872" s="61" t="str">
        <f t="shared" si="699"/>
        <v/>
      </c>
      <c r="S3872" s="61" t="str">
        <f t="shared" si="699"/>
        <v/>
      </c>
      <c r="T3872" s="61" t="str">
        <f t="shared" si="699"/>
        <v/>
      </c>
      <c r="U3872" s="61" t="str">
        <f t="shared" si="699"/>
        <v/>
      </c>
      <c r="V3872" s="61" t="str">
        <f t="shared" si="699"/>
        <v/>
      </c>
      <c r="W3872" s="61" t="str">
        <f t="shared" si="698"/>
        <v/>
      </c>
      <c r="X3872" s="61" t="str">
        <f t="shared" si="698"/>
        <v/>
      </c>
      <c r="Y3872" s="61" t="str">
        <f t="shared" si="698"/>
        <v/>
      </c>
      <c r="Z3872" s="61" t="str">
        <f t="shared" si="698"/>
        <v/>
      </c>
      <c r="AA3872" s="61" t="str">
        <f t="shared" si="698"/>
        <v/>
      </c>
      <c r="AB3872" s="61" t="str">
        <f t="shared" si="698"/>
        <v/>
      </c>
      <c r="AC3872" s="61" t="str">
        <f t="shared" si="698"/>
        <v/>
      </c>
      <c r="AD3872" s="61">
        <f t="shared" si="698"/>
        <v>975</v>
      </c>
    </row>
    <row r="3873" spans="1:30" x14ac:dyDescent="0.25">
      <c r="A3873" s="57">
        <v>41520</v>
      </c>
      <c r="B3873" s="167">
        <f t="shared" si="694"/>
        <v>9</v>
      </c>
      <c r="C3873" s="167">
        <f t="shared" si="695"/>
        <v>2013</v>
      </c>
      <c r="D3873" s="167" t="str">
        <f t="shared" si="697"/>
        <v>20139</v>
      </c>
      <c r="E3873" s="167"/>
      <c r="F3873" s="56">
        <v>46</v>
      </c>
      <c r="G3873" s="61" t="str">
        <f t="shared" si="699"/>
        <v/>
      </c>
      <c r="H3873" s="61" t="str">
        <f t="shared" si="699"/>
        <v/>
      </c>
      <c r="I3873" s="61" t="str">
        <f t="shared" si="699"/>
        <v/>
      </c>
      <c r="J3873" s="61" t="str">
        <f t="shared" si="699"/>
        <v/>
      </c>
      <c r="K3873" s="61" t="str">
        <f t="shared" si="699"/>
        <v/>
      </c>
      <c r="L3873" s="61" t="str">
        <f t="shared" si="699"/>
        <v/>
      </c>
      <c r="M3873" s="61" t="str">
        <f t="shared" si="699"/>
        <v/>
      </c>
      <c r="N3873" s="61" t="str">
        <f t="shared" si="699"/>
        <v/>
      </c>
      <c r="O3873" s="61" t="str">
        <f t="shared" si="699"/>
        <v/>
      </c>
      <c r="P3873" s="61" t="str">
        <f t="shared" si="699"/>
        <v/>
      </c>
      <c r="Q3873" s="61" t="str">
        <f t="shared" si="699"/>
        <v/>
      </c>
      <c r="R3873" s="61" t="str">
        <f t="shared" si="699"/>
        <v/>
      </c>
      <c r="S3873" s="61" t="str">
        <f t="shared" si="699"/>
        <v/>
      </c>
      <c r="T3873" s="61" t="str">
        <f t="shared" si="699"/>
        <v/>
      </c>
      <c r="U3873" s="61" t="str">
        <f t="shared" si="699"/>
        <v/>
      </c>
      <c r="V3873" s="61" t="str">
        <f t="shared" si="699"/>
        <v/>
      </c>
      <c r="W3873" s="61" t="str">
        <f t="shared" si="698"/>
        <v/>
      </c>
      <c r="X3873" s="61" t="str">
        <f t="shared" si="698"/>
        <v/>
      </c>
      <c r="Y3873" s="61" t="str">
        <f t="shared" si="698"/>
        <v/>
      </c>
      <c r="Z3873" s="61" t="str">
        <f t="shared" si="698"/>
        <v/>
      </c>
      <c r="AA3873" s="61" t="str">
        <f t="shared" si="698"/>
        <v/>
      </c>
      <c r="AB3873" s="61" t="str">
        <f t="shared" si="698"/>
        <v/>
      </c>
      <c r="AC3873" s="61" t="str">
        <f t="shared" si="698"/>
        <v/>
      </c>
      <c r="AD3873" s="61">
        <f t="shared" si="698"/>
        <v>46</v>
      </c>
    </row>
    <row r="3874" spans="1:30" x14ac:dyDescent="0.25">
      <c r="A3874" s="57">
        <v>41526</v>
      </c>
      <c r="B3874" s="167">
        <f t="shared" si="694"/>
        <v>9</v>
      </c>
      <c r="C3874" s="167">
        <f t="shared" si="695"/>
        <v>2013</v>
      </c>
      <c r="D3874" s="167" t="str">
        <f t="shared" si="697"/>
        <v>20139</v>
      </c>
      <c r="E3874" s="167"/>
      <c r="F3874" s="56">
        <v>492</v>
      </c>
      <c r="G3874" s="61" t="str">
        <f t="shared" si="699"/>
        <v/>
      </c>
      <c r="H3874" s="61" t="str">
        <f t="shared" si="699"/>
        <v/>
      </c>
      <c r="I3874" s="61" t="str">
        <f t="shared" si="699"/>
        <v/>
      </c>
      <c r="J3874" s="61" t="str">
        <f t="shared" si="699"/>
        <v/>
      </c>
      <c r="K3874" s="61" t="str">
        <f t="shared" si="699"/>
        <v/>
      </c>
      <c r="L3874" s="61" t="str">
        <f t="shared" si="699"/>
        <v/>
      </c>
      <c r="M3874" s="61" t="str">
        <f t="shared" si="699"/>
        <v/>
      </c>
      <c r="N3874" s="61" t="str">
        <f t="shared" si="699"/>
        <v/>
      </c>
      <c r="O3874" s="61" t="str">
        <f t="shared" si="699"/>
        <v/>
      </c>
      <c r="P3874" s="61" t="str">
        <f t="shared" si="699"/>
        <v/>
      </c>
      <c r="Q3874" s="61" t="str">
        <f t="shared" si="699"/>
        <v/>
      </c>
      <c r="R3874" s="61" t="str">
        <f t="shared" si="699"/>
        <v/>
      </c>
      <c r="S3874" s="61" t="str">
        <f t="shared" si="699"/>
        <v/>
      </c>
      <c r="T3874" s="61" t="str">
        <f t="shared" si="699"/>
        <v/>
      </c>
      <c r="U3874" s="61" t="str">
        <f t="shared" si="699"/>
        <v/>
      </c>
      <c r="V3874" s="61" t="str">
        <f t="shared" si="699"/>
        <v/>
      </c>
      <c r="W3874" s="61" t="str">
        <f t="shared" si="698"/>
        <v/>
      </c>
      <c r="X3874" s="61" t="str">
        <f t="shared" si="698"/>
        <v/>
      </c>
      <c r="Y3874" s="61" t="str">
        <f t="shared" si="698"/>
        <v/>
      </c>
      <c r="Z3874" s="61" t="str">
        <f t="shared" si="698"/>
        <v/>
      </c>
      <c r="AA3874" s="61" t="str">
        <f t="shared" si="698"/>
        <v/>
      </c>
      <c r="AB3874" s="61" t="str">
        <f t="shared" si="698"/>
        <v/>
      </c>
      <c r="AC3874" s="61" t="str">
        <f t="shared" si="698"/>
        <v/>
      </c>
      <c r="AD3874" s="61">
        <f t="shared" si="698"/>
        <v>492</v>
      </c>
    </row>
    <row r="3875" spans="1:30" x14ac:dyDescent="0.25">
      <c r="A3875" s="57">
        <v>41536</v>
      </c>
      <c r="B3875" s="167">
        <f t="shared" si="694"/>
        <v>9</v>
      </c>
      <c r="C3875" s="167">
        <f t="shared" si="695"/>
        <v>2013</v>
      </c>
      <c r="D3875" s="167" t="str">
        <f t="shared" si="697"/>
        <v>20139</v>
      </c>
      <c r="E3875" s="167"/>
      <c r="F3875" s="56">
        <v>21</v>
      </c>
      <c r="G3875" s="61" t="str">
        <f t="shared" si="699"/>
        <v/>
      </c>
      <c r="H3875" s="61" t="str">
        <f t="shared" si="699"/>
        <v/>
      </c>
      <c r="I3875" s="61" t="str">
        <f t="shared" si="699"/>
        <v/>
      </c>
      <c r="J3875" s="61" t="str">
        <f t="shared" si="699"/>
        <v/>
      </c>
      <c r="K3875" s="61" t="str">
        <f t="shared" si="699"/>
        <v/>
      </c>
      <c r="L3875" s="61" t="str">
        <f t="shared" si="699"/>
        <v/>
      </c>
      <c r="M3875" s="61" t="str">
        <f t="shared" si="699"/>
        <v/>
      </c>
      <c r="N3875" s="61" t="str">
        <f t="shared" si="699"/>
        <v/>
      </c>
      <c r="O3875" s="61" t="str">
        <f t="shared" si="699"/>
        <v/>
      </c>
      <c r="P3875" s="61" t="str">
        <f t="shared" si="699"/>
        <v/>
      </c>
      <c r="Q3875" s="61" t="str">
        <f t="shared" si="699"/>
        <v/>
      </c>
      <c r="R3875" s="61" t="str">
        <f t="shared" si="699"/>
        <v/>
      </c>
      <c r="S3875" s="61" t="str">
        <f t="shared" si="699"/>
        <v/>
      </c>
      <c r="T3875" s="61" t="str">
        <f t="shared" si="699"/>
        <v/>
      </c>
      <c r="U3875" s="61" t="str">
        <f t="shared" si="699"/>
        <v/>
      </c>
      <c r="V3875" s="61" t="str">
        <f t="shared" si="699"/>
        <v/>
      </c>
      <c r="W3875" s="61" t="str">
        <f t="shared" si="698"/>
        <v/>
      </c>
      <c r="X3875" s="61" t="str">
        <f t="shared" si="698"/>
        <v/>
      </c>
      <c r="Y3875" s="61" t="str">
        <f t="shared" si="698"/>
        <v/>
      </c>
      <c r="Z3875" s="61" t="str">
        <f t="shared" si="698"/>
        <v/>
      </c>
      <c r="AA3875" s="61" t="str">
        <f t="shared" si="698"/>
        <v/>
      </c>
      <c r="AB3875" s="61" t="str">
        <f t="shared" si="698"/>
        <v/>
      </c>
      <c r="AC3875" s="61" t="str">
        <f t="shared" si="698"/>
        <v/>
      </c>
      <c r="AD3875" s="61">
        <f t="shared" si="698"/>
        <v>21</v>
      </c>
    </row>
    <row r="3876" spans="1:30" x14ac:dyDescent="0.25">
      <c r="A3876" s="57">
        <v>41536</v>
      </c>
      <c r="B3876" s="167">
        <f t="shared" si="694"/>
        <v>9</v>
      </c>
      <c r="C3876" s="167">
        <f t="shared" si="695"/>
        <v>2013</v>
      </c>
      <c r="D3876" s="167" t="str">
        <f t="shared" si="697"/>
        <v>20139</v>
      </c>
      <c r="E3876" s="167"/>
      <c r="F3876" s="56">
        <v>380</v>
      </c>
      <c r="G3876" s="61" t="str">
        <f t="shared" si="699"/>
        <v/>
      </c>
      <c r="H3876" s="61" t="str">
        <f t="shared" si="699"/>
        <v/>
      </c>
      <c r="I3876" s="61" t="str">
        <f t="shared" si="699"/>
        <v/>
      </c>
      <c r="J3876" s="61" t="str">
        <f t="shared" si="699"/>
        <v/>
      </c>
      <c r="K3876" s="61" t="str">
        <f t="shared" si="699"/>
        <v/>
      </c>
      <c r="L3876" s="61" t="str">
        <f t="shared" si="699"/>
        <v/>
      </c>
      <c r="M3876" s="61" t="str">
        <f t="shared" si="699"/>
        <v/>
      </c>
      <c r="N3876" s="61" t="str">
        <f t="shared" si="699"/>
        <v/>
      </c>
      <c r="O3876" s="61" t="str">
        <f t="shared" si="699"/>
        <v/>
      </c>
      <c r="P3876" s="61" t="str">
        <f t="shared" si="699"/>
        <v/>
      </c>
      <c r="Q3876" s="61" t="str">
        <f t="shared" si="699"/>
        <v/>
      </c>
      <c r="R3876" s="61" t="str">
        <f t="shared" si="699"/>
        <v/>
      </c>
      <c r="S3876" s="61" t="str">
        <f t="shared" si="699"/>
        <v/>
      </c>
      <c r="T3876" s="61" t="str">
        <f t="shared" si="699"/>
        <v/>
      </c>
      <c r="U3876" s="61" t="str">
        <f t="shared" si="699"/>
        <v/>
      </c>
      <c r="V3876" s="61" t="str">
        <f t="shared" si="699"/>
        <v/>
      </c>
      <c r="W3876" s="61" t="str">
        <f t="shared" si="698"/>
        <v/>
      </c>
      <c r="X3876" s="61" t="str">
        <f t="shared" si="698"/>
        <v/>
      </c>
      <c r="Y3876" s="61" t="str">
        <f t="shared" si="698"/>
        <v/>
      </c>
      <c r="Z3876" s="61" t="str">
        <f t="shared" si="698"/>
        <v/>
      </c>
      <c r="AA3876" s="61" t="str">
        <f t="shared" si="698"/>
        <v/>
      </c>
      <c r="AB3876" s="61" t="str">
        <f t="shared" si="698"/>
        <v/>
      </c>
      <c r="AC3876" s="61" t="str">
        <f t="shared" si="698"/>
        <v/>
      </c>
      <c r="AD3876" s="61">
        <f t="shared" si="698"/>
        <v>380</v>
      </c>
    </row>
    <row r="3877" spans="1:30" x14ac:dyDescent="0.25">
      <c r="A3877" s="57">
        <v>41542</v>
      </c>
      <c r="B3877" s="167">
        <f t="shared" si="694"/>
        <v>9</v>
      </c>
      <c r="C3877" s="167">
        <f t="shared" si="695"/>
        <v>2013</v>
      </c>
      <c r="D3877" s="167" t="str">
        <f t="shared" si="697"/>
        <v>20139</v>
      </c>
      <c r="E3877" s="167"/>
      <c r="F3877" s="56">
        <v>11</v>
      </c>
      <c r="G3877" s="61" t="str">
        <f t="shared" si="699"/>
        <v/>
      </c>
      <c r="H3877" s="61" t="str">
        <f t="shared" si="699"/>
        <v/>
      </c>
      <c r="I3877" s="61" t="str">
        <f t="shared" si="699"/>
        <v/>
      </c>
      <c r="J3877" s="61" t="str">
        <f t="shared" si="699"/>
        <v/>
      </c>
      <c r="K3877" s="61" t="str">
        <f t="shared" si="699"/>
        <v/>
      </c>
      <c r="L3877" s="61" t="str">
        <f t="shared" si="699"/>
        <v/>
      </c>
      <c r="M3877" s="61" t="str">
        <f t="shared" si="699"/>
        <v/>
      </c>
      <c r="N3877" s="61" t="str">
        <f t="shared" si="699"/>
        <v/>
      </c>
      <c r="O3877" s="61" t="str">
        <f t="shared" si="699"/>
        <v/>
      </c>
      <c r="P3877" s="61" t="str">
        <f t="shared" si="699"/>
        <v/>
      </c>
      <c r="Q3877" s="61" t="str">
        <f t="shared" si="699"/>
        <v/>
      </c>
      <c r="R3877" s="61" t="str">
        <f t="shared" si="699"/>
        <v/>
      </c>
      <c r="S3877" s="61" t="str">
        <f t="shared" si="699"/>
        <v/>
      </c>
      <c r="T3877" s="61" t="str">
        <f t="shared" si="699"/>
        <v/>
      </c>
      <c r="U3877" s="61" t="str">
        <f t="shared" si="699"/>
        <v/>
      </c>
      <c r="V3877" s="61" t="str">
        <f t="shared" ref="V3877:AI3892" si="700">IF($C3877=V$1,$F3877,"")</f>
        <v/>
      </c>
      <c r="W3877" s="61" t="str">
        <f t="shared" si="700"/>
        <v/>
      </c>
      <c r="X3877" s="61" t="str">
        <f t="shared" si="700"/>
        <v/>
      </c>
      <c r="Y3877" s="61" t="str">
        <f t="shared" si="700"/>
        <v/>
      </c>
      <c r="Z3877" s="61" t="str">
        <f t="shared" si="700"/>
        <v/>
      </c>
      <c r="AA3877" s="61" t="str">
        <f t="shared" si="700"/>
        <v/>
      </c>
      <c r="AB3877" s="61" t="str">
        <f t="shared" si="700"/>
        <v/>
      </c>
      <c r="AC3877" s="61" t="str">
        <f t="shared" si="700"/>
        <v/>
      </c>
      <c r="AD3877" s="61">
        <f t="shared" si="700"/>
        <v>11</v>
      </c>
    </row>
    <row r="3878" spans="1:30" x14ac:dyDescent="0.25">
      <c r="A3878" s="57">
        <v>41542</v>
      </c>
      <c r="B3878" s="167">
        <f t="shared" si="694"/>
        <v>9</v>
      </c>
      <c r="C3878" s="167">
        <f t="shared" si="695"/>
        <v>2013</v>
      </c>
      <c r="D3878" s="167" t="str">
        <f t="shared" si="697"/>
        <v>20139</v>
      </c>
      <c r="E3878" s="167"/>
      <c r="F3878" s="56">
        <v>115</v>
      </c>
      <c r="G3878" s="61" t="str">
        <f t="shared" ref="G3878:V3893" si="701">IF($C3878=G$1,$F3878,"")</f>
        <v/>
      </c>
      <c r="H3878" s="61" t="str">
        <f t="shared" si="701"/>
        <v/>
      </c>
      <c r="I3878" s="61" t="str">
        <f t="shared" si="701"/>
        <v/>
      </c>
      <c r="J3878" s="61" t="str">
        <f t="shared" si="701"/>
        <v/>
      </c>
      <c r="K3878" s="61" t="str">
        <f t="shared" si="701"/>
        <v/>
      </c>
      <c r="L3878" s="61" t="str">
        <f t="shared" si="701"/>
        <v/>
      </c>
      <c r="M3878" s="61" t="str">
        <f t="shared" si="701"/>
        <v/>
      </c>
      <c r="N3878" s="61" t="str">
        <f t="shared" si="701"/>
        <v/>
      </c>
      <c r="O3878" s="61" t="str">
        <f t="shared" si="701"/>
        <v/>
      </c>
      <c r="P3878" s="61" t="str">
        <f t="shared" si="701"/>
        <v/>
      </c>
      <c r="Q3878" s="61" t="str">
        <f t="shared" si="701"/>
        <v/>
      </c>
      <c r="R3878" s="61" t="str">
        <f t="shared" si="701"/>
        <v/>
      </c>
      <c r="S3878" s="61" t="str">
        <f t="shared" si="701"/>
        <v/>
      </c>
      <c r="T3878" s="61" t="str">
        <f t="shared" si="701"/>
        <v/>
      </c>
      <c r="U3878" s="61" t="str">
        <f t="shared" si="701"/>
        <v/>
      </c>
      <c r="V3878" s="61" t="str">
        <f t="shared" si="701"/>
        <v/>
      </c>
      <c r="W3878" s="61" t="str">
        <f t="shared" si="700"/>
        <v/>
      </c>
      <c r="X3878" s="61" t="str">
        <f t="shared" si="700"/>
        <v/>
      </c>
      <c r="Y3878" s="61" t="str">
        <f t="shared" si="700"/>
        <v/>
      </c>
      <c r="Z3878" s="61" t="str">
        <f t="shared" si="700"/>
        <v/>
      </c>
      <c r="AA3878" s="61" t="str">
        <f t="shared" si="700"/>
        <v/>
      </c>
      <c r="AB3878" s="61" t="str">
        <f t="shared" si="700"/>
        <v/>
      </c>
      <c r="AC3878" s="61" t="str">
        <f t="shared" si="700"/>
        <v/>
      </c>
      <c r="AD3878" s="61">
        <f t="shared" si="700"/>
        <v>115</v>
      </c>
    </row>
    <row r="3879" spans="1:30" x14ac:dyDescent="0.25">
      <c r="A3879" s="57">
        <v>41547</v>
      </c>
      <c r="B3879" s="167">
        <f t="shared" si="694"/>
        <v>9</v>
      </c>
      <c r="C3879" s="167">
        <f t="shared" si="695"/>
        <v>2013</v>
      </c>
      <c r="D3879" s="167" t="str">
        <f t="shared" si="697"/>
        <v>20139</v>
      </c>
      <c r="E3879" s="167"/>
      <c r="F3879" s="56">
        <v>214</v>
      </c>
      <c r="G3879" s="61" t="str">
        <f t="shared" si="701"/>
        <v/>
      </c>
      <c r="H3879" s="61" t="str">
        <f t="shared" si="701"/>
        <v/>
      </c>
      <c r="I3879" s="61" t="str">
        <f t="shared" si="701"/>
        <v/>
      </c>
      <c r="J3879" s="61" t="str">
        <f t="shared" si="701"/>
        <v/>
      </c>
      <c r="K3879" s="61" t="str">
        <f t="shared" si="701"/>
        <v/>
      </c>
      <c r="L3879" s="61" t="str">
        <f t="shared" si="701"/>
        <v/>
      </c>
      <c r="M3879" s="61" t="str">
        <f t="shared" si="701"/>
        <v/>
      </c>
      <c r="N3879" s="61" t="str">
        <f t="shared" si="701"/>
        <v/>
      </c>
      <c r="O3879" s="61" t="str">
        <f t="shared" si="701"/>
        <v/>
      </c>
      <c r="P3879" s="61" t="str">
        <f t="shared" si="701"/>
        <v/>
      </c>
      <c r="Q3879" s="61" t="str">
        <f t="shared" si="701"/>
        <v/>
      </c>
      <c r="R3879" s="61" t="str">
        <f t="shared" si="701"/>
        <v/>
      </c>
      <c r="S3879" s="61" t="str">
        <f t="shared" si="701"/>
        <v/>
      </c>
      <c r="T3879" s="61" t="str">
        <f t="shared" si="701"/>
        <v/>
      </c>
      <c r="U3879" s="61" t="str">
        <f t="shared" si="701"/>
        <v/>
      </c>
      <c r="V3879" s="61" t="str">
        <f t="shared" si="701"/>
        <v/>
      </c>
      <c r="W3879" s="61" t="str">
        <f t="shared" si="700"/>
        <v/>
      </c>
      <c r="X3879" s="61" t="str">
        <f t="shared" si="700"/>
        <v/>
      </c>
      <c r="Y3879" s="61" t="str">
        <f t="shared" si="700"/>
        <v/>
      </c>
      <c r="Z3879" s="61" t="str">
        <f t="shared" si="700"/>
        <v/>
      </c>
      <c r="AA3879" s="61" t="str">
        <f t="shared" si="700"/>
        <v/>
      </c>
      <c r="AB3879" s="61" t="str">
        <f t="shared" si="700"/>
        <v/>
      </c>
      <c r="AC3879" s="61" t="str">
        <f t="shared" si="700"/>
        <v/>
      </c>
      <c r="AD3879" s="61">
        <f t="shared" si="700"/>
        <v>214</v>
      </c>
    </row>
    <row r="3880" spans="1:30" x14ac:dyDescent="0.25">
      <c r="A3880" s="57">
        <v>41547</v>
      </c>
      <c r="B3880" s="167">
        <f t="shared" si="694"/>
        <v>9</v>
      </c>
      <c r="C3880" s="167">
        <f t="shared" si="695"/>
        <v>2013</v>
      </c>
      <c r="D3880" s="167" t="str">
        <f t="shared" si="697"/>
        <v>20139</v>
      </c>
      <c r="E3880" s="167"/>
      <c r="F3880" s="73">
        <v>5250</v>
      </c>
      <c r="G3880" s="61" t="str">
        <f t="shared" si="701"/>
        <v/>
      </c>
      <c r="H3880" s="61" t="str">
        <f t="shared" si="701"/>
        <v/>
      </c>
      <c r="I3880" s="61" t="str">
        <f t="shared" si="701"/>
        <v/>
      </c>
      <c r="J3880" s="61" t="str">
        <f t="shared" si="701"/>
        <v/>
      </c>
      <c r="K3880" s="61" t="str">
        <f t="shared" si="701"/>
        <v/>
      </c>
      <c r="L3880" s="61" t="str">
        <f t="shared" si="701"/>
        <v/>
      </c>
      <c r="M3880" s="61" t="str">
        <f t="shared" si="701"/>
        <v/>
      </c>
      <c r="N3880" s="61" t="str">
        <f t="shared" si="701"/>
        <v/>
      </c>
      <c r="O3880" s="61" t="str">
        <f t="shared" si="701"/>
        <v/>
      </c>
      <c r="P3880" s="61" t="str">
        <f t="shared" si="701"/>
        <v/>
      </c>
      <c r="Q3880" s="61" t="str">
        <f t="shared" si="701"/>
        <v/>
      </c>
      <c r="R3880" s="61" t="str">
        <f t="shared" si="701"/>
        <v/>
      </c>
      <c r="S3880" s="61" t="str">
        <f t="shared" si="701"/>
        <v/>
      </c>
      <c r="T3880" s="61" t="str">
        <f t="shared" si="701"/>
        <v/>
      </c>
      <c r="U3880" s="61" t="str">
        <f t="shared" si="701"/>
        <v/>
      </c>
      <c r="V3880" s="61" t="str">
        <f t="shared" si="701"/>
        <v/>
      </c>
      <c r="W3880" s="61" t="str">
        <f t="shared" si="700"/>
        <v/>
      </c>
      <c r="X3880" s="61" t="str">
        <f t="shared" si="700"/>
        <v/>
      </c>
      <c r="Y3880" s="61" t="str">
        <f t="shared" si="700"/>
        <v/>
      </c>
      <c r="Z3880" s="61" t="str">
        <f t="shared" si="700"/>
        <v/>
      </c>
      <c r="AA3880" s="61" t="str">
        <f t="shared" si="700"/>
        <v/>
      </c>
      <c r="AB3880" s="61" t="str">
        <f t="shared" si="700"/>
        <v/>
      </c>
      <c r="AC3880" s="61" t="str">
        <f t="shared" si="700"/>
        <v/>
      </c>
      <c r="AD3880" s="61">
        <f t="shared" si="700"/>
        <v>5250</v>
      </c>
    </row>
    <row r="3881" spans="1:30" x14ac:dyDescent="0.25">
      <c r="A3881" s="57">
        <v>41548</v>
      </c>
      <c r="B3881" s="167">
        <f t="shared" si="694"/>
        <v>10</v>
      </c>
      <c r="C3881" s="167">
        <f t="shared" si="695"/>
        <v>2013</v>
      </c>
      <c r="D3881" s="167" t="str">
        <f t="shared" si="697"/>
        <v>201310</v>
      </c>
      <c r="E3881" s="167"/>
      <c r="F3881" s="56">
        <v>47</v>
      </c>
      <c r="G3881" s="61" t="str">
        <f t="shared" si="701"/>
        <v/>
      </c>
      <c r="H3881" s="61" t="str">
        <f t="shared" si="701"/>
        <v/>
      </c>
      <c r="I3881" s="61" t="str">
        <f t="shared" si="701"/>
        <v/>
      </c>
      <c r="J3881" s="61" t="str">
        <f t="shared" si="701"/>
        <v/>
      </c>
      <c r="K3881" s="61" t="str">
        <f t="shared" si="701"/>
        <v/>
      </c>
      <c r="L3881" s="61" t="str">
        <f t="shared" si="701"/>
        <v/>
      </c>
      <c r="M3881" s="61" t="str">
        <f t="shared" si="701"/>
        <v/>
      </c>
      <c r="N3881" s="61" t="str">
        <f t="shared" si="701"/>
        <v/>
      </c>
      <c r="O3881" s="61" t="str">
        <f t="shared" si="701"/>
        <v/>
      </c>
      <c r="P3881" s="61" t="str">
        <f t="shared" si="701"/>
        <v/>
      </c>
      <c r="Q3881" s="61" t="str">
        <f t="shared" si="701"/>
        <v/>
      </c>
      <c r="R3881" s="61" t="str">
        <f t="shared" si="701"/>
        <v/>
      </c>
      <c r="S3881" s="61" t="str">
        <f t="shared" si="701"/>
        <v/>
      </c>
      <c r="T3881" s="61" t="str">
        <f t="shared" si="701"/>
        <v/>
      </c>
      <c r="U3881" s="61" t="str">
        <f t="shared" si="701"/>
        <v/>
      </c>
      <c r="V3881" s="61" t="str">
        <f t="shared" si="701"/>
        <v/>
      </c>
      <c r="W3881" s="61" t="str">
        <f t="shared" si="700"/>
        <v/>
      </c>
      <c r="X3881" s="61" t="str">
        <f t="shared" si="700"/>
        <v/>
      </c>
      <c r="Y3881" s="61" t="str">
        <f t="shared" si="700"/>
        <v/>
      </c>
      <c r="Z3881" s="61" t="str">
        <f t="shared" si="700"/>
        <v/>
      </c>
      <c r="AA3881" s="61" t="str">
        <f t="shared" si="700"/>
        <v/>
      </c>
      <c r="AB3881" s="61" t="str">
        <f t="shared" si="700"/>
        <v/>
      </c>
      <c r="AC3881" s="61" t="str">
        <f t="shared" si="700"/>
        <v/>
      </c>
      <c r="AD3881" s="61">
        <f t="shared" si="700"/>
        <v>47</v>
      </c>
    </row>
    <row r="3882" spans="1:30" x14ac:dyDescent="0.25">
      <c r="A3882" s="57">
        <v>41548</v>
      </c>
      <c r="B3882" s="167">
        <f t="shared" si="694"/>
        <v>10</v>
      </c>
      <c r="C3882" s="167">
        <f t="shared" si="695"/>
        <v>2013</v>
      </c>
      <c r="D3882" s="167" t="str">
        <f t="shared" si="697"/>
        <v>201310</v>
      </c>
      <c r="E3882" s="167"/>
      <c r="F3882" s="56">
        <v>606</v>
      </c>
      <c r="G3882" s="61" t="str">
        <f t="shared" si="701"/>
        <v/>
      </c>
      <c r="H3882" s="61" t="str">
        <f t="shared" si="701"/>
        <v/>
      </c>
      <c r="I3882" s="61" t="str">
        <f t="shared" si="701"/>
        <v/>
      </c>
      <c r="J3882" s="61" t="str">
        <f t="shared" si="701"/>
        <v/>
      </c>
      <c r="K3882" s="61" t="str">
        <f t="shared" si="701"/>
        <v/>
      </c>
      <c r="L3882" s="61" t="str">
        <f t="shared" si="701"/>
        <v/>
      </c>
      <c r="M3882" s="61" t="str">
        <f t="shared" si="701"/>
        <v/>
      </c>
      <c r="N3882" s="61" t="str">
        <f t="shared" si="701"/>
        <v/>
      </c>
      <c r="O3882" s="61" t="str">
        <f t="shared" si="701"/>
        <v/>
      </c>
      <c r="P3882" s="61" t="str">
        <f t="shared" si="701"/>
        <v/>
      </c>
      <c r="Q3882" s="61" t="str">
        <f t="shared" si="701"/>
        <v/>
      </c>
      <c r="R3882" s="61" t="str">
        <f t="shared" si="701"/>
        <v/>
      </c>
      <c r="S3882" s="61" t="str">
        <f t="shared" si="701"/>
        <v/>
      </c>
      <c r="T3882" s="61" t="str">
        <f t="shared" si="701"/>
        <v/>
      </c>
      <c r="U3882" s="61" t="str">
        <f t="shared" si="701"/>
        <v/>
      </c>
      <c r="V3882" s="61" t="str">
        <f t="shared" si="701"/>
        <v/>
      </c>
      <c r="W3882" s="61" t="str">
        <f t="shared" si="700"/>
        <v/>
      </c>
      <c r="X3882" s="61" t="str">
        <f t="shared" si="700"/>
        <v/>
      </c>
      <c r="Y3882" s="61" t="str">
        <f t="shared" si="700"/>
        <v/>
      </c>
      <c r="Z3882" s="61" t="str">
        <f t="shared" si="700"/>
        <v/>
      </c>
      <c r="AA3882" s="61" t="str">
        <f t="shared" si="700"/>
        <v/>
      </c>
      <c r="AB3882" s="61" t="str">
        <f t="shared" si="700"/>
        <v/>
      </c>
      <c r="AC3882" s="61" t="str">
        <f t="shared" si="700"/>
        <v/>
      </c>
      <c r="AD3882" s="61">
        <f t="shared" si="700"/>
        <v>606</v>
      </c>
    </row>
    <row r="3883" spans="1:30" x14ac:dyDescent="0.25">
      <c r="A3883" s="57">
        <v>41549</v>
      </c>
      <c r="B3883" s="167">
        <f t="shared" si="694"/>
        <v>10</v>
      </c>
      <c r="C3883" s="167">
        <f t="shared" si="695"/>
        <v>2013</v>
      </c>
      <c r="D3883" s="167" t="str">
        <f t="shared" si="697"/>
        <v>201310</v>
      </c>
      <c r="E3883" s="167"/>
      <c r="F3883" s="56">
        <v>386</v>
      </c>
      <c r="G3883" s="61" t="str">
        <f t="shared" si="701"/>
        <v/>
      </c>
      <c r="H3883" s="61" t="str">
        <f t="shared" si="701"/>
        <v/>
      </c>
      <c r="I3883" s="61" t="str">
        <f t="shared" si="701"/>
        <v/>
      </c>
      <c r="J3883" s="61" t="str">
        <f t="shared" si="701"/>
        <v/>
      </c>
      <c r="K3883" s="61" t="str">
        <f t="shared" si="701"/>
        <v/>
      </c>
      <c r="L3883" s="61" t="str">
        <f t="shared" si="701"/>
        <v/>
      </c>
      <c r="M3883" s="61" t="str">
        <f t="shared" si="701"/>
        <v/>
      </c>
      <c r="N3883" s="61" t="str">
        <f t="shared" si="701"/>
        <v/>
      </c>
      <c r="O3883" s="61" t="str">
        <f t="shared" si="701"/>
        <v/>
      </c>
      <c r="P3883" s="61" t="str">
        <f t="shared" si="701"/>
        <v/>
      </c>
      <c r="Q3883" s="61" t="str">
        <f t="shared" si="701"/>
        <v/>
      </c>
      <c r="R3883" s="61" t="str">
        <f t="shared" si="701"/>
        <v/>
      </c>
      <c r="S3883" s="61" t="str">
        <f t="shared" si="701"/>
        <v/>
      </c>
      <c r="T3883" s="61" t="str">
        <f t="shared" si="701"/>
        <v/>
      </c>
      <c r="U3883" s="61" t="str">
        <f t="shared" si="701"/>
        <v/>
      </c>
      <c r="V3883" s="61" t="str">
        <f t="shared" si="701"/>
        <v/>
      </c>
      <c r="W3883" s="61" t="str">
        <f t="shared" si="700"/>
        <v/>
      </c>
      <c r="X3883" s="61" t="str">
        <f t="shared" si="700"/>
        <v/>
      </c>
      <c r="Y3883" s="61" t="str">
        <f t="shared" si="700"/>
        <v/>
      </c>
      <c r="Z3883" s="61" t="str">
        <f t="shared" si="700"/>
        <v/>
      </c>
      <c r="AA3883" s="61" t="str">
        <f t="shared" si="700"/>
        <v/>
      </c>
      <c r="AB3883" s="61" t="str">
        <f t="shared" si="700"/>
        <v/>
      </c>
      <c r="AC3883" s="61" t="str">
        <f t="shared" si="700"/>
        <v/>
      </c>
      <c r="AD3883" s="61">
        <f t="shared" si="700"/>
        <v>386</v>
      </c>
    </row>
    <row r="3884" spans="1:30" x14ac:dyDescent="0.25">
      <c r="A3884" s="57">
        <v>41550</v>
      </c>
      <c r="B3884" s="167">
        <f t="shared" si="694"/>
        <v>10</v>
      </c>
      <c r="C3884" s="167">
        <f t="shared" si="695"/>
        <v>2013</v>
      </c>
      <c r="D3884" s="167" t="str">
        <f t="shared" si="697"/>
        <v>201310</v>
      </c>
      <c r="E3884" s="167"/>
      <c r="F3884" s="56">
        <v>19</v>
      </c>
      <c r="G3884" s="61" t="str">
        <f t="shared" si="701"/>
        <v/>
      </c>
      <c r="H3884" s="61" t="str">
        <f t="shared" si="701"/>
        <v/>
      </c>
      <c r="I3884" s="61" t="str">
        <f t="shared" si="701"/>
        <v/>
      </c>
      <c r="J3884" s="61" t="str">
        <f t="shared" si="701"/>
        <v/>
      </c>
      <c r="K3884" s="61" t="str">
        <f t="shared" si="701"/>
        <v/>
      </c>
      <c r="L3884" s="61" t="str">
        <f t="shared" si="701"/>
        <v/>
      </c>
      <c r="M3884" s="61" t="str">
        <f t="shared" si="701"/>
        <v/>
      </c>
      <c r="N3884" s="61" t="str">
        <f t="shared" si="701"/>
        <v/>
      </c>
      <c r="O3884" s="61" t="str">
        <f t="shared" si="701"/>
        <v/>
      </c>
      <c r="P3884" s="61" t="str">
        <f t="shared" si="701"/>
        <v/>
      </c>
      <c r="Q3884" s="61" t="str">
        <f t="shared" si="701"/>
        <v/>
      </c>
      <c r="R3884" s="61" t="str">
        <f t="shared" si="701"/>
        <v/>
      </c>
      <c r="S3884" s="61" t="str">
        <f t="shared" si="701"/>
        <v/>
      </c>
      <c r="T3884" s="61" t="str">
        <f t="shared" si="701"/>
        <v/>
      </c>
      <c r="U3884" s="61" t="str">
        <f t="shared" si="701"/>
        <v/>
      </c>
      <c r="V3884" s="61" t="str">
        <f t="shared" si="701"/>
        <v/>
      </c>
      <c r="W3884" s="61" t="str">
        <f t="shared" si="700"/>
        <v/>
      </c>
      <c r="X3884" s="61" t="str">
        <f t="shared" si="700"/>
        <v/>
      </c>
      <c r="Y3884" s="61" t="str">
        <f t="shared" si="700"/>
        <v/>
      </c>
      <c r="Z3884" s="61" t="str">
        <f t="shared" si="700"/>
        <v/>
      </c>
      <c r="AA3884" s="61" t="str">
        <f t="shared" si="700"/>
        <v/>
      </c>
      <c r="AB3884" s="61" t="str">
        <f t="shared" si="700"/>
        <v/>
      </c>
      <c r="AC3884" s="61" t="str">
        <f t="shared" si="700"/>
        <v/>
      </c>
      <c r="AD3884" s="61">
        <f t="shared" si="700"/>
        <v>19</v>
      </c>
    </row>
    <row r="3885" spans="1:30" x14ac:dyDescent="0.25">
      <c r="A3885" s="57">
        <v>41550</v>
      </c>
      <c r="B3885" s="167">
        <f t="shared" si="694"/>
        <v>10</v>
      </c>
      <c r="C3885" s="167">
        <f t="shared" si="695"/>
        <v>2013</v>
      </c>
      <c r="D3885" s="167" t="str">
        <f t="shared" si="697"/>
        <v>201310</v>
      </c>
      <c r="E3885" s="167"/>
      <c r="F3885" s="56">
        <v>45</v>
      </c>
      <c r="G3885" s="61" t="str">
        <f t="shared" si="701"/>
        <v/>
      </c>
      <c r="H3885" s="61" t="str">
        <f t="shared" si="701"/>
        <v/>
      </c>
      <c r="I3885" s="61" t="str">
        <f t="shared" si="701"/>
        <v/>
      </c>
      <c r="J3885" s="61" t="str">
        <f t="shared" si="701"/>
        <v/>
      </c>
      <c r="K3885" s="61" t="str">
        <f t="shared" si="701"/>
        <v/>
      </c>
      <c r="L3885" s="61" t="str">
        <f t="shared" si="701"/>
        <v/>
      </c>
      <c r="M3885" s="61" t="str">
        <f t="shared" si="701"/>
        <v/>
      </c>
      <c r="N3885" s="61" t="str">
        <f t="shared" si="701"/>
        <v/>
      </c>
      <c r="O3885" s="61" t="str">
        <f t="shared" si="701"/>
        <v/>
      </c>
      <c r="P3885" s="61" t="str">
        <f t="shared" si="701"/>
        <v/>
      </c>
      <c r="Q3885" s="61" t="str">
        <f t="shared" si="701"/>
        <v/>
      </c>
      <c r="R3885" s="61" t="str">
        <f t="shared" si="701"/>
        <v/>
      </c>
      <c r="S3885" s="61" t="str">
        <f t="shared" si="701"/>
        <v/>
      </c>
      <c r="T3885" s="61" t="str">
        <f t="shared" si="701"/>
        <v/>
      </c>
      <c r="U3885" s="61" t="str">
        <f t="shared" si="701"/>
        <v/>
      </c>
      <c r="V3885" s="61" t="str">
        <f t="shared" si="701"/>
        <v/>
      </c>
      <c r="W3885" s="61" t="str">
        <f t="shared" si="700"/>
        <v/>
      </c>
      <c r="X3885" s="61" t="str">
        <f t="shared" si="700"/>
        <v/>
      </c>
      <c r="Y3885" s="61" t="str">
        <f t="shared" si="700"/>
        <v/>
      </c>
      <c r="Z3885" s="61" t="str">
        <f t="shared" si="700"/>
        <v/>
      </c>
      <c r="AA3885" s="61" t="str">
        <f t="shared" si="700"/>
        <v/>
      </c>
      <c r="AB3885" s="61" t="str">
        <f t="shared" si="700"/>
        <v/>
      </c>
      <c r="AC3885" s="61" t="str">
        <f t="shared" si="700"/>
        <v/>
      </c>
      <c r="AD3885" s="61">
        <f t="shared" si="700"/>
        <v>45</v>
      </c>
    </row>
    <row r="3886" spans="1:30" x14ac:dyDescent="0.25">
      <c r="A3886" s="57">
        <v>41550</v>
      </c>
      <c r="B3886" s="167">
        <f t="shared" si="694"/>
        <v>10</v>
      </c>
      <c r="C3886" s="167">
        <f t="shared" si="695"/>
        <v>2013</v>
      </c>
      <c r="D3886" s="167" t="str">
        <f t="shared" si="697"/>
        <v>201310</v>
      </c>
      <c r="E3886" s="167"/>
      <c r="F3886" s="56">
        <v>147</v>
      </c>
      <c r="G3886" s="61" t="str">
        <f t="shared" si="701"/>
        <v/>
      </c>
      <c r="H3886" s="61" t="str">
        <f t="shared" si="701"/>
        <v/>
      </c>
      <c r="I3886" s="61" t="str">
        <f t="shared" si="701"/>
        <v/>
      </c>
      <c r="J3886" s="61" t="str">
        <f t="shared" si="701"/>
        <v/>
      </c>
      <c r="K3886" s="61" t="str">
        <f t="shared" si="701"/>
        <v/>
      </c>
      <c r="L3886" s="61" t="str">
        <f t="shared" si="701"/>
        <v/>
      </c>
      <c r="M3886" s="61" t="str">
        <f t="shared" si="701"/>
        <v/>
      </c>
      <c r="N3886" s="61" t="str">
        <f t="shared" si="701"/>
        <v/>
      </c>
      <c r="O3886" s="61" t="str">
        <f t="shared" si="701"/>
        <v/>
      </c>
      <c r="P3886" s="61" t="str">
        <f t="shared" si="701"/>
        <v/>
      </c>
      <c r="Q3886" s="61" t="str">
        <f t="shared" si="701"/>
        <v/>
      </c>
      <c r="R3886" s="61" t="str">
        <f t="shared" si="701"/>
        <v/>
      </c>
      <c r="S3886" s="61" t="str">
        <f t="shared" si="701"/>
        <v/>
      </c>
      <c r="T3886" s="61" t="str">
        <f t="shared" si="701"/>
        <v/>
      </c>
      <c r="U3886" s="61" t="str">
        <f t="shared" si="701"/>
        <v/>
      </c>
      <c r="V3886" s="61" t="str">
        <f t="shared" si="701"/>
        <v/>
      </c>
      <c r="W3886" s="61" t="str">
        <f t="shared" si="700"/>
        <v/>
      </c>
      <c r="X3886" s="61" t="str">
        <f t="shared" si="700"/>
        <v/>
      </c>
      <c r="Y3886" s="61" t="str">
        <f t="shared" si="700"/>
        <v/>
      </c>
      <c r="Z3886" s="61" t="str">
        <f t="shared" si="700"/>
        <v/>
      </c>
      <c r="AA3886" s="61" t="str">
        <f t="shared" si="700"/>
        <v/>
      </c>
      <c r="AB3886" s="61" t="str">
        <f t="shared" si="700"/>
        <v/>
      </c>
      <c r="AC3886" s="61" t="str">
        <f t="shared" si="700"/>
        <v/>
      </c>
      <c r="AD3886" s="61">
        <f t="shared" si="700"/>
        <v>147</v>
      </c>
    </row>
    <row r="3887" spans="1:30" x14ac:dyDescent="0.25">
      <c r="A3887" s="57">
        <v>41551</v>
      </c>
      <c r="B3887" s="167">
        <f t="shared" si="694"/>
        <v>10</v>
      </c>
      <c r="C3887" s="167">
        <f t="shared" si="695"/>
        <v>2013</v>
      </c>
      <c r="D3887" s="167" t="str">
        <f t="shared" si="697"/>
        <v>201310</v>
      </c>
      <c r="E3887" s="167"/>
      <c r="F3887" s="56">
        <v>13</v>
      </c>
      <c r="G3887" s="61" t="str">
        <f t="shared" si="701"/>
        <v/>
      </c>
      <c r="H3887" s="61" t="str">
        <f t="shared" si="701"/>
        <v/>
      </c>
      <c r="I3887" s="61" t="str">
        <f t="shared" si="701"/>
        <v/>
      </c>
      <c r="J3887" s="61" t="str">
        <f t="shared" si="701"/>
        <v/>
      </c>
      <c r="K3887" s="61" t="str">
        <f t="shared" si="701"/>
        <v/>
      </c>
      <c r="L3887" s="61" t="str">
        <f t="shared" si="701"/>
        <v/>
      </c>
      <c r="M3887" s="61" t="str">
        <f t="shared" si="701"/>
        <v/>
      </c>
      <c r="N3887" s="61" t="str">
        <f t="shared" si="701"/>
        <v/>
      </c>
      <c r="O3887" s="61" t="str">
        <f t="shared" si="701"/>
        <v/>
      </c>
      <c r="P3887" s="61" t="str">
        <f t="shared" si="701"/>
        <v/>
      </c>
      <c r="Q3887" s="61" t="str">
        <f t="shared" si="701"/>
        <v/>
      </c>
      <c r="R3887" s="61" t="str">
        <f t="shared" si="701"/>
        <v/>
      </c>
      <c r="S3887" s="61" t="str">
        <f t="shared" si="701"/>
        <v/>
      </c>
      <c r="T3887" s="61" t="str">
        <f t="shared" si="701"/>
        <v/>
      </c>
      <c r="U3887" s="61" t="str">
        <f t="shared" si="701"/>
        <v/>
      </c>
      <c r="V3887" s="61" t="str">
        <f t="shared" si="701"/>
        <v/>
      </c>
      <c r="W3887" s="61" t="str">
        <f t="shared" si="700"/>
        <v/>
      </c>
      <c r="X3887" s="61" t="str">
        <f t="shared" si="700"/>
        <v/>
      </c>
      <c r="Y3887" s="61" t="str">
        <f t="shared" si="700"/>
        <v/>
      </c>
      <c r="Z3887" s="61" t="str">
        <f t="shared" si="700"/>
        <v/>
      </c>
      <c r="AA3887" s="61" t="str">
        <f t="shared" si="700"/>
        <v/>
      </c>
      <c r="AB3887" s="61" t="str">
        <f t="shared" si="700"/>
        <v/>
      </c>
      <c r="AC3887" s="61" t="str">
        <f t="shared" si="700"/>
        <v/>
      </c>
      <c r="AD3887" s="61">
        <f t="shared" si="700"/>
        <v>13</v>
      </c>
    </row>
    <row r="3888" spans="1:30" x14ac:dyDescent="0.25">
      <c r="A3888" s="57">
        <v>41554</v>
      </c>
      <c r="B3888" s="167">
        <f t="shared" si="694"/>
        <v>10</v>
      </c>
      <c r="C3888" s="167">
        <f t="shared" si="695"/>
        <v>2013</v>
      </c>
      <c r="D3888" s="167" t="str">
        <f t="shared" si="697"/>
        <v>201310</v>
      </c>
      <c r="E3888" s="167"/>
      <c r="F3888" s="73">
        <v>2334</v>
      </c>
      <c r="G3888" s="61" t="str">
        <f t="shared" si="701"/>
        <v/>
      </c>
      <c r="H3888" s="61" t="str">
        <f t="shared" si="701"/>
        <v/>
      </c>
      <c r="I3888" s="61" t="str">
        <f t="shared" si="701"/>
        <v/>
      </c>
      <c r="J3888" s="61" t="str">
        <f t="shared" si="701"/>
        <v/>
      </c>
      <c r="K3888" s="61" t="str">
        <f t="shared" si="701"/>
        <v/>
      </c>
      <c r="L3888" s="61" t="str">
        <f t="shared" si="701"/>
        <v/>
      </c>
      <c r="M3888" s="61" t="str">
        <f t="shared" si="701"/>
        <v/>
      </c>
      <c r="N3888" s="61" t="str">
        <f t="shared" si="701"/>
        <v/>
      </c>
      <c r="O3888" s="61" t="str">
        <f t="shared" si="701"/>
        <v/>
      </c>
      <c r="P3888" s="61" t="str">
        <f t="shared" si="701"/>
        <v/>
      </c>
      <c r="Q3888" s="61" t="str">
        <f t="shared" si="701"/>
        <v/>
      </c>
      <c r="R3888" s="61" t="str">
        <f t="shared" si="701"/>
        <v/>
      </c>
      <c r="S3888" s="61" t="str">
        <f t="shared" si="701"/>
        <v/>
      </c>
      <c r="T3888" s="61" t="str">
        <f t="shared" si="701"/>
        <v/>
      </c>
      <c r="U3888" s="61" t="str">
        <f t="shared" si="701"/>
        <v/>
      </c>
      <c r="V3888" s="61" t="str">
        <f t="shared" si="701"/>
        <v/>
      </c>
      <c r="W3888" s="61" t="str">
        <f t="shared" si="700"/>
        <v/>
      </c>
      <c r="X3888" s="61" t="str">
        <f t="shared" si="700"/>
        <v/>
      </c>
      <c r="Y3888" s="61" t="str">
        <f t="shared" si="700"/>
        <v/>
      </c>
      <c r="Z3888" s="61" t="str">
        <f t="shared" si="700"/>
        <v/>
      </c>
      <c r="AA3888" s="61" t="str">
        <f t="shared" si="700"/>
        <v/>
      </c>
      <c r="AB3888" s="61" t="str">
        <f t="shared" si="700"/>
        <v/>
      </c>
      <c r="AC3888" s="61" t="str">
        <f t="shared" si="700"/>
        <v/>
      </c>
      <c r="AD3888" s="61">
        <f t="shared" si="700"/>
        <v>2334</v>
      </c>
    </row>
    <row r="3889" spans="1:30" x14ac:dyDescent="0.25">
      <c r="A3889" s="57">
        <v>41556</v>
      </c>
      <c r="B3889" s="167">
        <f t="shared" si="694"/>
        <v>10</v>
      </c>
      <c r="C3889" s="167">
        <f t="shared" si="695"/>
        <v>2013</v>
      </c>
      <c r="D3889" s="167" t="str">
        <f t="shared" si="697"/>
        <v>201310</v>
      </c>
      <c r="E3889" s="167"/>
      <c r="F3889" s="56">
        <v>45</v>
      </c>
      <c r="G3889" s="61" t="str">
        <f t="shared" si="701"/>
        <v/>
      </c>
      <c r="H3889" s="61" t="str">
        <f t="shared" si="701"/>
        <v/>
      </c>
      <c r="I3889" s="61" t="str">
        <f t="shared" si="701"/>
        <v/>
      </c>
      <c r="J3889" s="61" t="str">
        <f t="shared" si="701"/>
        <v/>
      </c>
      <c r="K3889" s="61" t="str">
        <f t="shared" si="701"/>
        <v/>
      </c>
      <c r="L3889" s="61" t="str">
        <f t="shared" si="701"/>
        <v/>
      </c>
      <c r="M3889" s="61" t="str">
        <f t="shared" si="701"/>
        <v/>
      </c>
      <c r="N3889" s="61" t="str">
        <f t="shared" si="701"/>
        <v/>
      </c>
      <c r="O3889" s="61" t="str">
        <f t="shared" si="701"/>
        <v/>
      </c>
      <c r="P3889" s="61" t="str">
        <f t="shared" si="701"/>
        <v/>
      </c>
      <c r="Q3889" s="61" t="str">
        <f t="shared" si="701"/>
        <v/>
      </c>
      <c r="R3889" s="61" t="str">
        <f t="shared" si="701"/>
        <v/>
      </c>
      <c r="S3889" s="61" t="str">
        <f t="shared" si="701"/>
        <v/>
      </c>
      <c r="T3889" s="61" t="str">
        <f t="shared" si="701"/>
        <v/>
      </c>
      <c r="U3889" s="61" t="str">
        <f t="shared" si="701"/>
        <v/>
      </c>
      <c r="V3889" s="61" t="str">
        <f t="shared" si="701"/>
        <v/>
      </c>
      <c r="W3889" s="61" t="str">
        <f t="shared" si="700"/>
        <v/>
      </c>
      <c r="X3889" s="61" t="str">
        <f t="shared" si="700"/>
        <v/>
      </c>
      <c r="Y3889" s="61" t="str">
        <f t="shared" si="700"/>
        <v/>
      </c>
      <c r="Z3889" s="61" t="str">
        <f t="shared" si="700"/>
        <v/>
      </c>
      <c r="AA3889" s="61" t="str">
        <f t="shared" si="700"/>
        <v/>
      </c>
      <c r="AB3889" s="61" t="str">
        <f t="shared" si="700"/>
        <v/>
      </c>
      <c r="AC3889" s="61" t="str">
        <f t="shared" si="700"/>
        <v/>
      </c>
      <c r="AD3889" s="61">
        <f t="shared" si="700"/>
        <v>45</v>
      </c>
    </row>
    <row r="3890" spans="1:30" x14ac:dyDescent="0.25">
      <c r="A3890" s="57">
        <v>41558</v>
      </c>
      <c r="B3890" s="167">
        <f t="shared" si="694"/>
        <v>10</v>
      </c>
      <c r="C3890" s="167">
        <f t="shared" si="695"/>
        <v>2013</v>
      </c>
      <c r="D3890" s="167" t="str">
        <f t="shared" si="697"/>
        <v>201310</v>
      </c>
      <c r="E3890" s="167"/>
      <c r="F3890" s="56">
        <v>1</v>
      </c>
      <c r="G3890" s="61" t="str">
        <f t="shared" si="701"/>
        <v/>
      </c>
      <c r="H3890" s="61" t="str">
        <f t="shared" si="701"/>
        <v/>
      </c>
      <c r="I3890" s="61" t="str">
        <f t="shared" si="701"/>
        <v/>
      </c>
      <c r="J3890" s="61" t="str">
        <f t="shared" si="701"/>
        <v/>
      </c>
      <c r="K3890" s="61" t="str">
        <f t="shared" si="701"/>
        <v/>
      </c>
      <c r="L3890" s="61" t="str">
        <f t="shared" si="701"/>
        <v/>
      </c>
      <c r="M3890" s="61" t="str">
        <f t="shared" si="701"/>
        <v/>
      </c>
      <c r="N3890" s="61" t="str">
        <f t="shared" si="701"/>
        <v/>
      </c>
      <c r="O3890" s="61" t="str">
        <f t="shared" si="701"/>
        <v/>
      </c>
      <c r="P3890" s="61" t="str">
        <f t="shared" si="701"/>
        <v/>
      </c>
      <c r="Q3890" s="61" t="str">
        <f t="shared" si="701"/>
        <v/>
      </c>
      <c r="R3890" s="61" t="str">
        <f t="shared" si="701"/>
        <v/>
      </c>
      <c r="S3890" s="61" t="str">
        <f t="shared" si="701"/>
        <v/>
      </c>
      <c r="T3890" s="61" t="str">
        <f t="shared" si="701"/>
        <v/>
      </c>
      <c r="U3890" s="61" t="str">
        <f t="shared" si="701"/>
        <v/>
      </c>
      <c r="V3890" s="61" t="str">
        <f t="shared" si="701"/>
        <v/>
      </c>
      <c r="W3890" s="61" t="str">
        <f t="shared" si="700"/>
        <v/>
      </c>
      <c r="X3890" s="61" t="str">
        <f t="shared" si="700"/>
        <v/>
      </c>
      <c r="Y3890" s="61" t="str">
        <f t="shared" si="700"/>
        <v/>
      </c>
      <c r="Z3890" s="61" t="str">
        <f t="shared" si="700"/>
        <v/>
      </c>
      <c r="AA3890" s="61" t="str">
        <f t="shared" si="700"/>
        <v/>
      </c>
      <c r="AB3890" s="61" t="str">
        <f t="shared" si="700"/>
        <v/>
      </c>
      <c r="AC3890" s="61" t="str">
        <f t="shared" si="700"/>
        <v/>
      </c>
      <c r="AD3890" s="61">
        <f t="shared" si="700"/>
        <v>1</v>
      </c>
    </row>
    <row r="3891" spans="1:30" x14ac:dyDescent="0.25">
      <c r="A3891" s="57">
        <v>41558</v>
      </c>
      <c r="B3891" s="167">
        <f t="shared" si="694"/>
        <v>10</v>
      </c>
      <c r="C3891" s="167">
        <f t="shared" si="695"/>
        <v>2013</v>
      </c>
      <c r="D3891" s="167" t="str">
        <f t="shared" si="697"/>
        <v>201310</v>
      </c>
      <c r="E3891" s="167"/>
      <c r="F3891" s="56">
        <v>27</v>
      </c>
      <c r="G3891" s="61" t="str">
        <f t="shared" si="701"/>
        <v/>
      </c>
      <c r="H3891" s="61" t="str">
        <f t="shared" si="701"/>
        <v/>
      </c>
      <c r="I3891" s="61" t="str">
        <f t="shared" si="701"/>
        <v/>
      </c>
      <c r="J3891" s="61" t="str">
        <f t="shared" si="701"/>
        <v/>
      </c>
      <c r="K3891" s="61" t="str">
        <f t="shared" si="701"/>
        <v/>
      </c>
      <c r="L3891" s="61" t="str">
        <f t="shared" si="701"/>
        <v/>
      </c>
      <c r="M3891" s="61" t="str">
        <f t="shared" si="701"/>
        <v/>
      </c>
      <c r="N3891" s="61" t="str">
        <f t="shared" si="701"/>
        <v/>
      </c>
      <c r="O3891" s="61" t="str">
        <f t="shared" si="701"/>
        <v/>
      </c>
      <c r="P3891" s="61" t="str">
        <f t="shared" si="701"/>
        <v/>
      </c>
      <c r="Q3891" s="61" t="str">
        <f t="shared" si="701"/>
        <v/>
      </c>
      <c r="R3891" s="61" t="str">
        <f t="shared" si="701"/>
        <v/>
      </c>
      <c r="S3891" s="61" t="str">
        <f t="shared" si="701"/>
        <v/>
      </c>
      <c r="T3891" s="61" t="str">
        <f t="shared" si="701"/>
        <v/>
      </c>
      <c r="U3891" s="61" t="str">
        <f t="shared" si="701"/>
        <v/>
      </c>
      <c r="V3891" s="61" t="str">
        <f t="shared" si="701"/>
        <v/>
      </c>
      <c r="W3891" s="61" t="str">
        <f t="shared" si="700"/>
        <v/>
      </c>
      <c r="X3891" s="61" t="str">
        <f t="shared" si="700"/>
        <v/>
      </c>
      <c r="Y3891" s="61" t="str">
        <f t="shared" si="700"/>
        <v/>
      </c>
      <c r="Z3891" s="61" t="str">
        <f t="shared" si="700"/>
        <v/>
      </c>
      <c r="AA3891" s="61" t="str">
        <f t="shared" si="700"/>
        <v/>
      </c>
      <c r="AB3891" s="61" t="str">
        <f t="shared" si="700"/>
        <v/>
      </c>
      <c r="AC3891" s="61" t="str">
        <f t="shared" si="700"/>
        <v/>
      </c>
      <c r="AD3891" s="61">
        <f t="shared" si="700"/>
        <v>27</v>
      </c>
    </row>
    <row r="3892" spans="1:30" x14ac:dyDescent="0.25">
      <c r="A3892" s="57">
        <v>41561</v>
      </c>
      <c r="B3892" s="167">
        <f t="shared" si="694"/>
        <v>10</v>
      </c>
      <c r="C3892" s="167">
        <f t="shared" si="695"/>
        <v>2013</v>
      </c>
      <c r="D3892" s="167" t="str">
        <f t="shared" si="697"/>
        <v>201310</v>
      </c>
      <c r="E3892" s="167"/>
      <c r="F3892" s="56">
        <v>1</v>
      </c>
      <c r="G3892" s="61" t="str">
        <f t="shared" si="701"/>
        <v/>
      </c>
      <c r="H3892" s="61" t="str">
        <f t="shared" si="701"/>
        <v/>
      </c>
      <c r="I3892" s="61" t="str">
        <f t="shared" si="701"/>
        <v/>
      </c>
      <c r="J3892" s="61" t="str">
        <f t="shared" si="701"/>
        <v/>
      </c>
      <c r="K3892" s="61" t="str">
        <f t="shared" si="701"/>
        <v/>
      </c>
      <c r="L3892" s="61" t="str">
        <f t="shared" si="701"/>
        <v/>
      </c>
      <c r="M3892" s="61" t="str">
        <f t="shared" si="701"/>
        <v/>
      </c>
      <c r="N3892" s="61" t="str">
        <f t="shared" si="701"/>
        <v/>
      </c>
      <c r="O3892" s="61" t="str">
        <f t="shared" si="701"/>
        <v/>
      </c>
      <c r="P3892" s="61" t="str">
        <f t="shared" si="701"/>
        <v/>
      </c>
      <c r="Q3892" s="61" t="str">
        <f t="shared" si="701"/>
        <v/>
      </c>
      <c r="R3892" s="61" t="str">
        <f t="shared" si="701"/>
        <v/>
      </c>
      <c r="S3892" s="61" t="str">
        <f t="shared" si="701"/>
        <v/>
      </c>
      <c r="T3892" s="61" t="str">
        <f t="shared" si="701"/>
        <v/>
      </c>
      <c r="U3892" s="61" t="str">
        <f t="shared" si="701"/>
        <v/>
      </c>
      <c r="V3892" s="61" t="str">
        <f t="shared" si="701"/>
        <v/>
      </c>
      <c r="W3892" s="61" t="str">
        <f t="shared" si="700"/>
        <v/>
      </c>
      <c r="X3892" s="61" t="str">
        <f t="shared" si="700"/>
        <v/>
      </c>
      <c r="Y3892" s="61" t="str">
        <f t="shared" si="700"/>
        <v/>
      </c>
      <c r="Z3892" s="61" t="str">
        <f t="shared" si="700"/>
        <v/>
      </c>
      <c r="AA3892" s="61" t="str">
        <f t="shared" si="700"/>
        <v/>
      </c>
      <c r="AB3892" s="61" t="str">
        <f t="shared" si="700"/>
        <v/>
      </c>
      <c r="AC3892" s="61" t="str">
        <f t="shared" si="700"/>
        <v/>
      </c>
      <c r="AD3892" s="61">
        <f t="shared" si="700"/>
        <v>1</v>
      </c>
    </row>
    <row r="3893" spans="1:30" x14ac:dyDescent="0.25">
      <c r="A3893" s="57">
        <v>41569</v>
      </c>
      <c r="B3893" s="167">
        <f t="shared" si="694"/>
        <v>10</v>
      </c>
      <c r="C3893" s="167">
        <f t="shared" si="695"/>
        <v>2013</v>
      </c>
      <c r="D3893" s="167" t="str">
        <f t="shared" si="697"/>
        <v>201310</v>
      </c>
      <c r="E3893" s="167"/>
      <c r="F3893" s="56">
        <v>10</v>
      </c>
      <c r="G3893" s="61" t="str">
        <f t="shared" si="701"/>
        <v/>
      </c>
      <c r="H3893" s="61" t="str">
        <f t="shared" si="701"/>
        <v/>
      </c>
      <c r="I3893" s="61" t="str">
        <f t="shared" si="701"/>
        <v/>
      </c>
      <c r="J3893" s="61" t="str">
        <f t="shared" si="701"/>
        <v/>
      </c>
      <c r="K3893" s="61" t="str">
        <f t="shared" si="701"/>
        <v/>
      </c>
      <c r="L3893" s="61" t="str">
        <f t="shared" si="701"/>
        <v/>
      </c>
      <c r="M3893" s="61" t="str">
        <f t="shared" si="701"/>
        <v/>
      </c>
      <c r="N3893" s="61" t="str">
        <f t="shared" si="701"/>
        <v/>
      </c>
      <c r="O3893" s="61" t="str">
        <f t="shared" si="701"/>
        <v/>
      </c>
      <c r="P3893" s="61" t="str">
        <f t="shared" si="701"/>
        <v/>
      </c>
      <c r="Q3893" s="61" t="str">
        <f t="shared" si="701"/>
        <v/>
      </c>
      <c r="R3893" s="61" t="str">
        <f t="shared" si="701"/>
        <v/>
      </c>
      <c r="S3893" s="61" t="str">
        <f t="shared" si="701"/>
        <v/>
      </c>
      <c r="T3893" s="61" t="str">
        <f t="shared" si="701"/>
        <v/>
      </c>
      <c r="U3893" s="61" t="str">
        <f t="shared" si="701"/>
        <v/>
      </c>
      <c r="V3893" s="61" t="str">
        <f t="shared" ref="V3893:AI3908" si="702">IF($C3893=V$1,$F3893,"")</f>
        <v/>
      </c>
      <c r="W3893" s="61" t="str">
        <f t="shared" si="702"/>
        <v/>
      </c>
      <c r="X3893" s="61" t="str">
        <f t="shared" si="702"/>
        <v/>
      </c>
      <c r="Y3893" s="61" t="str">
        <f t="shared" si="702"/>
        <v/>
      </c>
      <c r="Z3893" s="61" t="str">
        <f t="shared" si="702"/>
        <v/>
      </c>
      <c r="AA3893" s="61" t="str">
        <f t="shared" si="702"/>
        <v/>
      </c>
      <c r="AB3893" s="61" t="str">
        <f t="shared" si="702"/>
        <v/>
      </c>
      <c r="AC3893" s="61" t="str">
        <f t="shared" si="702"/>
        <v/>
      </c>
      <c r="AD3893" s="61">
        <f t="shared" si="702"/>
        <v>10</v>
      </c>
    </row>
    <row r="3894" spans="1:30" x14ac:dyDescent="0.25">
      <c r="A3894" s="57">
        <v>41569</v>
      </c>
      <c r="B3894" s="167">
        <f t="shared" si="694"/>
        <v>10</v>
      </c>
      <c r="C3894" s="167">
        <f t="shared" si="695"/>
        <v>2013</v>
      </c>
      <c r="D3894" s="167" t="str">
        <f t="shared" si="697"/>
        <v>201310</v>
      </c>
      <c r="E3894" s="167"/>
      <c r="F3894" s="56">
        <v>13</v>
      </c>
      <c r="G3894" s="61" t="str">
        <f t="shared" ref="G3894:V3909" si="703">IF($C3894=G$1,$F3894,"")</f>
        <v/>
      </c>
      <c r="H3894" s="61" t="str">
        <f t="shared" si="703"/>
        <v/>
      </c>
      <c r="I3894" s="61" t="str">
        <f t="shared" si="703"/>
        <v/>
      </c>
      <c r="J3894" s="61" t="str">
        <f t="shared" si="703"/>
        <v/>
      </c>
      <c r="K3894" s="61" t="str">
        <f t="shared" si="703"/>
        <v/>
      </c>
      <c r="L3894" s="61" t="str">
        <f t="shared" si="703"/>
        <v/>
      </c>
      <c r="M3894" s="61" t="str">
        <f t="shared" si="703"/>
        <v/>
      </c>
      <c r="N3894" s="61" t="str">
        <f t="shared" si="703"/>
        <v/>
      </c>
      <c r="O3894" s="61" t="str">
        <f t="shared" si="703"/>
        <v/>
      </c>
      <c r="P3894" s="61" t="str">
        <f t="shared" si="703"/>
        <v/>
      </c>
      <c r="Q3894" s="61" t="str">
        <f t="shared" si="703"/>
        <v/>
      </c>
      <c r="R3894" s="61" t="str">
        <f t="shared" si="703"/>
        <v/>
      </c>
      <c r="S3894" s="61" t="str">
        <f t="shared" si="703"/>
        <v/>
      </c>
      <c r="T3894" s="61" t="str">
        <f t="shared" si="703"/>
        <v/>
      </c>
      <c r="U3894" s="61" t="str">
        <f t="shared" si="703"/>
        <v/>
      </c>
      <c r="V3894" s="61" t="str">
        <f t="shared" si="703"/>
        <v/>
      </c>
      <c r="W3894" s="61" t="str">
        <f t="shared" si="702"/>
        <v/>
      </c>
      <c r="X3894" s="61" t="str">
        <f t="shared" si="702"/>
        <v/>
      </c>
      <c r="Y3894" s="61" t="str">
        <f t="shared" si="702"/>
        <v/>
      </c>
      <c r="Z3894" s="61" t="str">
        <f t="shared" si="702"/>
        <v/>
      </c>
      <c r="AA3894" s="61" t="str">
        <f t="shared" si="702"/>
        <v/>
      </c>
      <c r="AB3894" s="61" t="str">
        <f t="shared" si="702"/>
        <v/>
      </c>
      <c r="AC3894" s="61" t="str">
        <f t="shared" si="702"/>
        <v/>
      </c>
      <c r="AD3894" s="61">
        <f t="shared" si="702"/>
        <v>13</v>
      </c>
    </row>
    <row r="3895" spans="1:30" x14ac:dyDescent="0.25">
      <c r="A3895" s="57">
        <v>41569</v>
      </c>
      <c r="B3895" s="167">
        <f t="shared" si="694"/>
        <v>10</v>
      </c>
      <c r="C3895" s="167">
        <f t="shared" si="695"/>
        <v>2013</v>
      </c>
      <c r="D3895" s="167" t="str">
        <f t="shared" si="697"/>
        <v>201310</v>
      </c>
      <c r="E3895" s="167"/>
      <c r="F3895" s="56">
        <v>113</v>
      </c>
      <c r="G3895" s="61" t="str">
        <f t="shared" si="703"/>
        <v/>
      </c>
      <c r="H3895" s="61" t="str">
        <f t="shared" si="703"/>
        <v/>
      </c>
      <c r="I3895" s="61" t="str">
        <f t="shared" si="703"/>
        <v/>
      </c>
      <c r="J3895" s="61" t="str">
        <f t="shared" si="703"/>
        <v/>
      </c>
      <c r="K3895" s="61" t="str">
        <f t="shared" si="703"/>
        <v/>
      </c>
      <c r="L3895" s="61" t="str">
        <f t="shared" si="703"/>
        <v/>
      </c>
      <c r="M3895" s="61" t="str">
        <f t="shared" si="703"/>
        <v/>
      </c>
      <c r="N3895" s="61" t="str">
        <f t="shared" si="703"/>
        <v/>
      </c>
      <c r="O3895" s="61" t="str">
        <f t="shared" si="703"/>
        <v/>
      </c>
      <c r="P3895" s="61" t="str">
        <f t="shared" si="703"/>
        <v/>
      </c>
      <c r="Q3895" s="61" t="str">
        <f t="shared" si="703"/>
        <v/>
      </c>
      <c r="R3895" s="61" t="str">
        <f t="shared" si="703"/>
        <v/>
      </c>
      <c r="S3895" s="61" t="str">
        <f t="shared" si="703"/>
        <v/>
      </c>
      <c r="T3895" s="61" t="str">
        <f t="shared" si="703"/>
        <v/>
      </c>
      <c r="U3895" s="61" t="str">
        <f t="shared" si="703"/>
        <v/>
      </c>
      <c r="V3895" s="61" t="str">
        <f t="shared" si="703"/>
        <v/>
      </c>
      <c r="W3895" s="61" t="str">
        <f t="shared" si="702"/>
        <v/>
      </c>
      <c r="X3895" s="61" t="str">
        <f t="shared" si="702"/>
        <v/>
      </c>
      <c r="Y3895" s="61" t="str">
        <f t="shared" si="702"/>
        <v/>
      </c>
      <c r="Z3895" s="61" t="str">
        <f t="shared" si="702"/>
        <v/>
      </c>
      <c r="AA3895" s="61" t="str">
        <f t="shared" si="702"/>
        <v/>
      </c>
      <c r="AB3895" s="61" t="str">
        <f t="shared" si="702"/>
        <v/>
      </c>
      <c r="AC3895" s="61" t="str">
        <f t="shared" si="702"/>
        <v/>
      </c>
      <c r="AD3895" s="61">
        <f t="shared" si="702"/>
        <v>113</v>
      </c>
    </row>
    <row r="3896" spans="1:30" x14ac:dyDescent="0.25">
      <c r="A3896" s="57">
        <v>41576</v>
      </c>
      <c r="B3896" s="167">
        <f t="shared" si="694"/>
        <v>10</v>
      </c>
      <c r="C3896" s="167">
        <f t="shared" si="695"/>
        <v>2013</v>
      </c>
      <c r="D3896" s="167" t="str">
        <f t="shared" si="697"/>
        <v>201310</v>
      </c>
      <c r="E3896" s="167"/>
      <c r="F3896" s="56">
        <v>33</v>
      </c>
      <c r="G3896" s="61" t="str">
        <f t="shared" si="703"/>
        <v/>
      </c>
      <c r="H3896" s="61" t="str">
        <f t="shared" si="703"/>
        <v/>
      </c>
      <c r="I3896" s="61" t="str">
        <f t="shared" si="703"/>
        <v/>
      </c>
      <c r="J3896" s="61" t="str">
        <f t="shared" si="703"/>
        <v/>
      </c>
      <c r="K3896" s="61" t="str">
        <f t="shared" si="703"/>
        <v/>
      </c>
      <c r="L3896" s="61" t="str">
        <f t="shared" si="703"/>
        <v/>
      </c>
      <c r="M3896" s="61" t="str">
        <f t="shared" si="703"/>
        <v/>
      </c>
      <c r="N3896" s="61" t="str">
        <f t="shared" si="703"/>
        <v/>
      </c>
      <c r="O3896" s="61" t="str">
        <f t="shared" si="703"/>
        <v/>
      </c>
      <c r="P3896" s="61" t="str">
        <f t="shared" si="703"/>
        <v/>
      </c>
      <c r="Q3896" s="61" t="str">
        <f t="shared" si="703"/>
        <v/>
      </c>
      <c r="R3896" s="61" t="str">
        <f t="shared" si="703"/>
        <v/>
      </c>
      <c r="S3896" s="61" t="str">
        <f t="shared" si="703"/>
        <v/>
      </c>
      <c r="T3896" s="61" t="str">
        <f t="shared" si="703"/>
        <v/>
      </c>
      <c r="U3896" s="61" t="str">
        <f t="shared" si="703"/>
        <v/>
      </c>
      <c r="V3896" s="61" t="str">
        <f t="shared" si="703"/>
        <v/>
      </c>
      <c r="W3896" s="61" t="str">
        <f t="shared" si="702"/>
        <v/>
      </c>
      <c r="X3896" s="61" t="str">
        <f t="shared" si="702"/>
        <v/>
      </c>
      <c r="Y3896" s="61" t="str">
        <f t="shared" si="702"/>
        <v/>
      </c>
      <c r="Z3896" s="61" t="str">
        <f t="shared" si="702"/>
        <v/>
      </c>
      <c r="AA3896" s="61" t="str">
        <f t="shared" si="702"/>
        <v/>
      </c>
      <c r="AB3896" s="61" t="str">
        <f t="shared" si="702"/>
        <v/>
      </c>
      <c r="AC3896" s="61" t="str">
        <f t="shared" si="702"/>
        <v/>
      </c>
      <c r="AD3896" s="61">
        <f t="shared" si="702"/>
        <v>33</v>
      </c>
    </row>
    <row r="3897" spans="1:30" x14ac:dyDescent="0.25">
      <c r="A3897" s="57">
        <v>41578</v>
      </c>
      <c r="B3897" s="167">
        <f t="shared" si="694"/>
        <v>10</v>
      </c>
      <c r="C3897" s="167">
        <f t="shared" si="695"/>
        <v>2013</v>
      </c>
      <c r="D3897" s="167" t="str">
        <f t="shared" si="697"/>
        <v>201310</v>
      </c>
      <c r="E3897" s="167"/>
      <c r="F3897" s="56">
        <v>73</v>
      </c>
      <c r="G3897" s="61" t="str">
        <f t="shared" si="703"/>
        <v/>
      </c>
      <c r="H3897" s="61" t="str">
        <f t="shared" si="703"/>
        <v/>
      </c>
      <c r="I3897" s="61" t="str">
        <f t="shared" si="703"/>
        <v/>
      </c>
      <c r="J3897" s="61" t="str">
        <f t="shared" si="703"/>
        <v/>
      </c>
      <c r="K3897" s="61" t="str">
        <f t="shared" si="703"/>
        <v/>
      </c>
      <c r="L3897" s="61" t="str">
        <f t="shared" si="703"/>
        <v/>
      </c>
      <c r="M3897" s="61" t="str">
        <f t="shared" si="703"/>
        <v/>
      </c>
      <c r="N3897" s="61" t="str">
        <f t="shared" si="703"/>
        <v/>
      </c>
      <c r="O3897" s="61" t="str">
        <f t="shared" si="703"/>
        <v/>
      </c>
      <c r="P3897" s="61" t="str">
        <f t="shared" si="703"/>
        <v/>
      </c>
      <c r="Q3897" s="61" t="str">
        <f t="shared" si="703"/>
        <v/>
      </c>
      <c r="R3897" s="61" t="str">
        <f t="shared" si="703"/>
        <v/>
      </c>
      <c r="S3897" s="61" t="str">
        <f t="shared" si="703"/>
        <v/>
      </c>
      <c r="T3897" s="61" t="str">
        <f t="shared" si="703"/>
        <v/>
      </c>
      <c r="U3897" s="61" t="str">
        <f t="shared" si="703"/>
        <v/>
      </c>
      <c r="V3897" s="61" t="str">
        <f t="shared" si="703"/>
        <v/>
      </c>
      <c r="W3897" s="61" t="str">
        <f t="shared" si="702"/>
        <v/>
      </c>
      <c r="X3897" s="61" t="str">
        <f t="shared" si="702"/>
        <v/>
      </c>
      <c r="Y3897" s="61" t="str">
        <f t="shared" si="702"/>
        <v/>
      </c>
      <c r="Z3897" s="61" t="str">
        <f t="shared" si="702"/>
        <v/>
      </c>
      <c r="AA3897" s="61" t="str">
        <f t="shared" si="702"/>
        <v/>
      </c>
      <c r="AB3897" s="61" t="str">
        <f t="shared" si="702"/>
        <v/>
      </c>
      <c r="AC3897" s="61" t="str">
        <f t="shared" si="702"/>
        <v/>
      </c>
      <c r="AD3897" s="61">
        <f t="shared" si="702"/>
        <v>73</v>
      </c>
    </row>
    <row r="3898" spans="1:30" x14ac:dyDescent="0.25">
      <c r="A3898" s="57">
        <v>41578</v>
      </c>
      <c r="B3898" s="167">
        <f t="shared" si="694"/>
        <v>10</v>
      </c>
      <c r="C3898" s="167">
        <f t="shared" si="695"/>
        <v>2013</v>
      </c>
      <c r="D3898" s="167" t="str">
        <f t="shared" si="697"/>
        <v>201310</v>
      </c>
      <c r="E3898" s="167"/>
      <c r="F3898" s="56">
        <v>218</v>
      </c>
      <c r="G3898" s="61" t="str">
        <f t="shared" si="703"/>
        <v/>
      </c>
      <c r="H3898" s="61" t="str">
        <f t="shared" si="703"/>
        <v/>
      </c>
      <c r="I3898" s="61" t="str">
        <f t="shared" si="703"/>
        <v/>
      </c>
      <c r="J3898" s="61" t="str">
        <f t="shared" si="703"/>
        <v/>
      </c>
      <c r="K3898" s="61" t="str">
        <f t="shared" si="703"/>
        <v/>
      </c>
      <c r="L3898" s="61" t="str">
        <f t="shared" si="703"/>
        <v/>
      </c>
      <c r="M3898" s="61" t="str">
        <f t="shared" si="703"/>
        <v/>
      </c>
      <c r="N3898" s="61" t="str">
        <f t="shared" si="703"/>
        <v/>
      </c>
      <c r="O3898" s="61" t="str">
        <f t="shared" si="703"/>
        <v/>
      </c>
      <c r="P3898" s="61" t="str">
        <f t="shared" si="703"/>
        <v/>
      </c>
      <c r="Q3898" s="61" t="str">
        <f t="shared" si="703"/>
        <v/>
      </c>
      <c r="R3898" s="61" t="str">
        <f t="shared" si="703"/>
        <v/>
      </c>
      <c r="S3898" s="61" t="str">
        <f t="shared" si="703"/>
        <v/>
      </c>
      <c r="T3898" s="61" t="str">
        <f t="shared" si="703"/>
        <v/>
      </c>
      <c r="U3898" s="61" t="str">
        <f t="shared" si="703"/>
        <v/>
      </c>
      <c r="V3898" s="61" t="str">
        <f t="shared" si="703"/>
        <v/>
      </c>
      <c r="W3898" s="61" t="str">
        <f t="shared" si="702"/>
        <v/>
      </c>
      <c r="X3898" s="61" t="str">
        <f t="shared" si="702"/>
        <v/>
      </c>
      <c r="Y3898" s="61" t="str">
        <f t="shared" si="702"/>
        <v/>
      </c>
      <c r="Z3898" s="61" t="str">
        <f t="shared" si="702"/>
        <v/>
      </c>
      <c r="AA3898" s="61" t="str">
        <f t="shared" si="702"/>
        <v/>
      </c>
      <c r="AB3898" s="61" t="str">
        <f t="shared" si="702"/>
        <v/>
      </c>
      <c r="AC3898" s="61" t="str">
        <f t="shared" si="702"/>
        <v/>
      </c>
      <c r="AD3898" s="61">
        <f t="shared" si="702"/>
        <v>218</v>
      </c>
    </row>
    <row r="3899" spans="1:30" x14ac:dyDescent="0.25">
      <c r="A3899" s="57">
        <v>41579</v>
      </c>
      <c r="B3899" s="167">
        <f t="shared" si="694"/>
        <v>11</v>
      </c>
      <c r="C3899" s="167">
        <f t="shared" si="695"/>
        <v>2013</v>
      </c>
      <c r="D3899" s="167" t="str">
        <f t="shared" si="697"/>
        <v>201311</v>
      </c>
      <c r="E3899" s="167"/>
      <c r="F3899" s="56">
        <v>691</v>
      </c>
      <c r="G3899" s="61" t="str">
        <f t="shared" si="703"/>
        <v/>
      </c>
      <c r="H3899" s="61" t="str">
        <f t="shared" si="703"/>
        <v/>
      </c>
      <c r="I3899" s="61" t="str">
        <f t="shared" si="703"/>
        <v/>
      </c>
      <c r="J3899" s="61" t="str">
        <f t="shared" si="703"/>
        <v/>
      </c>
      <c r="K3899" s="61" t="str">
        <f t="shared" si="703"/>
        <v/>
      </c>
      <c r="L3899" s="61" t="str">
        <f t="shared" si="703"/>
        <v/>
      </c>
      <c r="M3899" s="61" t="str">
        <f t="shared" si="703"/>
        <v/>
      </c>
      <c r="N3899" s="61" t="str">
        <f t="shared" si="703"/>
        <v/>
      </c>
      <c r="O3899" s="61" t="str">
        <f t="shared" si="703"/>
        <v/>
      </c>
      <c r="P3899" s="61" t="str">
        <f t="shared" si="703"/>
        <v/>
      </c>
      <c r="Q3899" s="61" t="str">
        <f t="shared" si="703"/>
        <v/>
      </c>
      <c r="R3899" s="61" t="str">
        <f t="shared" si="703"/>
        <v/>
      </c>
      <c r="S3899" s="61" t="str">
        <f t="shared" si="703"/>
        <v/>
      </c>
      <c r="T3899" s="61" t="str">
        <f t="shared" si="703"/>
        <v/>
      </c>
      <c r="U3899" s="61" t="str">
        <f t="shared" si="703"/>
        <v/>
      </c>
      <c r="V3899" s="61" t="str">
        <f t="shared" si="703"/>
        <v/>
      </c>
      <c r="W3899" s="61" t="str">
        <f t="shared" si="702"/>
        <v/>
      </c>
      <c r="X3899" s="61" t="str">
        <f t="shared" si="702"/>
        <v/>
      </c>
      <c r="Y3899" s="61" t="str">
        <f t="shared" si="702"/>
        <v/>
      </c>
      <c r="Z3899" s="61" t="str">
        <f t="shared" si="702"/>
        <v/>
      </c>
      <c r="AA3899" s="61" t="str">
        <f t="shared" si="702"/>
        <v/>
      </c>
      <c r="AB3899" s="61" t="str">
        <f t="shared" si="702"/>
        <v/>
      </c>
      <c r="AC3899" s="61" t="str">
        <f t="shared" si="702"/>
        <v/>
      </c>
      <c r="AD3899" s="61">
        <f t="shared" si="702"/>
        <v>691</v>
      </c>
    </row>
    <row r="3900" spans="1:30" x14ac:dyDescent="0.25">
      <c r="A3900" s="57">
        <v>41579</v>
      </c>
      <c r="B3900" s="167">
        <f t="shared" si="694"/>
        <v>11</v>
      </c>
      <c r="C3900" s="167">
        <f t="shared" si="695"/>
        <v>2013</v>
      </c>
      <c r="D3900" s="167" t="str">
        <f t="shared" si="697"/>
        <v>201311</v>
      </c>
      <c r="E3900" s="167"/>
      <c r="F3900" s="73">
        <v>2797</v>
      </c>
      <c r="G3900" s="61" t="str">
        <f t="shared" si="703"/>
        <v/>
      </c>
      <c r="H3900" s="61" t="str">
        <f t="shared" si="703"/>
        <v/>
      </c>
      <c r="I3900" s="61" t="str">
        <f t="shared" si="703"/>
        <v/>
      </c>
      <c r="J3900" s="61" t="str">
        <f t="shared" si="703"/>
        <v/>
      </c>
      <c r="K3900" s="61" t="str">
        <f t="shared" si="703"/>
        <v/>
      </c>
      <c r="L3900" s="61" t="str">
        <f t="shared" si="703"/>
        <v/>
      </c>
      <c r="M3900" s="61" t="str">
        <f t="shared" si="703"/>
        <v/>
      </c>
      <c r="N3900" s="61" t="str">
        <f t="shared" si="703"/>
        <v/>
      </c>
      <c r="O3900" s="61" t="str">
        <f t="shared" si="703"/>
        <v/>
      </c>
      <c r="P3900" s="61" t="str">
        <f t="shared" si="703"/>
        <v/>
      </c>
      <c r="Q3900" s="61" t="str">
        <f t="shared" si="703"/>
        <v/>
      </c>
      <c r="R3900" s="61" t="str">
        <f t="shared" si="703"/>
        <v/>
      </c>
      <c r="S3900" s="61" t="str">
        <f t="shared" si="703"/>
        <v/>
      </c>
      <c r="T3900" s="61" t="str">
        <f t="shared" si="703"/>
        <v/>
      </c>
      <c r="U3900" s="61" t="str">
        <f t="shared" si="703"/>
        <v/>
      </c>
      <c r="V3900" s="61" t="str">
        <f t="shared" si="703"/>
        <v/>
      </c>
      <c r="W3900" s="61" t="str">
        <f t="shared" si="702"/>
        <v/>
      </c>
      <c r="X3900" s="61" t="str">
        <f t="shared" si="702"/>
        <v/>
      </c>
      <c r="Y3900" s="61" t="str">
        <f t="shared" si="702"/>
        <v/>
      </c>
      <c r="Z3900" s="61" t="str">
        <f t="shared" si="702"/>
        <v/>
      </c>
      <c r="AA3900" s="61" t="str">
        <f t="shared" si="702"/>
        <v/>
      </c>
      <c r="AB3900" s="61" t="str">
        <f t="shared" si="702"/>
        <v/>
      </c>
      <c r="AC3900" s="61" t="str">
        <f t="shared" si="702"/>
        <v/>
      </c>
      <c r="AD3900" s="61">
        <f t="shared" si="702"/>
        <v>2797</v>
      </c>
    </row>
    <row r="3901" spans="1:30" x14ac:dyDescent="0.25">
      <c r="A3901" s="57">
        <v>41583</v>
      </c>
      <c r="B3901" s="167">
        <f t="shared" si="694"/>
        <v>11</v>
      </c>
      <c r="C3901" s="167">
        <f t="shared" si="695"/>
        <v>2013</v>
      </c>
      <c r="D3901" s="167" t="str">
        <f t="shared" si="697"/>
        <v>201311</v>
      </c>
      <c r="E3901" s="167"/>
      <c r="F3901" s="56">
        <v>88</v>
      </c>
      <c r="G3901" s="61" t="str">
        <f t="shared" si="703"/>
        <v/>
      </c>
      <c r="H3901" s="61" t="str">
        <f t="shared" si="703"/>
        <v/>
      </c>
      <c r="I3901" s="61" t="str">
        <f t="shared" si="703"/>
        <v/>
      </c>
      <c r="J3901" s="61" t="str">
        <f t="shared" si="703"/>
        <v/>
      </c>
      <c r="K3901" s="61" t="str">
        <f t="shared" si="703"/>
        <v/>
      </c>
      <c r="L3901" s="61" t="str">
        <f t="shared" si="703"/>
        <v/>
      </c>
      <c r="M3901" s="61" t="str">
        <f t="shared" si="703"/>
        <v/>
      </c>
      <c r="N3901" s="61" t="str">
        <f t="shared" si="703"/>
        <v/>
      </c>
      <c r="O3901" s="61" t="str">
        <f t="shared" si="703"/>
        <v/>
      </c>
      <c r="P3901" s="61" t="str">
        <f t="shared" si="703"/>
        <v/>
      </c>
      <c r="Q3901" s="61" t="str">
        <f t="shared" si="703"/>
        <v/>
      </c>
      <c r="R3901" s="61" t="str">
        <f t="shared" si="703"/>
        <v/>
      </c>
      <c r="S3901" s="61" t="str">
        <f t="shared" si="703"/>
        <v/>
      </c>
      <c r="T3901" s="61" t="str">
        <f t="shared" si="703"/>
        <v/>
      </c>
      <c r="U3901" s="61" t="str">
        <f t="shared" si="703"/>
        <v/>
      </c>
      <c r="V3901" s="61" t="str">
        <f t="shared" si="703"/>
        <v/>
      </c>
      <c r="W3901" s="61" t="str">
        <f t="shared" si="702"/>
        <v/>
      </c>
      <c r="X3901" s="61" t="str">
        <f t="shared" si="702"/>
        <v/>
      </c>
      <c r="Y3901" s="61" t="str">
        <f t="shared" si="702"/>
        <v/>
      </c>
      <c r="Z3901" s="61" t="str">
        <f t="shared" si="702"/>
        <v/>
      </c>
      <c r="AA3901" s="61" t="str">
        <f t="shared" si="702"/>
        <v/>
      </c>
      <c r="AB3901" s="61" t="str">
        <f t="shared" si="702"/>
        <v/>
      </c>
      <c r="AC3901" s="61" t="str">
        <f t="shared" si="702"/>
        <v/>
      </c>
      <c r="AD3901" s="61">
        <f t="shared" si="702"/>
        <v>88</v>
      </c>
    </row>
    <row r="3902" spans="1:30" x14ac:dyDescent="0.25">
      <c r="A3902" s="57">
        <v>41583</v>
      </c>
      <c r="B3902" s="167">
        <f t="shared" si="694"/>
        <v>11</v>
      </c>
      <c r="C3902" s="167">
        <f t="shared" si="695"/>
        <v>2013</v>
      </c>
      <c r="D3902" s="167" t="str">
        <f t="shared" si="697"/>
        <v>201311</v>
      </c>
      <c r="E3902" s="167"/>
      <c r="F3902" s="56">
        <v>345</v>
      </c>
      <c r="G3902" s="61" t="str">
        <f t="shared" si="703"/>
        <v/>
      </c>
      <c r="H3902" s="61" t="str">
        <f t="shared" si="703"/>
        <v/>
      </c>
      <c r="I3902" s="61" t="str">
        <f t="shared" si="703"/>
        <v/>
      </c>
      <c r="J3902" s="61" t="str">
        <f t="shared" si="703"/>
        <v/>
      </c>
      <c r="K3902" s="61" t="str">
        <f t="shared" si="703"/>
        <v/>
      </c>
      <c r="L3902" s="61" t="str">
        <f t="shared" si="703"/>
        <v/>
      </c>
      <c r="M3902" s="61" t="str">
        <f t="shared" si="703"/>
        <v/>
      </c>
      <c r="N3902" s="61" t="str">
        <f t="shared" si="703"/>
        <v/>
      </c>
      <c r="O3902" s="61" t="str">
        <f t="shared" si="703"/>
        <v/>
      </c>
      <c r="P3902" s="61" t="str">
        <f t="shared" si="703"/>
        <v/>
      </c>
      <c r="Q3902" s="61" t="str">
        <f t="shared" si="703"/>
        <v/>
      </c>
      <c r="R3902" s="61" t="str">
        <f t="shared" si="703"/>
        <v/>
      </c>
      <c r="S3902" s="61" t="str">
        <f t="shared" si="703"/>
        <v/>
      </c>
      <c r="T3902" s="61" t="str">
        <f t="shared" si="703"/>
        <v/>
      </c>
      <c r="U3902" s="61" t="str">
        <f t="shared" si="703"/>
        <v/>
      </c>
      <c r="V3902" s="61" t="str">
        <f t="shared" si="703"/>
        <v/>
      </c>
      <c r="W3902" s="61" t="str">
        <f t="shared" si="702"/>
        <v/>
      </c>
      <c r="X3902" s="61" t="str">
        <f t="shared" si="702"/>
        <v/>
      </c>
      <c r="Y3902" s="61" t="str">
        <f t="shared" si="702"/>
        <v/>
      </c>
      <c r="Z3902" s="61" t="str">
        <f t="shared" si="702"/>
        <v/>
      </c>
      <c r="AA3902" s="61" t="str">
        <f t="shared" si="702"/>
        <v/>
      </c>
      <c r="AB3902" s="61" t="str">
        <f t="shared" si="702"/>
        <v/>
      </c>
      <c r="AC3902" s="61" t="str">
        <f t="shared" si="702"/>
        <v/>
      </c>
      <c r="AD3902" s="61">
        <f t="shared" si="702"/>
        <v>345</v>
      </c>
    </row>
    <row r="3903" spans="1:30" x14ac:dyDescent="0.25">
      <c r="A3903" s="57">
        <v>41591</v>
      </c>
      <c r="B3903" s="167">
        <f t="shared" si="694"/>
        <v>11</v>
      </c>
      <c r="C3903" s="167">
        <f t="shared" si="695"/>
        <v>2013</v>
      </c>
      <c r="D3903" s="167" t="str">
        <f t="shared" si="697"/>
        <v>201311</v>
      </c>
      <c r="E3903" s="167"/>
      <c r="F3903" s="56">
        <v>226</v>
      </c>
      <c r="G3903" s="61" t="str">
        <f t="shared" si="703"/>
        <v/>
      </c>
      <c r="H3903" s="61" t="str">
        <f t="shared" si="703"/>
        <v/>
      </c>
      <c r="I3903" s="61" t="str">
        <f t="shared" si="703"/>
        <v/>
      </c>
      <c r="J3903" s="61" t="str">
        <f t="shared" si="703"/>
        <v/>
      </c>
      <c r="K3903" s="61" t="str">
        <f t="shared" si="703"/>
        <v/>
      </c>
      <c r="L3903" s="61" t="str">
        <f t="shared" si="703"/>
        <v/>
      </c>
      <c r="M3903" s="61" t="str">
        <f t="shared" si="703"/>
        <v/>
      </c>
      <c r="N3903" s="61" t="str">
        <f t="shared" si="703"/>
        <v/>
      </c>
      <c r="O3903" s="61" t="str">
        <f t="shared" si="703"/>
        <v/>
      </c>
      <c r="P3903" s="61" t="str">
        <f t="shared" si="703"/>
        <v/>
      </c>
      <c r="Q3903" s="61" t="str">
        <f t="shared" si="703"/>
        <v/>
      </c>
      <c r="R3903" s="61" t="str">
        <f t="shared" si="703"/>
        <v/>
      </c>
      <c r="S3903" s="61" t="str">
        <f t="shared" si="703"/>
        <v/>
      </c>
      <c r="T3903" s="61" t="str">
        <f t="shared" si="703"/>
        <v/>
      </c>
      <c r="U3903" s="61" t="str">
        <f t="shared" si="703"/>
        <v/>
      </c>
      <c r="V3903" s="61" t="str">
        <f t="shared" si="703"/>
        <v/>
      </c>
      <c r="W3903" s="61" t="str">
        <f t="shared" si="702"/>
        <v/>
      </c>
      <c r="X3903" s="61" t="str">
        <f t="shared" si="702"/>
        <v/>
      </c>
      <c r="Y3903" s="61" t="str">
        <f t="shared" si="702"/>
        <v/>
      </c>
      <c r="Z3903" s="61" t="str">
        <f t="shared" si="702"/>
        <v/>
      </c>
      <c r="AA3903" s="61" t="str">
        <f t="shared" si="702"/>
        <v/>
      </c>
      <c r="AB3903" s="61" t="str">
        <f t="shared" si="702"/>
        <v/>
      </c>
      <c r="AC3903" s="61" t="str">
        <f t="shared" si="702"/>
        <v/>
      </c>
      <c r="AD3903" s="61">
        <f t="shared" si="702"/>
        <v>226</v>
      </c>
    </row>
    <row r="3904" spans="1:30" x14ac:dyDescent="0.25">
      <c r="A3904" s="57">
        <v>41596</v>
      </c>
      <c r="B3904" s="167">
        <f t="shared" si="694"/>
        <v>11</v>
      </c>
      <c r="C3904" s="167">
        <f t="shared" si="695"/>
        <v>2013</v>
      </c>
      <c r="D3904" s="167" t="str">
        <f t="shared" si="697"/>
        <v>201311</v>
      </c>
      <c r="E3904" s="167"/>
      <c r="F3904" s="56">
        <v>910</v>
      </c>
      <c r="G3904" s="61" t="str">
        <f t="shared" si="703"/>
        <v/>
      </c>
      <c r="H3904" s="61" t="str">
        <f t="shared" si="703"/>
        <v/>
      </c>
      <c r="I3904" s="61" t="str">
        <f t="shared" si="703"/>
        <v/>
      </c>
      <c r="J3904" s="61" t="str">
        <f t="shared" si="703"/>
        <v/>
      </c>
      <c r="K3904" s="61" t="str">
        <f t="shared" si="703"/>
        <v/>
      </c>
      <c r="L3904" s="61" t="str">
        <f t="shared" si="703"/>
        <v/>
      </c>
      <c r="M3904" s="61" t="str">
        <f t="shared" si="703"/>
        <v/>
      </c>
      <c r="N3904" s="61" t="str">
        <f t="shared" si="703"/>
        <v/>
      </c>
      <c r="O3904" s="61" t="str">
        <f t="shared" si="703"/>
        <v/>
      </c>
      <c r="P3904" s="61" t="str">
        <f t="shared" si="703"/>
        <v/>
      </c>
      <c r="Q3904" s="61" t="str">
        <f t="shared" si="703"/>
        <v/>
      </c>
      <c r="R3904" s="61" t="str">
        <f t="shared" si="703"/>
        <v/>
      </c>
      <c r="S3904" s="61" t="str">
        <f t="shared" si="703"/>
        <v/>
      </c>
      <c r="T3904" s="61" t="str">
        <f t="shared" si="703"/>
        <v/>
      </c>
      <c r="U3904" s="61" t="str">
        <f t="shared" si="703"/>
        <v/>
      </c>
      <c r="V3904" s="61" t="str">
        <f t="shared" si="703"/>
        <v/>
      </c>
      <c r="W3904" s="61" t="str">
        <f t="shared" si="702"/>
        <v/>
      </c>
      <c r="X3904" s="61" t="str">
        <f t="shared" si="702"/>
        <v/>
      </c>
      <c r="Y3904" s="61" t="str">
        <f t="shared" si="702"/>
        <v/>
      </c>
      <c r="Z3904" s="61" t="str">
        <f t="shared" si="702"/>
        <v/>
      </c>
      <c r="AA3904" s="61" t="str">
        <f t="shared" si="702"/>
        <v/>
      </c>
      <c r="AB3904" s="61" t="str">
        <f t="shared" si="702"/>
        <v/>
      </c>
      <c r="AC3904" s="61" t="str">
        <f t="shared" si="702"/>
        <v/>
      </c>
      <c r="AD3904" s="61">
        <f t="shared" si="702"/>
        <v>910</v>
      </c>
    </row>
    <row r="3905" spans="1:30" x14ac:dyDescent="0.25">
      <c r="A3905" s="57">
        <v>41600</v>
      </c>
      <c r="B3905" s="167">
        <f t="shared" si="694"/>
        <v>11</v>
      </c>
      <c r="C3905" s="167">
        <f t="shared" si="695"/>
        <v>2013</v>
      </c>
      <c r="D3905" s="167" t="str">
        <f t="shared" si="697"/>
        <v>201311</v>
      </c>
      <c r="E3905" s="167"/>
      <c r="F3905" s="56">
        <v>2</v>
      </c>
      <c r="G3905" s="61" t="str">
        <f t="shared" si="703"/>
        <v/>
      </c>
      <c r="H3905" s="61" t="str">
        <f t="shared" si="703"/>
        <v/>
      </c>
      <c r="I3905" s="61" t="str">
        <f t="shared" si="703"/>
        <v/>
      </c>
      <c r="J3905" s="61" t="str">
        <f t="shared" si="703"/>
        <v/>
      </c>
      <c r="K3905" s="61" t="str">
        <f t="shared" si="703"/>
        <v/>
      </c>
      <c r="L3905" s="61" t="str">
        <f t="shared" si="703"/>
        <v/>
      </c>
      <c r="M3905" s="61" t="str">
        <f t="shared" si="703"/>
        <v/>
      </c>
      <c r="N3905" s="61" t="str">
        <f t="shared" si="703"/>
        <v/>
      </c>
      <c r="O3905" s="61" t="str">
        <f t="shared" si="703"/>
        <v/>
      </c>
      <c r="P3905" s="61" t="str">
        <f t="shared" si="703"/>
        <v/>
      </c>
      <c r="Q3905" s="61" t="str">
        <f t="shared" si="703"/>
        <v/>
      </c>
      <c r="R3905" s="61" t="str">
        <f t="shared" si="703"/>
        <v/>
      </c>
      <c r="S3905" s="61" t="str">
        <f t="shared" si="703"/>
        <v/>
      </c>
      <c r="T3905" s="61" t="str">
        <f t="shared" si="703"/>
        <v/>
      </c>
      <c r="U3905" s="61" t="str">
        <f t="shared" si="703"/>
        <v/>
      </c>
      <c r="V3905" s="61" t="str">
        <f t="shared" si="703"/>
        <v/>
      </c>
      <c r="W3905" s="61" t="str">
        <f t="shared" si="702"/>
        <v/>
      </c>
      <c r="X3905" s="61" t="str">
        <f t="shared" si="702"/>
        <v/>
      </c>
      <c r="Y3905" s="61" t="str">
        <f t="shared" si="702"/>
        <v/>
      </c>
      <c r="Z3905" s="61" t="str">
        <f t="shared" si="702"/>
        <v/>
      </c>
      <c r="AA3905" s="61" t="str">
        <f t="shared" si="702"/>
        <v/>
      </c>
      <c r="AB3905" s="61" t="str">
        <f t="shared" si="702"/>
        <v/>
      </c>
      <c r="AC3905" s="61" t="str">
        <f t="shared" si="702"/>
        <v/>
      </c>
      <c r="AD3905" s="61">
        <f t="shared" si="702"/>
        <v>2</v>
      </c>
    </row>
    <row r="3906" spans="1:30" x14ac:dyDescent="0.25">
      <c r="A3906" s="57">
        <v>41603</v>
      </c>
      <c r="B3906" s="167">
        <f t="shared" si="694"/>
        <v>11</v>
      </c>
      <c r="C3906" s="167">
        <f t="shared" si="695"/>
        <v>2013</v>
      </c>
      <c r="D3906" s="167" t="str">
        <f t="shared" si="697"/>
        <v>201311</v>
      </c>
      <c r="E3906" s="167"/>
      <c r="F3906" s="56">
        <v>944</v>
      </c>
      <c r="G3906" s="61" t="str">
        <f t="shared" si="703"/>
        <v/>
      </c>
      <c r="H3906" s="61" t="str">
        <f t="shared" si="703"/>
        <v/>
      </c>
      <c r="I3906" s="61" t="str">
        <f t="shared" si="703"/>
        <v/>
      </c>
      <c r="J3906" s="61" t="str">
        <f t="shared" si="703"/>
        <v/>
      </c>
      <c r="K3906" s="61" t="str">
        <f t="shared" si="703"/>
        <v/>
      </c>
      <c r="L3906" s="61" t="str">
        <f t="shared" si="703"/>
        <v/>
      </c>
      <c r="M3906" s="61" t="str">
        <f t="shared" si="703"/>
        <v/>
      </c>
      <c r="N3906" s="61" t="str">
        <f t="shared" si="703"/>
        <v/>
      </c>
      <c r="O3906" s="61" t="str">
        <f t="shared" si="703"/>
        <v/>
      </c>
      <c r="P3906" s="61" t="str">
        <f t="shared" si="703"/>
        <v/>
      </c>
      <c r="Q3906" s="61" t="str">
        <f t="shared" si="703"/>
        <v/>
      </c>
      <c r="R3906" s="61" t="str">
        <f t="shared" si="703"/>
        <v/>
      </c>
      <c r="S3906" s="61" t="str">
        <f t="shared" si="703"/>
        <v/>
      </c>
      <c r="T3906" s="61" t="str">
        <f t="shared" si="703"/>
        <v/>
      </c>
      <c r="U3906" s="61" t="str">
        <f t="shared" si="703"/>
        <v/>
      </c>
      <c r="V3906" s="61" t="str">
        <f t="shared" si="703"/>
        <v/>
      </c>
      <c r="W3906" s="61" t="str">
        <f t="shared" si="702"/>
        <v/>
      </c>
      <c r="X3906" s="61" t="str">
        <f t="shared" si="702"/>
        <v/>
      </c>
      <c r="Y3906" s="61" t="str">
        <f t="shared" si="702"/>
        <v/>
      </c>
      <c r="Z3906" s="61" t="str">
        <f t="shared" si="702"/>
        <v/>
      </c>
      <c r="AA3906" s="61" t="str">
        <f t="shared" si="702"/>
        <v/>
      </c>
      <c r="AB3906" s="61" t="str">
        <f t="shared" si="702"/>
        <v/>
      </c>
      <c r="AC3906" s="61" t="str">
        <f t="shared" si="702"/>
        <v/>
      </c>
      <c r="AD3906" s="61">
        <f t="shared" si="702"/>
        <v>944</v>
      </c>
    </row>
    <row r="3907" spans="1:30" x14ac:dyDescent="0.25">
      <c r="A3907" s="57">
        <v>41604</v>
      </c>
      <c r="B3907" s="167">
        <f t="shared" si="694"/>
        <v>11</v>
      </c>
      <c r="C3907" s="167">
        <f t="shared" si="695"/>
        <v>2013</v>
      </c>
      <c r="D3907" s="167" t="str">
        <f t="shared" si="697"/>
        <v>201311</v>
      </c>
      <c r="E3907" s="167"/>
      <c r="F3907" s="56">
        <v>3</v>
      </c>
      <c r="G3907" s="61" t="str">
        <f t="shared" si="703"/>
        <v/>
      </c>
      <c r="H3907" s="61" t="str">
        <f t="shared" si="703"/>
        <v/>
      </c>
      <c r="I3907" s="61" t="str">
        <f t="shared" si="703"/>
        <v/>
      </c>
      <c r="J3907" s="61" t="str">
        <f t="shared" si="703"/>
        <v/>
      </c>
      <c r="K3907" s="61" t="str">
        <f t="shared" si="703"/>
        <v/>
      </c>
      <c r="L3907" s="61" t="str">
        <f t="shared" si="703"/>
        <v/>
      </c>
      <c r="M3907" s="61" t="str">
        <f t="shared" si="703"/>
        <v/>
      </c>
      <c r="N3907" s="61" t="str">
        <f t="shared" si="703"/>
        <v/>
      </c>
      <c r="O3907" s="61" t="str">
        <f t="shared" si="703"/>
        <v/>
      </c>
      <c r="P3907" s="61" t="str">
        <f t="shared" si="703"/>
        <v/>
      </c>
      <c r="Q3907" s="61" t="str">
        <f t="shared" si="703"/>
        <v/>
      </c>
      <c r="R3907" s="61" t="str">
        <f t="shared" si="703"/>
        <v/>
      </c>
      <c r="S3907" s="61" t="str">
        <f t="shared" si="703"/>
        <v/>
      </c>
      <c r="T3907" s="61" t="str">
        <f t="shared" si="703"/>
        <v/>
      </c>
      <c r="U3907" s="61" t="str">
        <f t="shared" si="703"/>
        <v/>
      </c>
      <c r="V3907" s="61" t="str">
        <f t="shared" si="703"/>
        <v/>
      </c>
      <c r="W3907" s="61" t="str">
        <f t="shared" si="702"/>
        <v/>
      </c>
      <c r="X3907" s="61" t="str">
        <f t="shared" si="702"/>
        <v/>
      </c>
      <c r="Y3907" s="61" t="str">
        <f t="shared" si="702"/>
        <v/>
      </c>
      <c r="Z3907" s="61" t="str">
        <f t="shared" si="702"/>
        <v/>
      </c>
      <c r="AA3907" s="61" t="str">
        <f t="shared" si="702"/>
        <v/>
      </c>
      <c r="AB3907" s="61" t="str">
        <f t="shared" si="702"/>
        <v/>
      </c>
      <c r="AC3907" s="61" t="str">
        <f t="shared" si="702"/>
        <v/>
      </c>
      <c r="AD3907" s="61">
        <f t="shared" si="702"/>
        <v>3</v>
      </c>
    </row>
    <row r="3908" spans="1:30" x14ac:dyDescent="0.25">
      <c r="A3908" s="57">
        <v>41604</v>
      </c>
      <c r="B3908" s="167">
        <f t="shared" si="694"/>
        <v>11</v>
      </c>
      <c r="C3908" s="167">
        <f t="shared" si="695"/>
        <v>2013</v>
      </c>
      <c r="D3908" s="167" t="str">
        <f t="shared" si="697"/>
        <v>201311</v>
      </c>
      <c r="E3908" s="167"/>
      <c r="F3908" s="56">
        <v>35</v>
      </c>
      <c r="G3908" s="61" t="str">
        <f t="shared" si="703"/>
        <v/>
      </c>
      <c r="H3908" s="61" t="str">
        <f t="shared" si="703"/>
        <v/>
      </c>
      <c r="I3908" s="61" t="str">
        <f t="shared" si="703"/>
        <v/>
      </c>
      <c r="J3908" s="61" t="str">
        <f t="shared" si="703"/>
        <v/>
      </c>
      <c r="K3908" s="61" t="str">
        <f t="shared" si="703"/>
        <v/>
      </c>
      <c r="L3908" s="61" t="str">
        <f t="shared" si="703"/>
        <v/>
      </c>
      <c r="M3908" s="61" t="str">
        <f t="shared" si="703"/>
        <v/>
      </c>
      <c r="N3908" s="61" t="str">
        <f t="shared" si="703"/>
        <v/>
      </c>
      <c r="O3908" s="61" t="str">
        <f t="shared" si="703"/>
        <v/>
      </c>
      <c r="P3908" s="61" t="str">
        <f t="shared" si="703"/>
        <v/>
      </c>
      <c r="Q3908" s="61" t="str">
        <f t="shared" si="703"/>
        <v/>
      </c>
      <c r="R3908" s="61" t="str">
        <f t="shared" si="703"/>
        <v/>
      </c>
      <c r="S3908" s="61" t="str">
        <f t="shared" si="703"/>
        <v/>
      </c>
      <c r="T3908" s="61" t="str">
        <f t="shared" si="703"/>
        <v/>
      </c>
      <c r="U3908" s="61" t="str">
        <f t="shared" si="703"/>
        <v/>
      </c>
      <c r="V3908" s="61" t="str">
        <f t="shared" si="703"/>
        <v/>
      </c>
      <c r="W3908" s="61" t="str">
        <f t="shared" si="702"/>
        <v/>
      </c>
      <c r="X3908" s="61" t="str">
        <f t="shared" si="702"/>
        <v/>
      </c>
      <c r="Y3908" s="61" t="str">
        <f t="shared" si="702"/>
        <v/>
      </c>
      <c r="Z3908" s="61" t="str">
        <f t="shared" si="702"/>
        <v/>
      </c>
      <c r="AA3908" s="61" t="str">
        <f t="shared" si="702"/>
        <v/>
      </c>
      <c r="AB3908" s="61" t="str">
        <f t="shared" si="702"/>
        <v/>
      </c>
      <c r="AC3908" s="61" t="str">
        <f t="shared" si="702"/>
        <v/>
      </c>
      <c r="AD3908" s="61">
        <f t="shared" si="702"/>
        <v>35</v>
      </c>
    </row>
    <row r="3909" spans="1:30" x14ac:dyDescent="0.25">
      <c r="A3909" s="57">
        <v>41605</v>
      </c>
      <c r="B3909" s="167">
        <f t="shared" si="694"/>
        <v>11</v>
      </c>
      <c r="C3909" s="167">
        <f t="shared" si="695"/>
        <v>2013</v>
      </c>
      <c r="D3909" s="167" t="str">
        <f t="shared" si="697"/>
        <v>201311</v>
      </c>
      <c r="E3909" s="167"/>
      <c r="F3909" s="56">
        <v>55</v>
      </c>
      <c r="G3909" s="61" t="str">
        <f t="shared" si="703"/>
        <v/>
      </c>
      <c r="H3909" s="61" t="str">
        <f t="shared" si="703"/>
        <v/>
      </c>
      <c r="I3909" s="61" t="str">
        <f t="shared" si="703"/>
        <v/>
      </c>
      <c r="J3909" s="61" t="str">
        <f t="shared" si="703"/>
        <v/>
      </c>
      <c r="K3909" s="61" t="str">
        <f t="shared" si="703"/>
        <v/>
      </c>
      <c r="L3909" s="61" t="str">
        <f t="shared" si="703"/>
        <v/>
      </c>
      <c r="M3909" s="61" t="str">
        <f t="shared" si="703"/>
        <v/>
      </c>
      <c r="N3909" s="61" t="str">
        <f t="shared" si="703"/>
        <v/>
      </c>
      <c r="O3909" s="61" t="str">
        <f t="shared" si="703"/>
        <v/>
      </c>
      <c r="P3909" s="61" t="str">
        <f t="shared" si="703"/>
        <v/>
      </c>
      <c r="Q3909" s="61" t="str">
        <f t="shared" si="703"/>
        <v/>
      </c>
      <c r="R3909" s="61" t="str">
        <f t="shared" si="703"/>
        <v/>
      </c>
      <c r="S3909" s="61" t="str">
        <f t="shared" si="703"/>
        <v/>
      </c>
      <c r="T3909" s="61" t="str">
        <f t="shared" si="703"/>
        <v/>
      </c>
      <c r="U3909" s="61" t="str">
        <f t="shared" si="703"/>
        <v/>
      </c>
      <c r="V3909" s="61" t="str">
        <f t="shared" ref="V3909:AI3924" si="704">IF($C3909=V$1,$F3909,"")</f>
        <v/>
      </c>
      <c r="W3909" s="61" t="str">
        <f t="shared" si="704"/>
        <v/>
      </c>
      <c r="X3909" s="61" t="str">
        <f t="shared" si="704"/>
        <v/>
      </c>
      <c r="Y3909" s="61" t="str">
        <f t="shared" si="704"/>
        <v/>
      </c>
      <c r="Z3909" s="61" t="str">
        <f t="shared" si="704"/>
        <v/>
      </c>
      <c r="AA3909" s="61" t="str">
        <f t="shared" si="704"/>
        <v/>
      </c>
      <c r="AB3909" s="61" t="str">
        <f t="shared" si="704"/>
        <v/>
      </c>
      <c r="AC3909" s="61" t="str">
        <f t="shared" si="704"/>
        <v/>
      </c>
      <c r="AD3909" s="61">
        <f t="shared" si="704"/>
        <v>55</v>
      </c>
    </row>
    <row r="3910" spans="1:30" x14ac:dyDescent="0.25">
      <c r="A3910" s="57">
        <v>41605</v>
      </c>
      <c r="B3910" s="167">
        <f t="shared" ref="B3910:B3927" si="705">MONTH(A3910)</f>
        <v>11</v>
      </c>
      <c r="C3910" s="167">
        <f t="shared" ref="C3910:C3927" si="706">YEAR(A3910)</f>
        <v>2013</v>
      </c>
      <c r="D3910" s="167" t="str">
        <f t="shared" si="697"/>
        <v>201311</v>
      </c>
      <c r="E3910" s="167"/>
      <c r="F3910" s="73">
        <v>1753</v>
      </c>
      <c r="G3910" s="61" t="str">
        <f t="shared" ref="G3910:V3925" si="707">IF($C3910=G$1,$F3910,"")</f>
        <v/>
      </c>
      <c r="H3910" s="61" t="str">
        <f t="shared" si="707"/>
        <v/>
      </c>
      <c r="I3910" s="61" t="str">
        <f t="shared" si="707"/>
        <v/>
      </c>
      <c r="J3910" s="61" t="str">
        <f t="shared" si="707"/>
        <v/>
      </c>
      <c r="K3910" s="61" t="str">
        <f t="shared" si="707"/>
        <v/>
      </c>
      <c r="L3910" s="61" t="str">
        <f t="shared" si="707"/>
        <v/>
      </c>
      <c r="M3910" s="61" t="str">
        <f t="shared" si="707"/>
        <v/>
      </c>
      <c r="N3910" s="61" t="str">
        <f t="shared" si="707"/>
        <v/>
      </c>
      <c r="O3910" s="61" t="str">
        <f t="shared" si="707"/>
        <v/>
      </c>
      <c r="P3910" s="61" t="str">
        <f t="shared" si="707"/>
        <v/>
      </c>
      <c r="Q3910" s="61" t="str">
        <f t="shared" si="707"/>
        <v/>
      </c>
      <c r="R3910" s="61" t="str">
        <f t="shared" si="707"/>
        <v/>
      </c>
      <c r="S3910" s="61" t="str">
        <f t="shared" si="707"/>
        <v/>
      </c>
      <c r="T3910" s="61" t="str">
        <f t="shared" si="707"/>
        <v/>
      </c>
      <c r="U3910" s="61" t="str">
        <f t="shared" si="707"/>
        <v/>
      </c>
      <c r="V3910" s="61" t="str">
        <f t="shared" si="707"/>
        <v/>
      </c>
      <c r="W3910" s="61" t="str">
        <f t="shared" si="704"/>
        <v/>
      </c>
      <c r="X3910" s="61" t="str">
        <f t="shared" si="704"/>
        <v/>
      </c>
      <c r="Y3910" s="61" t="str">
        <f t="shared" si="704"/>
        <v/>
      </c>
      <c r="Z3910" s="61" t="str">
        <f t="shared" si="704"/>
        <v/>
      </c>
      <c r="AA3910" s="61" t="str">
        <f t="shared" si="704"/>
        <v/>
      </c>
      <c r="AB3910" s="61" t="str">
        <f t="shared" si="704"/>
        <v/>
      </c>
      <c r="AC3910" s="61" t="str">
        <f t="shared" si="704"/>
        <v/>
      </c>
      <c r="AD3910" s="61">
        <f t="shared" si="704"/>
        <v>1753</v>
      </c>
    </row>
    <row r="3911" spans="1:30" x14ac:dyDescent="0.25">
      <c r="A3911" s="57">
        <v>41606</v>
      </c>
      <c r="B3911" s="167">
        <f t="shared" si="705"/>
        <v>11</v>
      </c>
      <c r="C3911" s="167">
        <f t="shared" si="706"/>
        <v>2013</v>
      </c>
      <c r="D3911" s="167" t="str">
        <f t="shared" ref="D3911:D3927" si="708">CONCATENATE(C3911,B3911)</f>
        <v>201311</v>
      </c>
      <c r="E3911" s="167"/>
      <c r="F3911" s="73">
        <v>1522</v>
      </c>
      <c r="G3911" s="61" t="str">
        <f t="shared" si="707"/>
        <v/>
      </c>
      <c r="H3911" s="61" t="str">
        <f t="shared" si="707"/>
        <v/>
      </c>
      <c r="I3911" s="61" t="str">
        <f t="shared" si="707"/>
        <v/>
      </c>
      <c r="J3911" s="61" t="str">
        <f t="shared" si="707"/>
        <v/>
      </c>
      <c r="K3911" s="61" t="str">
        <f t="shared" si="707"/>
        <v/>
      </c>
      <c r="L3911" s="61" t="str">
        <f t="shared" si="707"/>
        <v/>
      </c>
      <c r="M3911" s="61" t="str">
        <f t="shared" si="707"/>
        <v/>
      </c>
      <c r="N3911" s="61" t="str">
        <f t="shared" si="707"/>
        <v/>
      </c>
      <c r="O3911" s="61" t="str">
        <f t="shared" si="707"/>
        <v/>
      </c>
      <c r="P3911" s="61" t="str">
        <f t="shared" si="707"/>
        <v/>
      </c>
      <c r="Q3911" s="61" t="str">
        <f t="shared" si="707"/>
        <v/>
      </c>
      <c r="R3911" s="61" t="str">
        <f t="shared" si="707"/>
        <v/>
      </c>
      <c r="S3911" s="61" t="str">
        <f t="shared" si="707"/>
        <v/>
      </c>
      <c r="T3911" s="61" t="str">
        <f t="shared" si="707"/>
        <v/>
      </c>
      <c r="U3911" s="61" t="str">
        <f t="shared" si="707"/>
        <v/>
      </c>
      <c r="V3911" s="61" t="str">
        <f t="shared" si="707"/>
        <v/>
      </c>
      <c r="W3911" s="61" t="str">
        <f t="shared" si="704"/>
        <v/>
      </c>
      <c r="X3911" s="61" t="str">
        <f t="shared" si="704"/>
        <v/>
      </c>
      <c r="Y3911" s="61" t="str">
        <f t="shared" si="704"/>
        <v/>
      </c>
      <c r="Z3911" s="61" t="str">
        <f t="shared" si="704"/>
        <v/>
      </c>
      <c r="AA3911" s="61" t="str">
        <f t="shared" si="704"/>
        <v/>
      </c>
      <c r="AB3911" s="61" t="str">
        <f t="shared" si="704"/>
        <v/>
      </c>
      <c r="AC3911" s="61" t="str">
        <f t="shared" si="704"/>
        <v/>
      </c>
      <c r="AD3911" s="61">
        <f t="shared" si="704"/>
        <v>1522</v>
      </c>
    </row>
    <row r="3912" spans="1:30" x14ac:dyDescent="0.25">
      <c r="A3912" s="57">
        <v>41612</v>
      </c>
      <c r="B3912" s="167">
        <f t="shared" si="705"/>
        <v>12</v>
      </c>
      <c r="C3912" s="167">
        <f t="shared" si="706"/>
        <v>2013</v>
      </c>
      <c r="D3912" s="167" t="str">
        <f t="shared" si="708"/>
        <v>201312</v>
      </c>
      <c r="E3912" s="167"/>
      <c r="F3912" s="56">
        <v>106</v>
      </c>
      <c r="G3912" s="61" t="str">
        <f t="shared" si="707"/>
        <v/>
      </c>
      <c r="H3912" s="61" t="str">
        <f t="shared" si="707"/>
        <v/>
      </c>
      <c r="I3912" s="61" t="str">
        <f t="shared" si="707"/>
        <v/>
      </c>
      <c r="J3912" s="61" t="str">
        <f t="shared" si="707"/>
        <v/>
      </c>
      <c r="K3912" s="61" t="str">
        <f t="shared" si="707"/>
        <v/>
      </c>
      <c r="L3912" s="61" t="str">
        <f t="shared" si="707"/>
        <v/>
      </c>
      <c r="M3912" s="61" t="str">
        <f t="shared" si="707"/>
        <v/>
      </c>
      <c r="N3912" s="61" t="str">
        <f t="shared" si="707"/>
        <v/>
      </c>
      <c r="O3912" s="61" t="str">
        <f t="shared" si="707"/>
        <v/>
      </c>
      <c r="P3912" s="61" t="str">
        <f t="shared" si="707"/>
        <v/>
      </c>
      <c r="Q3912" s="61" t="str">
        <f t="shared" si="707"/>
        <v/>
      </c>
      <c r="R3912" s="61" t="str">
        <f t="shared" si="707"/>
        <v/>
      </c>
      <c r="S3912" s="61" t="str">
        <f t="shared" si="707"/>
        <v/>
      </c>
      <c r="T3912" s="61" t="str">
        <f t="shared" si="707"/>
        <v/>
      </c>
      <c r="U3912" s="61" t="str">
        <f t="shared" si="707"/>
        <v/>
      </c>
      <c r="V3912" s="61" t="str">
        <f t="shared" si="707"/>
        <v/>
      </c>
      <c r="W3912" s="61" t="str">
        <f t="shared" si="704"/>
        <v/>
      </c>
      <c r="X3912" s="61" t="str">
        <f t="shared" si="704"/>
        <v/>
      </c>
      <c r="Y3912" s="61" t="str">
        <f t="shared" si="704"/>
        <v/>
      </c>
      <c r="Z3912" s="61" t="str">
        <f t="shared" si="704"/>
        <v/>
      </c>
      <c r="AA3912" s="61" t="str">
        <f t="shared" si="704"/>
        <v/>
      </c>
      <c r="AB3912" s="61" t="str">
        <f t="shared" si="704"/>
        <v/>
      </c>
      <c r="AC3912" s="61" t="str">
        <f t="shared" si="704"/>
        <v/>
      </c>
      <c r="AD3912" s="61">
        <f t="shared" si="704"/>
        <v>106</v>
      </c>
    </row>
    <row r="3913" spans="1:30" x14ac:dyDescent="0.25">
      <c r="A3913" s="57">
        <v>41614</v>
      </c>
      <c r="B3913" s="167">
        <f t="shared" si="705"/>
        <v>12</v>
      </c>
      <c r="C3913" s="167">
        <f t="shared" si="706"/>
        <v>2013</v>
      </c>
      <c r="D3913" s="167" t="str">
        <f t="shared" si="708"/>
        <v>201312</v>
      </c>
      <c r="E3913" s="167"/>
      <c r="F3913" s="56">
        <v>14</v>
      </c>
      <c r="G3913" s="61" t="str">
        <f t="shared" si="707"/>
        <v/>
      </c>
      <c r="H3913" s="61" t="str">
        <f t="shared" si="707"/>
        <v/>
      </c>
      <c r="I3913" s="61" t="str">
        <f t="shared" si="707"/>
        <v/>
      </c>
      <c r="J3913" s="61" t="str">
        <f t="shared" si="707"/>
        <v/>
      </c>
      <c r="K3913" s="61" t="str">
        <f t="shared" si="707"/>
        <v/>
      </c>
      <c r="L3913" s="61" t="str">
        <f t="shared" si="707"/>
        <v/>
      </c>
      <c r="M3913" s="61" t="str">
        <f t="shared" si="707"/>
        <v/>
      </c>
      <c r="N3913" s="61" t="str">
        <f t="shared" si="707"/>
        <v/>
      </c>
      <c r="O3913" s="61" t="str">
        <f t="shared" si="707"/>
        <v/>
      </c>
      <c r="P3913" s="61" t="str">
        <f t="shared" si="707"/>
        <v/>
      </c>
      <c r="Q3913" s="61" t="str">
        <f t="shared" si="707"/>
        <v/>
      </c>
      <c r="R3913" s="61" t="str">
        <f t="shared" si="707"/>
        <v/>
      </c>
      <c r="S3913" s="61" t="str">
        <f t="shared" si="707"/>
        <v/>
      </c>
      <c r="T3913" s="61" t="str">
        <f t="shared" si="707"/>
        <v/>
      </c>
      <c r="U3913" s="61" t="str">
        <f t="shared" si="707"/>
        <v/>
      </c>
      <c r="V3913" s="61" t="str">
        <f t="shared" si="707"/>
        <v/>
      </c>
      <c r="W3913" s="61" t="str">
        <f t="shared" si="704"/>
        <v/>
      </c>
      <c r="X3913" s="61" t="str">
        <f t="shared" si="704"/>
        <v/>
      </c>
      <c r="Y3913" s="61" t="str">
        <f t="shared" si="704"/>
        <v/>
      </c>
      <c r="Z3913" s="61" t="str">
        <f t="shared" si="704"/>
        <v/>
      </c>
      <c r="AA3913" s="61" t="str">
        <f t="shared" si="704"/>
        <v/>
      </c>
      <c r="AB3913" s="61" t="str">
        <f t="shared" si="704"/>
        <v/>
      </c>
      <c r="AC3913" s="61" t="str">
        <f t="shared" si="704"/>
        <v/>
      </c>
      <c r="AD3913" s="61">
        <f t="shared" si="704"/>
        <v>14</v>
      </c>
    </row>
    <row r="3914" spans="1:30" x14ac:dyDescent="0.25">
      <c r="A3914" s="57">
        <v>41618</v>
      </c>
      <c r="B3914" s="167">
        <f t="shared" si="705"/>
        <v>12</v>
      </c>
      <c r="C3914" s="167">
        <f t="shared" si="706"/>
        <v>2013</v>
      </c>
      <c r="D3914" s="167" t="str">
        <f t="shared" si="708"/>
        <v>201312</v>
      </c>
      <c r="E3914" s="167"/>
      <c r="F3914" s="56">
        <v>372</v>
      </c>
      <c r="G3914" s="61" t="str">
        <f t="shared" si="707"/>
        <v/>
      </c>
      <c r="H3914" s="61" t="str">
        <f t="shared" si="707"/>
        <v/>
      </c>
      <c r="I3914" s="61" t="str">
        <f t="shared" si="707"/>
        <v/>
      </c>
      <c r="J3914" s="61" t="str">
        <f t="shared" si="707"/>
        <v/>
      </c>
      <c r="K3914" s="61" t="str">
        <f t="shared" si="707"/>
        <v/>
      </c>
      <c r="L3914" s="61" t="str">
        <f t="shared" si="707"/>
        <v/>
      </c>
      <c r="M3914" s="61" t="str">
        <f t="shared" si="707"/>
        <v/>
      </c>
      <c r="N3914" s="61" t="str">
        <f t="shared" si="707"/>
        <v/>
      </c>
      <c r="O3914" s="61" t="str">
        <f t="shared" si="707"/>
        <v/>
      </c>
      <c r="P3914" s="61" t="str">
        <f t="shared" si="707"/>
        <v/>
      </c>
      <c r="Q3914" s="61" t="str">
        <f t="shared" si="707"/>
        <v/>
      </c>
      <c r="R3914" s="61" t="str">
        <f t="shared" si="707"/>
        <v/>
      </c>
      <c r="S3914" s="61" t="str">
        <f t="shared" si="707"/>
        <v/>
      </c>
      <c r="T3914" s="61" t="str">
        <f t="shared" si="707"/>
        <v/>
      </c>
      <c r="U3914" s="61" t="str">
        <f t="shared" si="707"/>
        <v/>
      </c>
      <c r="V3914" s="61" t="str">
        <f t="shared" si="707"/>
        <v/>
      </c>
      <c r="W3914" s="61" t="str">
        <f t="shared" si="704"/>
        <v/>
      </c>
      <c r="X3914" s="61" t="str">
        <f t="shared" si="704"/>
        <v/>
      </c>
      <c r="Y3914" s="61" t="str">
        <f t="shared" si="704"/>
        <v/>
      </c>
      <c r="Z3914" s="61" t="str">
        <f t="shared" si="704"/>
        <v/>
      </c>
      <c r="AA3914" s="61" t="str">
        <f t="shared" si="704"/>
        <v/>
      </c>
      <c r="AB3914" s="61" t="str">
        <f t="shared" si="704"/>
        <v/>
      </c>
      <c r="AC3914" s="61" t="str">
        <f t="shared" si="704"/>
        <v/>
      </c>
      <c r="AD3914" s="61">
        <f t="shared" si="704"/>
        <v>372</v>
      </c>
    </row>
    <row r="3915" spans="1:30" x14ac:dyDescent="0.25">
      <c r="A3915" s="57">
        <v>41619</v>
      </c>
      <c r="B3915" s="167">
        <f t="shared" si="705"/>
        <v>12</v>
      </c>
      <c r="C3915" s="167">
        <f t="shared" si="706"/>
        <v>2013</v>
      </c>
      <c r="D3915" s="167" t="str">
        <f t="shared" si="708"/>
        <v>201312</v>
      </c>
      <c r="E3915" s="167"/>
      <c r="F3915" s="56">
        <v>527</v>
      </c>
      <c r="G3915" s="61" t="str">
        <f t="shared" si="707"/>
        <v/>
      </c>
      <c r="H3915" s="61" t="str">
        <f t="shared" si="707"/>
        <v/>
      </c>
      <c r="I3915" s="61" t="str">
        <f t="shared" si="707"/>
        <v/>
      </c>
      <c r="J3915" s="61" t="str">
        <f t="shared" si="707"/>
        <v/>
      </c>
      <c r="K3915" s="61" t="str">
        <f t="shared" si="707"/>
        <v/>
      </c>
      <c r="L3915" s="61" t="str">
        <f t="shared" si="707"/>
        <v/>
      </c>
      <c r="M3915" s="61" t="str">
        <f t="shared" si="707"/>
        <v/>
      </c>
      <c r="N3915" s="61" t="str">
        <f t="shared" si="707"/>
        <v/>
      </c>
      <c r="O3915" s="61" t="str">
        <f t="shared" si="707"/>
        <v/>
      </c>
      <c r="P3915" s="61" t="str">
        <f t="shared" si="707"/>
        <v/>
      </c>
      <c r="Q3915" s="61" t="str">
        <f t="shared" si="707"/>
        <v/>
      </c>
      <c r="R3915" s="61" t="str">
        <f t="shared" si="707"/>
        <v/>
      </c>
      <c r="S3915" s="61" t="str">
        <f t="shared" si="707"/>
        <v/>
      </c>
      <c r="T3915" s="61" t="str">
        <f t="shared" si="707"/>
        <v/>
      </c>
      <c r="U3915" s="61" t="str">
        <f t="shared" si="707"/>
        <v/>
      </c>
      <c r="V3915" s="61" t="str">
        <f t="shared" si="707"/>
        <v/>
      </c>
      <c r="W3915" s="61" t="str">
        <f t="shared" si="704"/>
        <v/>
      </c>
      <c r="X3915" s="61" t="str">
        <f t="shared" si="704"/>
        <v/>
      </c>
      <c r="Y3915" s="61" t="str">
        <f t="shared" si="704"/>
        <v/>
      </c>
      <c r="Z3915" s="61" t="str">
        <f t="shared" si="704"/>
        <v/>
      </c>
      <c r="AA3915" s="61" t="str">
        <f t="shared" si="704"/>
        <v/>
      </c>
      <c r="AB3915" s="61" t="str">
        <f t="shared" si="704"/>
        <v/>
      </c>
      <c r="AC3915" s="61" t="str">
        <f t="shared" si="704"/>
        <v/>
      </c>
      <c r="AD3915" s="61">
        <f t="shared" si="704"/>
        <v>527</v>
      </c>
    </row>
    <row r="3916" spans="1:30" x14ac:dyDescent="0.25">
      <c r="A3916" s="57">
        <v>41624</v>
      </c>
      <c r="B3916" s="167">
        <f t="shared" si="705"/>
        <v>12</v>
      </c>
      <c r="C3916" s="167">
        <f t="shared" si="706"/>
        <v>2013</v>
      </c>
      <c r="D3916" s="167" t="str">
        <f t="shared" si="708"/>
        <v>201312</v>
      </c>
      <c r="E3916" s="167"/>
      <c r="F3916" s="73">
        <v>4567</v>
      </c>
      <c r="G3916" s="61" t="str">
        <f t="shared" si="707"/>
        <v/>
      </c>
      <c r="H3916" s="61" t="str">
        <f t="shared" si="707"/>
        <v/>
      </c>
      <c r="I3916" s="61" t="str">
        <f t="shared" si="707"/>
        <v/>
      </c>
      <c r="J3916" s="61" t="str">
        <f t="shared" si="707"/>
        <v/>
      </c>
      <c r="K3916" s="61" t="str">
        <f t="shared" si="707"/>
        <v/>
      </c>
      <c r="L3916" s="61" t="str">
        <f t="shared" si="707"/>
        <v/>
      </c>
      <c r="M3916" s="61" t="str">
        <f t="shared" si="707"/>
        <v/>
      </c>
      <c r="N3916" s="61" t="str">
        <f t="shared" si="707"/>
        <v/>
      </c>
      <c r="O3916" s="61" t="str">
        <f t="shared" si="707"/>
        <v/>
      </c>
      <c r="P3916" s="61" t="str">
        <f t="shared" si="707"/>
        <v/>
      </c>
      <c r="Q3916" s="61" t="str">
        <f t="shared" si="707"/>
        <v/>
      </c>
      <c r="R3916" s="61" t="str">
        <f t="shared" si="707"/>
        <v/>
      </c>
      <c r="S3916" s="61" t="str">
        <f t="shared" si="707"/>
        <v/>
      </c>
      <c r="T3916" s="61" t="str">
        <f t="shared" si="707"/>
        <v/>
      </c>
      <c r="U3916" s="61" t="str">
        <f t="shared" si="707"/>
        <v/>
      </c>
      <c r="V3916" s="61" t="str">
        <f t="shared" si="707"/>
        <v/>
      </c>
      <c r="W3916" s="61" t="str">
        <f t="shared" si="704"/>
        <v/>
      </c>
      <c r="X3916" s="61" t="str">
        <f t="shared" si="704"/>
        <v/>
      </c>
      <c r="Y3916" s="61" t="str">
        <f t="shared" si="704"/>
        <v/>
      </c>
      <c r="Z3916" s="61" t="str">
        <f t="shared" si="704"/>
        <v/>
      </c>
      <c r="AA3916" s="61" t="str">
        <f t="shared" si="704"/>
        <v/>
      </c>
      <c r="AB3916" s="61" t="str">
        <f t="shared" si="704"/>
        <v/>
      </c>
      <c r="AC3916" s="61" t="str">
        <f t="shared" si="704"/>
        <v/>
      </c>
      <c r="AD3916" s="61">
        <f t="shared" si="704"/>
        <v>4567</v>
      </c>
    </row>
    <row r="3917" spans="1:30" x14ac:dyDescent="0.25">
      <c r="A3917" s="57">
        <v>41625</v>
      </c>
      <c r="B3917" s="167">
        <f t="shared" si="705"/>
        <v>12</v>
      </c>
      <c r="C3917" s="167">
        <f t="shared" si="706"/>
        <v>2013</v>
      </c>
      <c r="D3917" s="167" t="str">
        <f t="shared" si="708"/>
        <v>201312</v>
      </c>
      <c r="E3917" s="167"/>
      <c r="F3917" s="56">
        <v>42</v>
      </c>
      <c r="G3917" s="61" t="str">
        <f t="shared" si="707"/>
        <v/>
      </c>
      <c r="H3917" s="61" t="str">
        <f t="shared" si="707"/>
        <v/>
      </c>
      <c r="I3917" s="61" t="str">
        <f t="shared" si="707"/>
        <v/>
      </c>
      <c r="J3917" s="61" t="str">
        <f t="shared" si="707"/>
        <v/>
      </c>
      <c r="K3917" s="61" t="str">
        <f t="shared" si="707"/>
        <v/>
      </c>
      <c r="L3917" s="61" t="str">
        <f t="shared" si="707"/>
        <v/>
      </c>
      <c r="M3917" s="61" t="str">
        <f t="shared" si="707"/>
        <v/>
      </c>
      <c r="N3917" s="61" t="str">
        <f t="shared" si="707"/>
        <v/>
      </c>
      <c r="O3917" s="61" t="str">
        <f t="shared" si="707"/>
        <v/>
      </c>
      <c r="P3917" s="61" t="str">
        <f t="shared" si="707"/>
        <v/>
      </c>
      <c r="Q3917" s="61" t="str">
        <f t="shared" si="707"/>
        <v/>
      </c>
      <c r="R3917" s="61" t="str">
        <f t="shared" si="707"/>
        <v/>
      </c>
      <c r="S3917" s="61" t="str">
        <f t="shared" si="707"/>
        <v/>
      </c>
      <c r="T3917" s="61" t="str">
        <f t="shared" si="707"/>
        <v/>
      </c>
      <c r="U3917" s="61" t="str">
        <f t="shared" si="707"/>
        <v/>
      </c>
      <c r="V3917" s="61" t="str">
        <f t="shared" si="707"/>
        <v/>
      </c>
      <c r="W3917" s="61" t="str">
        <f t="shared" si="704"/>
        <v/>
      </c>
      <c r="X3917" s="61" t="str">
        <f t="shared" si="704"/>
        <v/>
      </c>
      <c r="Y3917" s="61" t="str">
        <f t="shared" si="704"/>
        <v/>
      </c>
      <c r="Z3917" s="61" t="str">
        <f t="shared" si="704"/>
        <v/>
      </c>
      <c r="AA3917" s="61" t="str">
        <f t="shared" si="704"/>
        <v/>
      </c>
      <c r="AB3917" s="61" t="str">
        <f t="shared" si="704"/>
        <v/>
      </c>
      <c r="AC3917" s="61" t="str">
        <f t="shared" si="704"/>
        <v/>
      </c>
      <c r="AD3917" s="61">
        <f t="shared" si="704"/>
        <v>42</v>
      </c>
    </row>
    <row r="3918" spans="1:30" x14ac:dyDescent="0.25">
      <c r="A3918" s="57">
        <v>41625</v>
      </c>
      <c r="B3918" s="167">
        <f t="shared" si="705"/>
        <v>12</v>
      </c>
      <c r="C3918" s="167">
        <f t="shared" si="706"/>
        <v>2013</v>
      </c>
      <c r="D3918" s="167" t="str">
        <f t="shared" si="708"/>
        <v>201312</v>
      </c>
      <c r="E3918" s="167"/>
      <c r="F3918" s="56">
        <v>211</v>
      </c>
      <c r="G3918" s="61" t="str">
        <f t="shared" si="707"/>
        <v/>
      </c>
      <c r="H3918" s="61" t="str">
        <f t="shared" si="707"/>
        <v/>
      </c>
      <c r="I3918" s="61" t="str">
        <f t="shared" si="707"/>
        <v/>
      </c>
      <c r="J3918" s="61" t="str">
        <f t="shared" si="707"/>
        <v/>
      </c>
      <c r="K3918" s="61" t="str">
        <f t="shared" si="707"/>
        <v/>
      </c>
      <c r="L3918" s="61" t="str">
        <f t="shared" si="707"/>
        <v/>
      </c>
      <c r="M3918" s="61" t="str">
        <f t="shared" si="707"/>
        <v/>
      </c>
      <c r="N3918" s="61" t="str">
        <f t="shared" si="707"/>
        <v/>
      </c>
      <c r="O3918" s="61" t="str">
        <f t="shared" si="707"/>
        <v/>
      </c>
      <c r="P3918" s="61" t="str">
        <f t="shared" si="707"/>
        <v/>
      </c>
      <c r="Q3918" s="61" t="str">
        <f t="shared" si="707"/>
        <v/>
      </c>
      <c r="R3918" s="61" t="str">
        <f t="shared" si="707"/>
        <v/>
      </c>
      <c r="S3918" s="61" t="str">
        <f t="shared" si="707"/>
        <v/>
      </c>
      <c r="T3918" s="61" t="str">
        <f t="shared" si="707"/>
        <v/>
      </c>
      <c r="U3918" s="61" t="str">
        <f t="shared" si="707"/>
        <v/>
      </c>
      <c r="V3918" s="61" t="str">
        <f t="shared" si="707"/>
        <v/>
      </c>
      <c r="W3918" s="61" t="str">
        <f t="shared" si="704"/>
        <v/>
      </c>
      <c r="X3918" s="61" t="str">
        <f t="shared" si="704"/>
        <v/>
      </c>
      <c r="Y3918" s="61" t="str">
        <f t="shared" si="704"/>
        <v/>
      </c>
      <c r="Z3918" s="61" t="str">
        <f t="shared" si="704"/>
        <v/>
      </c>
      <c r="AA3918" s="61" t="str">
        <f t="shared" si="704"/>
        <v/>
      </c>
      <c r="AB3918" s="61" t="str">
        <f t="shared" si="704"/>
        <v/>
      </c>
      <c r="AC3918" s="61" t="str">
        <f t="shared" si="704"/>
        <v/>
      </c>
      <c r="AD3918" s="61">
        <f t="shared" si="704"/>
        <v>211</v>
      </c>
    </row>
    <row r="3919" spans="1:30" x14ac:dyDescent="0.25">
      <c r="A3919" s="57">
        <v>41625</v>
      </c>
      <c r="B3919" s="167">
        <f t="shared" si="705"/>
        <v>12</v>
      </c>
      <c r="C3919" s="167">
        <f t="shared" si="706"/>
        <v>2013</v>
      </c>
      <c r="D3919" s="167" t="str">
        <f t="shared" si="708"/>
        <v>201312</v>
      </c>
      <c r="E3919" s="167"/>
      <c r="F3919" s="56">
        <v>740</v>
      </c>
      <c r="G3919" s="61" t="str">
        <f t="shared" si="707"/>
        <v/>
      </c>
      <c r="H3919" s="61" t="str">
        <f t="shared" si="707"/>
        <v/>
      </c>
      <c r="I3919" s="61" t="str">
        <f t="shared" si="707"/>
        <v/>
      </c>
      <c r="J3919" s="61" t="str">
        <f t="shared" si="707"/>
        <v/>
      </c>
      <c r="K3919" s="61" t="str">
        <f t="shared" si="707"/>
        <v/>
      </c>
      <c r="L3919" s="61" t="str">
        <f t="shared" si="707"/>
        <v/>
      </c>
      <c r="M3919" s="61" t="str">
        <f t="shared" si="707"/>
        <v/>
      </c>
      <c r="N3919" s="61" t="str">
        <f t="shared" si="707"/>
        <v/>
      </c>
      <c r="O3919" s="61" t="str">
        <f t="shared" si="707"/>
        <v/>
      </c>
      <c r="P3919" s="61" t="str">
        <f t="shared" si="707"/>
        <v/>
      </c>
      <c r="Q3919" s="61" t="str">
        <f t="shared" si="707"/>
        <v/>
      </c>
      <c r="R3919" s="61" t="str">
        <f t="shared" si="707"/>
        <v/>
      </c>
      <c r="S3919" s="61" t="str">
        <f t="shared" si="707"/>
        <v/>
      </c>
      <c r="T3919" s="61" t="str">
        <f t="shared" si="707"/>
        <v/>
      </c>
      <c r="U3919" s="61" t="str">
        <f t="shared" si="707"/>
        <v/>
      </c>
      <c r="V3919" s="61" t="str">
        <f t="shared" si="707"/>
        <v/>
      </c>
      <c r="W3919" s="61" t="str">
        <f t="shared" si="704"/>
        <v/>
      </c>
      <c r="X3919" s="61" t="str">
        <f t="shared" si="704"/>
        <v/>
      </c>
      <c r="Y3919" s="61" t="str">
        <f t="shared" si="704"/>
        <v/>
      </c>
      <c r="Z3919" s="61" t="str">
        <f t="shared" si="704"/>
        <v/>
      </c>
      <c r="AA3919" s="61" t="str">
        <f t="shared" si="704"/>
        <v/>
      </c>
      <c r="AB3919" s="61" t="str">
        <f t="shared" si="704"/>
        <v/>
      </c>
      <c r="AC3919" s="61" t="str">
        <f t="shared" si="704"/>
        <v/>
      </c>
      <c r="AD3919" s="61">
        <f t="shared" si="704"/>
        <v>740</v>
      </c>
    </row>
    <row r="3920" spans="1:30" x14ac:dyDescent="0.25">
      <c r="A3920" s="57">
        <v>41626</v>
      </c>
      <c r="B3920" s="167">
        <f t="shared" si="705"/>
        <v>12</v>
      </c>
      <c r="C3920" s="167">
        <f t="shared" si="706"/>
        <v>2013</v>
      </c>
      <c r="D3920" s="167" t="str">
        <f t="shared" si="708"/>
        <v>201312</v>
      </c>
      <c r="E3920" s="167"/>
      <c r="F3920" s="56">
        <v>160</v>
      </c>
      <c r="G3920" s="61" t="str">
        <f t="shared" si="707"/>
        <v/>
      </c>
      <c r="H3920" s="61" t="str">
        <f t="shared" si="707"/>
        <v/>
      </c>
      <c r="I3920" s="61" t="str">
        <f t="shared" si="707"/>
        <v/>
      </c>
      <c r="J3920" s="61" t="str">
        <f t="shared" si="707"/>
        <v/>
      </c>
      <c r="K3920" s="61" t="str">
        <f t="shared" si="707"/>
        <v/>
      </c>
      <c r="L3920" s="61" t="str">
        <f t="shared" si="707"/>
        <v/>
      </c>
      <c r="M3920" s="61" t="str">
        <f t="shared" si="707"/>
        <v/>
      </c>
      <c r="N3920" s="61" t="str">
        <f t="shared" si="707"/>
        <v/>
      </c>
      <c r="O3920" s="61" t="str">
        <f t="shared" si="707"/>
        <v/>
      </c>
      <c r="P3920" s="61" t="str">
        <f t="shared" si="707"/>
        <v/>
      </c>
      <c r="Q3920" s="61" t="str">
        <f t="shared" si="707"/>
        <v/>
      </c>
      <c r="R3920" s="61" t="str">
        <f t="shared" si="707"/>
        <v/>
      </c>
      <c r="S3920" s="61" t="str">
        <f t="shared" si="707"/>
        <v/>
      </c>
      <c r="T3920" s="61" t="str">
        <f t="shared" si="707"/>
        <v/>
      </c>
      <c r="U3920" s="61" t="str">
        <f t="shared" si="707"/>
        <v/>
      </c>
      <c r="V3920" s="61" t="str">
        <f t="shared" si="707"/>
        <v/>
      </c>
      <c r="W3920" s="61" t="str">
        <f t="shared" si="704"/>
        <v/>
      </c>
      <c r="X3920" s="61" t="str">
        <f t="shared" si="704"/>
        <v/>
      </c>
      <c r="Y3920" s="61" t="str">
        <f t="shared" si="704"/>
        <v/>
      </c>
      <c r="Z3920" s="61" t="str">
        <f t="shared" si="704"/>
        <v/>
      </c>
      <c r="AA3920" s="61" t="str">
        <f t="shared" si="704"/>
        <v/>
      </c>
      <c r="AB3920" s="61" t="str">
        <f t="shared" si="704"/>
        <v/>
      </c>
      <c r="AC3920" s="61" t="str">
        <f t="shared" si="704"/>
        <v/>
      </c>
      <c r="AD3920" s="61">
        <f t="shared" si="704"/>
        <v>160</v>
      </c>
    </row>
    <row r="3921" spans="1:30" x14ac:dyDescent="0.25">
      <c r="A3921" s="57">
        <v>41626</v>
      </c>
      <c r="B3921" s="167">
        <f t="shared" si="705"/>
        <v>12</v>
      </c>
      <c r="C3921" s="167">
        <f t="shared" si="706"/>
        <v>2013</v>
      </c>
      <c r="D3921" s="167" t="str">
        <f t="shared" si="708"/>
        <v>201312</v>
      </c>
      <c r="E3921" s="167"/>
      <c r="F3921" s="56">
        <v>195</v>
      </c>
      <c r="G3921" s="61" t="str">
        <f t="shared" si="707"/>
        <v/>
      </c>
      <c r="H3921" s="61" t="str">
        <f t="shared" si="707"/>
        <v/>
      </c>
      <c r="I3921" s="61" t="str">
        <f t="shared" si="707"/>
        <v/>
      </c>
      <c r="J3921" s="61" t="str">
        <f t="shared" si="707"/>
        <v/>
      </c>
      <c r="K3921" s="61" t="str">
        <f t="shared" si="707"/>
        <v/>
      </c>
      <c r="L3921" s="61" t="str">
        <f t="shared" si="707"/>
        <v/>
      </c>
      <c r="M3921" s="61" t="str">
        <f t="shared" si="707"/>
        <v/>
      </c>
      <c r="N3921" s="61" t="str">
        <f t="shared" si="707"/>
        <v/>
      </c>
      <c r="O3921" s="61" t="str">
        <f t="shared" si="707"/>
        <v/>
      </c>
      <c r="P3921" s="61" t="str">
        <f t="shared" si="707"/>
        <v/>
      </c>
      <c r="Q3921" s="61" t="str">
        <f t="shared" si="707"/>
        <v/>
      </c>
      <c r="R3921" s="61" t="str">
        <f t="shared" si="707"/>
        <v/>
      </c>
      <c r="S3921" s="61" t="str">
        <f t="shared" si="707"/>
        <v/>
      </c>
      <c r="T3921" s="61" t="str">
        <f t="shared" si="707"/>
        <v/>
      </c>
      <c r="U3921" s="61" t="str">
        <f t="shared" si="707"/>
        <v/>
      </c>
      <c r="V3921" s="61" t="str">
        <f t="shared" si="707"/>
        <v/>
      </c>
      <c r="W3921" s="61" t="str">
        <f t="shared" si="704"/>
        <v/>
      </c>
      <c r="X3921" s="61" t="str">
        <f t="shared" si="704"/>
        <v/>
      </c>
      <c r="Y3921" s="61" t="str">
        <f t="shared" si="704"/>
        <v/>
      </c>
      <c r="Z3921" s="61" t="str">
        <f t="shared" si="704"/>
        <v/>
      </c>
      <c r="AA3921" s="61" t="str">
        <f t="shared" si="704"/>
        <v/>
      </c>
      <c r="AB3921" s="61" t="str">
        <f t="shared" si="704"/>
        <v/>
      </c>
      <c r="AC3921" s="61" t="str">
        <f t="shared" si="704"/>
        <v/>
      </c>
      <c r="AD3921" s="61">
        <f t="shared" si="704"/>
        <v>195</v>
      </c>
    </row>
    <row r="3922" spans="1:30" x14ac:dyDescent="0.25">
      <c r="A3922" s="57">
        <v>41627</v>
      </c>
      <c r="B3922" s="167">
        <f t="shared" si="705"/>
        <v>12</v>
      </c>
      <c r="C3922" s="167">
        <f t="shared" si="706"/>
        <v>2013</v>
      </c>
      <c r="D3922" s="167" t="str">
        <f t="shared" si="708"/>
        <v>201312</v>
      </c>
      <c r="E3922" s="167"/>
      <c r="F3922" s="56">
        <v>336</v>
      </c>
      <c r="G3922" s="61" t="str">
        <f t="shared" si="707"/>
        <v/>
      </c>
      <c r="H3922" s="61" t="str">
        <f t="shared" si="707"/>
        <v/>
      </c>
      <c r="I3922" s="61" t="str">
        <f t="shared" si="707"/>
        <v/>
      </c>
      <c r="J3922" s="61" t="str">
        <f t="shared" si="707"/>
        <v/>
      </c>
      <c r="K3922" s="61" t="str">
        <f t="shared" si="707"/>
        <v/>
      </c>
      <c r="L3922" s="61" t="str">
        <f t="shared" si="707"/>
        <v/>
      </c>
      <c r="M3922" s="61" t="str">
        <f t="shared" si="707"/>
        <v/>
      </c>
      <c r="N3922" s="61" t="str">
        <f t="shared" si="707"/>
        <v/>
      </c>
      <c r="O3922" s="61" t="str">
        <f t="shared" si="707"/>
        <v/>
      </c>
      <c r="P3922" s="61" t="str">
        <f t="shared" si="707"/>
        <v/>
      </c>
      <c r="Q3922" s="61" t="str">
        <f t="shared" si="707"/>
        <v/>
      </c>
      <c r="R3922" s="61" t="str">
        <f t="shared" si="707"/>
        <v/>
      </c>
      <c r="S3922" s="61" t="str">
        <f t="shared" si="707"/>
        <v/>
      </c>
      <c r="T3922" s="61" t="str">
        <f t="shared" si="707"/>
        <v/>
      </c>
      <c r="U3922" s="61" t="str">
        <f t="shared" si="707"/>
        <v/>
      </c>
      <c r="V3922" s="61" t="str">
        <f t="shared" si="707"/>
        <v/>
      </c>
      <c r="W3922" s="61" t="str">
        <f t="shared" si="704"/>
        <v/>
      </c>
      <c r="X3922" s="61" t="str">
        <f t="shared" si="704"/>
        <v/>
      </c>
      <c r="Y3922" s="61" t="str">
        <f t="shared" si="704"/>
        <v/>
      </c>
      <c r="Z3922" s="61" t="str">
        <f t="shared" si="704"/>
        <v/>
      </c>
      <c r="AA3922" s="61" t="str">
        <f t="shared" si="704"/>
        <v/>
      </c>
      <c r="AB3922" s="61" t="str">
        <f t="shared" si="704"/>
        <v/>
      </c>
      <c r="AC3922" s="61" t="str">
        <f t="shared" si="704"/>
        <v/>
      </c>
      <c r="AD3922" s="61">
        <f t="shared" si="704"/>
        <v>336</v>
      </c>
    </row>
    <row r="3923" spans="1:30" x14ac:dyDescent="0.25">
      <c r="A3923" s="57">
        <v>41632</v>
      </c>
      <c r="B3923" s="167">
        <f t="shared" si="705"/>
        <v>12</v>
      </c>
      <c r="C3923" s="167">
        <f t="shared" si="706"/>
        <v>2013</v>
      </c>
      <c r="D3923" s="167" t="str">
        <f t="shared" si="708"/>
        <v>201312</v>
      </c>
      <c r="E3923" s="167"/>
      <c r="F3923" s="56">
        <v>250</v>
      </c>
      <c r="G3923" s="61" t="str">
        <f t="shared" si="707"/>
        <v/>
      </c>
      <c r="H3923" s="61" t="str">
        <f t="shared" si="707"/>
        <v/>
      </c>
      <c r="I3923" s="61" t="str">
        <f t="shared" si="707"/>
        <v/>
      </c>
      <c r="J3923" s="61" t="str">
        <f t="shared" si="707"/>
        <v/>
      </c>
      <c r="K3923" s="61" t="str">
        <f t="shared" si="707"/>
        <v/>
      </c>
      <c r="L3923" s="61" t="str">
        <f t="shared" si="707"/>
        <v/>
      </c>
      <c r="M3923" s="61" t="str">
        <f t="shared" si="707"/>
        <v/>
      </c>
      <c r="N3923" s="61" t="str">
        <f t="shared" si="707"/>
        <v/>
      </c>
      <c r="O3923" s="61" t="str">
        <f t="shared" si="707"/>
        <v/>
      </c>
      <c r="P3923" s="61" t="str">
        <f t="shared" si="707"/>
        <v/>
      </c>
      <c r="Q3923" s="61" t="str">
        <f t="shared" si="707"/>
        <v/>
      </c>
      <c r="R3923" s="61" t="str">
        <f t="shared" si="707"/>
        <v/>
      </c>
      <c r="S3923" s="61" t="str">
        <f t="shared" si="707"/>
        <v/>
      </c>
      <c r="T3923" s="61" t="str">
        <f t="shared" si="707"/>
        <v/>
      </c>
      <c r="U3923" s="61" t="str">
        <f t="shared" si="707"/>
        <v/>
      </c>
      <c r="V3923" s="61" t="str">
        <f t="shared" si="707"/>
        <v/>
      </c>
      <c r="W3923" s="61" t="str">
        <f t="shared" si="704"/>
        <v/>
      </c>
      <c r="X3923" s="61" t="str">
        <f t="shared" si="704"/>
        <v/>
      </c>
      <c r="Y3923" s="61" t="str">
        <f t="shared" si="704"/>
        <v/>
      </c>
      <c r="Z3923" s="61" t="str">
        <f t="shared" si="704"/>
        <v/>
      </c>
      <c r="AA3923" s="61" t="str">
        <f t="shared" si="704"/>
        <v/>
      </c>
      <c r="AB3923" s="61" t="str">
        <f t="shared" si="704"/>
        <v/>
      </c>
      <c r="AC3923" s="61" t="str">
        <f t="shared" si="704"/>
        <v/>
      </c>
      <c r="AD3923" s="61">
        <f t="shared" si="704"/>
        <v>250</v>
      </c>
    </row>
    <row r="3924" spans="1:30" x14ac:dyDescent="0.25">
      <c r="A3924" s="57">
        <v>41638</v>
      </c>
      <c r="B3924" s="167">
        <f t="shared" si="705"/>
        <v>12</v>
      </c>
      <c r="C3924" s="167">
        <f t="shared" si="706"/>
        <v>2013</v>
      </c>
      <c r="D3924" s="167" t="str">
        <f t="shared" si="708"/>
        <v>201312</v>
      </c>
      <c r="E3924" s="167"/>
      <c r="F3924" s="56">
        <v>282</v>
      </c>
      <c r="G3924" s="61" t="str">
        <f t="shared" si="707"/>
        <v/>
      </c>
      <c r="H3924" s="61" t="str">
        <f t="shared" si="707"/>
        <v/>
      </c>
      <c r="I3924" s="61" t="str">
        <f t="shared" si="707"/>
        <v/>
      </c>
      <c r="J3924" s="61" t="str">
        <f t="shared" si="707"/>
        <v/>
      </c>
      <c r="K3924" s="61" t="str">
        <f t="shared" si="707"/>
        <v/>
      </c>
      <c r="L3924" s="61" t="str">
        <f t="shared" si="707"/>
        <v/>
      </c>
      <c r="M3924" s="61" t="str">
        <f t="shared" si="707"/>
        <v/>
      </c>
      <c r="N3924" s="61" t="str">
        <f t="shared" si="707"/>
        <v/>
      </c>
      <c r="O3924" s="61" t="str">
        <f t="shared" si="707"/>
        <v/>
      </c>
      <c r="P3924" s="61" t="str">
        <f t="shared" si="707"/>
        <v/>
      </c>
      <c r="Q3924" s="61" t="str">
        <f t="shared" si="707"/>
        <v/>
      </c>
      <c r="R3924" s="61" t="str">
        <f t="shared" si="707"/>
        <v/>
      </c>
      <c r="S3924" s="61" t="str">
        <f t="shared" si="707"/>
        <v/>
      </c>
      <c r="T3924" s="61" t="str">
        <f t="shared" si="707"/>
        <v/>
      </c>
      <c r="U3924" s="61" t="str">
        <f t="shared" si="707"/>
        <v/>
      </c>
      <c r="V3924" s="61" t="str">
        <f t="shared" si="707"/>
        <v/>
      </c>
      <c r="W3924" s="61" t="str">
        <f t="shared" si="704"/>
        <v/>
      </c>
      <c r="X3924" s="61" t="str">
        <f t="shared" si="704"/>
        <v/>
      </c>
      <c r="Y3924" s="61" t="str">
        <f t="shared" si="704"/>
        <v/>
      </c>
      <c r="Z3924" s="61" t="str">
        <f t="shared" si="704"/>
        <v/>
      </c>
      <c r="AA3924" s="61" t="str">
        <f t="shared" si="704"/>
        <v/>
      </c>
      <c r="AB3924" s="61" t="str">
        <f t="shared" si="704"/>
        <v/>
      </c>
      <c r="AC3924" s="61" t="str">
        <f t="shared" si="704"/>
        <v/>
      </c>
      <c r="AD3924" s="61">
        <f t="shared" si="704"/>
        <v>282</v>
      </c>
    </row>
    <row r="3925" spans="1:30" x14ac:dyDescent="0.25">
      <c r="A3925" s="57">
        <v>41638</v>
      </c>
      <c r="B3925" s="167">
        <f t="shared" si="705"/>
        <v>12</v>
      </c>
      <c r="C3925" s="167">
        <f t="shared" si="706"/>
        <v>2013</v>
      </c>
      <c r="D3925" s="167" t="str">
        <f t="shared" si="708"/>
        <v>201312</v>
      </c>
      <c r="E3925" s="167"/>
      <c r="F3925" s="56">
        <v>343</v>
      </c>
      <c r="G3925" s="61" t="str">
        <f t="shared" si="707"/>
        <v/>
      </c>
      <c r="H3925" s="61" t="str">
        <f t="shared" si="707"/>
        <v/>
      </c>
      <c r="I3925" s="61" t="str">
        <f t="shared" si="707"/>
        <v/>
      </c>
      <c r="J3925" s="61" t="str">
        <f t="shared" si="707"/>
        <v/>
      </c>
      <c r="K3925" s="61" t="str">
        <f t="shared" si="707"/>
        <v/>
      </c>
      <c r="L3925" s="61" t="str">
        <f t="shared" si="707"/>
        <v/>
      </c>
      <c r="M3925" s="61" t="str">
        <f t="shared" si="707"/>
        <v/>
      </c>
      <c r="N3925" s="61" t="str">
        <f t="shared" si="707"/>
        <v/>
      </c>
      <c r="O3925" s="61" t="str">
        <f t="shared" si="707"/>
        <v/>
      </c>
      <c r="P3925" s="61" t="str">
        <f t="shared" si="707"/>
        <v/>
      </c>
      <c r="Q3925" s="61" t="str">
        <f t="shared" si="707"/>
        <v/>
      </c>
      <c r="R3925" s="61" t="str">
        <f t="shared" si="707"/>
        <v/>
      </c>
      <c r="S3925" s="61" t="str">
        <f t="shared" si="707"/>
        <v/>
      </c>
      <c r="T3925" s="61" t="str">
        <f t="shared" si="707"/>
        <v/>
      </c>
      <c r="U3925" s="61" t="str">
        <f t="shared" si="707"/>
        <v/>
      </c>
      <c r="V3925" s="61" t="str">
        <f t="shared" ref="V3925:AI3936" si="709">IF($C3925=V$1,$F3925,"")</f>
        <v/>
      </c>
      <c r="W3925" s="61" t="str">
        <f t="shared" si="709"/>
        <v/>
      </c>
      <c r="X3925" s="61" t="str">
        <f t="shared" si="709"/>
        <v/>
      </c>
      <c r="Y3925" s="61" t="str">
        <f t="shared" si="709"/>
        <v/>
      </c>
      <c r="Z3925" s="61" t="str">
        <f t="shared" si="709"/>
        <v/>
      </c>
      <c r="AA3925" s="61" t="str">
        <f t="shared" si="709"/>
        <v/>
      </c>
      <c r="AB3925" s="61" t="str">
        <f t="shared" si="709"/>
        <v/>
      </c>
      <c r="AC3925" s="61" t="str">
        <f t="shared" si="709"/>
        <v/>
      </c>
      <c r="AD3925" s="61">
        <f t="shared" si="709"/>
        <v>343</v>
      </c>
    </row>
    <row r="3926" spans="1:30" x14ac:dyDescent="0.25">
      <c r="A3926" s="57">
        <v>41639</v>
      </c>
      <c r="B3926" s="167">
        <f t="shared" si="705"/>
        <v>12</v>
      </c>
      <c r="C3926" s="167">
        <f t="shared" si="706"/>
        <v>2013</v>
      </c>
      <c r="D3926" s="167" t="str">
        <f t="shared" si="708"/>
        <v>201312</v>
      </c>
      <c r="E3926" s="167"/>
      <c r="F3926" s="56">
        <v>33</v>
      </c>
      <c r="G3926" s="61" t="str">
        <f t="shared" ref="G3926:V3937" si="710">IF($C3926=G$1,$F3926,"")</f>
        <v/>
      </c>
      <c r="H3926" s="61" t="str">
        <f t="shared" si="710"/>
        <v/>
      </c>
      <c r="I3926" s="61" t="str">
        <f t="shared" si="710"/>
        <v/>
      </c>
      <c r="J3926" s="61" t="str">
        <f t="shared" si="710"/>
        <v/>
      </c>
      <c r="K3926" s="61" t="str">
        <f t="shared" si="710"/>
        <v/>
      </c>
      <c r="L3926" s="61" t="str">
        <f t="shared" si="710"/>
        <v/>
      </c>
      <c r="M3926" s="61" t="str">
        <f t="shared" si="710"/>
        <v/>
      </c>
      <c r="N3926" s="61" t="str">
        <f t="shared" si="710"/>
        <v/>
      </c>
      <c r="O3926" s="61" t="str">
        <f t="shared" si="710"/>
        <v/>
      </c>
      <c r="P3926" s="61" t="str">
        <f t="shared" si="710"/>
        <v/>
      </c>
      <c r="Q3926" s="61" t="str">
        <f t="shared" si="710"/>
        <v/>
      </c>
      <c r="R3926" s="61" t="str">
        <f t="shared" si="710"/>
        <v/>
      </c>
      <c r="S3926" s="61" t="str">
        <f t="shared" si="710"/>
        <v/>
      </c>
      <c r="T3926" s="61" t="str">
        <f t="shared" si="710"/>
        <v/>
      </c>
      <c r="U3926" s="61" t="str">
        <f t="shared" si="710"/>
        <v/>
      </c>
      <c r="V3926" s="61" t="str">
        <f t="shared" si="710"/>
        <v/>
      </c>
      <c r="W3926" s="61" t="str">
        <f t="shared" si="709"/>
        <v/>
      </c>
      <c r="X3926" s="61" t="str">
        <f t="shared" si="709"/>
        <v/>
      </c>
      <c r="Y3926" s="61" t="str">
        <f t="shared" si="709"/>
        <v/>
      </c>
      <c r="Z3926" s="61" t="str">
        <f t="shared" si="709"/>
        <v/>
      </c>
      <c r="AA3926" s="61" t="str">
        <f t="shared" si="709"/>
        <v/>
      </c>
      <c r="AB3926" s="61" t="str">
        <f t="shared" si="709"/>
        <v/>
      </c>
      <c r="AC3926" s="61" t="str">
        <f t="shared" si="709"/>
        <v/>
      </c>
      <c r="AD3926" s="61">
        <f t="shared" si="709"/>
        <v>33</v>
      </c>
    </row>
    <row r="3927" spans="1:30" x14ac:dyDescent="0.25">
      <c r="A3927" s="57">
        <v>41639</v>
      </c>
      <c r="B3927" s="167">
        <f t="shared" si="705"/>
        <v>12</v>
      </c>
      <c r="C3927" s="167">
        <f t="shared" si="706"/>
        <v>2013</v>
      </c>
      <c r="D3927" s="167" t="str">
        <f t="shared" si="708"/>
        <v>201312</v>
      </c>
      <c r="E3927" s="167"/>
      <c r="F3927" s="56">
        <v>500</v>
      </c>
      <c r="G3927" s="61" t="str">
        <f t="shared" si="710"/>
        <v/>
      </c>
      <c r="H3927" s="61" t="str">
        <f t="shared" si="710"/>
        <v/>
      </c>
      <c r="I3927" s="61" t="str">
        <f t="shared" si="710"/>
        <v/>
      </c>
      <c r="J3927" s="61" t="str">
        <f t="shared" si="710"/>
        <v/>
      </c>
      <c r="K3927" s="61" t="str">
        <f t="shared" si="710"/>
        <v/>
      </c>
      <c r="L3927" s="61" t="str">
        <f t="shared" si="710"/>
        <v/>
      </c>
      <c r="M3927" s="61" t="str">
        <f t="shared" si="710"/>
        <v/>
      </c>
      <c r="N3927" s="61" t="str">
        <f t="shared" si="710"/>
        <v/>
      </c>
      <c r="O3927" s="61" t="str">
        <f t="shared" si="710"/>
        <v/>
      </c>
      <c r="P3927" s="61" t="str">
        <f t="shared" si="710"/>
        <v/>
      </c>
      <c r="Q3927" s="61" t="str">
        <f t="shared" si="710"/>
        <v/>
      </c>
      <c r="R3927" s="61" t="str">
        <f t="shared" si="710"/>
        <v/>
      </c>
      <c r="S3927" s="61" t="str">
        <f t="shared" si="710"/>
        <v/>
      </c>
      <c r="T3927" s="61" t="str">
        <f t="shared" si="710"/>
        <v/>
      </c>
      <c r="U3927" s="61" t="str">
        <f t="shared" si="710"/>
        <v/>
      </c>
      <c r="V3927" s="61" t="str">
        <f t="shared" si="710"/>
        <v/>
      </c>
      <c r="W3927" s="61" t="str">
        <f t="shared" si="709"/>
        <v/>
      </c>
      <c r="X3927" s="61" t="str">
        <f t="shared" si="709"/>
        <v/>
      </c>
      <c r="Y3927" s="61" t="str">
        <f t="shared" si="709"/>
        <v/>
      </c>
      <c r="Z3927" s="61" t="str">
        <f t="shared" si="709"/>
        <v/>
      </c>
      <c r="AA3927" s="61" t="str">
        <f t="shared" si="709"/>
        <v/>
      </c>
      <c r="AB3927" s="61" t="str">
        <f t="shared" si="709"/>
        <v/>
      </c>
      <c r="AC3927" s="61" t="str">
        <f t="shared" si="709"/>
        <v/>
      </c>
      <c r="AD3927" s="61">
        <f t="shared" si="709"/>
        <v>500</v>
      </c>
    </row>
    <row r="3928" spans="1:30" x14ac:dyDescent="0.25">
      <c r="A3928" s="57"/>
      <c r="B3928" s="70"/>
      <c r="C3928" s="70"/>
      <c r="D3928" s="70"/>
      <c r="E3928" s="70"/>
      <c r="F3928" s="56"/>
    </row>
    <row r="3929" spans="1:30" x14ac:dyDescent="0.25">
      <c r="A3929" s="57"/>
      <c r="B3929" s="70"/>
      <c r="C3929" s="70"/>
      <c r="D3929" s="70"/>
      <c r="E3929" s="70"/>
      <c r="F3929" s="56"/>
    </row>
  </sheetData>
  <pageMargins left="0.75" right="0.75" top="1" bottom="1" header="0.5" footer="0.5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64"/>
  <sheetViews>
    <sheetView workbookViewId="0">
      <selection activeCell="K1" sqref="K1"/>
    </sheetView>
  </sheetViews>
  <sheetFormatPr defaultRowHeight="15" x14ac:dyDescent="0.25"/>
  <cols>
    <col min="1" max="1" width="14.28515625" bestFit="1" customWidth="1"/>
    <col min="2" max="2" width="19.28515625" bestFit="1" customWidth="1"/>
    <col min="6" max="6" width="21.42578125" bestFit="1" customWidth="1"/>
    <col min="10" max="10" width="13.7109375" customWidth="1"/>
  </cols>
  <sheetData>
    <row r="1" spans="1:11" x14ac:dyDescent="0.25">
      <c r="A1">
        <v>300</v>
      </c>
      <c r="B1" t="s">
        <v>1068</v>
      </c>
      <c r="C1">
        <f>MEDIAN(A1:A364)</f>
        <v>867.5</v>
      </c>
      <c r="E1">
        <v>53.693280000000001</v>
      </c>
      <c r="F1" t="s">
        <v>1069</v>
      </c>
      <c r="G1">
        <f>MEDIAN(E1:E364)</f>
        <v>4447.0124937500004</v>
      </c>
      <c r="I1">
        <v>4.6577798878219268</v>
      </c>
      <c r="J1" t="s">
        <v>1070</v>
      </c>
      <c r="K1">
        <f>MEDIAN(I1:I364)</f>
        <v>0.3251793612776811</v>
      </c>
    </row>
    <row r="2" spans="1:11" x14ac:dyDescent="0.25">
      <c r="A2">
        <v>303</v>
      </c>
      <c r="E2">
        <v>53.693280000000001</v>
      </c>
      <c r="I2">
        <v>0.40342199072837431</v>
      </c>
    </row>
    <row r="3" spans="1:11" x14ac:dyDescent="0.25">
      <c r="A3">
        <v>303</v>
      </c>
      <c r="E3">
        <v>53.693280000000001</v>
      </c>
      <c r="I3">
        <v>0.12116268641444537</v>
      </c>
    </row>
    <row r="4" spans="1:11" x14ac:dyDescent="0.25">
      <c r="A4">
        <v>305</v>
      </c>
      <c r="E4">
        <v>77.934124999999995</v>
      </c>
      <c r="I4">
        <v>1.3992122734974766</v>
      </c>
    </row>
    <row r="5" spans="1:11" x14ac:dyDescent="0.25">
      <c r="A5">
        <v>305</v>
      </c>
      <c r="E5">
        <v>92.224999999999994</v>
      </c>
      <c r="I5">
        <v>9.9151160084499715E-2</v>
      </c>
    </row>
    <row r="6" spans="1:11" x14ac:dyDescent="0.25">
      <c r="A6">
        <v>306</v>
      </c>
      <c r="E6">
        <v>143.85492154065523</v>
      </c>
      <c r="I6">
        <v>3.6974789915966388</v>
      </c>
    </row>
    <row r="7" spans="1:11" x14ac:dyDescent="0.25">
      <c r="A7">
        <v>308</v>
      </c>
      <c r="E7">
        <v>145.29357972</v>
      </c>
      <c r="I7">
        <v>0.36097234173240583</v>
      </c>
    </row>
    <row r="8" spans="1:11" x14ac:dyDescent="0.25">
      <c r="A8">
        <v>310</v>
      </c>
      <c r="E8">
        <v>204.04403415000002</v>
      </c>
      <c r="I8">
        <v>1.1136735275285106</v>
      </c>
    </row>
    <row r="9" spans="1:11" x14ac:dyDescent="0.25">
      <c r="A9">
        <v>311</v>
      </c>
      <c r="E9">
        <v>219.8952658275399</v>
      </c>
      <c r="I9">
        <v>0.24986112914825592</v>
      </c>
    </row>
    <row r="10" spans="1:11" x14ac:dyDescent="0.25">
      <c r="A10">
        <v>312</v>
      </c>
      <c r="E10">
        <v>230.95920321143998</v>
      </c>
      <c r="I10">
        <v>0.64590355843914649</v>
      </c>
    </row>
    <row r="11" spans="1:11" x14ac:dyDescent="0.25">
      <c r="A11">
        <v>315</v>
      </c>
      <c r="E11">
        <v>231.99873469055302</v>
      </c>
      <c r="I11">
        <v>0.60031950184992355</v>
      </c>
    </row>
    <row r="12" spans="1:11" x14ac:dyDescent="0.25">
      <c r="A12">
        <v>317</v>
      </c>
      <c r="E12">
        <v>253.36360608000001</v>
      </c>
      <c r="I12">
        <v>2.0406169976839434</v>
      </c>
    </row>
    <row r="13" spans="1:11" x14ac:dyDescent="0.25">
      <c r="A13">
        <v>319</v>
      </c>
      <c r="E13">
        <v>257.80479333101772</v>
      </c>
      <c r="I13">
        <v>0.26387064208765815</v>
      </c>
    </row>
    <row r="14" spans="1:11" x14ac:dyDescent="0.25">
      <c r="A14">
        <v>320</v>
      </c>
      <c r="E14">
        <v>262.63944089500194</v>
      </c>
      <c r="I14">
        <v>0.91022040545122473</v>
      </c>
    </row>
    <row r="15" spans="1:11" x14ac:dyDescent="0.25">
      <c r="A15">
        <v>321</v>
      </c>
      <c r="E15">
        <v>267.68707875000001</v>
      </c>
      <c r="I15">
        <v>0.20364818228615403</v>
      </c>
    </row>
    <row r="16" spans="1:11" x14ac:dyDescent="0.25">
      <c r="A16">
        <v>326</v>
      </c>
      <c r="E16">
        <v>275.89289661000004</v>
      </c>
      <c r="I16">
        <v>1.0989014429029229</v>
      </c>
    </row>
    <row r="17" spans="1:9" x14ac:dyDescent="0.25">
      <c r="A17">
        <v>327</v>
      </c>
      <c r="E17">
        <v>290.85623249999998</v>
      </c>
      <c r="I17">
        <v>0.64431263007729755</v>
      </c>
    </row>
    <row r="18" spans="1:9" x14ac:dyDescent="0.25">
      <c r="A18">
        <v>328</v>
      </c>
      <c r="E18">
        <v>300.91285056722984</v>
      </c>
      <c r="I18">
        <v>0.21836014490220085</v>
      </c>
    </row>
    <row r="19" spans="1:9" x14ac:dyDescent="0.25">
      <c r="A19">
        <v>330</v>
      </c>
      <c r="E19">
        <v>304.61912457200003</v>
      </c>
      <c r="I19">
        <v>0.91991865363772252</v>
      </c>
    </row>
    <row r="20" spans="1:9" x14ac:dyDescent="0.25">
      <c r="A20">
        <v>330</v>
      </c>
      <c r="E20">
        <v>326.12449474242624</v>
      </c>
      <c r="I20">
        <v>6.4151785557179444E-2</v>
      </c>
    </row>
    <row r="21" spans="1:9" x14ac:dyDescent="0.25">
      <c r="A21">
        <v>334</v>
      </c>
      <c r="E21">
        <v>355.25648976982012</v>
      </c>
      <c r="I21">
        <v>0.37933052227128711</v>
      </c>
    </row>
    <row r="22" spans="1:9" x14ac:dyDescent="0.25">
      <c r="A22">
        <v>335</v>
      </c>
      <c r="E22">
        <v>370.42870699012553</v>
      </c>
      <c r="I22">
        <v>0.14747138321629519</v>
      </c>
    </row>
    <row r="23" spans="1:9" x14ac:dyDescent="0.25">
      <c r="A23">
        <v>335</v>
      </c>
      <c r="E23">
        <v>379.23389911295999</v>
      </c>
      <c r="I23">
        <v>0.44208960615248888</v>
      </c>
    </row>
    <row r="24" spans="1:9" x14ac:dyDescent="0.25">
      <c r="A24">
        <v>336</v>
      </c>
      <c r="E24">
        <v>404.47662083207916</v>
      </c>
      <c r="I24">
        <v>0.30407215179084868</v>
      </c>
    </row>
    <row r="25" spans="1:9" x14ac:dyDescent="0.25">
      <c r="A25">
        <v>337</v>
      </c>
      <c r="E25">
        <v>412.11787017244819</v>
      </c>
      <c r="I25">
        <v>9.6521888059511465E-2</v>
      </c>
    </row>
    <row r="26" spans="1:9" x14ac:dyDescent="0.25">
      <c r="A26">
        <v>341</v>
      </c>
      <c r="E26">
        <v>413.35950377343045</v>
      </c>
      <c r="I26">
        <v>0.57183350501360286</v>
      </c>
    </row>
    <row r="27" spans="1:9" x14ac:dyDescent="0.25">
      <c r="A27">
        <v>342</v>
      </c>
      <c r="E27">
        <v>434.44901978336679</v>
      </c>
      <c r="I27">
        <v>0.47851676980113683</v>
      </c>
    </row>
    <row r="28" spans="1:9" x14ac:dyDescent="0.25">
      <c r="A28">
        <v>343</v>
      </c>
      <c r="E28">
        <v>447.70710450830694</v>
      </c>
      <c r="I28">
        <v>0.56428128294960367</v>
      </c>
    </row>
    <row r="29" spans="1:9" x14ac:dyDescent="0.25">
      <c r="A29">
        <v>343</v>
      </c>
      <c r="E29">
        <v>459.21180980999901</v>
      </c>
      <c r="I29">
        <v>0.50961206229021039</v>
      </c>
    </row>
    <row r="30" spans="1:9" x14ac:dyDescent="0.25">
      <c r="A30">
        <v>343</v>
      </c>
      <c r="E30">
        <v>461.06317339999998</v>
      </c>
      <c r="I30">
        <v>3.7614581199041063E-2</v>
      </c>
    </row>
    <row r="31" spans="1:9" x14ac:dyDescent="0.25">
      <c r="A31">
        <v>345</v>
      </c>
      <c r="E31">
        <v>469.60674</v>
      </c>
      <c r="I31">
        <v>3.9448679550637418</v>
      </c>
    </row>
    <row r="32" spans="1:9" x14ac:dyDescent="0.25">
      <c r="A32">
        <v>350</v>
      </c>
      <c r="E32">
        <v>472.89789742859989</v>
      </c>
      <c r="I32">
        <v>1.1285989517907375</v>
      </c>
    </row>
    <row r="33" spans="1:9" x14ac:dyDescent="0.25">
      <c r="A33">
        <v>350</v>
      </c>
      <c r="E33">
        <v>485.34793510000003</v>
      </c>
      <c r="I33">
        <v>0.3441561738599605</v>
      </c>
    </row>
    <row r="34" spans="1:9" x14ac:dyDescent="0.25">
      <c r="A34">
        <v>350</v>
      </c>
      <c r="E34">
        <v>507.07328554999901</v>
      </c>
      <c r="I34">
        <v>2.7931252910117978E-2</v>
      </c>
    </row>
    <row r="35" spans="1:9" x14ac:dyDescent="0.25">
      <c r="A35">
        <v>350</v>
      </c>
      <c r="E35">
        <v>518.73952436105958</v>
      </c>
      <c r="I35">
        <v>1.589639154588534</v>
      </c>
    </row>
    <row r="36" spans="1:9" x14ac:dyDescent="0.25">
      <c r="A36">
        <v>351</v>
      </c>
      <c r="E36">
        <v>520.13840000000005</v>
      </c>
      <c r="I36">
        <v>0.41364355766200234</v>
      </c>
    </row>
    <row r="37" spans="1:9" x14ac:dyDescent="0.25">
      <c r="A37">
        <v>351</v>
      </c>
      <c r="E37">
        <v>528.99412484999903</v>
      </c>
      <c r="I37">
        <v>0.18116987183197505</v>
      </c>
    </row>
    <row r="38" spans="1:9" x14ac:dyDescent="0.25">
      <c r="A38">
        <v>353</v>
      </c>
      <c r="E38">
        <v>574.21723608000002</v>
      </c>
      <c r="I38">
        <v>6.8463600563427804E-2</v>
      </c>
    </row>
    <row r="39" spans="1:9" x14ac:dyDescent="0.25">
      <c r="A39">
        <v>354</v>
      </c>
      <c r="E39">
        <v>601.94324994005194</v>
      </c>
      <c r="I39">
        <v>8.1206315528564332E-2</v>
      </c>
    </row>
    <row r="40" spans="1:9" x14ac:dyDescent="0.25">
      <c r="A40">
        <v>359</v>
      </c>
      <c r="E40">
        <v>621.65330565094644</v>
      </c>
      <c r="I40">
        <v>0.50812096185018252</v>
      </c>
    </row>
    <row r="41" spans="1:9" x14ac:dyDescent="0.25">
      <c r="A41">
        <v>361</v>
      </c>
      <c r="E41">
        <v>623.26884559359075</v>
      </c>
      <c r="I41">
        <v>1.0872526087190062</v>
      </c>
    </row>
    <row r="42" spans="1:9" x14ac:dyDescent="0.25">
      <c r="A42">
        <v>363</v>
      </c>
      <c r="E42">
        <v>660.84128376296496</v>
      </c>
      <c r="I42">
        <v>0.10111515060739362</v>
      </c>
    </row>
    <row r="43" spans="1:9" x14ac:dyDescent="0.25">
      <c r="A43">
        <v>365</v>
      </c>
      <c r="E43">
        <v>675.25647146000006</v>
      </c>
      <c r="I43">
        <v>0.25805905658514589</v>
      </c>
    </row>
    <row r="44" spans="1:9" x14ac:dyDescent="0.25">
      <c r="A44">
        <v>367</v>
      </c>
      <c r="E44">
        <v>689.90248910411515</v>
      </c>
      <c r="I44">
        <v>0.33590063867378539</v>
      </c>
    </row>
    <row r="45" spans="1:9" x14ac:dyDescent="0.25">
      <c r="A45">
        <v>375</v>
      </c>
      <c r="E45">
        <v>701.48040000000003</v>
      </c>
      <c r="I45">
        <v>6.5532825103903972E-2</v>
      </c>
    </row>
    <row r="46" spans="1:9" x14ac:dyDescent="0.25">
      <c r="A46">
        <v>377</v>
      </c>
      <c r="E46">
        <v>731.04316440000002</v>
      </c>
      <c r="I46">
        <v>0.14326963396291315</v>
      </c>
    </row>
    <row r="47" spans="1:9" x14ac:dyDescent="0.25">
      <c r="A47">
        <v>378</v>
      </c>
      <c r="E47">
        <v>756.83448899999996</v>
      </c>
      <c r="I47">
        <v>0.63438641117091299</v>
      </c>
    </row>
    <row r="48" spans="1:9" x14ac:dyDescent="0.25">
      <c r="A48">
        <v>380</v>
      </c>
      <c r="E48">
        <v>766.325648814077</v>
      </c>
      <c r="I48">
        <v>9.9437951964433155E-2</v>
      </c>
    </row>
    <row r="49" spans="1:9" x14ac:dyDescent="0.25">
      <c r="A49">
        <v>386</v>
      </c>
      <c r="E49">
        <v>781.351595349999</v>
      </c>
      <c r="I49">
        <v>1.3079421015096753</v>
      </c>
    </row>
    <row r="50" spans="1:9" x14ac:dyDescent="0.25">
      <c r="A50">
        <v>387</v>
      </c>
      <c r="E50">
        <v>797.09199999999998</v>
      </c>
      <c r="I50">
        <v>2.6914760686368102</v>
      </c>
    </row>
    <row r="51" spans="1:9" x14ac:dyDescent="0.25">
      <c r="A51">
        <v>388</v>
      </c>
      <c r="E51">
        <v>806.87111362351504</v>
      </c>
      <c r="I51">
        <v>0.28759053405101059</v>
      </c>
    </row>
    <row r="52" spans="1:9" x14ac:dyDescent="0.25">
      <c r="A52">
        <v>389</v>
      </c>
      <c r="E52">
        <v>828.24788744000011</v>
      </c>
      <c r="I52">
        <v>0.16647041113451763</v>
      </c>
    </row>
    <row r="53" spans="1:9" x14ac:dyDescent="0.25">
      <c r="A53">
        <v>390</v>
      </c>
      <c r="E53">
        <v>839.73125718749998</v>
      </c>
      <c r="I53">
        <v>0.51163152756263452</v>
      </c>
    </row>
    <row r="54" spans="1:9" x14ac:dyDescent="0.25">
      <c r="A54">
        <v>392</v>
      </c>
      <c r="E54">
        <v>845.89874924000003</v>
      </c>
      <c r="I54">
        <v>0.41500562551937509</v>
      </c>
    </row>
    <row r="55" spans="1:9" x14ac:dyDescent="0.25">
      <c r="A55">
        <v>398</v>
      </c>
      <c r="E55">
        <v>863.57271729957802</v>
      </c>
      <c r="I55">
        <v>0.89451526039004292</v>
      </c>
    </row>
    <row r="56" spans="1:9" x14ac:dyDescent="0.25">
      <c r="A56">
        <v>399</v>
      </c>
      <c r="E56">
        <v>882.23081714</v>
      </c>
      <c r="I56">
        <v>2.0366414615230459</v>
      </c>
    </row>
    <row r="57" spans="1:9" x14ac:dyDescent="0.25">
      <c r="A57">
        <v>400</v>
      </c>
      <c r="E57">
        <v>886.12596906311319</v>
      </c>
      <c r="I57">
        <v>0.41572988300784586</v>
      </c>
    </row>
    <row r="58" spans="1:9" x14ac:dyDescent="0.25">
      <c r="A58">
        <v>400</v>
      </c>
      <c r="E58">
        <v>893.97595687499995</v>
      </c>
      <c r="I58">
        <v>0.17858514150205387</v>
      </c>
    </row>
    <row r="59" spans="1:9" x14ac:dyDescent="0.25">
      <c r="A59">
        <v>400</v>
      </c>
      <c r="E59">
        <v>908.65687500000001</v>
      </c>
      <c r="I59">
        <v>0.44675715163066648</v>
      </c>
    </row>
    <row r="60" spans="1:9" x14ac:dyDescent="0.25">
      <c r="A60">
        <v>400</v>
      </c>
      <c r="E60">
        <v>925.55286516000001</v>
      </c>
      <c r="I60">
        <v>0.90585131177241851</v>
      </c>
    </row>
    <row r="61" spans="1:9" x14ac:dyDescent="0.25">
      <c r="A61">
        <v>404</v>
      </c>
      <c r="E61">
        <v>926.33298024409601</v>
      </c>
      <c r="I61">
        <v>0.78424411460386112</v>
      </c>
    </row>
    <row r="62" spans="1:9" x14ac:dyDescent="0.25">
      <c r="A62">
        <v>409</v>
      </c>
      <c r="E62">
        <v>931.68934930448199</v>
      </c>
      <c r="I62">
        <v>0.29232154300600971</v>
      </c>
    </row>
    <row r="63" spans="1:9" x14ac:dyDescent="0.25">
      <c r="A63">
        <v>410</v>
      </c>
      <c r="E63">
        <v>938.41347703999998</v>
      </c>
      <c r="I63">
        <v>2.1973989576137647E-2</v>
      </c>
    </row>
    <row r="64" spans="1:9" x14ac:dyDescent="0.25">
      <c r="A64">
        <v>411</v>
      </c>
      <c r="E64">
        <v>941.31700012500005</v>
      </c>
      <c r="I64">
        <v>3.50730547974301E-2</v>
      </c>
    </row>
    <row r="65" spans="1:9" x14ac:dyDescent="0.25">
      <c r="A65">
        <v>415</v>
      </c>
      <c r="E65">
        <v>941.72303186994998</v>
      </c>
      <c r="I65">
        <v>2.5112044560263356</v>
      </c>
    </row>
    <row r="66" spans="1:9" x14ac:dyDescent="0.25">
      <c r="A66">
        <v>418</v>
      </c>
      <c r="E66">
        <v>953.09598975999995</v>
      </c>
      <c r="I66">
        <v>4.8807718935863928E-2</v>
      </c>
    </row>
    <row r="67" spans="1:9" x14ac:dyDescent="0.25">
      <c r="A67">
        <v>418</v>
      </c>
      <c r="E67">
        <v>957.87719834040558</v>
      </c>
      <c r="I67">
        <v>0.54573159853962727</v>
      </c>
    </row>
    <row r="68" spans="1:9" x14ac:dyDescent="0.25">
      <c r="A68">
        <v>420</v>
      </c>
      <c r="E68">
        <v>980.04486195000004</v>
      </c>
      <c r="I68">
        <v>2.06689744897234E-2</v>
      </c>
    </row>
    <row r="69" spans="1:9" x14ac:dyDescent="0.25">
      <c r="A69">
        <v>420</v>
      </c>
      <c r="E69">
        <v>982.31066471999998</v>
      </c>
      <c r="I69">
        <v>0.12195855896637552</v>
      </c>
    </row>
    <row r="70" spans="1:9" x14ac:dyDescent="0.25">
      <c r="A70">
        <v>422</v>
      </c>
      <c r="E70">
        <v>983.88358784000002</v>
      </c>
      <c r="I70">
        <v>1.1569126598022956</v>
      </c>
    </row>
    <row r="71" spans="1:9" x14ac:dyDescent="0.25">
      <c r="A71">
        <v>423</v>
      </c>
      <c r="E71">
        <v>986.57349999999997</v>
      </c>
      <c r="I71">
        <v>0.70358499301892441</v>
      </c>
    </row>
    <row r="72" spans="1:9" x14ac:dyDescent="0.25">
      <c r="A72">
        <v>425</v>
      </c>
      <c r="E72">
        <v>991.51758999999993</v>
      </c>
      <c r="I72">
        <v>1.2065585895757969</v>
      </c>
    </row>
    <row r="73" spans="1:9" x14ac:dyDescent="0.25">
      <c r="A73">
        <v>430</v>
      </c>
      <c r="E73">
        <v>1015.9646625</v>
      </c>
      <c r="I73">
        <v>7.0312795676366517E-3</v>
      </c>
    </row>
    <row r="74" spans="1:9" x14ac:dyDescent="0.25">
      <c r="A74">
        <v>431</v>
      </c>
      <c r="E74">
        <v>1026.5345787741303</v>
      </c>
      <c r="I74">
        <v>2.4158243688016396</v>
      </c>
    </row>
    <row r="75" spans="1:9" x14ac:dyDescent="0.25">
      <c r="A75">
        <v>432</v>
      </c>
      <c r="E75">
        <v>1029.7366816799999</v>
      </c>
      <c r="I75">
        <v>0.36151848148055404</v>
      </c>
    </row>
    <row r="76" spans="1:9" x14ac:dyDescent="0.25">
      <c r="A76">
        <v>433</v>
      </c>
      <c r="E76">
        <v>1033.2839747062665</v>
      </c>
      <c r="I76">
        <v>0.14267546339880888</v>
      </c>
    </row>
    <row r="77" spans="1:9" x14ac:dyDescent="0.25">
      <c r="A77">
        <v>436</v>
      </c>
      <c r="E77">
        <v>1049.82669245999</v>
      </c>
      <c r="I77">
        <v>0.22413230525483921</v>
      </c>
    </row>
    <row r="78" spans="1:9" x14ac:dyDescent="0.25">
      <c r="A78">
        <v>439</v>
      </c>
      <c r="E78">
        <v>1076.0369554000001</v>
      </c>
      <c r="I78">
        <v>1.2297905017752722</v>
      </c>
    </row>
    <row r="79" spans="1:9" x14ac:dyDescent="0.25">
      <c r="A79">
        <v>440</v>
      </c>
      <c r="E79">
        <v>1099.8542253175788</v>
      </c>
      <c r="I79">
        <v>0.36598594258490347</v>
      </c>
    </row>
    <row r="80" spans="1:9" x14ac:dyDescent="0.25">
      <c r="A80">
        <v>445</v>
      </c>
      <c r="E80">
        <v>1119.3156014400001</v>
      </c>
      <c r="I80">
        <v>0.2743441640769626</v>
      </c>
    </row>
    <row r="81" spans="1:9" x14ac:dyDescent="0.25">
      <c r="A81">
        <v>445</v>
      </c>
      <c r="E81">
        <v>1153.8212593323628</v>
      </c>
      <c r="I81">
        <v>0.1933247207536537</v>
      </c>
    </row>
    <row r="82" spans="1:9" x14ac:dyDescent="0.25">
      <c r="A82">
        <v>448</v>
      </c>
      <c r="E82">
        <v>1176.6975062700001</v>
      </c>
      <c r="I82">
        <v>0.35693115500121453</v>
      </c>
    </row>
    <row r="83" spans="1:9" x14ac:dyDescent="0.25">
      <c r="A83" s="23">
        <v>450</v>
      </c>
      <c r="E83">
        <v>1248.93656415999</v>
      </c>
      <c r="I83">
        <v>6.3747904689747489E-2</v>
      </c>
    </row>
    <row r="84" spans="1:9" x14ac:dyDescent="0.25">
      <c r="A84">
        <v>450</v>
      </c>
      <c r="E84">
        <v>1253.5173199999999</v>
      </c>
      <c r="I84">
        <v>0.29086733581987145</v>
      </c>
    </row>
    <row r="85" spans="1:9" x14ac:dyDescent="0.25">
      <c r="A85">
        <v>452</v>
      </c>
      <c r="E85">
        <v>1279.414859</v>
      </c>
      <c r="I85">
        <v>0.34575042174256115</v>
      </c>
    </row>
    <row r="86" spans="1:9" x14ac:dyDescent="0.25">
      <c r="A86">
        <v>460</v>
      </c>
      <c r="E86">
        <v>1305.87081005</v>
      </c>
      <c r="I86">
        <v>0.11495998554755013</v>
      </c>
    </row>
    <row r="87" spans="1:9" x14ac:dyDescent="0.25">
      <c r="A87">
        <v>465</v>
      </c>
      <c r="E87">
        <v>1309.0291890000001</v>
      </c>
      <c r="I87">
        <v>0.39187011340121042</v>
      </c>
    </row>
    <row r="88" spans="1:9" x14ac:dyDescent="0.25">
      <c r="A88">
        <v>466</v>
      </c>
      <c r="E88">
        <v>1321.8873889445338</v>
      </c>
      <c r="I88">
        <v>0.44587485566402013</v>
      </c>
    </row>
    <row r="89" spans="1:9" x14ac:dyDescent="0.25">
      <c r="A89">
        <v>467</v>
      </c>
      <c r="E89">
        <v>1323.9316527967437</v>
      </c>
      <c r="I89">
        <v>4.7382981129688168E-2</v>
      </c>
    </row>
    <row r="90" spans="1:9" x14ac:dyDescent="0.25">
      <c r="A90">
        <v>471</v>
      </c>
      <c r="E90">
        <v>1333.8677199601045</v>
      </c>
      <c r="I90">
        <v>0.10160227588218913</v>
      </c>
    </row>
    <row r="91" spans="1:9" x14ac:dyDescent="0.25">
      <c r="A91">
        <v>472</v>
      </c>
      <c r="E91">
        <v>1335.1498765115</v>
      </c>
      <c r="I91">
        <v>1.5615247547692848</v>
      </c>
    </row>
    <row r="92" spans="1:9" x14ac:dyDescent="0.25">
      <c r="A92">
        <v>473</v>
      </c>
      <c r="E92">
        <v>1336.7987753939531</v>
      </c>
      <c r="I92">
        <v>0.17436738275069494</v>
      </c>
    </row>
    <row r="93" spans="1:9" x14ac:dyDescent="0.25">
      <c r="A93">
        <v>477</v>
      </c>
      <c r="E93">
        <v>1357.014148103545</v>
      </c>
      <c r="I93">
        <v>0.2349973871203743</v>
      </c>
    </row>
    <row r="94" spans="1:9" x14ac:dyDescent="0.25">
      <c r="A94">
        <v>477</v>
      </c>
      <c r="E94">
        <v>1390.2920870999999</v>
      </c>
      <c r="I94">
        <v>0.32466808499867605</v>
      </c>
    </row>
    <row r="95" spans="1:9" x14ac:dyDescent="0.25">
      <c r="A95">
        <v>478</v>
      </c>
      <c r="E95">
        <v>1392.6368614800001</v>
      </c>
      <c r="I95">
        <v>6.665197164237037E-2</v>
      </c>
    </row>
    <row r="96" spans="1:9" x14ac:dyDescent="0.25">
      <c r="A96">
        <v>480</v>
      </c>
      <c r="E96">
        <v>1401.499619237303</v>
      </c>
      <c r="I96">
        <v>9.1008891852079013E-2</v>
      </c>
    </row>
    <row r="97" spans="1:9" x14ac:dyDescent="0.25">
      <c r="A97">
        <v>480</v>
      </c>
      <c r="E97">
        <v>1403.3809012300001</v>
      </c>
      <c r="I97">
        <v>9.1378957208236314E-2</v>
      </c>
    </row>
    <row r="98" spans="1:9" x14ac:dyDescent="0.25">
      <c r="A98">
        <v>481</v>
      </c>
      <c r="E98">
        <v>1412.47658112</v>
      </c>
      <c r="I98">
        <v>0.22584445240646342</v>
      </c>
    </row>
    <row r="99" spans="1:9" x14ac:dyDescent="0.25">
      <c r="A99">
        <v>483</v>
      </c>
      <c r="E99">
        <v>1432.1305442400001</v>
      </c>
      <c r="I99">
        <v>0.43979420403586833</v>
      </c>
    </row>
    <row r="100" spans="1:9" x14ac:dyDescent="0.25">
      <c r="A100">
        <v>485</v>
      </c>
      <c r="E100">
        <v>1446.1298340000001</v>
      </c>
      <c r="I100">
        <v>1.2495420854807224</v>
      </c>
    </row>
    <row r="101" spans="1:9" x14ac:dyDescent="0.25">
      <c r="A101">
        <v>486</v>
      </c>
      <c r="E101">
        <v>1455.7828644599999</v>
      </c>
      <c r="I101">
        <v>0.20003540177689225</v>
      </c>
    </row>
    <row r="102" spans="1:9" x14ac:dyDescent="0.25">
      <c r="A102">
        <v>489</v>
      </c>
      <c r="E102">
        <v>1461.6355914389978</v>
      </c>
      <c r="I102">
        <v>0.1483804820381476</v>
      </c>
    </row>
    <row r="103" spans="1:9" x14ac:dyDescent="0.25">
      <c r="A103">
        <v>490</v>
      </c>
      <c r="E103">
        <v>1465.15525452</v>
      </c>
      <c r="I103">
        <v>0.13300274182934477</v>
      </c>
    </row>
    <row r="104" spans="1:9" x14ac:dyDescent="0.25">
      <c r="A104">
        <v>492</v>
      </c>
      <c r="E104">
        <v>1468.5823107599999</v>
      </c>
      <c r="I104">
        <v>8.6449820215303771E-2</v>
      </c>
    </row>
    <row r="105" spans="1:9" x14ac:dyDescent="0.25">
      <c r="A105">
        <v>494</v>
      </c>
      <c r="E105">
        <v>1479.4545000000001</v>
      </c>
      <c r="I105">
        <v>0.42852464598205248</v>
      </c>
    </row>
    <row r="106" spans="1:9" x14ac:dyDescent="0.25">
      <c r="A106">
        <v>500</v>
      </c>
      <c r="E106">
        <v>1525.242888</v>
      </c>
      <c r="I106">
        <v>0.72951085499871571</v>
      </c>
    </row>
    <row r="107" spans="1:9" x14ac:dyDescent="0.25">
      <c r="A107">
        <v>500</v>
      </c>
      <c r="E107">
        <v>1545.80800572</v>
      </c>
      <c r="I107">
        <v>0.22198279089395614</v>
      </c>
    </row>
    <row r="108" spans="1:9" x14ac:dyDescent="0.25">
      <c r="A108">
        <v>501</v>
      </c>
      <c r="E108">
        <v>1565.5331200000001</v>
      </c>
      <c r="I108">
        <v>0.27240096431087796</v>
      </c>
    </row>
    <row r="109" spans="1:9" x14ac:dyDescent="0.25">
      <c r="A109">
        <v>505</v>
      </c>
      <c r="E109">
        <v>1574.5711803682154</v>
      </c>
      <c r="I109">
        <v>1.4931911878378164E-2</v>
      </c>
    </row>
    <row r="110" spans="1:9" x14ac:dyDescent="0.25">
      <c r="A110">
        <v>521</v>
      </c>
      <c r="E110">
        <v>1579.2956306400001</v>
      </c>
      <c r="I110">
        <v>0.49025648784069775</v>
      </c>
    </row>
    <row r="111" spans="1:9" x14ac:dyDescent="0.25">
      <c r="A111">
        <v>525</v>
      </c>
      <c r="E111">
        <v>1579.5934507429829</v>
      </c>
      <c r="I111">
        <v>0.45967176705109186</v>
      </c>
    </row>
    <row r="112" spans="1:9" x14ac:dyDescent="0.25">
      <c r="A112">
        <v>527</v>
      </c>
      <c r="E112">
        <v>1601.3523812999999</v>
      </c>
      <c r="I112">
        <v>1.2052312923362936</v>
      </c>
    </row>
    <row r="113" spans="1:9" x14ac:dyDescent="0.25">
      <c r="A113">
        <v>530</v>
      </c>
      <c r="E113">
        <v>1718.6502529553704</v>
      </c>
      <c r="I113">
        <v>3.0432215980251677E-2</v>
      </c>
    </row>
    <row r="114" spans="1:9" x14ac:dyDescent="0.25">
      <c r="A114">
        <v>534</v>
      </c>
      <c r="E114">
        <v>1756.2378644999999</v>
      </c>
      <c r="I114">
        <v>0.1571487934421272</v>
      </c>
    </row>
    <row r="115" spans="1:9" x14ac:dyDescent="0.25">
      <c r="A115">
        <v>537</v>
      </c>
      <c r="E115">
        <v>1758.4879600563661</v>
      </c>
      <c r="I115">
        <v>0.32866176573784073</v>
      </c>
    </row>
    <row r="116" spans="1:9" x14ac:dyDescent="0.25">
      <c r="A116">
        <v>540</v>
      </c>
      <c r="E116">
        <v>1769.04432432</v>
      </c>
      <c r="I116">
        <v>0.36968347554428543</v>
      </c>
    </row>
    <row r="117" spans="1:9" x14ac:dyDescent="0.25">
      <c r="A117">
        <v>540</v>
      </c>
      <c r="E117">
        <v>1780.4635942716161</v>
      </c>
      <c r="I117">
        <v>0.25264874091868683</v>
      </c>
    </row>
    <row r="118" spans="1:9" x14ac:dyDescent="0.25">
      <c r="A118">
        <v>547</v>
      </c>
      <c r="E118">
        <v>1784.27192839999</v>
      </c>
      <c r="I118">
        <v>0.74511411298969477</v>
      </c>
    </row>
    <row r="119" spans="1:9" x14ac:dyDescent="0.25">
      <c r="A119">
        <v>548</v>
      </c>
      <c r="E119">
        <v>1784.9209220499999</v>
      </c>
      <c r="I119">
        <v>0.47170759816153091</v>
      </c>
    </row>
    <row r="120" spans="1:9" x14ac:dyDescent="0.25">
      <c r="A120">
        <v>549</v>
      </c>
      <c r="E120">
        <v>1817.1213310799999</v>
      </c>
      <c r="I120">
        <v>0.59036121366025152</v>
      </c>
    </row>
    <row r="121" spans="1:9" x14ac:dyDescent="0.25">
      <c r="A121">
        <v>550</v>
      </c>
      <c r="E121">
        <v>1819.6970151800001</v>
      </c>
      <c r="I121">
        <v>0.75090135165568361</v>
      </c>
    </row>
    <row r="122" spans="1:9" x14ac:dyDescent="0.25">
      <c r="A122">
        <v>552</v>
      </c>
      <c r="E122">
        <v>1833.7100829600001</v>
      </c>
      <c r="I122">
        <v>0.69924511796569044</v>
      </c>
    </row>
    <row r="123" spans="1:9" x14ac:dyDescent="0.25">
      <c r="A123">
        <v>555</v>
      </c>
      <c r="E123">
        <v>1856.5164715999999</v>
      </c>
      <c r="I123">
        <v>0.1834363085022786</v>
      </c>
    </row>
    <row r="124" spans="1:9" x14ac:dyDescent="0.25">
      <c r="A124">
        <v>556</v>
      </c>
      <c r="E124">
        <v>1881.55754075</v>
      </c>
      <c r="I124">
        <v>0.81782536423855812</v>
      </c>
    </row>
    <row r="125" spans="1:9" x14ac:dyDescent="0.25">
      <c r="A125">
        <v>557</v>
      </c>
      <c r="E125">
        <v>1996.5393750000001</v>
      </c>
      <c r="I125">
        <v>5.099852936291855E-2</v>
      </c>
    </row>
    <row r="126" spans="1:9" x14ac:dyDescent="0.25">
      <c r="A126">
        <v>563</v>
      </c>
      <c r="E126">
        <v>2119.95737167999</v>
      </c>
      <c r="I126">
        <v>7.4088364948246874E-2</v>
      </c>
    </row>
    <row r="127" spans="1:9" x14ac:dyDescent="0.25">
      <c r="A127">
        <v>567</v>
      </c>
      <c r="E127">
        <v>2120.6270622000002</v>
      </c>
      <c r="I127">
        <v>0.90357251519313331</v>
      </c>
    </row>
    <row r="128" spans="1:9" x14ac:dyDescent="0.25">
      <c r="A128">
        <v>569</v>
      </c>
      <c r="E128">
        <v>2137.1871720116551</v>
      </c>
      <c r="I128">
        <v>2.9913539735244216E-2</v>
      </c>
    </row>
    <row r="129" spans="1:9" x14ac:dyDescent="0.25">
      <c r="A129">
        <v>575</v>
      </c>
      <c r="E129">
        <v>2169.4035459199999</v>
      </c>
      <c r="I129">
        <v>0.47022895142816384</v>
      </c>
    </row>
    <row r="130" spans="1:9" x14ac:dyDescent="0.25">
      <c r="A130">
        <v>575</v>
      </c>
      <c r="E130">
        <v>2266.9398541</v>
      </c>
      <c r="I130">
        <v>1.0558568861093007</v>
      </c>
    </row>
    <row r="131" spans="1:9" x14ac:dyDescent="0.25">
      <c r="A131">
        <v>576</v>
      </c>
      <c r="E131">
        <v>2312.4442212527415</v>
      </c>
      <c r="I131">
        <v>8.8373317350279201E-2</v>
      </c>
    </row>
    <row r="132" spans="1:9" x14ac:dyDescent="0.25">
      <c r="A132">
        <v>577</v>
      </c>
      <c r="E132">
        <v>2326.7719145599999</v>
      </c>
      <c r="I132">
        <v>10.597229299457958</v>
      </c>
    </row>
    <row r="133" spans="1:9" x14ac:dyDescent="0.25">
      <c r="A133">
        <v>578</v>
      </c>
      <c r="E133">
        <v>2377.2591277199999</v>
      </c>
      <c r="I133">
        <v>0.7086512199956756</v>
      </c>
    </row>
    <row r="134" spans="1:9" x14ac:dyDescent="0.25">
      <c r="A134">
        <v>580</v>
      </c>
      <c r="E134">
        <v>2383.40951201398</v>
      </c>
      <c r="I134">
        <v>0.13951724070656008</v>
      </c>
    </row>
    <row r="135" spans="1:9" x14ac:dyDescent="0.25">
      <c r="A135">
        <v>586</v>
      </c>
      <c r="E135">
        <v>2489.8077784799998</v>
      </c>
      <c r="I135">
        <v>0.16283756318151835</v>
      </c>
    </row>
    <row r="136" spans="1:9" x14ac:dyDescent="0.25">
      <c r="A136">
        <v>588</v>
      </c>
      <c r="E136">
        <v>2501.3623978201636</v>
      </c>
      <c r="I136">
        <v>0.25448334785869164</v>
      </c>
    </row>
    <row r="137" spans="1:9" x14ac:dyDescent="0.25">
      <c r="A137">
        <v>590</v>
      </c>
      <c r="E137">
        <v>2526.1443291937903</v>
      </c>
      <c r="I137">
        <v>0.27492248245122469</v>
      </c>
    </row>
    <row r="138" spans="1:9" x14ac:dyDescent="0.25">
      <c r="A138">
        <v>590</v>
      </c>
      <c r="E138">
        <v>2545.7383433999903</v>
      </c>
      <c r="I138">
        <v>0.51749149789607551</v>
      </c>
    </row>
    <row r="139" spans="1:9" x14ac:dyDescent="0.25">
      <c r="A139" s="23">
        <v>592</v>
      </c>
      <c r="E139">
        <v>2592.5453354720262</v>
      </c>
      <c r="I139">
        <v>0.35820523703673002</v>
      </c>
    </row>
    <row r="140" spans="1:9" x14ac:dyDescent="0.25">
      <c r="A140">
        <v>594</v>
      </c>
      <c r="E140">
        <v>2629.9505986899999</v>
      </c>
      <c r="I140">
        <v>2.304068874457708</v>
      </c>
    </row>
    <row r="141" spans="1:9" x14ac:dyDescent="0.25">
      <c r="A141">
        <v>604</v>
      </c>
      <c r="E141">
        <v>2665.6021380126722</v>
      </c>
      <c r="I141">
        <v>9.4477195020268398E-2</v>
      </c>
    </row>
    <row r="142" spans="1:9" x14ac:dyDescent="0.25">
      <c r="A142">
        <v>606</v>
      </c>
      <c r="E142">
        <v>2792.1181552644834</v>
      </c>
      <c r="I142">
        <v>5.2546028494536053E-2</v>
      </c>
    </row>
    <row r="143" spans="1:9" x14ac:dyDescent="0.25">
      <c r="A143">
        <v>608</v>
      </c>
      <c r="E143">
        <v>2809.0528831199999</v>
      </c>
      <c r="I143">
        <v>0.35013383241108015</v>
      </c>
    </row>
    <row r="144" spans="1:9" x14ac:dyDescent="0.25">
      <c r="A144">
        <v>612</v>
      </c>
      <c r="E144">
        <v>2824.9010302815</v>
      </c>
      <c r="I144">
        <v>7.8886768287061634E-2</v>
      </c>
    </row>
    <row r="145" spans="1:9" x14ac:dyDescent="0.25">
      <c r="A145">
        <v>617</v>
      </c>
      <c r="E145">
        <v>2868.6280084800001</v>
      </c>
      <c r="I145">
        <v>0.74453732270191209</v>
      </c>
    </row>
    <row r="146" spans="1:9" x14ac:dyDescent="0.25">
      <c r="A146">
        <v>632</v>
      </c>
      <c r="E146">
        <v>2887.0829172999902</v>
      </c>
      <c r="I146">
        <v>2.4338793828149317E-2</v>
      </c>
    </row>
    <row r="147" spans="1:9" x14ac:dyDescent="0.25">
      <c r="A147">
        <v>641</v>
      </c>
      <c r="E147">
        <v>2933.6848621999998</v>
      </c>
      <c r="I147">
        <v>0.46616678698862385</v>
      </c>
    </row>
    <row r="148" spans="1:9" x14ac:dyDescent="0.25">
      <c r="A148">
        <v>649</v>
      </c>
      <c r="E148">
        <v>2979.7843490999999</v>
      </c>
      <c r="I148">
        <v>0.11510900112741317</v>
      </c>
    </row>
    <row r="149" spans="1:9" x14ac:dyDescent="0.25">
      <c r="A149">
        <v>650</v>
      </c>
      <c r="E149">
        <v>3089.3960520000001</v>
      </c>
      <c r="I149">
        <v>0.65950043378807721</v>
      </c>
    </row>
    <row r="150" spans="1:9" x14ac:dyDescent="0.25">
      <c r="A150">
        <v>656</v>
      </c>
      <c r="E150">
        <v>3128.61248032</v>
      </c>
      <c r="I150">
        <v>8.5927955518775148E-2</v>
      </c>
    </row>
    <row r="151" spans="1:9" x14ac:dyDescent="0.25">
      <c r="A151">
        <v>661</v>
      </c>
      <c r="E151">
        <v>3129.9996784</v>
      </c>
      <c r="I151">
        <v>0.47245737742379401</v>
      </c>
    </row>
    <row r="152" spans="1:9" x14ac:dyDescent="0.25">
      <c r="A152">
        <v>671</v>
      </c>
      <c r="E152">
        <v>3155.5441467741935</v>
      </c>
      <c r="I152">
        <v>0.41328224832362415</v>
      </c>
    </row>
    <row r="153" spans="1:9" x14ac:dyDescent="0.25">
      <c r="A153">
        <v>673</v>
      </c>
      <c r="E153">
        <v>3167.7718175999998</v>
      </c>
      <c r="I153">
        <v>6.4369925871483269E-2</v>
      </c>
    </row>
    <row r="154" spans="1:9" x14ac:dyDescent="0.25">
      <c r="A154">
        <v>674</v>
      </c>
      <c r="E154">
        <v>3193.8399825625002</v>
      </c>
      <c r="I154">
        <v>3.0815742691035795E-2</v>
      </c>
    </row>
    <row r="155" spans="1:9" x14ac:dyDescent="0.25">
      <c r="A155">
        <v>677</v>
      </c>
      <c r="E155">
        <v>3218.0187868402904</v>
      </c>
      <c r="I155">
        <v>34.995068284150271</v>
      </c>
    </row>
    <row r="156" spans="1:9" x14ac:dyDescent="0.25">
      <c r="A156">
        <v>677</v>
      </c>
      <c r="E156">
        <v>3228.2127150586116</v>
      </c>
      <c r="I156">
        <v>1.1445091420157472E-2</v>
      </c>
    </row>
    <row r="157" spans="1:9" x14ac:dyDescent="0.25">
      <c r="A157">
        <v>682</v>
      </c>
      <c r="E157">
        <v>3292.0133805</v>
      </c>
      <c r="I157">
        <v>0.50682374621268689</v>
      </c>
    </row>
    <row r="158" spans="1:9" x14ac:dyDescent="0.25">
      <c r="A158">
        <v>686</v>
      </c>
      <c r="E158">
        <v>3350.2607148636785</v>
      </c>
      <c r="I158">
        <v>0.20878425912146339</v>
      </c>
    </row>
    <row r="159" spans="1:9" x14ac:dyDescent="0.25">
      <c r="A159">
        <v>700</v>
      </c>
      <c r="E159">
        <v>3352.6225032500001</v>
      </c>
      <c r="I159">
        <v>5.9531451473643575E-2</v>
      </c>
    </row>
    <row r="160" spans="1:9" x14ac:dyDescent="0.25">
      <c r="A160">
        <v>705</v>
      </c>
      <c r="E160">
        <v>3408.4611226236593</v>
      </c>
      <c r="I160">
        <v>0.37815235971366762</v>
      </c>
    </row>
    <row r="161" spans="1:9" x14ac:dyDescent="0.25">
      <c r="A161">
        <v>708</v>
      </c>
      <c r="E161">
        <v>3449.9070000000002</v>
      </c>
      <c r="I161">
        <v>1.1311144321500821</v>
      </c>
    </row>
    <row r="162" spans="1:9" x14ac:dyDescent="0.25">
      <c r="A162">
        <v>710</v>
      </c>
      <c r="E162">
        <v>3478.3180155</v>
      </c>
      <c r="I162">
        <v>0.22783174142923671</v>
      </c>
    </row>
    <row r="163" spans="1:9" x14ac:dyDescent="0.25">
      <c r="A163">
        <v>713</v>
      </c>
      <c r="E163">
        <v>3553.5917872311998</v>
      </c>
      <c r="I163">
        <v>0.62046244046380183</v>
      </c>
    </row>
    <row r="164" spans="1:9" x14ac:dyDescent="0.25">
      <c r="A164">
        <v>715</v>
      </c>
      <c r="E164">
        <v>3599.5579703980948</v>
      </c>
      <c r="I164">
        <v>0.42365159761261484</v>
      </c>
    </row>
    <row r="165" spans="1:9" x14ac:dyDescent="0.25">
      <c r="A165">
        <v>720</v>
      </c>
      <c r="E165">
        <v>3706.1273631470403</v>
      </c>
      <c r="I165">
        <v>0.83093754056576918</v>
      </c>
    </row>
    <row r="166" spans="1:9" x14ac:dyDescent="0.25">
      <c r="A166">
        <v>726</v>
      </c>
      <c r="E166">
        <v>3720.1190287300001</v>
      </c>
      <c r="I166">
        <v>0.11804978370288891</v>
      </c>
    </row>
    <row r="167" spans="1:9" x14ac:dyDescent="0.25">
      <c r="A167">
        <v>730</v>
      </c>
      <c r="E167">
        <v>3727.36</v>
      </c>
      <c r="I167">
        <v>0.91892704145370518</v>
      </c>
    </row>
    <row r="168" spans="1:9" x14ac:dyDescent="0.25">
      <c r="A168">
        <v>733</v>
      </c>
      <c r="E168">
        <v>3737.3520800000001</v>
      </c>
      <c r="I168">
        <v>1.2494230332017783E-2</v>
      </c>
    </row>
    <row r="169" spans="1:9" x14ac:dyDescent="0.25">
      <c r="A169">
        <v>749</v>
      </c>
      <c r="E169">
        <v>3792.91281716</v>
      </c>
      <c r="I169">
        <v>0.15642030652669708</v>
      </c>
    </row>
    <row r="170" spans="1:9" x14ac:dyDescent="0.25">
      <c r="A170">
        <v>750</v>
      </c>
      <c r="E170">
        <v>3815.7183875000001</v>
      </c>
      <c r="I170">
        <v>7.016912617745942E-2</v>
      </c>
    </row>
    <row r="171" spans="1:9" x14ac:dyDescent="0.25">
      <c r="A171">
        <v>761</v>
      </c>
      <c r="E171">
        <v>3936.9196853799999</v>
      </c>
      <c r="I171">
        <v>0.26947132174878019</v>
      </c>
    </row>
    <row r="172" spans="1:9" x14ac:dyDescent="0.25">
      <c r="A172">
        <v>764</v>
      </c>
      <c r="E172">
        <v>3958.0618380199999</v>
      </c>
      <c r="I172">
        <v>0.1625941511803326</v>
      </c>
    </row>
    <row r="173" spans="1:9" x14ac:dyDescent="0.25">
      <c r="A173">
        <v>768</v>
      </c>
      <c r="E173">
        <v>3961.7259890400001</v>
      </c>
      <c r="I173">
        <v>0.20786415982752493</v>
      </c>
    </row>
    <row r="174" spans="1:9" x14ac:dyDescent="0.25">
      <c r="A174">
        <v>776</v>
      </c>
      <c r="E174">
        <v>4029.3480374000001</v>
      </c>
      <c r="I174">
        <v>3.1666664547410892E-2</v>
      </c>
    </row>
    <row r="175" spans="1:9" x14ac:dyDescent="0.25">
      <c r="A175">
        <v>786</v>
      </c>
      <c r="E175">
        <v>4129.2126350799999</v>
      </c>
      <c r="I175">
        <v>0.41937145969498912</v>
      </c>
    </row>
    <row r="176" spans="1:9" x14ac:dyDescent="0.25">
      <c r="A176">
        <v>808</v>
      </c>
      <c r="E176">
        <v>4156.9081303749999</v>
      </c>
      <c r="I176">
        <v>0.82367367307559769</v>
      </c>
    </row>
    <row r="177" spans="1:9" x14ac:dyDescent="0.25">
      <c r="A177">
        <v>810</v>
      </c>
      <c r="E177">
        <v>4167.2064535</v>
      </c>
      <c r="I177">
        <v>0.22135826681516932</v>
      </c>
    </row>
    <row r="178" spans="1:9" x14ac:dyDescent="0.25">
      <c r="A178">
        <v>814</v>
      </c>
      <c r="E178">
        <v>4168.528241843318</v>
      </c>
      <c r="I178">
        <v>1.7258243178003688E-2</v>
      </c>
    </row>
    <row r="179" spans="1:9" x14ac:dyDescent="0.25">
      <c r="A179">
        <v>818</v>
      </c>
      <c r="E179">
        <v>4191.2905239885313</v>
      </c>
      <c r="I179">
        <v>4.2259125592409325E-2</v>
      </c>
    </row>
    <row r="180" spans="1:9" x14ac:dyDescent="0.25">
      <c r="A180">
        <v>844</v>
      </c>
      <c r="E180">
        <v>4210.2546365500002</v>
      </c>
      <c r="I180">
        <v>5.2479651116987668E-3</v>
      </c>
    </row>
    <row r="181" spans="1:9" x14ac:dyDescent="0.25">
      <c r="A181">
        <v>856</v>
      </c>
      <c r="E181">
        <v>4392.5944235640054</v>
      </c>
      <c r="I181">
        <v>0.58163044681955844</v>
      </c>
    </row>
    <row r="182" spans="1:9" x14ac:dyDescent="0.25">
      <c r="A182">
        <v>860</v>
      </c>
      <c r="E182">
        <v>4441.2304211000001</v>
      </c>
      <c r="I182">
        <v>1.307427461941679</v>
      </c>
    </row>
    <row r="183" spans="1:9" x14ac:dyDescent="0.25">
      <c r="A183">
        <v>875</v>
      </c>
      <c r="E183">
        <v>4452.7945663999999</v>
      </c>
      <c r="I183">
        <v>0.22452910964488346</v>
      </c>
    </row>
    <row r="184" spans="1:9" x14ac:dyDescent="0.25">
      <c r="A184">
        <v>875</v>
      </c>
      <c r="E184">
        <v>4461.8402834999997</v>
      </c>
      <c r="I184">
        <v>7.6991546929173985E-3</v>
      </c>
    </row>
    <row r="185" spans="1:9" x14ac:dyDescent="0.25">
      <c r="A185">
        <v>877</v>
      </c>
      <c r="E185">
        <v>4544.1935549999998</v>
      </c>
      <c r="I185">
        <v>0.31139801722023769</v>
      </c>
    </row>
    <row r="186" spans="1:9" x14ac:dyDescent="0.25">
      <c r="A186">
        <v>887</v>
      </c>
      <c r="E186">
        <v>4605.3</v>
      </c>
      <c r="I186">
        <v>0.61636138747527558</v>
      </c>
    </row>
    <row r="187" spans="1:9" x14ac:dyDescent="0.25">
      <c r="A187">
        <v>893</v>
      </c>
      <c r="E187">
        <v>4608.4927803599994</v>
      </c>
      <c r="I187">
        <v>2.0009525823311014</v>
      </c>
    </row>
    <row r="188" spans="1:9" x14ac:dyDescent="0.25">
      <c r="A188">
        <v>895</v>
      </c>
      <c r="E188">
        <v>4744.4902306495333</v>
      </c>
      <c r="I188">
        <v>0.97725015877722377</v>
      </c>
    </row>
    <row r="189" spans="1:9" x14ac:dyDescent="0.25">
      <c r="A189">
        <v>901</v>
      </c>
      <c r="E189">
        <v>4773.41032</v>
      </c>
      <c r="I189">
        <v>9.7115093519160423E-2</v>
      </c>
    </row>
    <row r="190" spans="1:9" x14ac:dyDescent="0.25">
      <c r="A190">
        <v>912</v>
      </c>
      <c r="E190">
        <v>4796.4073241999995</v>
      </c>
      <c r="I190">
        <v>0.26107599179508423</v>
      </c>
    </row>
    <row r="191" spans="1:9" x14ac:dyDescent="0.25">
      <c r="A191">
        <v>913</v>
      </c>
      <c r="E191">
        <v>4801.0582750199901</v>
      </c>
      <c r="I191">
        <v>4.134292417657362E-2</v>
      </c>
    </row>
    <row r="192" spans="1:9" x14ac:dyDescent="0.25">
      <c r="A192">
        <v>932</v>
      </c>
      <c r="E192">
        <v>4865.7220628669938</v>
      </c>
      <c r="I192">
        <v>5.3752312713478488E-2</v>
      </c>
    </row>
    <row r="193" spans="1:9" x14ac:dyDescent="0.25">
      <c r="A193">
        <v>950</v>
      </c>
      <c r="E193">
        <v>4868.3820877999897</v>
      </c>
      <c r="I193">
        <v>2.6372796731027695</v>
      </c>
    </row>
    <row r="194" spans="1:9" x14ac:dyDescent="0.25">
      <c r="A194">
        <v>975</v>
      </c>
      <c r="E194">
        <v>4941.7866176785956</v>
      </c>
      <c r="I194">
        <v>0.58795252389549646</v>
      </c>
    </row>
    <row r="195" spans="1:9" x14ac:dyDescent="0.25">
      <c r="A195">
        <v>996</v>
      </c>
      <c r="E195">
        <v>4966.8185860232879</v>
      </c>
      <c r="I195">
        <v>2.2664153289811737</v>
      </c>
    </row>
    <row r="196" spans="1:9" x14ac:dyDescent="0.25">
      <c r="A196">
        <v>997</v>
      </c>
      <c r="E196">
        <v>5072.9799769850288</v>
      </c>
      <c r="I196">
        <v>1.1631274614568285</v>
      </c>
    </row>
    <row r="197" spans="1:9" x14ac:dyDescent="0.25">
      <c r="A197">
        <v>1000</v>
      </c>
      <c r="E197">
        <v>5137.36354175</v>
      </c>
      <c r="I197">
        <v>3.4062094974033945</v>
      </c>
    </row>
    <row r="198" spans="1:9" x14ac:dyDescent="0.25">
      <c r="A198">
        <v>1000</v>
      </c>
      <c r="E198">
        <v>5172.5488141740316</v>
      </c>
      <c r="I198">
        <v>0.33512897247229667</v>
      </c>
    </row>
    <row r="199" spans="1:9" x14ac:dyDescent="0.25">
      <c r="A199">
        <v>1000</v>
      </c>
      <c r="E199">
        <v>5227.8753270616389</v>
      </c>
      <c r="I199">
        <v>0.33540723649339788</v>
      </c>
    </row>
    <row r="200" spans="1:9" x14ac:dyDescent="0.25">
      <c r="A200">
        <v>1000</v>
      </c>
      <c r="E200">
        <v>5271.9964643309513</v>
      </c>
      <c r="I200">
        <v>0.27190642999916892</v>
      </c>
    </row>
    <row r="201" spans="1:9" x14ac:dyDescent="0.25">
      <c r="A201">
        <v>1018</v>
      </c>
      <c r="E201">
        <v>5450.3195162499997</v>
      </c>
      <c r="I201">
        <v>4.438075695834251E-2</v>
      </c>
    </row>
    <row r="202" spans="1:9" x14ac:dyDescent="0.25">
      <c r="A202">
        <v>1028</v>
      </c>
      <c r="E202">
        <v>5580.3322306238133</v>
      </c>
      <c r="I202">
        <v>0.15363827147577497</v>
      </c>
    </row>
    <row r="203" spans="1:9" x14ac:dyDescent="0.25">
      <c r="A203">
        <v>1040</v>
      </c>
      <c r="E203">
        <v>5621.7583656000006</v>
      </c>
      <c r="I203">
        <v>0.42760808428607028</v>
      </c>
    </row>
    <row r="204" spans="1:9" x14ac:dyDescent="0.25">
      <c r="A204">
        <v>1044</v>
      </c>
      <c r="E204">
        <v>5680.5352116649719</v>
      </c>
      <c r="I204">
        <v>1.3554084835882141</v>
      </c>
    </row>
    <row r="205" spans="1:9" x14ac:dyDescent="0.25">
      <c r="A205">
        <v>1049</v>
      </c>
      <c r="E205">
        <v>5749.9911279999997</v>
      </c>
      <c r="I205">
        <v>1.4605386427420377</v>
      </c>
    </row>
    <row r="206" spans="1:9" x14ac:dyDescent="0.25">
      <c r="A206">
        <v>1050</v>
      </c>
      <c r="E206">
        <v>5824.6701247469136</v>
      </c>
      <c r="I206">
        <v>1.4390882554945055</v>
      </c>
    </row>
    <row r="207" spans="1:9" x14ac:dyDescent="0.25">
      <c r="A207">
        <v>1086</v>
      </c>
      <c r="E207">
        <v>5845.9785895117539</v>
      </c>
      <c r="I207">
        <v>2.6856947927090373</v>
      </c>
    </row>
    <row r="208" spans="1:9" x14ac:dyDescent="0.25">
      <c r="A208">
        <v>1091</v>
      </c>
      <c r="E208">
        <v>5876.6875578852632</v>
      </c>
      <c r="I208">
        <v>1.0250606661208691E-2</v>
      </c>
    </row>
    <row r="209" spans="1:9" x14ac:dyDescent="0.25">
      <c r="A209">
        <v>1100</v>
      </c>
      <c r="E209">
        <v>5918.1363726600002</v>
      </c>
      <c r="I209">
        <v>0.59570444749429463</v>
      </c>
    </row>
    <row r="210" spans="1:9" x14ac:dyDescent="0.25">
      <c r="A210">
        <v>1100</v>
      </c>
      <c r="E210">
        <v>5920.8098264</v>
      </c>
      <c r="I210">
        <v>6.3881364669843226</v>
      </c>
    </row>
    <row r="211" spans="1:9" x14ac:dyDescent="0.25">
      <c r="A211">
        <v>1103</v>
      </c>
      <c r="E211">
        <v>6045.0961770000004</v>
      </c>
      <c r="I211">
        <v>0.46044308440616405</v>
      </c>
    </row>
    <row r="212" spans="1:9" x14ac:dyDescent="0.25">
      <c r="A212">
        <v>1135</v>
      </c>
      <c r="E212">
        <v>6149.6298935999903</v>
      </c>
      <c r="I212">
        <v>0.927262737227037</v>
      </c>
    </row>
    <row r="213" spans="1:9" x14ac:dyDescent="0.25">
      <c r="A213">
        <v>1139</v>
      </c>
      <c r="E213">
        <v>6196.1780036250002</v>
      </c>
      <c r="I213">
        <v>4.0650682761131429E-2</v>
      </c>
    </row>
    <row r="214" spans="1:9" x14ac:dyDescent="0.25">
      <c r="A214">
        <v>1167</v>
      </c>
      <c r="E214">
        <v>6234.2914361599996</v>
      </c>
      <c r="I214">
        <v>0.22170386194913003</v>
      </c>
    </row>
    <row r="215" spans="1:9" x14ac:dyDescent="0.25">
      <c r="A215">
        <v>1174</v>
      </c>
      <c r="E215">
        <v>6263.8912356000001</v>
      </c>
      <c r="I215">
        <v>0.28749729210638442</v>
      </c>
    </row>
    <row r="216" spans="1:9" x14ac:dyDescent="0.25">
      <c r="A216">
        <v>1200</v>
      </c>
      <c r="E216">
        <v>6341.2447884879284</v>
      </c>
      <c r="I216">
        <v>0.44871839487131626</v>
      </c>
    </row>
    <row r="217" spans="1:9" x14ac:dyDescent="0.25">
      <c r="A217">
        <v>1225</v>
      </c>
      <c r="E217">
        <v>6368.5240708500005</v>
      </c>
      <c r="I217">
        <v>0.65657470256011419</v>
      </c>
    </row>
    <row r="218" spans="1:9" x14ac:dyDescent="0.25">
      <c r="A218">
        <v>1225</v>
      </c>
      <c r="E218">
        <v>6460.9071491135592</v>
      </c>
      <c r="I218">
        <v>1.6960189159728887</v>
      </c>
    </row>
    <row r="219" spans="1:9" x14ac:dyDescent="0.25">
      <c r="A219">
        <v>1253</v>
      </c>
      <c r="E219">
        <v>6492.2474714618702</v>
      </c>
      <c r="I219">
        <v>0.27700843819618587</v>
      </c>
    </row>
    <row r="220" spans="1:9" x14ac:dyDescent="0.25">
      <c r="A220">
        <v>1254</v>
      </c>
      <c r="E220">
        <v>6571.7788877499997</v>
      </c>
      <c r="I220">
        <v>9.2216851311901021E-2</v>
      </c>
    </row>
    <row r="221" spans="1:9" x14ac:dyDescent="0.25">
      <c r="A221">
        <v>1264</v>
      </c>
      <c r="E221">
        <v>6614.2845162499998</v>
      </c>
      <c r="I221">
        <v>2.2712634697001324</v>
      </c>
    </row>
    <row r="222" spans="1:9" x14ac:dyDescent="0.25">
      <c r="A222">
        <v>1268</v>
      </c>
      <c r="E222">
        <v>6868.22412359999</v>
      </c>
      <c r="I222">
        <v>4.9668582106452286</v>
      </c>
    </row>
    <row r="223" spans="1:9" x14ac:dyDescent="0.25">
      <c r="A223">
        <v>1293</v>
      </c>
      <c r="E223">
        <v>6872.3478575700001</v>
      </c>
      <c r="I223">
        <v>0.93913377814789489</v>
      </c>
    </row>
    <row r="224" spans="1:9" x14ac:dyDescent="0.25">
      <c r="A224">
        <v>1294</v>
      </c>
      <c r="E224">
        <v>6962.0449999999901</v>
      </c>
      <c r="I224">
        <v>0.31606938473649721</v>
      </c>
    </row>
    <row r="225" spans="1:9" x14ac:dyDescent="0.25">
      <c r="A225">
        <v>1313</v>
      </c>
      <c r="E225">
        <v>7191.4854382200001</v>
      </c>
      <c r="I225">
        <v>0.4475903951940115</v>
      </c>
    </row>
    <row r="226" spans="1:9" x14ac:dyDescent="0.25">
      <c r="A226">
        <v>1362</v>
      </c>
      <c r="E226">
        <v>7221.0620688311692</v>
      </c>
      <c r="I226">
        <v>0.16413362041123533</v>
      </c>
    </row>
    <row r="227" spans="1:9" x14ac:dyDescent="0.25">
      <c r="A227">
        <v>1392</v>
      </c>
      <c r="E227">
        <v>7259.03997402</v>
      </c>
      <c r="I227">
        <v>0.20339843820103767</v>
      </c>
    </row>
    <row r="228" spans="1:9" x14ac:dyDescent="0.25">
      <c r="A228">
        <v>1437</v>
      </c>
      <c r="E228">
        <v>7440.4369162600005</v>
      </c>
      <c r="I228">
        <v>1.2373173710503893</v>
      </c>
    </row>
    <row r="229" spans="1:9" x14ac:dyDescent="0.25">
      <c r="A229">
        <v>1439</v>
      </c>
      <c r="E229">
        <v>7477.6046182700002</v>
      </c>
      <c r="I229">
        <v>2.407351568021256</v>
      </c>
    </row>
    <row r="230" spans="1:9" x14ac:dyDescent="0.25">
      <c r="A230">
        <v>1444</v>
      </c>
      <c r="E230">
        <v>7502.9490105300001</v>
      </c>
      <c r="I230">
        <v>0.20054821453889204</v>
      </c>
    </row>
    <row r="231" spans="1:9" x14ac:dyDescent="0.25">
      <c r="A231">
        <v>1464</v>
      </c>
      <c r="E231">
        <v>7510.6080759399993</v>
      </c>
      <c r="I231">
        <v>0.12092672088555945</v>
      </c>
    </row>
    <row r="232" spans="1:9" x14ac:dyDescent="0.25">
      <c r="A232">
        <v>1475</v>
      </c>
      <c r="E232">
        <v>7523.2473074999998</v>
      </c>
      <c r="I232">
        <v>1.4845719259720049</v>
      </c>
    </row>
    <row r="233" spans="1:9" x14ac:dyDescent="0.25">
      <c r="A233">
        <v>1480</v>
      </c>
      <c r="E233">
        <v>7566.8495224999997</v>
      </c>
      <c r="I233">
        <v>0.12990064121729278</v>
      </c>
    </row>
    <row r="234" spans="1:9" x14ac:dyDescent="0.25">
      <c r="A234">
        <v>1501</v>
      </c>
      <c r="E234">
        <v>7652.3428532767293</v>
      </c>
      <c r="I234">
        <v>2.659497263306084</v>
      </c>
    </row>
    <row r="235" spans="1:9" x14ac:dyDescent="0.25">
      <c r="A235">
        <v>1503</v>
      </c>
      <c r="E235">
        <v>7655.5517643627791</v>
      </c>
      <c r="I235">
        <v>1.4738863802082924E-2</v>
      </c>
    </row>
    <row r="236" spans="1:9" x14ac:dyDescent="0.25">
      <c r="A236">
        <v>1507</v>
      </c>
      <c r="E236">
        <v>7757.8870516875004</v>
      </c>
      <c r="I236">
        <v>8.6268753898832706E-2</v>
      </c>
    </row>
    <row r="237" spans="1:9" x14ac:dyDescent="0.25">
      <c r="A237">
        <v>1508</v>
      </c>
      <c r="E237">
        <v>7821.71387211</v>
      </c>
      <c r="I237">
        <v>2.8812346465004968</v>
      </c>
    </row>
    <row r="238" spans="1:9" x14ac:dyDescent="0.25">
      <c r="A238">
        <v>1513</v>
      </c>
      <c r="E238">
        <v>7824.55854</v>
      </c>
      <c r="I238">
        <v>3.6486126789954554E-2</v>
      </c>
    </row>
    <row r="239" spans="1:9" x14ac:dyDescent="0.25">
      <c r="A239">
        <v>1548</v>
      </c>
      <c r="E239">
        <v>7904.4593848699997</v>
      </c>
      <c r="I239">
        <v>1.7012108179440097</v>
      </c>
    </row>
    <row r="240" spans="1:9" x14ac:dyDescent="0.25">
      <c r="A240">
        <v>1585</v>
      </c>
      <c r="E240">
        <v>7977.55300196999</v>
      </c>
      <c r="I240">
        <v>3.576936740174595E-3</v>
      </c>
    </row>
    <row r="241" spans="1:9" x14ac:dyDescent="0.25">
      <c r="A241">
        <v>1600</v>
      </c>
      <c r="E241">
        <v>8071.8811214999996</v>
      </c>
      <c r="I241">
        <v>0.22746814825344525</v>
      </c>
    </row>
    <row r="242" spans="1:9" x14ac:dyDescent="0.25">
      <c r="A242">
        <v>1621</v>
      </c>
      <c r="E242">
        <v>8150.3908463999996</v>
      </c>
      <c r="I242">
        <v>5.0128413390035646E-2</v>
      </c>
    </row>
    <row r="243" spans="1:9" x14ac:dyDescent="0.25">
      <c r="A243">
        <v>1659</v>
      </c>
      <c r="E243">
        <v>8349.4359999999997</v>
      </c>
      <c r="I243">
        <v>3.0131693154429623E-2</v>
      </c>
    </row>
    <row r="244" spans="1:9" x14ac:dyDescent="0.25">
      <c r="A244">
        <v>1702</v>
      </c>
      <c r="E244">
        <v>8529.6615960451418</v>
      </c>
      <c r="I244">
        <v>4.7137682622051022E-2</v>
      </c>
    </row>
    <row r="245" spans="1:9" x14ac:dyDescent="0.25">
      <c r="A245">
        <v>1703</v>
      </c>
      <c r="E245">
        <v>8633.2827500000003</v>
      </c>
      <c r="I245">
        <v>4.1531566605147389E-2</v>
      </c>
    </row>
    <row r="246" spans="1:9" x14ac:dyDescent="0.25">
      <c r="A246">
        <v>1772</v>
      </c>
      <c r="E246">
        <v>8653.5004373124993</v>
      </c>
      <c r="I246">
        <v>4.0024914843652386E-2</v>
      </c>
    </row>
    <row r="247" spans="1:9" x14ac:dyDescent="0.25">
      <c r="A247">
        <v>1800</v>
      </c>
      <c r="E247">
        <v>8848.0690451800001</v>
      </c>
      <c r="I247">
        <v>0.59516721181302701</v>
      </c>
    </row>
    <row r="248" spans="1:9" x14ac:dyDescent="0.25">
      <c r="A248">
        <v>1800</v>
      </c>
      <c r="E248">
        <v>8879.5352587500001</v>
      </c>
      <c r="I248">
        <v>4.3887963651503922E-2</v>
      </c>
    </row>
    <row r="249" spans="1:9" x14ac:dyDescent="0.25">
      <c r="A249">
        <v>1828</v>
      </c>
      <c r="E249">
        <v>9213.2628713600006</v>
      </c>
      <c r="I249">
        <v>0.40010295035265586</v>
      </c>
    </row>
    <row r="250" spans="1:9" x14ac:dyDescent="0.25">
      <c r="A250">
        <v>1830</v>
      </c>
      <c r="E250">
        <v>9395.5067006099889</v>
      </c>
      <c r="I250">
        <v>1.1258345461884837E-2</v>
      </c>
    </row>
    <row r="251" spans="1:9" x14ac:dyDescent="0.25">
      <c r="A251">
        <v>1850</v>
      </c>
      <c r="E251">
        <v>9477.7817799000004</v>
      </c>
      <c r="I251">
        <v>0.55888632763290647</v>
      </c>
    </row>
    <row r="252" spans="1:9" x14ac:dyDescent="0.25">
      <c r="A252">
        <v>1879</v>
      </c>
      <c r="E252">
        <v>9515.561489819991</v>
      </c>
      <c r="I252">
        <v>1.2313827627576373</v>
      </c>
    </row>
    <row r="253" spans="1:9" x14ac:dyDescent="0.25">
      <c r="A253">
        <v>1900</v>
      </c>
      <c r="E253">
        <v>9789.4743393600002</v>
      </c>
      <c r="I253">
        <v>0.32854045613227445</v>
      </c>
    </row>
    <row r="254" spans="1:9" x14ac:dyDescent="0.25">
      <c r="A254">
        <v>1904</v>
      </c>
      <c r="E254">
        <v>9907.7952608899996</v>
      </c>
      <c r="I254">
        <v>7.9026930287468877E-2</v>
      </c>
    </row>
    <row r="255" spans="1:9" x14ac:dyDescent="0.25">
      <c r="A255">
        <v>1919</v>
      </c>
      <c r="E255">
        <v>10084.7433528</v>
      </c>
      <c r="I255">
        <v>0.13626083253954382</v>
      </c>
    </row>
    <row r="256" spans="1:9" x14ac:dyDescent="0.25">
      <c r="A256">
        <v>1930</v>
      </c>
      <c r="E256">
        <v>10133.855188799998</v>
      </c>
      <c r="I256">
        <v>0.28595476676860926</v>
      </c>
    </row>
    <row r="257" spans="1:9" x14ac:dyDescent="0.25">
      <c r="A257">
        <v>1996</v>
      </c>
      <c r="E257">
        <v>10172.53037626</v>
      </c>
      <c r="I257">
        <v>0.31751703239289447</v>
      </c>
    </row>
    <row r="258" spans="1:9" x14ac:dyDescent="0.25">
      <c r="A258">
        <v>2000</v>
      </c>
      <c r="E258">
        <v>10242.528849195127</v>
      </c>
      <c r="I258">
        <v>0.10970333841279412</v>
      </c>
    </row>
    <row r="259" spans="1:9" x14ac:dyDescent="0.25">
      <c r="A259">
        <v>2002</v>
      </c>
      <c r="E259">
        <v>10509.973592361033</v>
      </c>
      <c r="I259">
        <v>0.10926576506061279</v>
      </c>
    </row>
    <row r="260" spans="1:9" x14ac:dyDescent="0.25">
      <c r="A260">
        <v>2015</v>
      </c>
      <c r="E260">
        <v>10595.160069224714</v>
      </c>
      <c r="I260">
        <v>5.3425280448618807E-2</v>
      </c>
    </row>
    <row r="261" spans="1:9" x14ac:dyDescent="0.25">
      <c r="A261">
        <v>2043</v>
      </c>
      <c r="E261">
        <v>10611.459320599899</v>
      </c>
      <c r="I261">
        <v>3.8760649466000413E-2</v>
      </c>
    </row>
    <row r="262" spans="1:9" x14ac:dyDescent="0.25">
      <c r="A262">
        <v>2050</v>
      </c>
      <c r="E262">
        <v>10696.476302129999</v>
      </c>
      <c r="I262">
        <v>0.64190697161868127</v>
      </c>
    </row>
    <row r="263" spans="1:9" x14ac:dyDescent="0.25">
      <c r="A263">
        <v>2098</v>
      </c>
      <c r="E263">
        <v>10835.131847500001</v>
      </c>
      <c r="I263">
        <v>0.79883248055143008</v>
      </c>
    </row>
    <row r="264" spans="1:9" x14ac:dyDescent="0.25">
      <c r="A264">
        <v>2100</v>
      </c>
      <c r="E264">
        <v>10836.863349047344</v>
      </c>
      <c r="I264">
        <v>0.23113481351868476</v>
      </c>
    </row>
    <row r="265" spans="1:9" x14ac:dyDescent="0.25">
      <c r="A265">
        <v>2100</v>
      </c>
      <c r="E265">
        <v>11177.14078743</v>
      </c>
      <c r="I265">
        <v>0.34601182315300777</v>
      </c>
    </row>
    <row r="266" spans="1:9" x14ac:dyDescent="0.25">
      <c r="A266">
        <v>2155</v>
      </c>
      <c r="E266">
        <v>11187.386274479999</v>
      </c>
      <c r="I266">
        <v>0.34457991427567425</v>
      </c>
    </row>
    <row r="267" spans="1:9" x14ac:dyDescent="0.25">
      <c r="A267">
        <v>2175</v>
      </c>
      <c r="E267">
        <v>11213.908872600001</v>
      </c>
      <c r="I267">
        <v>2.1002753316359292E-2</v>
      </c>
    </row>
    <row r="268" spans="1:9" x14ac:dyDescent="0.25">
      <c r="A268">
        <v>2194</v>
      </c>
      <c r="E268">
        <v>11232.371794639999</v>
      </c>
      <c r="I268">
        <v>4.4823627932058706E-2</v>
      </c>
    </row>
    <row r="269" spans="1:9" x14ac:dyDescent="0.25">
      <c r="A269">
        <v>2200</v>
      </c>
      <c r="E269">
        <v>11924.467719290711</v>
      </c>
      <c r="I269">
        <v>0.13451213494888098</v>
      </c>
    </row>
    <row r="270" spans="1:9" x14ac:dyDescent="0.25">
      <c r="A270">
        <v>2225</v>
      </c>
      <c r="E270">
        <v>12041.225549999988</v>
      </c>
      <c r="I270">
        <v>2.0766273248072826</v>
      </c>
    </row>
    <row r="271" spans="1:9" x14ac:dyDescent="0.25">
      <c r="A271">
        <v>2309</v>
      </c>
      <c r="E271">
        <v>12181.5053288</v>
      </c>
      <c r="I271">
        <v>7.4303733134896854E-2</v>
      </c>
    </row>
    <row r="272" spans="1:9" x14ac:dyDescent="0.25">
      <c r="A272">
        <v>2334</v>
      </c>
      <c r="E272">
        <v>12217.39014087</v>
      </c>
      <c r="I272">
        <v>0.16010766984792674</v>
      </c>
    </row>
    <row r="273" spans="1:9" x14ac:dyDescent="0.25">
      <c r="A273">
        <v>2391</v>
      </c>
      <c r="E273">
        <v>12405.160708875001</v>
      </c>
      <c r="I273">
        <v>4.0968963169188091E-2</v>
      </c>
    </row>
    <row r="274" spans="1:9" x14ac:dyDescent="0.25">
      <c r="A274">
        <v>2460</v>
      </c>
      <c r="E274">
        <v>12431.648443667904</v>
      </c>
      <c r="I274">
        <v>5.7884687608972122E-3</v>
      </c>
    </row>
    <row r="275" spans="1:9" x14ac:dyDescent="0.25">
      <c r="A275">
        <v>2479</v>
      </c>
      <c r="E275">
        <v>12744.884484799999</v>
      </c>
      <c r="I275">
        <v>0.26610883000712876</v>
      </c>
    </row>
    <row r="276" spans="1:9" x14ac:dyDescent="0.25">
      <c r="A276">
        <v>2498</v>
      </c>
      <c r="E276">
        <v>12794.57690912</v>
      </c>
      <c r="I276">
        <v>0.29599816507692406</v>
      </c>
    </row>
    <row r="277" spans="1:9" x14ac:dyDescent="0.25">
      <c r="A277">
        <v>2503</v>
      </c>
      <c r="E277">
        <v>13180.709449979999</v>
      </c>
      <c r="I277">
        <v>0.28196589921193466</v>
      </c>
    </row>
    <row r="278" spans="1:9" x14ac:dyDescent="0.25">
      <c r="A278">
        <v>2509</v>
      </c>
      <c r="E278">
        <v>13789.39234691885</v>
      </c>
      <c r="I278">
        <v>0.11560285074138499</v>
      </c>
    </row>
    <row r="279" spans="1:9" x14ac:dyDescent="0.25">
      <c r="A279">
        <v>2533</v>
      </c>
      <c r="E279">
        <v>13948.355863049999</v>
      </c>
      <c r="I279">
        <v>2.353450467647299E-2</v>
      </c>
    </row>
    <row r="280" spans="1:9" x14ac:dyDescent="0.25">
      <c r="A280">
        <v>2645</v>
      </c>
      <c r="E280">
        <v>14818.20620973</v>
      </c>
      <c r="I280">
        <v>5.7262171185147037E-2</v>
      </c>
    </row>
    <row r="281" spans="1:9" x14ac:dyDescent="0.25">
      <c r="A281">
        <v>2685</v>
      </c>
      <c r="E281">
        <v>15534.19982102</v>
      </c>
      <c r="I281">
        <v>0.44952538426793287</v>
      </c>
    </row>
    <row r="282" spans="1:9" x14ac:dyDescent="0.25">
      <c r="A282">
        <v>2729</v>
      </c>
      <c r="E282">
        <v>15814.677506940001</v>
      </c>
      <c r="I282">
        <v>0.48633675577226232</v>
      </c>
    </row>
    <row r="283" spans="1:9" x14ac:dyDescent="0.25">
      <c r="A283">
        <v>2797</v>
      </c>
      <c r="E283">
        <v>15982.11283536</v>
      </c>
      <c r="I283">
        <v>0.50164043731303609</v>
      </c>
    </row>
    <row r="284" spans="1:9" x14ac:dyDescent="0.25">
      <c r="A284">
        <v>2913</v>
      </c>
      <c r="E284">
        <v>16393.303659199901</v>
      </c>
      <c r="I284">
        <v>3.4071544327560814E-2</v>
      </c>
    </row>
    <row r="285" spans="1:9" x14ac:dyDescent="0.25">
      <c r="A285">
        <v>2927</v>
      </c>
      <c r="E285">
        <v>17092.997027221696</v>
      </c>
      <c r="I285">
        <v>1.5418234826025818E-2</v>
      </c>
    </row>
    <row r="286" spans="1:9" x14ac:dyDescent="0.25">
      <c r="A286">
        <v>2944</v>
      </c>
      <c r="E286">
        <v>17645.773819049999</v>
      </c>
      <c r="I286">
        <v>0.59984636205715436</v>
      </c>
    </row>
    <row r="287" spans="1:9" x14ac:dyDescent="0.25">
      <c r="A287">
        <v>2983</v>
      </c>
      <c r="E287">
        <v>17723.773908589083</v>
      </c>
      <c r="I287">
        <v>0.82773279067141581</v>
      </c>
    </row>
    <row r="288" spans="1:9" x14ac:dyDescent="0.25">
      <c r="A288">
        <v>3000</v>
      </c>
      <c r="E288">
        <v>17734.852615126798</v>
      </c>
      <c r="I288">
        <v>0.10562540667674461</v>
      </c>
    </row>
    <row r="289" spans="1:9" x14ac:dyDescent="0.25">
      <c r="A289">
        <v>3014</v>
      </c>
      <c r="E289">
        <v>17830.376413800001</v>
      </c>
      <c r="I289">
        <v>4.4932984843739808E-3</v>
      </c>
    </row>
    <row r="290" spans="1:9" x14ac:dyDescent="0.25">
      <c r="A290">
        <v>3015</v>
      </c>
      <c r="E290">
        <v>17860.457253599998</v>
      </c>
      <c r="I290">
        <v>0.3703719287381424</v>
      </c>
    </row>
    <row r="291" spans="1:9" x14ac:dyDescent="0.25">
      <c r="A291">
        <v>3019</v>
      </c>
      <c r="E291">
        <v>18095.371865079294</v>
      </c>
      <c r="I291">
        <v>0.11755572480075567</v>
      </c>
    </row>
    <row r="292" spans="1:9" x14ac:dyDescent="0.25">
      <c r="A292">
        <v>3064</v>
      </c>
      <c r="E292">
        <v>18529.577999999896</v>
      </c>
      <c r="I292">
        <v>0.5000825410237969</v>
      </c>
    </row>
    <row r="293" spans="1:9" x14ac:dyDescent="0.25">
      <c r="A293">
        <v>3110</v>
      </c>
      <c r="E293">
        <v>19178.0740305</v>
      </c>
      <c r="I293">
        <v>4.9881227693814645E-2</v>
      </c>
    </row>
    <row r="294" spans="1:9" x14ac:dyDescent="0.25">
      <c r="A294">
        <v>3114</v>
      </c>
      <c r="E294">
        <v>19519.497051599999</v>
      </c>
      <c r="I294">
        <v>0.71296607156314062</v>
      </c>
    </row>
    <row r="295" spans="1:9" x14ac:dyDescent="0.25">
      <c r="A295">
        <v>3183</v>
      </c>
      <c r="E295">
        <v>20154.65232836</v>
      </c>
      <c r="I295">
        <v>1.5676633429185481E-2</v>
      </c>
    </row>
    <row r="296" spans="1:9" x14ac:dyDescent="0.25">
      <c r="A296">
        <v>3187</v>
      </c>
      <c r="E296">
        <v>20653.082779249999</v>
      </c>
      <c r="I296">
        <v>2.3851340024061186E-2</v>
      </c>
    </row>
    <row r="297" spans="1:9" x14ac:dyDescent="0.25">
      <c r="A297" s="23">
        <v>3209</v>
      </c>
      <c r="E297">
        <v>21490.9331518</v>
      </c>
      <c r="I297">
        <v>0.35216855589538426</v>
      </c>
    </row>
    <row r="298" spans="1:9" x14ac:dyDescent="0.25">
      <c r="A298">
        <v>3240</v>
      </c>
      <c r="E298">
        <v>21695.553455920035</v>
      </c>
      <c r="I298">
        <v>0.12460065178005419</v>
      </c>
    </row>
    <row r="299" spans="1:9" x14ac:dyDescent="0.25">
      <c r="A299">
        <v>3299</v>
      </c>
      <c r="E299">
        <v>22269.267566279999</v>
      </c>
      <c r="I299">
        <v>0.21184502973116709</v>
      </c>
    </row>
    <row r="300" spans="1:9" x14ac:dyDescent="0.25">
      <c r="A300">
        <v>3423</v>
      </c>
      <c r="E300">
        <v>22754.174805970062</v>
      </c>
      <c r="I300">
        <v>0.7892830794383664</v>
      </c>
    </row>
    <row r="301" spans="1:9" x14ac:dyDescent="0.25">
      <c r="A301">
        <v>3459</v>
      </c>
      <c r="E301">
        <v>22917.535640639999</v>
      </c>
      <c r="I301">
        <v>2.9309292731102287E-2</v>
      </c>
    </row>
    <row r="302" spans="1:9" x14ac:dyDescent="0.25">
      <c r="A302">
        <v>3475</v>
      </c>
      <c r="E302">
        <v>23663.527959499999</v>
      </c>
      <c r="I302">
        <v>0.19596362793536717</v>
      </c>
    </row>
    <row r="303" spans="1:9" x14ac:dyDescent="0.25">
      <c r="A303">
        <v>3500</v>
      </c>
      <c r="E303">
        <v>24319.349766664334</v>
      </c>
      <c r="I303">
        <v>5.4859981207671514E-2</v>
      </c>
    </row>
    <row r="304" spans="1:9" x14ac:dyDescent="0.25">
      <c r="A304">
        <v>3514</v>
      </c>
      <c r="E304">
        <v>24432.21167832</v>
      </c>
      <c r="I304">
        <v>0.78781449416365101</v>
      </c>
    </row>
    <row r="305" spans="1:9" x14ac:dyDescent="0.25">
      <c r="A305">
        <v>3600</v>
      </c>
      <c r="E305">
        <v>24771.404309879785</v>
      </c>
      <c r="I305">
        <v>0.92242915627761946</v>
      </c>
    </row>
    <row r="306" spans="1:9" x14ac:dyDescent="0.25">
      <c r="A306">
        <v>3619</v>
      </c>
      <c r="E306">
        <v>25130.02860732</v>
      </c>
      <c r="I306">
        <v>5.8110694600740156E-2</v>
      </c>
    </row>
    <row r="307" spans="1:9" x14ac:dyDescent="0.25">
      <c r="A307">
        <v>3630</v>
      </c>
      <c r="E307">
        <v>25602.843529999998</v>
      </c>
      <c r="I307">
        <v>0.64728320997108701</v>
      </c>
    </row>
    <row r="308" spans="1:9" x14ac:dyDescent="0.25">
      <c r="A308">
        <v>3679</v>
      </c>
      <c r="E308">
        <v>25849.1448131</v>
      </c>
      <c r="I308">
        <v>8.0647874655055185E-2</v>
      </c>
    </row>
    <row r="309" spans="1:9" x14ac:dyDescent="0.25">
      <c r="A309">
        <v>3701</v>
      </c>
      <c r="E309">
        <v>26051.604746756446</v>
      </c>
      <c r="I309">
        <v>0.32569063755668615</v>
      </c>
    </row>
    <row r="310" spans="1:9" x14ac:dyDescent="0.25">
      <c r="A310">
        <v>3750</v>
      </c>
      <c r="E310">
        <v>26354.80377423</v>
      </c>
      <c r="I310">
        <v>0.12983455536499053</v>
      </c>
    </row>
    <row r="311" spans="1:9" x14ac:dyDescent="0.25">
      <c r="A311">
        <v>3818</v>
      </c>
      <c r="E311">
        <v>26988.347534399898</v>
      </c>
      <c r="I311">
        <v>0.36102450262256452</v>
      </c>
    </row>
    <row r="312" spans="1:9" x14ac:dyDescent="0.25">
      <c r="A312">
        <v>3838</v>
      </c>
      <c r="E312">
        <v>28276.234994480001</v>
      </c>
      <c r="I312">
        <v>1.7588306715373267E-3</v>
      </c>
    </row>
    <row r="313" spans="1:9" x14ac:dyDescent="0.25">
      <c r="A313">
        <v>3844</v>
      </c>
      <c r="E313">
        <v>28622.613654000001</v>
      </c>
      <c r="I313">
        <v>0.64923593629934029</v>
      </c>
    </row>
    <row r="314" spans="1:9" x14ac:dyDescent="0.25">
      <c r="A314">
        <v>4075</v>
      </c>
      <c r="E314">
        <v>29579.030490129822</v>
      </c>
      <c r="I314">
        <v>1.0067008973370242</v>
      </c>
    </row>
    <row r="315" spans="1:9" x14ac:dyDescent="0.25">
      <c r="A315">
        <v>4088</v>
      </c>
      <c r="E315">
        <v>30136.797194176645</v>
      </c>
      <c r="I315">
        <v>0.78006272962507994</v>
      </c>
    </row>
    <row r="316" spans="1:9" x14ac:dyDescent="0.25">
      <c r="A316">
        <v>4132</v>
      </c>
      <c r="E316">
        <v>30656.930754666671</v>
      </c>
      <c r="I316">
        <v>0.80736047310584724</v>
      </c>
    </row>
    <row r="317" spans="1:9" x14ac:dyDescent="0.25">
      <c r="A317">
        <v>4324</v>
      </c>
      <c r="E317">
        <v>30930.290288159998</v>
      </c>
      <c r="I317">
        <v>8.1388575336629035E-2</v>
      </c>
    </row>
    <row r="318" spans="1:9" x14ac:dyDescent="0.25">
      <c r="A318">
        <v>4567</v>
      </c>
      <c r="E318">
        <v>31448.643591798565</v>
      </c>
      <c r="I318">
        <v>1.5786601390004278</v>
      </c>
    </row>
    <row r="319" spans="1:9" x14ac:dyDescent="0.25">
      <c r="A319">
        <v>4782</v>
      </c>
      <c r="E319">
        <v>32782.897522880005</v>
      </c>
      <c r="I319">
        <v>0.70509856664364756</v>
      </c>
    </row>
    <row r="320" spans="1:9" x14ac:dyDescent="0.25">
      <c r="A320">
        <v>4801</v>
      </c>
      <c r="E320">
        <v>35347.316312281604</v>
      </c>
      <c r="I320">
        <v>0.97891180775986242</v>
      </c>
    </row>
    <row r="321" spans="1:9" x14ac:dyDescent="0.25">
      <c r="A321">
        <v>4868</v>
      </c>
      <c r="E321">
        <v>35525.932989173583</v>
      </c>
      <c r="I321">
        <v>0.11421893471996536</v>
      </c>
    </row>
    <row r="322" spans="1:9" x14ac:dyDescent="0.25">
      <c r="A322">
        <v>4966</v>
      </c>
      <c r="E322">
        <v>36178.13369812</v>
      </c>
      <c r="I322">
        <v>0.11301900955946446</v>
      </c>
    </row>
    <row r="323" spans="1:9" x14ac:dyDescent="0.25">
      <c r="A323">
        <v>5000</v>
      </c>
      <c r="E323">
        <v>36874.128637499896</v>
      </c>
      <c r="I323">
        <v>0.28148667627527996</v>
      </c>
    </row>
    <row r="324" spans="1:9" x14ac:dyDescent="0.25">
      <c r="A324">
        <v>5205</v>
      </c>
      <c r="E324">
        <v>38211.751307070001</v>
      </c>
      <c r="I324">
        <v>1.3097588082081337</v>
      </c>
    </row>
    <row r="325" spans="1:9" x14ac:dyDescent="0.25">
      <c r="A325">
        <v>5339</v>
      </c>
      <c r="E325">
        <v>39216.817131480195</v>
      </c>
      <c r="I325">
        <v>0.23263351720213588</v>
      </c>
    </row>
    <row r="326" spans="1:9" x14ac:dyDescent="0.25">
      <c r="A326">
        <v>5364</v>
      </c>
      <c r="E326">
        <v>40196.195124749996</v>
      </c>
      <c r="I326">
        <v>0.40650142181840693</v>
      </c>
    </row>
    <row r="327" spans="1:9" x14ac:dyDescent="0.25">
      <c r="A327">
        <v>5530</v>
      </c>
      <c r="E327">
        <v>40484.704365999998</v>
      </c>
      <c r="I327">
        <v>2.7888551654975557E-2</v>
      </c>
    </row>
    <row r="328" spans="1:9" x14ac:dyDescent="0.25">
      <c r="A328">
        <v>5550</v>
      </c>
      <c r="E328">
        <v>40669.282479019996</v>
      </c>
      <c r="I328">
        <v>0.54672210126202803</v>
      </c>
    </row>
    <row r="329" spans="1:9" x14ac:dyDescent="0.25">
      <c r="A329">
        <v>5831</v>
      </c>
      <c r="E329">
        <v>42944.815393149278</v>
      </c>
      <c r="I329">
        <v>2.2311957335999328</v>
      </c>
    </row>
    <row r="330" spans="1:9" x14ac:dyDescent="0.25">
      <c r="A330">
        <v>5843</v>
      </c>
      <c r="E330">
        <v>44895.945199284055</v>
      </c>
      <c r="I330">
        <v>7.4201489546003849E-2</v>
      </c>
    </row>
    <row r="331" spans="1:9" x14ac:dyDescent="0.25">
      <c r="A331">
        <v>5848</v>
      </c>
      <c r="E331">
        <v>45459.536008800002</v>
      </c>
      <c r="I331">
        <v>0.65019601990681386</v>
      </c>
    </row>
    <row r="332" spans="1:9" x14ac:dyDescent="0.25">
      <c r="A332">
        <v>5858</v>
      </c>
      <c r="E332">
        <v>49333.819683364702</v>
      </c>
      <c r="I332">
        <v>0.19243707411845207</v>
      </c>
    </row>
    <row r="333" spans="1:9" x14ac:dyDescent="0.25">
      <c r="A333">
        <v>5880</v>
      </c>
      <c r="E333">
        <v>52206.936169978188</v>
      </c>
      <c r="I333">
        <v>0.96574312546422547</v>
      </c>
    </row>
    <row r="334" spans="1:9" x14ac:dyDescent="0.25">
      <c r="A334">
        <v>6191</v>
      </c>
      <c r="E334">
        <v>52344.199545277421</v>
      </c>
      <c r="I334">
        <v>1.2051332160771284</v>
      </c>
    </row>
    <row r="335" spans="1:9" x14ac:dyDescent="0.25">
      <c r="A335">
        <v>6220</v>
      </c>
      <c r="E335">
        <v>52970.731206645469</v>
      </c>
      <c r="I335">
        <v>1.8049269430558301</v>
      </c>
    </row>
    <row r="336" spans="1:9" x14ac:dyDescent="0.25">
      <c r="A336">
        <v>6578</v>
      </c>
      <c r="E336">
        <v>56025.860048872011</v>
      </c>
      <c r="I336">
        <v>7.4459850645428949E-3</v>
      </c>
    </row>
    <row r="337" spans="1:9" x14ac:dyDescent="0.25">
      <c r="A337">
        <v>6993</v>
      </c>
      <c r="E337">
        <v>57711.700767346003</v>
      </c>
      <c r="I337">
        <v>4.6528781339687388E-2</v>
      </c>
    </row>
    <row r="338" spans="1:9" x14ac:dyDescent="0.25">
      <c r="A338">
        <v>7000</v>
      </c>
      <c r="E338">
        <v>64570.910079386493</v>
      </c>
      <c r="I338">
        <v>0.10993345951865593</v>
      </c>
    </row>
    <row r="339" spans="1:9" x14ac:dyDescent="0.25">
      <c r="A339">
        <v>7000</v>
      </c>
      <c r="E339">
        <v>67720.845735244162</v>
      </c>
      <c r="I339">
        <v>0.21963714935873216</v>
      </c>
    </row>
    <row r="340" spans="1:9" x14ac:dyDescent="0.25">
      <c r="A340">
        <v>7476</v>
      </c>
      <c r="E340">
        <v>76348.622221599901</v>
      </c>
      <c r="I340">
        <v>0.2504671332549443</v>
      </c>
    </row>
    <row r="341" spans="1:9" x14ac:dyDescent="0.25">
      <c r="A341">
        <v>7869</v>
      </c>
      <c r="E341">
        <v>79237.333258903032</v>
      </c>
      <c r="I341">
        <v>3.3288621432599141E-2</v>
      </c>
    </row>
    <row r="342" spans="1:9" x14ac:dyDescent="0.25">
      <c r="A342">
        <v>8427</v>
      </c>
      <c r="E342">
        <v>79653.358343272572</v>
      </c>
      <c r="I342">
        <v>0.43073064277044348</v>
      </c>
    </row>
    <row r="343" spans="1:9" x14ac:dyDescent="0.25">
      <c r="A343">
        <v>8685</v>
      </c>
      <c r="E343">
        <v>82291.220796026959</v>
      </c>
      <c r="I343">
        <v>9.6637626430644899E-2</v>
      </c>
    </row>
    <row r="344" spans="1:9" x14ac:dyDescent="0.25">
      <c r="A344">
        <v>9233</v>
      </c>
      <c r="E344">
        <v>84195.201499999894</v>
      </c>
      <c r="I344">
        <v>0.75729759851942402</v>
      </c>
    </row>
    <row r="345" spans="1:9" x14ac:dyDescent="0.25">
      <c r="A345">
        <v>9258</v>
      </c>
      <c r="E345">
        <v>87814.904959024556</v>
      </c>
      <c r="I345">
        <v>0.15081775541525536</v>
      </c>
    </row>
    <row r="346" spans="1:9" x14ac:dyDescent="0.25">
      <c r="A346">
        <v>9275</v>
      </c>
      <c r="E346">
        <v>96776.420959600058</v>
      </c>
      <c r="I346">
        <v>1.5803233985263712</v>
      </c>
    </row>
    <row r="347" spans="1:9" x14ac:dyDescent="0.25">
      <c r="A347">
        <v>9730</v>
      </c>
      <c r="E347">
        <v>96960.954831700001</v>
      </c>
      <c r="I347">
        <v>3.8700617365516304E-2</v>
      </c>
    </row>
    <row r="348" spans="1:9" x14ac:dyDescent="0.25">
      <c r="A348">
        <v>10201</v>
      </c>
      <c r="E348">
        <v>104165.88351045</v>
      </c>
      <c r="I348">
        <v>0.23712149668270988</v>
      </c>
    </row>
    <row r="349" spans="1:9" x14ac:dyDescent="0.25">
      <c r="A349">
        <v>11898</v>
      </c>
      <c r="E349">
        <v>125889.55811180318</v>
      </c>
      <c r="I349">
        <v>0.33170169839406355</v>
      </c>
    </row>
    <row r="350" spans="1:9" x14ac:dyDescent="0.25">
      <c r="A350">
        <v>12224</v>
      </c>
      <c r="E350">
        <v>130206.13013848</v>
      </c>
      <c r="I350">
        <v>0.4982912536194028</v>
      </c>
    </row>
    <row r="351" spans="1:9" x14ac:dyDescent="0.25">
      <c r="A351">
        <v>16866</v>
      </c>
      <c r="E351">
        <v>134193.0357920086</v>
      </c>
      <c r="I351">
        <v>0.148492060428841</v>
      </c>
    </row>
    <row r="352" spans="1:9" x14ac:dyDescent="0.25">
      <c r="A352">
        <v>18166</v>
      </c>
      <c r="E352">
        <v>134684.02693299876</v>
      </c>
      <c r="I352">
        <v>0.35599187399039117</v>
      </c>
    </row>
    <row r="353" spans="1:9" x14ac:dyDescent="0.25">
      <c r="A353">
        <v>18246</v>
      </c>
      <c r="E353">
        <v>140333.35432255233</v>
      </c>
      <c r="I353">
        <v>0.26601244993622708</v>
      </c>
    </row>
    <row r="354" spans="1:9" x14ac:dyDescent="0.25">
      <c r="A354">
        <v>23361</v>
      </c>
      <c r="E354">
        <v>142116.79730532385</v>
      </c>
      <c r="I354">
        <v>0.48198931245372878</v>
      </c>
    </row>
    <row r="355" spans="1:9" x14ac:dyDescent="0.25">
      <c r="A355">
        <v>24786</v>
      </c>
      <c r="E355">
        <v>149747.51117164668</v>
      </c>
      <c r="I355">
        <v>0.58689930380331312</v>
      </c>
    </row>
    <row r="356" spans="1:9" x14ac:dyDescent="0.25">
      <c r="A356">
        <v>36179</v>
      </c>
      <c r="E356">
        <v>172701.63615852344</v>
      </c>
      <c r="I356">
        <v>0.66974273691678676</v>
      </c>
    </row>
    <row r="357" spans="1:9" x14ac:dyDescent="0.25">
      <c r="A357">
        <v>36472</v>
      </c>
      <c r="E357">
        <v>175093.3507513575</v>
      </c>
      <c r="I357">
        <v>1.5086263311456645</v>
      </c>
    </row>
    <row r="358" spans="1:9" x14ac:dyDescent="0.25">
      <c r="A358">
        <v>38903</v>
      </c>
      <c r="E358">
        <v>192553.72398562499</v>
      </c>
      <c r="I358">
        <v>0.64577077677047168</v>
      </c>
    </row>
    <row r="359" spans="1:9" x14ac:dyDescent="0.25">
      <c r="A359">
        <v>40659</v>
      </c>
      <c r="E359">
        <v>195305.51372887584</v>
      </c>
      <c r="I359">
        <v>0.67221945937238015</v>
      </c>
    </row>
    <row r="360" spans="1:9" x14ac:dyDescent="0.25">
      <c r="A360">
        <v>43318</v>
      </c>
      <c r="E360">
        <v>195547.67676198002</v>
      </c>
      <c r="I360">
        <v>1.029581793173169</v>
      </c>
    </row>
    <row r="361" spans="1:9" x14ac:dyDescent="0.25">
      <c r="A361">
        <v>52717</v>
      </c>
      <c r="E361">
        <v>209605.05197488438</v>
      </c>
      <c r="I361">
        <v>0.54444268490433234</v>
      </c>
    </row>
    <row r="362" spans="1:9" x14ac:dyDescent="0.25">
      <c r="A362">
        <v>55340</v>
      </c>
      <c r="E362">
        <v>214732.17156150754</v>
      </c>
      <c r="I362">
        <v>0.66507367146342367</v>
      </c>
    </row>
    <row r="363" spans="1:9" x14ac:dyDescent="0.25">
      <c r="A363">
        <v>85126</v>
      </c>
      <c r="E363">
        <v>227423.82565478876</v>
      </c>
      <c r="I363">
        <v>0.55017490855097839</v>
      </c>
    </row>
    <row r="364" spans="1:9" x14ac:dyDescent="0.25">
      <c r="A364">
        <v>95444</v>
      </c>
      <c r="E364">
        <v>302270.12615219998</v>
      </c>
      <c r="I364">
        <v>4.6291533271469385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I397"/>
  <sheetViews>
    <sheetView zoomScaleNormal="100" workbookViewId="0">
      <selection activeCell="A34" sqref="A34"/>
    </sheetView>
  </sheetViews>
  <sheetFormatPr defaultRowHeight="11.25" x14ac:dyDescent="0.2"/>
  <cols>
    <col min="1" max="1" width="10.140625" style="93" bestFit="1" customWidth="1"/>
    <col min="2" max="2" width="10.140625" style="93" customWidth="1"/>
    <col min="3" max="3" width="10.28515625" style="93" bestFit="1" customWidth="1"/>
    <col min="4" max="4" width="10.28515625" style="93" customWidth="1"/>
    <col min="5" max="5" width="16.5703125" style="93" bestFit="1" customWidth="1"/>
    <col min="6" max="8" width="16.5703125" style="93" customWidth="1"/>
    <col min="9" max="9" width="7" style="93" customWidth="1"/>
    <col min="10" max="12" width="16.5703125" style="93" customWidth="1"/>
    <col min="13" max="26" width="9.140625" style="93"/>
    <col min="27" max="27" width="60.7109375" style="93" customWidth="1"/>
    <col min="28" max="29" width="13.7109375" style="93" customWidth="1"/>
    <col min="30" max="30" width="9.140625" style="93" customWidth="1"/>
    <col min="31" max="31" width="60.7109375" style="93" customWidth="1"/>
    <col min="32" max="32" width="13.7109375" style="93" customWidth="1"/>
    <col min="33" max="33" width="11.5703125" style="93" customWidth="1"/>
    <col min="34" max="34" width="20.140625" style="93" customWidth="1"/>
    <col min="35" max="264" width="9.140625" style="93"/>
    <col min="265" max="265" width="10.140625" style="93" bestFit="1" customWidth="1"/>
    <col min="266" max="266" width="10.140625" style="93" customWidth="1"/>
    <col min="267" max="267" width="10.28515625" style="93" bestFit="1" customWidth="1"/>
    <col min="268" max="268" width="16.5703125" style="93" bestFit="1" customWidth="1"/>
    <col min="269" max="282" width="9.140625" style="93"/>
    <col min="283" max="285" width="12.7109375" style="93" customWidth="1"/>
    <col min="286" max="286" width="0.28515625" style="93" customWidth="1"/>
    <col min="287" max="287" width="11.7109375" style="93" customWidth="1"/>
    <col min="288" max="288" width="16.7109375" style="93" customWidth="1"/>
    <col min="289" max="290" width="10.7109375" style="93" customWidth="1"/>
    <col min="291" max="520" width="9.140625" style="93"/>
    <col min="521" max="521" width="10.140625" style="93" bestFit="1" customWidth="1"/>
    <col min="522" max="522" width="10.140625" style="93" customWidth="1"/>
    <col min="523" max="523" width="10.28515625" style="93" bestFit="1" customWidth="1"/>
    <col min="524" max="524" width="16.5703125" style="93" bestFit="1" customWidth="1"/>
    <col min="525" max="538" width="9.140625" style="93"/>
    <col min="539" max="541" width="12.7109375" style="93" customWidth="1"/>
    <col min="542" max="542" width="0.28515625" style="93" customWidth="1"/>
    <col min="543" max="543" width="11.7109375" style="93" customWidth="1"/>
    <col min="544" max="544" width="16.7109375" style="93" customWidth="1"/>
    <col min="545" max="546" width="10.7109375" style="93" customWidth="1"/>
    <col min="547" max="776" width="9.140625" style="93"/>
    <col min="777" max="777" width="10.140625" style="93" bestFit="1" customWidth="1"/>
    <col min="778" max="778" width="10.140625" style="93" customWidth="1"/>
    <col min="779" max="779" width="10.28515625" style="93" bestFit="1" customWidth="1"/>
    <col min="780" max="780" width="16.5703125" style="93" bestFit="1" customWidth="1"/>
    <col min="781" max="794" width="9.140625" style="93"/>
    <col min="795" max="797" width="12.7109375" style="93" customWidth="1"/>
    <col min="798" max="798" width="0.28515625" style="93" customWidth="1"/>
    <col min="799" max="799" width="11.7109375" style="93" customWidth="1"/>
    <col min="800" max="800" width="16.7109375" style="93" customWidth="1"/>
    <col min="801" max="802" width="10.7109375" style="93" customWidth="1"/>
    <col min="803" max="1032" width="9.140625" style="93"/>
    <col min="1033" max="1033" width="10.140625" style="93" bestFit="1" customWidth="1"/>
    <col min="1034" max="1034" width="10.140625" style="93" customWidth="1"/>
    <col min="1035" max="1035" width="10.28515625" style="93" bestFit="1" customWidth="1"/>
    <col min="1036" max="1036" width="16.5703125" style="93" bestFit="1" customWidth="1"/>
    <col min="1037" max="1050" width="9.140625" style="93"/>
    <col min="1051" max="1053" width="12.7109375" style="93" customWidth="1"/>
    <col min="1054" max="1054" width="0.28515625" style="93" customWidth="1"/>
    <col min="1055" max="1055" width="11.7109375" style="93" customWidth="1"/>
    <col min="1056" max="1056" width="16.7109375" style="93" customWidth="1"/>
    <col min="1057" max="1058" width="10.7109375" style="93" customWidth="1"/>
    <col min="1059" max="1288" width="9.140625" style="93"/>
    <col min="1289" max="1289" width="10.140625" style="93" bestFit="1" customWidth="1"/>
    <col min="1290" max="1290" width="10.140625" style="93" customWidth="1"/>
    <col min="1291" max="1291" width="10.28515625" style="93" bestFit="1" customWidth="1"/>
    <col min="1292" max="1292" width="16.5703125" style="93" bestFit="1" customWidth="1"/>
    <col min="1293" max="1306" width="9.140625" style="93"/>
    <col min="1307" max="1309" width="12.7109375" style="93" customWidth="1"/>
    <col min="1310" max="1310" width="0.28515625" style="93" customWidth="1"/>
    <col min="1311" max="1311" width="11.7109375" style="93" customWidth="1"/>
    <col min="1312" max="1312" width="16.7109375" style="93" customWidth="1"/>
    <col min="1313" max="1314" width="10.7109375" style="93" customWidth="1"/>
    <col min="1315" max="1544" width="9.140625" style="93"/>
    <col min="1545" max="1545" width="10.140625" style="93" bestFit="1" customWidth="1"/>
    <col min="1546" max="1546" width="10.140625" style="93" customWidth="1"/>
    <col min="1547" max="1547" width="10.28515625" style="93" bestFit="1" customWidth="1"/>
    <col min="1548" max="1548" width="16.5703125" style="93" bestFit="1" customWidth="1"/>
    <col min="1549" max="1562" width="9.140625" style="93"/>
    <col min="1563" max="1565" width="12.7109375" style="93" customWidth="1"/>
    <col min="1566" max="1566" width="0.28515625" style="93" customWidth="1"/>
    <col min="1567" max="1567" width="11.7109375" style="93" customWidth="1"/>
    <col min="1568" max="1568" width="16.7109375" style="93" customWidth="1"/>
    <col min="1569" max="1570" width="10.7109375" style="93" customWidth="1"/>
    <col min="1571" max="1800" width="9.140625" style="93"/>
    <col min="1801" max="1801" width="10.140625" style="93" bestFit="1" customWidth="1"/>
    <col min="1802" max="1802" width="10.140625" style="93" customWidth="1"/>
    <col min="1803" max="1803" width="10.28515625" style="93" bestFit="1" customWidth="1"/>
    <col min="1804" max="1804" width="16.5703125" style="93" bestFit="1" customWidth="1"/>
    <col min="1805" max="1818" width="9.140625" style="93"/>
    <col min="1819" max="1821" width="12.7109375" style="93" customWidth="1"/>
    <col min="1822" max="1822" width="0.28515625" style="93" customWidth="1"/>
    <col min="1823" max="1823" width="11.7109375" style="93" customWidth="1"/>
    <col min="1824" max="1824" width="16.7109375" style="93" customWidth="1"/>
    <col min="1825" max="1826" width="10.7109375" style="93" customWidth="1"/>
    <col min="1827" max="2056" width="9.140625" style="93"/>
    <col min="2057" max="2057" width="10.140625" style="93" bestFit="1" customWidth="1"/>
    <col min="2058" max="2058" width="10.140625" style="93" customWidth="1"/>
    <col min="2059" max="2059" width="10.28515625" style="93" bestFit="1" customWidth="1"/>
    <col min="2060" max="2060" width="16.5703125" style="93" bestFit="1" customWidth="1"/>
    <col min="2061" max="2074" width="9.140625" style="93"/>
    <col min="2075" max="2077" width="12.7109375" style="93" customWidth="1"/>
    <col min="2078" max="2078" width="0.28515625" style="93" customWidth="1"/>
    <col min="2079" max="2079" width="11.7109375" style="93" customWidth="1"/>
    <col min="2080" max="2080" width="16.7109375" style="93" customWidth="1"/>
    <col min="2081" max="2082" width="10.7109375" style="93" customWidth="1"/>
    <col min="2083" max="2312" width="9.140625" style="93"/>
    <col min="2313" max="2313" width="10.140625" style="93" bestFit="1" customWidth="1"/>
    <col min="2314" max="2314" width="10.140625" style="93" customWidth="1"/>
    <col min="2315" max="2315" width="10.28515625" style="93" bestFit="1" customWidth="1"/>
    <col min="2316" max="2316" width="16.5703125" style="93" bestFit="1" customWidth="1"/>
    <col min="2317" max="2330" width="9.140625" style="93"/>
    <col min="2331" max="2333" width="12.7109375" style="93" customWidth="1"/>
    <col min="2334" max="2334" width="0.28515625" style="93" customWidth="1"/>
    <col min="2335" max="2335" width="11.7109375" style="93" customWidth="1"/>
    <col min="2336" max="2336" width="16.7109375" style="93" customWidth="1"/>
    <col min="2337" max="2338" width="10.7109375" style="93" customWidth="1"/>
    <col min="2339" max="2568" width="9.140625" style="93"/>
    <col min="2569" max="2569" width="10.140625" style="93" bestFit="1" customWidth="1"/>
    <col min="2570" max="2570" width="10.140625" style="93" customWidth="1"/>
    <col min="2571" max="2571" width="10.28515625" style="93" bestFit="1" customWidth="1"/>
    <col min="2572" max="2572" width="16.5703125" style="93" bestFit="1" customWidth="1"/>
    <col min="2573" max="2586" width="9.140625" style="93"/>
    <col min="2587" max="2589" width="12.7109375" style="93" customWidth="1"/>
    <col min="2590" max="2590" width="0.28515625" style="93" customWidth="1"/>
    <col min="2591" max="2591" width="11.7109375" style="93" customWidth="1"/>
    <col min="2592" max="2592" width="16.7109375" style="93" customWidth="1"/>
    <col min="2593" max="2594" width="10.7109375" style="93" customWidth="1"/>
    <col min="2595" max="2824" width="9.140625" style="93"/>
    <col min="2825" max="2825" width="10.140625" style="93" bestFit="1" customWidth="1"/>
    <col min="2826" max="2826" width="10.140625" style="93" customWidth="1"/>
    <col min="2827" max="2827" width="10.28515625" style="93" bestFit="1" customWidth="1"/>
    <col min="2828" max="2828" width="16.5703125" style="93" bestFit="1" customWidth="1"/>
    <col min="2829" max="2842" width="9.140625" style="93"/>
    <col min="2843" max="2845" width="12.7109375" style="93" customWidth="1"/>
    <col min="2846" max="2846" width="0.28515625" style="93" customWidth="1"/>
    <col min="2847" max="2847" width="11.7109375" style="93" customWidth="1"/>
    <col min="2848" max="2848" width="16.7109375" style="93" customWidth="1"/>
    <col min="2849" max="2850" width="10.7109375" style="93" customWidth="1"/>
    <col min="2851" max="3080" width="9.140625" style="93"/>
    <col min="3081" max="3081" width="10.140625" style="93" bestFit="1" customWidth="1"/>
    <col min="3082" max="3082" width="10.140625" style="93" customWidth="1"/>
    <col min="3083" max="3083" width="10.28515625" style="93" bestFit="1" customWidth="1"/>
    <col min="3084" max="3084" width="16.5703125" style="93" bestFit="1" customWidth="1"/>
    <col min="3085" max="3098" width="9.140625" style="93"/>
    <col min="3099" max="3101" width="12.7109375" style="93" customWidth="1"/>
    <col min="3102" max="3102" width="0.28515625" style="93" customWidth="1"/>
    <col min="3103" max="3103" width="11.7109375" style="93" customWidth="1"/>
    <col min="3104" max="3104" width="16.7109375" style="93" customWidth="1"/>
    <col min="3105" max="3106" width="10.7109375" style="93" customWidth="1"/>
    <col min="3107" max="3336" width="9.140625" style="93"/>
    <col min="3337" max="3337" width="10.140625" style="93" bestFit="1" customWidth="1"/>
    <col min="3338" max="3338" width="10.140625" style="93" customWidth="1"/>
    <col min="3339" max="3339" width="10.28515625" style="93" bestFit="1" customWidth="1"/>
    <col min="3340" max="3340" width="16.5703125" style="93" bestFit="1" customWidth="1"/>
    <col min="3341" max="3354" width="9.140625" style="93"/>
    <col min="3355" max="3357" width="12.7109375" style="93" customWidth="1"/>
    <col min="3358" max="3358" width="0.28515625" style="93" customWidth="1"/>
    <col min="3359" max="3359" width="11.7109375" style="93" customWidth="1"/>
    <col min="3360" max="3360" width="16.7109375" style="93" customWidth="1"/>
    <col min="3361" max="3362" width="10.7109375" style="93" customWidth="1"/>
    <col min="3363" max="3592" width="9.140625" style="93"/>
    <col min="3593" max="3593" width="10.140625" style="93" bestFit="1" customWidth="1"/>
    <col min="3594" max="3594" width="10.140625" style="93" customWidth="1"/>
    <col min="3595" max="3595" width="10.28515625" style="93" bestFit="1" customWidth="1"/>
    <col min="3596" max="3596" width="16.5703125" style="93" bestFit="1" customWidth="1"/>
    <col min="3597" max="3610" width="9.140625" style="93"/>
    <col min="3611" max="3613" width="12.7109375" style="93" customWidth="1"/>
    <col min="3614" max="3614" width="0.28515625" style="93" customWidth="1"/>
    <col min="3615" max="3615" width="11.7109375" style="93" customWidth="1"/>
    <col min="3616" max="3616" width="16.7109375" style="93" customWidth="1"/>
    <col min="3617" max="3618" width="10.7109375" style="93" customWidth="1"/>
    <col min="3619" max="3848" width="9.140625" style="93"/>
    <col min="3849" max="3849" width="10.140625" style="93" bestFit="1" customWidth="1"/>
    <col min="3850" max="3850" width="10.140625" style="93" customWidth="1"/>
    <col min="3851" max="3851" width="10.28515625" style="93" bestFit="1" customWidth="1"/>
    <col min="3852" max="3852" width="16.5703125" style="93" bestFit="1" customWidth="1"/>
    <col min="3853" max="3866" width="9.140625" style="93"/>
    <col min="3867" max="3869" width="12.7109375" style="93" customWidth="1"/>
    <col min="3870" max="3870" width="0.28515625" style="93" customWidth="1"/>
    <col min="3871" max="3871" width="11.7109375" style="93" customWidth="1"/>
    <col min="3872" max="3872" width="16.7109375" style="93" customWidth="1"/>
    <col min="3873" max="3874" width="10.7109375" style="93" customWidth="1"/>
    <col min="3875" max="4104" width="9.140625" style="93"/>
    <col min="4105" max="4105" width="10.140625" style="93" bestFit="1" customWidth="1"/>
    <col min="4106" max="4106" width="10.140625" style="93" customWidth="1"/>
    <col min="4107" max="4107" width="10.28515625" style="93" bestFit="1" customWidth="1"/>
    <col min="4108" max="4108" width="16.5703125" style="93" bestFit="1" customWidth="1"/>
    <col min="4109" max="4122" width="9.140625" style="93"/>
    <col min="4123" max="4125" width="12.7109375" style="93" customWidth="1"/>
    <col min="4126" max="4126" width="0.28515625" style="93" customWidth="1"/>
    <col min="4127" max="4127" width="11.7109375" style="93" customWidth="1"/>
    <col min="4128" max="4128" width="16.7109375" style="93" customWidth="1"/>
    <col min="4129" max="4130" width="10.7109375" style="93" customWidth="1"/>
    <col min="4131" max="4360" width="9.140625" style="93"/>
    <col min="4361" max="4361" width="10.140625" style="93" bestFit="1" customWidth="1"/>
    <col min="4362" max="4362" width="10.140625" style="93" customWidth="1"/>
    <col min="4363" max="4363" width="10.28515625" style="93" bestFit="1" customWidth="1"/>
    <col min="4364" max="4364" width="16.5703125" style="93" bestFit="1" customWidth="1"/>
    <col min="4365" max="4378" width="9.140625" style="93"/>
    <col min="4379" max="4381" width="12.7109375" style="93" customWidth="1"/>
    <col min="4382" max="4382" width="0.28515625" style="93" customWidth="1"/>
    <col min="4383" max="4383" width="11.7109375" style="93" customWidth="1"/>
    <col min="4384" max="4384" width="16.7109375" style="93" customWidth="1"/>
    <col min="4385" max="4386" width="10.7109375" style="93" customWidth="1"/>
    <col min="4387" max="4616" width="9.140625" style="93"/>
    <col min="4617" max="4617" width="10.140625" style="93" bestFit="1" customWidth="1"/>
    <col min="4618" max="4618" width="10.140625" style="93" customWidth="1"/>
    <col min="4619" max="4619" width="10.28515625" style="93" bestFit="1" customWidth="1"/>
    <col min="4620" max="4620" width="16.5703125" style="93" bestFit="1" customWidth="1"/>
    <col min="4621" max="4634" width="9.140625" style="93"/>
    <col min="4635" max="4637" width="12.7109375" style="93" customWidth="1"/>
    <col min="4638" max="4638" width="0.28515625" style="93" customWidth="1"/>
    <col min="4639" max="4639" width="11.7109375" style="93" customWidth="1"/>
    <col min="4640" max="4640" width="16.7109375" style="93" customWidth="1"/>
    <col min="4641" max="4642" width="10.7109375" style="93" customWidth="1"/>
    <col min="4643" max="4872" width="9.140625" style="93"/>
    <col min="4873" max="4873" width="10.140625" style="93" bestFit="1" customWidth="1"/>
    <col min="4874" max="4874" width="10.140625" style="93" customWidth="1"/>
    <col min="4875" max="4875" width="10.28515625" style="93" bestFit="1" customWidth="1"/>
    <col min="4876" max="4876" width="16.5703125" style="93" bestFit="1" customWidth="1"/>
    <col min="4877" max="4890" width="9.140625" style="93"/>
    <col min="4891" max="4893" width="12.7109375" style="93" customWidth="1"/>
    <col min="4894" max="4894" width="0.28515625" style="93" customWidth="1"/>
    <col min="4895" max="4895" width="11.7109375" style="93" customWidth="1"/>
    <col min="4896" max="4896" width="16.7109375" style="93" customWidth="1"/>
    <col min="4897" max="4898" width="10.7109375" style="93" customWidth="1"/>
    <col min="4899" max="5128" width="9.140625" style="93"/>
    <col min="5129" max="5129" width="10.140625" style="93" bestFit="1" customWidth="1"/>
    <col min="5130" max="5130" width="10.140625" style="93" customWidth="1"/>
    <col min="5131" max="5131" width="10.28515625" style="93" bestFit="1" customWidth="1"/>
    <col min="5132" max="5132" width="16.5703125" style="93" bestFit="1" customWidth="1"/>
    <col min="5133" max="5146" width="9.140625" style="93"/>
    <col min="5147" max="5149" width="12.7109375" style="93" customWidth="1"/>
    <col min="5150" max="5150" width="0.28515625" style="93" customWidth="1"/>
    <col min="5151" max="5151" width="11.7109375" style="93" customWidth="1"/>
    <col min="5152" max="5152" width="16.7109375" style="93" customWidth="1"/>
    <col min="5153" max="5154" width="10.7109375" style="93" customWidth="1"/>
    <col min="5155" max="5384" width="9.140625" style="93"/>
    <col min="5385" max="5385" width="10.140625" style="93" bestFit="1" customWidth="1"/>
    <col min="5386" max="5386" width="10.140625" style="93" customWidth="1"/>
    <col min="5387" max="5387" width="10.28515625" style="93" bestFit="1" customWidth="1"/>
    <col min="5388" max="5388" width="16.5703125" style="93" bestFit="1" customWidth="1"/>
    <col min="5389" max="5402" width="9.140625" style="93"/>
    <col min="5403" max="5405" width="12.7109375" style="93" customWidth="1"/>
    <col min="5406" max="5406" width="0.28515625" style="93" customWidth="1"/>
    <col min="5407" max="5407" width="11.7109375" style="93" customWidth="1"/>
    <col min="5408" max="5408" width="16.7109375" style="93" customWidth="1"/>
    <col min="5409" max="5410" width="10.7109375" style="93" customWidth="1"/>
    <col min="5411" max="5640" width="9.140625" style="93"/>
    <col min="5641" max="5641" width="10.140625" style="93" bestFit="1" customWidth="1"/>
    <col min="5642" max="5642" width="10.140625" style="93" customWidth="1"/>
    <col min="5643" max="5643" width="10.28515625" style="93" bestFit="1" customWidth="1"/>
    <col min="5644" max="5644" width="16.5703125" style="93" bestFit="1" customWidth="1"/>
    <col min="5645" max="5658" width="9.140625" style="93"/>
    <col min="5659" max="5661" width="12.7109375" style="93" customWidth="1"/>
    <col min="5662" max="5662" width="0.28515625" style="93" customWidth="1"/>
    <col min="5663" max="5663" width="11.7109375" style="93" customWidth="1"/>
    <col min="5664" max="5664" width="16.7109375" style="93" customWidth="1"/>
    <col min="5665" max="5666" width="10.7109375" style="93" customWidth="1"/>
    <col min="5667" max="5896" width="9.140625" style="93"/>
    <col min="5897" max="5897" width="10.140625" style="93" bestFit="1" customWidth="1"/>
    <col min="5898" max="5898" width="10.140625" style="93" customWidth="1"/>
    <col min="5899" max="5899" width="10.28515625" style="93" bestFit="1" customWidth="1"/>
    <col min="5900" max="5900" width="16.5703125" style="93" bestFit="1" customWidth="1"/>
    <col min="5901" max="5914" width="9.140625" style="93"/>
    <col min="5915" max="5917" width="12.7109375" style="93" customWidth="1"/>
    <col min="5918" max="5918" width="0.28515625" style="93" customWidth="1"/>
    <col min="5919" max="5919" width="11.7109375" style="93" customWidth="1"/>
    <col min="5920" max="5920" width="16.7109375" style="93" customWidth="1"/>
    <col min="5921" max="5922" width="10.7109375" style="93" customWidth="1"/>
    <col min="5923" max="6152" width="9.140625" style="93"/>
    <col min="6153" max="6153" width="10.140625" style="93" bestFit="1" customWidth="1"/>
    <col min="6154" max="6154" width="10.140625" style="93" customWidth="1"/>
    <col min="6155" max="6155" width="10.28515625" style="93" bestFit="1" customWidth="1"/>
    <col min="6156" max="6156" width="16.5703125" style="93" bestFit="1" customWidth="1"/>
    <col min="6157" max="6170" width="9.140625" style="93"/>
    <col min="6171" max="6173" width="12.7109375" style="93" customWidth="1"/>
    <col min="6174" max="6174" width="0.28515625" style="93" customWidth="1"/>
    <col min="6175" max="6175" width="11.7109375" style="93" customWidth="1"/>
    <col min="6176" max="6176" width="16.7109375" style="93" customWidth="1"/>
    <col min="6177" max="6178" width="10.7109375" style="93" customWidth="1"/>
    <col min="6179" max="6408" width="9.140625" style="93"/>
    <col min="6409" max="6409" width="10.140625" style="93" bestFit="1" customWidth="1"/>
    <col min="6410" max="6410" width="10.140625" style="93" customWidth="1"/>
    <col min="6411" max="6411" width="10.28515625" style="93" bestFit="1" customWidth="1"/>
    <col min="6412" max="6412" width="16.5703125" style="93" bestFit="1" customWidth="1"/>
    <col min="6413" max="6426" width="9.140625" style="93"/>
    <col min="6427" max="6429" width="12.7109375" style="93" customWidth="1"/>
    <col min="6430" max="6430" width="0.28515625" style="93" customWidth="1"/>
    <col min="6431" max="6431" width="11.7109375" style="93" customWidth="1"/>
    <col min="6432" max="6432" width="16.7109375" style="93" customWidth="1"/>
    <col min="6433" max="6434" width="10.7109375" style="93" customWidth="1"/>
    <col min="6435" max="6664" width="9.140625" style="93"/>
    <col min="6665" max="6665" width="10.140625" style="93" bestFit="1" customWidth="1"/>
    <col min="6666" max="6666" width="10.140625" style="93" customWidth="1"/>
    <col min="6667" max="6667" width="10.28515625" style="93" bestFit="1" customWidth="1"/>
    <col min="6668" max="6668" width="16.5703125" style="93" bestFit="1" customWidth="1"/>
    <col min="6669" max="6682" width="9.140625" style="93"/>
    <col min="6683" max="6685" width="12.7109375" style="93" customWidth="1"/>
    <col min="6686" max="6686" width="0.28515625" style="93" customWidth="1"/>
    <col min="6687" max="6687" width="11.7109375" style="93" customWidth="1"/>
    <col min="6688" max="6688" width="16.7109375" style="93" customWidth="1"/>
    <col min="6689" max="6690" width="10.7109375" style="93" customWidth="1"/>
    <col min="6691" max="6920" width="9.140625" style="93"/>
    <col min="6921" max="6921" width="10.140625" style="93" bestFit="1" customWidth="1"/>
    <col min="6922" max="6922" width="10.140625" style="93" customWidth="1"/>
    <col min="6923" max="6923" width="10.28515625" style="93" bestFit="1" customWidth="1"/>
    <col min="6924" max="6924" width="16.5703125" style="93" bestFit="1" customWidth="1"/>
    <col min="6925" max="6938" width="9.140625" style="93"/>
    <col min="6939" max="6941" width="12.7109375" style="93" customWidth="1"/>
    <col min="6942" max="6942" width="0.28515625" style="93" customWidth="1"/>
    <col min="6943" max="6943" width="11.7109375" style="93" customWidth="1"/>
    <col min="6944" max="6944" width="16.7109375" style="93" customWidth="1"/>
    <col min="6945" max="6946" width="10.7109375" style="93" customWidth="1"/>
    <col min="6947" max="7176" width="9.140625" style="93"/>
    <col min="7177" max="7177" width="10.140625" style="93" bestFit="1" customWidth="1"/>
    <col min="7178" max="7178" width="10.140625" style="93" customWidth="1"/>
    <col min="7179" max="7179" width="10.28515625" style="93" bestFit="1" customWidth="1"/>
    <col min="7180" max="7180" width="16.5703125" style="93" bestFit="1" customWidth="1"/>
    <col min="7181" max="7194" width="9.140625" style="93"/>
    <col min="7195" max="7197" width="12.7109375" style="93" customWidth="1"/>
    <col min="7198" max="7198" width="0.28515625" style="93" customWidth="1"/>
    <col min="7199" max="7199" width="11.7109375" style="93" customWidth="1"/>
    <col min="7200" max="7200" width="16.7109375" style="93" customWidth="1"/>
    <col min="7201" max="7202" width="10.7109375" style="93" customWidth="1"/>
    <col min="7203" max="7432" width="9.140625" style="93"/>
    <col min="7433" max="7433" width="10.140625" style="93" bestFit="1" customWidth="1"/>
    <col min="7434" max="7434" width="10.140625" style="93" customWidth="1"/>
    <col min="7435" max="7435" width="10.28515625" style="93" bestFit="1" customWidth="1"/>
    <col min="7436" max="7436" width="16.5703125" style="93" bestFit="1" customWidth="1"/>
    <col min="7437" max="7450" width="9.140625" style="93"/>
    <col min="7451" max="7453" width="12.7109375" style="93" customWidth="1"/>
    <col min="7454" max="7454" width="0.28515625" style="93" customWidth="1"/>
    <col min="7455" max="7455" width="11.7109375" style="93" customWidth="1"/>
    <col min="7456" max="7456" width="16.7109375" style="93" customWidth="1"/>
    <col min="7457" max="7458" width="10.7109375" style="93" customWidth="1"/>
    <col min="7459" max="7688" width="9.140625" style="93"/>
    <col min="7689" max="7689" width="10.140625" style="93" bestFit="1" customWidth="1"/>
    <col min="7690" max="7690" width="10.140625" style="93" customWidth="1"/>
    <col min="7691" max="7691" width="10.28515625" style="93" bestFit="1" customWidth="1"/>
    <col min="7692" max="7692" width="16.5703125" style="93" bestFit="1" customWidth="1"/>
    <col min="7693" max="7706" width="9.140625" style="93"/>
    <col min="7707" max="7709" width="12.7109375" style="93" customWidth="1"/>
    <col min="7710" max="7710" width="0.28515625" style="93" customWidth="1"/>
    <col min="7711" max="7711" width="11.7109375" style="93" customWidth="1"/>
    <col min="7712" max="7712" width="16.7109375" style="93" customWidth="1"/>
    <col min="7713" max="7714" width="10.7109375" style="93" customWidth="1"/>
    <col min="7715" max="7944" width="9.140625" style="93"/>
    <col min="7945" max="7945" width="10.140625" style="93" bestFit="1" customWidth="1"/>
    <col min="7946" max="7946" width="10.140625" style="93" customWidth="1"/>
    <col min="7947" max="7947" width="10.28515625" style="93" bestFit="1" customWidth="1"/>
    <col min="7948" max="7948" width="16.5703125" style="93" bestFit="1" customWidth="1"/>
    <col min="7949" max="7962" width="9.140625" style="93"/>
    <col min="7963" max="7965" width="12.7109375" style="93" customWidth="1"/>
    <col min="7966" max="7966" width="0.28515625" style="93" customWidth="1"/>
    <col min="7967" max="7967" width="11.7109375" style="93" customWidth="1"/>
    <col min="7968" max="7968" width="16.7109375" style="93" customWidth="1"/>
    <col min="7969" max="7970" width="10.7109375" style="93" customWidth="1"/>
    <col min="7971" max="8200" width="9.140625" style="93"/>
    <col min="8201" max="8201" width="10.140625" style="93" bestFit="1" customWidth="1"/>
    <col min="8202" max="8202" width="10.140625" style="93" customWidth="1"/>
    <col min="8203" max="8203" width="10.28515625" style="93" bestFit="1" customWidth="1"/>
    <col min="8204" max="8204" width="16.5703125" style="93" bestFit="1" customWidth="1"/>
    <col min="8205" max="8218" width="9.140625" style="93"/>
    <col min="8219" max="8221" width="12.7109375" style="93" customWidth="1"/>
    <col min="8222" max="8222" width="0.28515625" style="93" customWidth="1"/>
    <col min="8223" max="8223" width="11.7109375" style="93" customWidth="1"/>
    <col min="8224" max="8224" width="16.7109375" style="93" customWidth="1"/>
    <col min="8225" max="8226" width="10.7109375" style="93" customWidth="1"/>
    <col min="8227" max="8456" width="9.140625" style="93"/>
    <col min="8457" max="8457" width="10.140625" style="93" bestFit="1" customWidth="1"/>
    <col min="8458" max="8458" width="10.140625" style="93" customWidth="1"/>
    <col min="8459" max="8459" width="10.28515625" style="93" bestFit="1" customWidth="1"/>
    <col min="8460" max="8460" width="16.5703125" style="93" bestFit="1" customWidth="1"/>
    <col min="8461" max="8474" width="9.140625" style="93"/>
    <col min="8475" max="8477" width="12.7109375" style="93" customWidth="1"/>
    <col min="8478" max="8478" width="0.28515625" style="93" customWidth="1"/>
    <col min="8479" max="8479" width="11.7109375" style="93" customWidth="1"/>
    <col min="8480" max="8480" width="16.7109375" style="93" customWidth="1"/>
    <col min="8481" max="8482" width="10.7109375" style="93" customWidth="1"/>
    <col min="8483" max="8712" width="9.140625" style="93"/>
    <col min="8713" max="8713" width="10.140625" style="93" bestFit="1" customWidth="1"/>
    <col min="8714" max="8714" width="10.140625" style="93" customWidth="1"/>
    <col min="8715" max="8715" width="10.28515625" style="93" bestFit="1" customWidth="1"/>
    <col min="8716" max="8716" width="16.5703125" style="93" bestFit="1" customWidth="1"/>
    <col min="8717" max="8730" width="9.140625" style="93"/>
    <col min="8731" max="8733" width="12.7109375" style="93" customWidth="1"/>
    <col min="8734" max="8734" width="0.28515625" style="93" customWidth="1"/>
    <col min="8735" max="8735" width="11.7109375" style="93" customWidth="1"/>
    <col min="8736" max="8736" width="16.7109375" style="93" customWidth="1"/>
    <col min="8737" max="8738" width="10.7109375" style="93" customWidth="1"/>
    <col min="8739" max="8968" width="9.140625" style="93"/>
    <col min="8969" max="8969" width="10.140625" style="93" bestFit="1" customWidth="1"/>
    <col min="8970" max="8970" width="10.140625" style="93" customWidth="1"/>
    <col min="8971" max="8971" width="10.28515625" style="93" bestFit="1" customWidth="1"/>
    <col min="8972" max="8972" width="16.5703125" style="93" bestFit="1" customWidth="1"/>
    <col min="8973" max="8986" width="9.140625" style="93"/>
    <col min="8987" max="8989" width="12.7109375" style="93" customWidth="1"/>
    <col min="8990" max="8990" width="0.28515625" style="93" customWidth="1"/>
    <col min="8991" max="8991" width="11.7109375" style="93" customWidth="1"/>
    <col min="8992" max="8992" width="16.7109375" style="93" customWidth="1"/>
    <col min="8993" max="8994" width="10.7109375" style="93" customWidth="1"/>
    <col min="8995" max="9224" width="9.140625" style="93"/>
    <col min="9225" max="9225" width="10.140625" style="93" bestFit="1" customWidth="1"/>
    <col min="9226" max="9226" width="10.140625" style="93" customWidth="1"/>
    <col min="9227" max="9227" width="10.28515625" style="93" bestFit="1" customWidth="1"/>
    <col min="9228" max="9228" width="16.5703125" style="93" bestFit="1" customWidth="1"/>
    <col min="9229" max="9242" width="9.140625" style="93"/>
    <col min="9243" max="9245" width="12.7109375" style="93" customWidth="1"/>
    <col min="9246" max="9246" width="0.28515625" style="93" customWidth="1"/>
    <col min="9247" max="9247" width="11.7109375" style="93" customWidth="1"/>
    <col min="9248" max="9248" width="16.7109375" style="93" customWidth="1"/>
    <col min="9249" max="9250" width="10.7109375" style="93" customWidth="1"/>
    <col min="9251" max="9480" width="9.140625" style="93"/>
    <col min="9481" max="9481" width="10.140625" style="93" bestFit="1" customWidth="1"/>
    <col min="9482" max="9482" width="10.140625" style="93" customWidth="1"/>
    <col min="9483" max="9483" width="10.28515625" style="93" bestFit="1" customWidth="1"/>
    <col min="9484" max="9484" width="16.5703125" style="93" bestFit="1" customWidth="1"/>
    <col min="9485" max="9498" width="9.140625" style="93"/>
    <col min="9499" max="9501" width="12.7109375" style="93" customWidth="1"/>
    <col min="9502" max="9502" width="0.28515625" style="93" customWidth="1"/>
    <col min="9503" max="9503" width="11.7109375" style="93" customWidth="1"/>
    <col min="9504" max="9504" width="16.7109375" style="93" customWidth="1"/>
    <col min="9505" max="9506" width="10.7109375" style="93" customWidth="1"/>
    <col min="9507" max="9736" width="9.140625" style="93"/>
    <col min="9737" max="9737" width="10.140625" style="93" bestFit="1" customWidth="1"/>
    <col min="9738" max="9738" width="10.140625" style="93" customWidth="1"/>
    <col min="9739" max="9739" width="10.28515625" style="93" bestFit="1" customWidth="1"/>
    <col min="9740" max="9740" width="16.5703125" style="93" bestFit="1" customWidth="1"/>
    <col min="9741" max="9754" width="9.140625" style="93"/>
    <col min="9755" max="9757" width="12.7109375" style="93" customWidth="1"/>
    <col min="9758" max="9758" width="0.28515625" style="93" customWidth="1"/>
    <col min="9759" max="9759" width="11.7109375" style="93" customWidth="1"/>
    <col min="9760" max="9760" width="16.7109375" style="93" customWidth="1"/>
    <col min="9761" max="9762" width="10.7109375" style="93" customWidth="1"/>
    <col min="9763" max="9992" width="9.140625" style="93"/>
    <col min="9993" max="9993" width="10.140625" style="93" bestFit="1" customWidth="1"/>
    <col min="9994" max="9994" width="10.140625" style="93" customWidth="1"/>
    <col min="9995" max="9995" width="10.28515625" style="93" bestFit="1" customWidth="1"/>
    <col min="9996" max="9996" width="16.5703125" style="93" bestFit="1" customWidth="1"/>
    <col min="9997" max="10010" width="9.140625" style="93"/>
    <col min="10011" max="10013" width="12.7109375" style="93" customWidth="1"/>
    <col min="10014" max="10014" width="0.28515625" style="93" customWidth="1"/>
    <col min="10015" max="10015" width="11.7109375" style="93" customWidth="1"/>
    <col min="10016" max="10016" width="16.7109375" style="93" customWidth="1"/>
    <col min="10017" max="10018" width="10.7109375" style="93" customWidth="1"/>
    <col min="10019" max="10248" width="9.140625" style="93"/>
    <col min="10249" max="10249" width="10.140625" style="93" bestFit="1" customWidth="1"/>
    <col min="10250" max="10250" width="10.140625" style="93" customWidth="1"/>
    <col min="10251" max="10251" width="10.28515625" style="93" bestFit="1" customWidth="1"/>
    <col min="10252" max="10252" width="16.5703125" style="93" bestFit="1" customWidth="1"/>
    <col min="10253" max="10266" width="9.140625" style="93"/>
    <col min="10267" max="10269" width="12.7109375" style="93" customWidth="1"/>
    <col min="10270" max="10270" width="0.28515625" style="93" customWidth="1"/>
    <col min="10271" max="10271" width="11.7109375" style="93" customWidth="1"/>
    <col min="10272" max="10272" width="16.7109375" style="93" customWidth="1"/>
    <col min="10273" max="10274" width="10.7109375" style="93" customWidth="1"/>
    <col min="10275" max="10504" width="9.140625" style="93"/>
    <col min="10505" max="10505" width="10.140625" style="93" bestFit="1" customWidth="1"/>
    <col min="10506" max="10506" width="10.140625" style="93" customWidth="1"/>
    <col min="10507" max="10507" width="10.28515625" style="93" bestFit="1" customWidth="1"/>
    <col min="10508" max="10508" width="16.5703125" style="93" bestFit="1" customWidth="1"/>
    <col min="10509" max="10522" width="9.140625" style="93"/>
    <col min="10523" max="10525" width="12.7109375" style="93" customWidth="1"/>
    <col min="10526" max="10526" width="0.28515625" style="93" customWidth="1"/>
    <col min="10527" max="10527" width="11.7109375" style="93" customWidth="1"/>
    <col min="10528" max="10528" width="16.7109375" style="93" customWidth="1"/>
    <col min="10529" max="10530" width="10.7109375" style="93" customWidth="1"/>
    <col min="10531" max="10760" width="9.140625" style="93"/>
    <col min="10761" max="10761" width="10.140625" style="93" bestFit="1" customWidth="1"/>
    <col min="10762" max="10762" width="10.140625" style="93" customWidth="1"/>
    <col min="10763" max="10763" width="10.28515625" style="93" bestFit="1" customWidth="1"/>
    <col min="10764" max="10764" width="16.5703125" style="93" bestFit="1" customWidth="1"/>
    <col min="10765" max="10778" width="9.140625" style="93"/>
    <col min="10779" max="10781" width="12.7109375" style="93" customWidth="1"/>
    <col min="10782" max="10782" width="0.28515625" style="93" customWidth="1"/>
    <col min="10783" max="10783" width="11.7109375" style="93" customWidth="1"/>
    <col min="10784" max="10784" width="16.7109375" style="93" customWidth="1"/>
    <col min="10785" max="10786" width="10.7109375" style="93" customWidth="1"/>
    <col min="10787" max="11016" width="9.140625" style="93"/>
    <col min="11017" max="11017" width="10.140625" style="93" bestFit="1" customWidth="1"/>
    <col min="11018" max="11018" width="10.140625" style="93" customWidth="1"/>
    <col min="11019" max="11019" width="10.28515625" style="93" bestFit="1" customWidth="1"/>
    <col min="11020" max="11020" width="16.5703125" style="93" bestFit="1" customWidth="1"/>
    <col min="11021" max="11034" width="9.140625" style="93"/>
    <col min="11035" max="11037" width="12.7109375" style="93" customWidth="1"/>
    <col min="11038" max="11038" width="0.28515625" style="93" customWidth="1"/>
    <col min="11039" max="11039" width="11.7109375" style="93" customWidth="1"/>
    <col min="11040" max="11040" width="16.7109375" style="93" customWidth="1"/>
    <col min="11041" max="11042" width="10.7109375" style="93" customWidth="1"/>
    <col min="11043" max="11272" width="9.140625" style="93"/>
    <col min="11273" max="11273" width="10.140625" style="93" bestFit="1" customWidth="1"/>
    <col min="11274" max="11274" width="10.140625" style="93" customWidth="1"/>
    <col min="11275" max="11275" width="10.28515625" style="93" bestFit="1" customWidth="1"/>
    <col min="11276" max="11276" width="16.5703125" style="93" bestFit="1" customWidth="1"/>
    <col min="11277" max="11290" width="9.140625" style="93"/>
    <col min="11291" max="11293" width="12.7109375" style="93" customWidth="1"/>
    <col min="11294" max="11294" width="0.28515625" style="93" customWidth="1"/>
    <col min="11295" max="11295" width="11.7109375" style="93" customWidth="1"/>
    <col min="11296" max="11296" width="16.7109375" style="93" customWidth="1"/>
    <col min="11297" max="11298" width="10.7109375" style="93" customWidth="1"/>
    <col min="11299" max="11528" width="9.140625" style="93"/>
    <col min="11529" max="11529" width="10.140625" style="93" bestFit="1" customWidth="1"/>
    <col min="11530" max="11530" width="10.140625" style="93" customWidth="1"/>
    <col min="11531" max="11531" width="10.28515625" style="93" bestFit="1" customWidth="1"/>
    <col min="11532" max="11532" width="16.5703125" style="93" bestFit="1" customWidth="1"/>
    <col min="11533" max="11546" width="9.140625" style="93"/>
    <col min="11547" max="11549" width="12.7109375" style="93" customWidth="1"/>
    <col min="11550" max="11550" width="0.28515625" style="93" customWidth="1"/>
    <col min="11551" max="11551" width="11.7109375" style="93" customWidth="1"/>
    <col min="11552" max="11552" width="16.7109375" style="93" customWidth="1"/>
    <col min="11553" max="11554" width="10.7109375" style="93" customWidth="1"/>
    <col min="11555" max="11784" width="9.140625" style="93"/>
    <col min="11785" max="11785" width="10.140625" style="93" bestFit="1" customWidth="1"/>
    <col min="11786" max="11786" width="10.140625" style="93" customWidth="1"/>
    <col min="11787" max="11787" width="10.28515625" style="93" bestFit="1" customWidth="1"/>
    <col min="11788" max="11788" width="16.5703125" style="93" bestFit="1" customWidth="1"/>
    <col min="11789" max="11802" width="9.140625" style="93"/>
    <col min="11803" max="11805" width="12.7109375" style="93" customWidth="1"/>
    <col min="11806" max="11806" width="0.28515625" style="93" customWidth="1"/>
    <col min="11807" max="11807" width="11.7109375" style="93" customWidth="1"/>
    <col min="11808" max="11808" width="16.7109375" style="93" customWidth="1"/>
    <col min="11809" max="11810" width="10.7109375" style="93" customWidth="1"/>
    <col min="11811" max="12040" width="9.140625" style="93"/>
    <col min="12041" max="12041" width="10.140625" style="93" bestFit="1" customWidth="1"/>
    <col min="12042" max="12042" width="10.140625" style="93" customWidth="1"/>
    <col min="12043" max="12043" width="10.28515625" style="93" bestFit="1" customWidth="1"/>
    <col min="12044" max="12044" width="16.5703125" style="93" bestFit="1" customWidth="1"/>
    <col min="12045" max="12058" width="9.140625" style="93"/>
    <col min="12059" max="12061" width="12.7109375" style="93" customWidth="1"/>
    <col min="12062" max="12062" width="0.28515625" style="93" customWidth="1"/>
    <col min="12063" max="12063" width="11.7109375" style="93" customWidth="1"/>
    <col min="12064" max="12064" width="16.7109375" style="93" customWidth="1"/>
    <col min="12065" max="12066" width="10.7109375" style="93" customWidth="1"/>
    <col min="12067" max="12296" width="9.140625" style="93"/>
    <col min="12297" max="12297" width="10.140625" style="93" bestFit="1" customWidth="1"/>
    <col min="12298" max="12298" width="10.140625" style="93" customWidth="1"/>
    <col min="12299" max="12299" width="10.28515625" style="93" bestFit="1" customWidth="1"/>
    <col min="12300" max="12300" width="16.5703125" style="93" bestFit="1" customWidth="1"/>
    <col min="12301" max="12314" width="9.140625" style="93"/>
    <col min="12315" max="12317" width="12.7109375" style="93" customWidth="1"/>
    <col min="12318" max="12318" width="0.28515625" style="93" customWidth="1"/>
    <col min="12319" max="12319" width="11.7109375" style="93" customWidth="1"/>
    <col min="12320" max="12320" width="16.7109375" style="93" customWidth="1"/>
    <col min="12321" max="12322" width="10.7109375" style="93" customWidth="1"/>
    <col min="12323" max="12552" width="9.140625" style="93"/>
    <col min="12553" max="12553" width="10.140625" style="93" bestFit="1" customWidth="1"/>
    <col min="12554" max="12554" width="10.140625" style="93" customWidth="1"/>
    <col min="12555" max="12555" width="10.28515625" style="93" bestFit="1" customWidth="1"/>
    <col min="12556" max="12556" width="16.5703125" style="93" bestFit="1" customWidth="1"/>
    <col min="12557" max="12570" width="9.140625" style="93"/>
    <col min="12571" max="12573" width="12.7109375" style="93" customWidth="1"/>
    <col min="12574" max="12574" width="0.28515625" style="93" customWidth="1"/>
    <col min="12575" max="12575" width="11.7109375" style="93" customWidth="1"/>
    <col min="12576" max="12576" width="16.7109375" style="93" customWidth="1"/>
    <col min="12577" max="12578" width="10.7109375" style="93" customWidth="1"/>
    <col min="12579" max="12808" width="9.140625" style="93"/>
    <col min="12809" max="12809" width="10.140625" style="93" bestFit="1" customWidth="1"/>
    <col min="12810" max="12810" width="10.140625" style="93" customWidth="1"/>
    <col min="12811" max="12811" width="10.28515625" style="93" bestFit="1" customWidth="1"/>
    <col min="12812" max="12812" width="16.5703125" style="93" bestFit="1" customWidth="1"/>
    <col min="12813" max="12826" width="9.140625" style="93"/>
    <col min="12827" max="12829" width="12.7109375" style="93" customWidth="1"/>
    <col min="12830" max="12830" width="0.28515625" style="93" customWidth="1"/>
    <col min="12831" max="12831" width="11.7109375" style="93" customWidth="1"/>
    <col min="12832" max="12832" width="16.7109375" style="93" customWidth="1"/>
    <col min="12833" max="12834" width="10.7109375" style="93" customWidth="1"/>
    <col min="12835" max="13064" width="9.140625" style="93"/>
    <col min="13065" max="13065" width="10.140625" style="93" bestFit="1" customWidth="1"/>
    <col min="13066" max="13066" width="10.140625" style="93" customWidth="1"/>
    <col min="13067" max="13067" width="10.28515625" style="93" bestFit="1" customWidth="1"/>
    <col min="13068" max="13068" width="16.5703125" style="93" bestFit="1" customWidth="1"/>
    <col min="13069" max="13082" width="9.140625" style="93"/>
    <col min="13083" max="13085" width="12.7109375" style="93" customWidth="1"/>
    <col min="13086" max="13086" width="0.28515625" style="93" customWidth="1"/>
    <col min="13087" max="13087" width="11.7109375" style="93" customWidth="1"/>
    <col min="13088" max="13088" width="16.7109375" style="93" customWidth="1"/>
    <col min="13089" max="13090" width="10.7109375" style="93" customWidth="1"/>
    <col min="13091" max="13320" width="9.140625" style="93"/>
    <col min="13321" max="13321" width="10.140625" style="93" bestFit="1" customWidth="1"/>
    <col min="13322" max="13322" width="10.140625" style="93" customWidth="1"/>
    <col min="13323" max="13323" width="10.28515625" style="93" bestFit="1" customWidth="1"/>
    <col min="13324" max="13324" width="16.5703125" style="93" bestFit="1" customWidth="1"/>
    <col min="13325" max="13338" width="9.140625" style="93"/>
    <col min="13339" max="13341" width="12.7109375" style="93" customWidth="1"/>
    <col min="13342" max="13342" width="0.28515625" style="93" customWidth="1"/>
    <col min="13343" max="13343" width="11.7109375" style="93" customWidth="1"/>
    <col min="13344" max="13344" width="16.7109375" style="93" customWidth="1"/>
    <col min="13345" max="13346" width="10.7109375" style="93" customWidth="1"/>
    <col min="13347" max="13576" width="9.140625" style="93"/>
    <col min="13577" max="13577" width="10.140625" style="93" bestFit="1" customWidth="1"/>
    <col min="13578" max="13578" width="10.140625" style="93" customWidth="1"/>
    <col min="13579" max="13579" width="10.28515625" style="93" bestFit="1" customWidth="1"/>
    <col min="13580" max="13580" width="16.5703125" style="93" bestFit="1" customWidth="1"/>
    <col min="13581" max="13594" width="9.140625" style="93"/>
    <col min="13595" max="13597" width="12.7109375" style="93" customWidth="1"/>
    <col min="13598" max="13598" width="0.28515625" style="93" customWidth="1"/>
    <col min="13599" max="13599" width="11.7109375" style="93" customWidth="1"/>
    <col min="13600" max="13600" width="16.7109375" style="93" customWidth="1"/>
    <col min="13601" max="13602" width="10.7109375" style="93" customWidth="1"/>
    <col min="13603" max="13832" width="9.140625" style="93"/>
    <col min="13833" max="13833" width="10.140625" style="93" bestFit="1" customWidth="1"/>
    <col min="13834" max="13834" width="10.140625" style="93" customWidth="1"/>
    <col min="13835" max="13835" width="10.28515625" style="93" bestFit="1" customWidth="1"/>
    <col min="13836" max="13836" width="16.5703125" style="93" bestFit="1" customWidth="1"/>
    <col min="13837" max="13850" width="9.140625" style="93"/>
    <col min="13851" max="13853" width="12.7109375" style="93" customWidth="1"/>
    <col min="13854" max="13854" width="0.28515625" style="93" customWidth="1"/>
    <col min="13855" max="13855" width="11.7109375" style="93" customWidth="1"/>
    <col min="13856" max="13856" width="16.7109375" style="93" customWidth="1"/>
    <col min="13857" max="13858" width="10.7109375" style="93" customWidth="1"/>
    <col min="13859" max="14088" width="9.140625" style="93"/>
    <col min="14089" max="14089" width="10.140625" style="93" bestFit="1" customWidth="1"/>
    <col min="14090" max="14090" width="10.140625" style="93" customWidth="1"/>
    <col min="14091" max="14091" width="10.28515625" style="93" bestFit="1" customWidth="1"/>
    <col min="14092" max="14092" width="16.5703125" style="93" bestFit="1" customWidth="1"/>
    <col min="14093" max="14106" width="9.140625" style="93"/>
    <col min="14107" max="14109" width="12.7109375" style="93" customWidth="1"/>
    <col min="14110" max="14110" width="0.28515625" style="93" customWidth="1"/>
    <col min="14111" max="14111" width="11.7109375" style="93" customWidth="1"/>
    <col min="14112" max="14112" width="16.7109375" style="93" customWidth="1"/>
    <col min="14113" max="14114" width="10.7109375" style="93" customWidth="1"/>
    <col min="14115" max="14344" width="9.140625" style="93"/>
    <col min="14345" max="14345" width="10.140625" style="93" bestFit="1" customWidth="1"/>
    <col min="14346" max="14346" width="10.140625" style="93" customWidth="1"/>
    <col min="14347" max="14347" width="10.28515625" style="93" bestFit="1" customWidth="1"/>
    <col min="14348" max="14348" width="16.5703125" style="93" bestFit="1" customWidth="1"/>
    <col min="14349" max="14362" width="9.140625" style="93"/>
    <col min="14363" max="14365" width="12.7109375" style="93" customWidth="1"/>
    <col min="14366" max="14366" width="0.28515625" style="93" customWidth="1"/>
    <col min="14367" max="14367" width="11.7109375" style="93" customWidth="1"/>
    <col min="14368" max="14368" width="16.7109375" style="93" customWidth="1"/>
    <col min="14369" max="14370" width="10.7109375" style="93" customWidth="1"/>
    <col min="14371" max="14600" width="9.140625" style="93"/>
    <col min="14601" max="14601" width="10.140625" style="93" bestFit="1" customWidth="1"/>
    <col min="14602" max="14602" width="10.140625" style="93" customWidth="1"/>
    <col min="14603" max="14603" width="10.28515625" style="93" bestFit="1" customWidth="1"/>
    <col min="14604" max="14604" width="16.5703125" style="93" bestFit="1" customWidth="1"/>
    <col min="14605" max="14618" width="9.140625" style="93"/>
    <col min="14619" max="14621" width="12.7109375" style="93" customWidth="1"/>
    <col min="14622" max="14622" width="0.28515625" style="93" customWidth="1"/>
    <col min="14623" max="14623" width="11.7109375" style="93" customWidth="1"/>
    <col min="14624" max="14624" width="16.7109375" style="93" customWidth="1"/>
    <col min="14625" max="14626" width="10.7109375" style="93" customWidth="1"/>
    <col min="14627" max="14856" width="9.140625" style="93"/>
    <col min="14857" max="14857" width="10.140625" style="93" bestFit="1" customWidth="1"/>
    <col min="14858" max="14858" width="10.140625" style="93" customWidth="1"/>
    <col min="14859" max="14859" width="10.28515625" style="93" bestFit="1" customWidth="1"/>
    <col min="14860" max="14860" width="16.5703125" style="93" bestFit="1" customWidth="1"/>
    <col min="14861" max="14874" width="9.140625" style="93"/>
    <col min="14875" max="14877" width="12.7109375" style="93" customWidth="1"/>
    <col min="14878" max="14878" width="0.28515625" style="93" customWidth="1"/>
    <col min="14879" max="14879" width="11.7109375" style="93" customWidth="1"/>
    <col min="14880" max="14880" width="16.7109375" style="93" customWidth="1"/>
    <col min="14881" max="14882" width="10.7109375" style="93" customWidth="1"/>
    <col min="14883" max="15112" width="9.140625" style="93"/>
    <col min="15113" max="15113" width="10.140625" style="93" bestFit="1" customWidth="1"/>
    <col min="15114" max="15114" width="10.140625" style="93" customWidth="1"/>
    <col min="15115" max="15115" width="10.28515625" style="93" bestFit="1" customWidth="1"/>
    <col min="15116" max="15116" width="16.5703125" style="93" bestFit="1" customWidth="1"/>
    <col min="15117" max="15130" width="9.140625" style="93"/>
    <col min="15131" max="15133" width="12.7109375" style="93" customWidth="1"/>
    <col min="15134" max="15134" width="0.28515625" style="93" customWidth="1"/>
    <col min="15135" max="15135" width="11.7109375" style="93" customWidth="1"/>
    <col min="15136" max="15136" width="16.7109375" style="93" customWidth="1"/>
    <col min="15137" max="15138" width="10.7109375" style="93" customWidth="1"/>
    <col min="15139" max="15368" width="9.140625" style="93"/>
    <col min="15369" max="15369" width="10.140625" style="93" bestFit="1" customWidth="1"/>
    <col min="15370" max="15370" width="10.140625" style="93" customWidth="1"/>
    <col min="15371" max="15371" width="10.28515625" style="93" bestFit="1" customWidth="1"/>
    <col min="15372" max="15372" width="16.5703125" style="93" bestFit="1" customWidth="1"/>
    <col min="15373" max="15386" width="9.140625" style="93"/>
    <col min="15387" max="15389" width="12.7109375" style="93" customWidth="1"/>
    <col min="15390" max="15390" width="0.28515625" style="93" customWidth="1"/>
    <col min="15391" max="15391" width="11.7109375" style="93" customWidth="1"/>
    <col min="15392" max="15392" width="16.7109375" style="93" customWidth="1"/>
    <col min="15393" max="15394" width="10.7109375" style="93" customWidth="1"/>
    <col min="15395" max="15624" width="9.140625" style="93"/>
    <col min="15625" max="15625" width="10.140625" style="93" bestFit="1" customWidth="1"/>
    <col min="15626" max="15626" width="10.140625" style="93" customWidth="1"/>
    <col min="15627" max="15627" width="10.28515625" style="93" bestFit="1" customWidth="1"/>
    <col min="15628" max="15628" width="16.5703125" style="93" bestFit="1" customWidth="1"/>
    <col min="15629" max="15642" width="9.140625" style="93"/>
    <col min="15643" max="15645" width="12.7109375" style="93" customWidth="1"/>
    <col min="15646" max="15646" width="0.28515625" style="93" customWidth="1"/>
    <col min="15647" max="15647" width="11.7109375" style="93" customWidth="1"/>
    <col min="15648" max="15648" width="16.7109375" style="93" customWidth="1"/>
    <col min="15649" max="15650" width="10.7109375" style="93" customWidth="1"/>
    <col min="15651" max="15880" width="9.140625" style="93"/>
    <col min="15881" max="15881" width="10.140625" style="93" bestFit="1" customWidth="1"/>
    <col min="15882" max="15882" width="10.140625" style="93" customWidth="1"/>
    <col min="15883" max="15883" width="10.28515625" style="93" bestFit="1" customWidth="1"/>
    <col min="15884" max="15884" width="16.5703125" style="93" bestFit="1" customWidth="1"/>
    <col min="15885" max="15898" width="9.140625" style="93"/>
    <col min="15899" max="15901" width="12.7109375" style="93" customWidth="1"/>
    <col min="15902" max="15902" width="0.28515625" style="93" customWidth="1"/>
    <col min="15903" max="15903" width="11.7109375" style="93" customWidth="1"/>
    <col min="15904" max="15904" width="16.7109375" style="93" customWidth="1"/>
    <col min="15905" max="15906" width="10.7109375" style="93" customWidth="1"/>
    <col min="15907" max="16136" width="9.140625" style="93"/>
    <col min="16137" max="16137" width="10.140625" style="93" bestFit="1" customWidth="1"/>
    <col min="16138" max="16138" width="10.140625" style="93" customWidth="1"/>
    <col min="16139" max="16139" width="10.28515625" style="93" bestFit="1" customWidth="1"/>
    <col min="16140" max="16140" width="16.5703125" style="93" bestFit="1" customWidth="1"/>
    <col min="16141" max="16154" width="9.140625" style="93"/>
    <col min="16155" max="16157" width="12.7109375" style="93" customWidth="1"/>
    <col min="16158" max="16158" width="0.28515625" style="93" customWidth="1"/>
    <col min="16159" max="16159" width="11.7109375" style="93" customWidth="1"/>
    <col min="16160" max="16160" width="16.7109375" style="93" customWidth="1"/>
    <col min="16161" max="16162" width="10.7109375" style="93" customWidth="1"/>
    <col min="16163" max="16384" width="9.140625" style="93"/>
  </cols>
  <sheetData>
    <row r="1" spans="1:34" ht="27" x14ac:dyDescent="0.35">
      <c r="A1" s="120" t="s">
        <v>153</v>
      </c>
      <c r="B1" s="120" t="s">
        <v>2</v>
      </c>
      <c r="C1" s="121" t="s">
        <v>1051</v>
      </c>
      <c r="D1" s="121" t="s">
        <v>1052</v>
      </c>
      <c r="E1" s="121" t="s">
        <v>1053</v>
      </c>
      <c r="F1" s="121" t="s">
        <v>1054</v>
      </c>
      <c r="G1" s="121" t="s">
        <v>1055</v>
      </c>
      <c r="H1" s="121" t="s">
        <v>1056</v>
      </c>
      <c r="I1" s="121"/>
      <c r="J1" s="121" t="s">
        <v>1057</v>
      </c>
      <c r="K1" s="121"/>
      <c r="L1" s="121" t="s">
        <v>1057</v>
      </c>
    </row>
    <row r="2" spans="1:34" ht="12.75" x14ac:dyDescent="0.2">
      <c r="A2" s="57">
        <v>35865</v>
      </c>
      <c r="B2" s="122">
        <v>1998</v>
      </c>
      <c r="C2" s="56">
        <v>363</v>
      </c>
      <c r="D2" s="56">
        <f>+C2/1000</f>
        <v>0.36299999999999999</v>
      </c>
      <c r="E2" s="123">
        <v>77.934124999999995</v>
      </c>
      <c r="F2" s="124">
        <f>+E2/1000</f>
        <v>7.7934124999999993E-2</v>
      </c>
      <c r="G2" s="125">
        <f>IF(E2&gt;110000,1,0)</f>
        <v>0</v>
      </c>
      <c r="H2" s="126">
        <f>+C2/E2</f>
        <v>4.6577798878219268</v>
      </c>
      <c r="I2" s="127">
        <f t="shared" ref="I2:I65" si="0">YEAR(A2)</f>
        <v>1998</v>
      </c>
      <c r="J2" s="128">
        <f>COUNT(A2:A12)</f>
        <v>11</v>
      </c>
      <c r="K2" s="128"/>
      <c r="L2" s="128">
        <f>SUM(C2:C12)</f>
        <v>70331</v>
      </c>
    </row>
    <row r="3" spans="1:34" ht="12.75" x14ac:dyDescent="0.2">
      <c r="A3" s="57">
        <v>35914</v>
      </c>
      <c r="B3" s="122"/>
      <c r="C3" s="56">
        <v>400</v>
      </c>
      <c r="D3" s="56">
        <f t="shared" ref="D3:D66" si="1">+C3/1000</f>
        <v>0.4</v>
      </c>
      <c r="E3" s="123">
        <v>991.51758999999993</v>
      </c>
      <c r="F3" s="124">
        <f t="shared" ref="F3:F66" si="2">+E3/1000</f>
        <v>0.99151758999999995</v>
      </c>
      <c r="G3" s="125">
        <f t="shared" ref="G3:G66" si="3">IF(E3&gt;110000,1,0)</f>
        <v>0</v>
      </c>
      <c r="H3" s="126">
        <f t="shared" ref="H3:H66" si="4">+C3/E3</f>
        <v>0.40342199072837431</v>
      </c>
      <c r="I3" s="127">
        <f t="shared" si="0"/>
        <v>1998</v>
      </c>
      <c r="J3" s="127"/>
      <c r="K3" s="127"/>
      <c r="L3" s="128"/>
      <c r="AG3" s="93" t="s">
        <v>1058</v>
      </c>
      <c r="AH3" s="93" t="s">
        <v>1059</v>
      </c>
    </row>
    <row r="4" spans="1:34" ht="12.75" x14ac:dyDescent="0.2">
      <c r="A4" s="57">
        <v>35930</v>
      </c>
      <c r="B4" s="129"/>
      <c r="C4" s="56">
        <v>418</v>
      </c>
      <c r="D4" s="56">
        <f t="shared" si="1"/>
        <v>0.41799999999999998</v>
      </c>
      <c r="E4" s="123">
        <v>3449.9070000000002</v>
      </c>
      <c r="F4" s="124">
        <f t="shared" si="2"/>
        <v>3.4499070000000001</v>
      </c>
      <c r="G4" s="125">
        <f t="shared" si="3"/>
        <v>0</v>
      </c>
      <c r="H4" s="126">
        <f t="shared" si="4"/>
        <v>0.12116268641444537</v>
      </c>
      <c r="I4" s="127">
        <f t="shared" si="0"/>
        <v>1998</v>
      </c>
      <c r="J4" s="127"/>
      <c r="K4" s="127"/>
      <c r="L4" s="128"/>
      <c r="AF4" s="93">
        <v>2014</v>
      </c>
    </row>
    <row r="5" spans="1:34" ht="12.75" x14ac:dyDescent="0.2">
      <c r="A5" s="57">
        <v>36017</v>
      </c>
      <c r="B5" s="122"/>
      <c r="C5" s="73">
        <v>5339</v>
      </c>
      <c r="D5" s="56">
        <f t="shared" si="1"/>
        <v>5.3390000000000004</v>
      </c>
      <c r="E5" s="123">
        <v>3815.7183875000001</v>
      </c>
      <c r="F5" s="124">
        <f t="shared" si="2"/>
        <v>3.8157183875</v>
      </c>
      <c r="G5" s="125">
        <f t="shared" si="3"/>
        <v>0</v>
      </c>
      <c r="H5" s="126">
        <f t="shared" si="4"/>
        <v>1.3992122734974766</v>
      </c>
      <c r="I5" s="127">
        <f t="shared" si="0"/>
        <v>1998</v>
      </c>
      <c r="J5" s="127"/>
      <c r="K5" s="127"/>
      <c r="L5" s="128"/>
      <c r="AF5" s="93">
        <f t="shared" ref="AF5:AF18" si="5">+AF6+1</f>
        <v>2013</v>
      </c>
    </row>
    <row r="6" spans="1:34" ht="12.75" x14ac:dyDescent="0.2">
      <c r="A6" s="57">
        <v>36019</v>
      </c>
      <c r="B6" s="122"/>
      <c r="C6" s="56">
        <v>856</v>
      </c>
      <c r="D6" s="56">
        <f t="shared" si="1"/>
        <v>0.85599999999999998</v>
      </c>
      <c r="E6" s="123">
        <v>8633.2827500000003</v>
      </c>
      <c r="F6" s="124">
        <f t="shared" si="2"/>
        <v>8.6332827500000011</v>
      </c>
      <c r="G6" s="125">
        <f t="shared" si="3"/>
        <v>0</v>
      </c>
      <c r="H6" s="126">
        <f t="shared" si="4"/>
        <v>9.9151160084499715E-2</v>
      </c>
      <c r="I6" s="127">
        <f t="shared" si="0"/>
        <v>1998</v>
      </c>
      <c r="J6" s="127"/>
      <c r="K6" s="127"/>
      <c r="L6" s="128"/>
      <c r="AF6" s="93">
        <f t="shared" si="5"/>
        <v>2012</v>
      </c>
    </row>
    <row r="7" spans="1:34" ht="12.75" x14ac:dyDescent="0.2">
      <c r="A7" s="57">
        <v>36032</v>
      </c>
      <c r="B7" s="122"/>
      <c r="C7" s="56">
        <v>341</v>
      </c>
      <c r="D7" s="56">
        <f t="shared" si="1"/>
        <v>0.34100000000000003</v>
      </c>
      <c r="E7" s="123">
        <v>92.224999999999994</v>
      </c>
      <c r="F7" s="124">
        <f t="shared" si="2"/>
        <v>9.2224999999999988E-2</v>
      </c>
      <c r="G7" s="125">
        <f t="shared" si="3"/>
        <v>0</v>
      </c>
      <c r="H7" s="126">
        <f t="shared" si="4"/>
        <v>3.6974789915966388</v>
      </c>
      <c r="I7" s="127">
        <f t="shared" si="0"/>
        <v>1998</v>
      </c>
      <c r="J7" s="127"/>
      <c r="K7" s="127"/>
      <c r="L7" s="128"/>
      <c r="M7" s="130">
        <v>35796</v>
      </c>
      <c r="AF7" s="93">
        <f t="shared" si="5"/>
        <v>2011</v>
      </c>
    </row>
    <row r="8" spans="1:34" ht="12.75" x14ac:dyDescent="0.2">
      <c r="A8" s="57">
        <v>36055</v>
      </c>
      <c r="B8" s="131"/>
      <c r="C8" s="56">
        <v>328</v>
      </c>
      <c r="D8" s="56">
        <f t="shared" si="1"/>
        <v>0.32800000000000001</v>
      </c>
      <c r="E8" s="123">
        <v>908.65687500000001</v>
      </c>
      <c r="F8" s="124">
        <f t="shared" si="2"/>
        <v>0.90865687500000003</v>
      </c>
      <c r="G8" s="125">
        <f t="shared" si="3"/>
        <v>0</v>
      </c>
      <c r="H8" s="126">
        <f t="shared" si="4"/>
        <v>0.36097234173240583</v>
      </c>
      <c r="I8" s="127">
        <f t="shared" si="0"/>
        <v>1998</v>
      </c>
      <c r="J8" s="128"/>
      <c r="K8" s="128"/>
      <c r="L8" s="128"/>
      <c r="M8" s="132">
        <v>41640</v>
      </c>
      <c r="AF8" s="93">
        <f t="shared" si="5"/>
        <v>2010</v>
      </c>
      <c r="AG8" s="93">
        <v>88.41</v>
      </c>
      <c r="AH8" s="93">
        <v>0.09</v>
      </c>
    </row>
    <row r="9" spans="1:34" ht="12.75" x14ac:dyDescent="0.2">
      <c r="A9" s="57">
        <v>36068</v>
      </c>
      <c r="B9" s="133"/>
      <c r="C9" s="73">
        <v>8427</v>
      </c>
      <c r="D9" s="56">
        <f t="shared" si="1"/>
        <v>8.4269999999999996</v>
      </c>
      <c r="E9" s="123">
        <v>7566.8495224999997</v>
      </c>
      <c r="F9" s="124">
        <f t="shared" si="2"/>
        <v>7.5668495225000001</v>
      </c>
      <c r="G9" s="125">
        <f t="shared" si="3"/>
        <v>0</v>
      </c>
      <c r="H9" s="126">
        <f t="shared" si="4"/>
        <v>1.1136735275285106</v>
      </c>
      <c r="I9" s="127">
        <f t="shared" si="0"/>
        <v>1998</v>
      </c>
      <c r="J9" s="128"/>
      <c r="K9" s="128"/>
      <c r="L9" s="128"/>
      <c r="AF9" s="93">
        <f t="shared" si="5"/>
        <v>2009</v>
      </c>
    </row>
    <row r="10" spans="1:34" ht="12.75" x14ac:dyDescent="0.2">
      <c r="A10" s="57">
        <v>36076</v>
      </c>
      <c r="B10" s="122"/>
      <c r="C10" s="56">
        <v>534</v>
      </c>
      <c r="D10" s="56">
        <f t="shared" si="1"/>
        <v>0.53400000000000003</v>
      </c>
      <c r="E10" s="123">
        <v>2137.1871720116551</v>
      </c>
      <c r="F10" s="124">
        <f t="shared" si="2"/>
        <v>2.1371871720116551</v>
      </c>
      <c r="G10" s="125">
        <f t="shared" si="3"/>
        <v>0</v>
      </c>
      <c r="H10" s="126">
        <f t="shared" si="4"/>
        <v>0.24986112914825592</v>
      </c>
      <c r="I10" s="127">
        <f t="shared" si="0"/>
        <v>1998</v>
      </c>
      <c r="J10" s="128"/>
      <c r="K10" s="128"/>
      <c r="L10" s="128"/>
      <c r="AF10" s="93">
        <f t="shared" si="5"/>
        <v>2008</v>
      </c>
    </row>
    <row r="11" spans="1:34" ht="12.75" x14ac:dyDescent="0.2">
      <c r="A11" s="57">
        <v>36140</v>
      </c>
      <c r="B11" s="131"/>
      <c r="C11" s="56">
        <v>608</v>
      </c>
      <c r="D11" s="56">
        <f t="shared" si="1"/>
        <v>0.60799999999999998</v>
      </c>
      <c r="E11" s="123">
        <v>941.31700012500005</v>
      </c>
      <c r="F11" s="124">
        <f t="shared" si="2"/>
        <v>0.94131700012500008</v>
      </c>
      <c r="G11" s="125">
        <f t="shared" si="3"/>
        <v>0</v>
      </c>
      <c r="H11" s="126">
        <f t="shared" si="4"/>
        <v>0.64590355843914649</v>
      </c>
      <c r="I11" s="127">
        <f t="shared" si="0"/>
        <v>1998</v>
      </c>
      <c r="J11" s="128"/>
      <c r="K11" s="128"/>
      <c r="L11" s="128"/>
      <c r="AF11" s="93">
        <f t="shared" si="5"/>
        <v>2007</v>
      </c>
    </row>
    <row r="12" spans="1:34" ht="12.75" x14ac:dyDescent="0.2">
      <c r="A12" s="57">
        <v>36160</v>
      </c>
      <c r="B12" s="122"/>
      <c r="C12" s="73">
        <v>52717</v>
      </c>
      <c r="D12" s="56">
        <f t="shared" si="1"/>
        <v>52.716999999999999</v>
      </c>
      <c r="E12" s="123">
        <v>87814.904959024556</v>
      </c>
      <c r="F12" s="124">
        <f t="shared" si="2"/>
        <v>87.81490495902456</v>
      </c>
      <c r="G12" s="125">
        <f t="shared" si="3"/>
        <v>0</v>
      </c>
      <c r="H12" s="126">
        <f t="shared" si="4"/>
        <v>0.60031950184992355</v>
      </c>
      <c r="I12" s="127">
        <f t="shared" si="0"/>
        <v>1998</v>
      </c>
      <c r="J12" s="128"/>
      <c r="K12" s="128"/>
      <c r="L12" s="128"/>
      <c r="AF12" s="93">
        <f t="shared" si="5"/>
        <v>2006</v>
      </c>
    </row>
    <row r="13" spans="1:34" ht="12.75" x14ac:dyDescent="0.2">
      <c r="A13" s="57">
        <v>36217</v>
      </c>
      <c r="B13" s="122"/>
      <c r="C13" s="73">
        <v>3019</v>
      </c>
      <c r="D13" s="56">
        <f t="shared" si="1"/>
        <v>3.0190000000000001</v>
      </c>
      <c r="E13" s="123">
        <v>1479.4545000000001</v>
      </c>
      <c r="F13" s="124">
        <f t="shared" si="2"/>
        <v>1.4794545000000001</v>
      </c>
      <c r="G13" s="125">
        <f t="shared" si="3"/>
        <v>0</v>
      </c>
      <c r="H13" s="126">
        <f t="shared" si="4"/>
        <v>2.0406169976839434</v>
      </c>
      <c r="I13" s="127">
        <f t="shared" si="0"/>
        <v>1999</v>
      </c>
      <c r="J13" s="128">
        <f>COUNT(A13:A25)</f>
        <v>13</v>
      </c>
      <c r="K13" s="128"/>
      <c r="L13" s="128">
        <f>SUM(C13:C25)</f>
        <v>123700</v>
      </c>
      <c r="AF13" s="93">
        <f t="shared" si="5"/>
        <v>2005</v>
      </c>
    </row>
    <row r="14" spans="1:34" ht="12.75" x14ac:dyDescent="0.2">
      <c r="A14" s="57">
        <v>36320</v>
      </c>
      <c r="B14" s="134"/>
      <c r="C14" s="73">
        <v>9730</v>
      </c>
      <c r="D14" s="56">
        <f t="shared" si="1"/>
        <v>9.73</v>
      </c>
      <c r="E14" s="123">
        <v>36874.128637499896</v>
      </c>
      <c r="F14" s="124">
        <f t="shared" si="2"/>
        <v>36.874128637499894</v>
      </c>
      <c r="G14" s="125">
        <f t="shared" si="3"/>
        <v>0</v>
      </c>
      <c r="H14" s="126">
        <f t="shared" si="4"/>
        <v>0.26387064208765815</v>
      </c>
      <c r="I14" s="127">
        <f t="shared" si="0"/>
        <v>1999</v>
      </c>
      <c r="J14" s="128"/>
      <c r="K14" s="128"/>
      <c r="L14" s="128"/>
      <c r="AF14" s="93">
        <f t="shared" si="5"/>
        <v>2004</v>
      </c>
    </row>
    <row r="15" spans="1:34" ht="12.75" x14ac:dyDescent="0.2">
      <c r="A15" s="57">
        <v>36335</v>
      </c>
      <c r="B15" s="122"/>
      <c r="C15" s="73">
        <v>16866</v>
      </c>
      <c r="D15" s="56">
        <f t="shared" si="1"/>
        <v>16.866</v>
      </c>
      <c r="E15" s="123">
        <v>18529.577999999896</v>
      </c>
      <c r="F15" s="124">
        <f t="shared" si="2"/>
        <v>18.529577999999894</v>
      </c>
      <c r="G15" s="125">
        <f t="shared" si="3"/>
        <v>0</v>
      </c>
      <c r="H15" s="126">
        <f t="shared" si="4"/>
        <v>0.91022040545122473</v>
      </c>
      <c r="I15" s="127">
        <f t="shared" si="0"/>
        <v>1999</v>
      </c>
      <c r="J15" s="128"/>
      <c r="K15" s="128"/>
      <c r="L15" s="128"/>
      <c r="AF15" s="93">
        <f t="shared" si="5"/>
        <v>2003</v>
      </c>
    </row>
    <row r="16" spans="1:34" ht="12.75" x14ac:dyDescent="0.2">
      <c r="A16" s="57">
        <v>36363</v>
      </c>
      <c r="B16" s="122"/>
      <c r="C16" s="56">
        <v>350</v>
      </c>
      <c r="D16" s="56">
        <f t="shared" si="1"/>
        <v>0.35</v>
      </c>
      <c r="E16" s="123">
        <v>1718.6502529553704</v>
      </c>
      <c r="F16" s="124">
        <f t="shared" si="2"/>
        <v>1.7186502529553704</v>
      </c>
      <c r="G16" s="125">
        <f t="shared" si="3"/>
        <v>0</v>
      </c>
      <c r="H16" s="126">
        <f t="shared" si="4"/>
        <v>0.20364818228615403</v>
      </c>
      <c r="I16" s="127">
        <f t="shared" si="0"/>
        <v>1999</v>
      </c>
      <c r="J16" s="128"/>
      <c r="K16" s="128"/>
      <c r="L16" s="128"/>
      <c r="AF16" s="93">
        <f t="shared" si="5"/>
        <v>2002</v>
      </c>
      <c r="AG16" s="93">
        <v>28.81</v>
      </c>
      <c r="AH16" s="93">
        <v>0.28000000000000003</v>
      </c>
    </row>
    <row r="17" spans="1:32" ht="12.75" x14ac:dyDescent="0.2">
      <c r="A17" s="57">
        <v>36389</v>
      </c>
      <c r="B17" s="122"/>
      <c r="C17" s="73">
        <v>2194</v>
      </c>
      <c r="D17" s="56">
        <f t="shared" si="1"/>
        <v>2.194</v>
      </c>
      <c r="E17" s="123">
        <v>1996.5393750000001</v>
      </c>
      <c r="F17" s="124">
        <f t="shared" si="2"/>
        <v>1.996539375</v>
      </c>
      <c r="G17" s="125">
        <f t="shared" si="3"/>
        <v>0</v>
      </c>
      <c r="H17" s="126">
        <f t="shared" si="4"/>
        <v>1.0989014429029229</v>
      </c>
      <c r="I17" s="127">
        <f t="shared" si="0"/>
        <v>1999</v>
      </c>
      <c r="J17" s="128"/>
      <c r="K17" s="128"/>
      <c r="L17" s="128"/>
      <c r="AF17" s="93">
        <f t="shared" si="5"/>
        <v>2001</v>
      </c>
    </row>
    <row r="18" spans="1:32" ht="12.75" x14ac:dyDescent="0.2">
      <c r="A18" s="57">
        <v>36423</v>
      </c>
      <c r="B18" s="122"/>
      <c r="C18" s="56">
        <v>576</v>
      </c>
      <c r="D18" s="56">
        <f t="shared" si="1"/>
        <v>0.57599999999999996</v>
      </c>
      <c r="E18" s="123">
        <v>893.97595687499995</v>
      </c>
      <c r="F18" s="124">
        <f t="shared" si="2"/>
        <v>0.89397595687499998</v>
      </c>
      <c r="G18" s="125">
        <f t="shared" si="3"/>
        <v>0</v>
      </c>
      <c r="H18" s="126">
        <f t="shared" si="4"/>
        <v>0.64431263007729755</v>
      </c>
      <c r="I18" s="127">
        <f t="shared" si="0"/>
        <v>1999</v>
      </c>
      <c r="J18" s="128"/>
      <c r="K18" s="128"/>
      <c r="L18" s="128"/>
      <c r="AF18" s="93">
        <f t="shared" si="5"/>
        <v>2000</v>
      </c>
    </row>
    <row r="19" spans="1:32" ht="12.75" x14ac:dyDescent="0.2">
      <c r="A19" s="57">
        <v>36433</v>
      </c>
      <c r="B19" s="122"/>
      <c r="C19" s="56">
        <v>786</v>
      </c>
      <c r="D19" s="56">
        <f t="shared" si="1"/>
        <v>0.78600000000000003</v>
      </c>
      <c r="E19" s="123">
        <v>3599.5579703980948</v>
      </c>
      <c r="F19" s="124">
        <f t="shared" si="2"/>
        <v>3.5995579703980947</v>
      </c>
      <c r="G19" s="125">
        <f t="shared" si="3"/>
        <v>0</v>
      </c>
      <c r="H19" s="126">
        <f t="shared" si="4"/>
        <v>0.21836014490220085</v>
      </c>
      <c r="I19" s="127">
        <f t="shared" si="0"/>
        <v>1999</v>
      </c>
      <c r="J19" s="128"/>
      <c r="K19" s="128"/>
      <c r="L19" s="128"/>
      <c r="AF19" s="93">
        <f>+AF20+1</f>
        <v>1999</v>
      </c>
    </row>
    <row r="20" spans="1:32" ht="12.75" x14ac:dyDescent="0.2">
      <c r="A20" s="57">
        <v>36472</v>
      </c>
      <c r="B20" s="133"/>
      <c r="C20" s="56">
        <v>432</v>
      </c>
      <c r="D20" s="56">
        <f t="shared" si="1"/>
        <v>0.432</v>
      </c>
      <c r="E20" s="123">
        <v>469.60674</v>
      </c>
      <c r="F20" s="124">
        <f t="shared" si="2"/>
        <v>0.46960674000000002</v>
      </c>
      <c r="G20" s="125">
        <f t="shared" si="3"/>
        <v>0</v>
      </c>
      <c r="H20" s="126">
        <f t="shared" si="4"/>
        <v>0.91991865363772252</v>
      </c>
      <c r="I20" s="127">
        <f t="shared" si="0"/>
        <v>1999</v>
      </c>
      <c r="J20" s="128"/>
      <c r="K20" s="128"/>
      <c r="L20" s="128"/>
      <c r="AF20" s="93">
        <v>1998</v>
      </c>
    </row>
    <row r="21" spans="1:32" ht="12.75" x14ac:dyDescent="0.2">
      <c r="A21" s="57">
        <v>36477</v>
      </c>
      <c r="B21" s="122"/>
      <c r="C21" s="56">
        <v>377</v>
      </c>
      <c r="D21" s="56">
        <f t="shared" si="1"/>
        <v>0.377</v>
      </c>
      <c r="E21" s="123">
        <v>5876.6875578852632</v>
      </c>
      <c r="F21" s="124">
        <f t="shared" si="2"/>
        <v>5.8766875578852629</v>
      </c>
      <c r="G21" s="125">
        <f t="shared" si="3"/>
        <v>0</v>
      </c>
      <c r="H21" s="126">
        <f t="shared" si="4"/>
        <v>6.4151785557179444E-2</v>
      </c>
      <c r="I21" s="127">
        <f t="shared" si="0"/>
        <v>1999</v>
      </c>
      <c r="J21" s="128"/>
      <c r="K21" s="128"/>
      <c r="L21" s="128"/>
    </row>
    <row r="22" spans="1:32" ht="12.75" x14ac:dyDescent="0.2">
      <c r="A22" s="57">
        <v>36483</v>
      </c>
      <c r="B22" s="122"/>
      <c r="C22" s="73">
        <v>2509</v>
      </c>
      <c r="D22" s="56">
        <f t="shared" si="1"/>
        <v>2.5089999999999999</v>
      </c>
      <c r="E22" s="123">
        <v>6614.2845162499998</v>
      </c>
      <c r="F22" s="124">
        <f t="shared" si="2"/>
        <v>6.6142845162499997</v>
      </c>
      <c r="G22" s="125">
        <f t="shared" si="3"/>
        <v>0</v>
      </c>
      <c r="H22" s="126">
        <f t="shared" si="4"/>
        <v>0.37933052227128711</v>
      </c>
      <c r="I22" s="127">
        <f t="shared" si="0"/>
        <v>1999</v>
      </c>
      <c r="J22" s="128"/>
      <c r="K22" s="128"/>
      <c r="L22" s="128"/>
    </row>
    <row r="23" spans="1:32" ht="12.75" x14ac:dyDescent="0.2">
      <c r="A23" s="57">
        <v>36488</v>
      </c>
      <c r="B23" s="122"/>
      <c r="C23" s="56">
        <v>471</v>
      </c>
      <c r="D23" s="56">
        <f t="shared" si="1"/>
        <v>0.47099999999999997</v>
      </c>
      <c r="E23" s="123">
        <v>3193.8399825625002</v>
      </c>
      <c r="F23" s="124">
        <f t="shared" si="2"/>
        <v>3.1938399825625003</v>
      </c>
      <c r="G23" s="125">
        <f t="shared" si="3"/>
        <v>0</v>
      </c>
      <c r="H23" s="126">
        <f t="shared" si="4"/>
        <v>0.14747138321629519</v>
      </c>
      <c r="I23" s="127">
        <f t="shared" si="0"/>
        <v>1999</v>
      </c>
      <c r="J23" s="128"/>
      <c r="K23" s="128"/>
      <c r="L23" s="128"/>
    </row>
    <row r="24" spans="1:32" ht="12.75" x14ac:dyDescent="0.2">
      <c r="A24" s="57">
        <v>36494</v>
      </c>
      <c r="B24" s="122"/>
      <c r="C24" s="73">
        <v>85126</v>
      </c>
      <c r="D24" s="56">
        <f t="shared" si="1"/>
        <v>85.126000000000005</v>
      </c>
      <c r="E24" s="123">
        <v>192553.72398562499</v>
      </c>
      <c r="F24" s="124">
        <f t="shared" si="2"/>
        <v>192.553723985625</v>
      </c>
      <c r="G24" s="125">
        <f t="shared" si="3"/>
        <v>1</v>
      </c>
      <c r="H24" s="126">
        <f t="shared" si="4"/>
        <v>0.44208960615248888</v>
      </c>
      <c r="I24" s="127">
        <f t="shared" si="0"/>
        <v>1999</v>
      </c>
      <c r="J24" s="128"/>
      <c r="K24" s="128"/>
      <c r="L24" s="128"/>
    </row>
    <row r="25" spans="1:32" ht="12.75" x14ac:dyDescent="0.2">
      <c r="A25" s="57">
        <v>36495</v>
      </c>
      <c r="B25" s="122"/>
      <c r="C25" s="56">
        <f>520+744</f>
        <v>1264</v>
      </c>
      <c r="D25" s="56">
        <f t="shared" si="1"/>
        <v>1.264</v>
      </c>
      <c r="E25" s="123">
        <v>4156.9081303749999</v>
      </c>
      <c r="F25" s="124">
        <f t="shared" si="2"/>
        <v>4.1569081303750002</v>
      </c>
      <c r="G25" s="125">
        <f t="shared" si="3"/>
        <v>0</v>
      </c>
      <c r="H25" s="126">
        <f t="shared" si="4"/>
        <v>0.30407215179084868</v>
      </c>
      <c r="I25" s="127">
        <f t="shared" si="0"/>
        <v>1999</v>
      </c>
      <c r="J25" s="128"/>
      <c r="K25" s="128"/>
      <c r="L25" s="128"/>
    </row>
    <row r="26" spans="1:32" ht="12.75" x14ac:dyDescent="0.2">
      <c r="A26" s="57">
        <v>36543</v>
      </c>
      <c r="B26" s="133"/>
      <c r="C26" s="56">
        <v>555</v>
      </c>
      <c r="D26" s="56">
        <f t="shared" si="1"/>
        <v>0.55500000000000005</v>
      </c>
      <c r="E26" s="123">
        <v>5749.9911279999997</v>
      </c>
      <c r="F26" s="124">
        <f t="shared" si="2"/>
        <v>5.7499911279999996</v>
      </c>
      <c r="G26" s="125">
        <f t="shared" si="3"/>
        <v>0</v>
      </c>
      <c r="H26" s="126">
        <f t="shared" si="4"/>
        <v>9.6521888059511465E-2</v>
      </c>
      <c r="I26" s="127">
        <f t="shared" si="0"/>
        <v>2000</v>
      </c>
      <c r="J26" s="128">
        <f>COUNT(A26:A43)</f>
        <v>18</v>
      </c>
      <c r="K26" s="128"/>
      <c r="L26" s="128">
        <f>SUM(C26:C43)</f>
        <v>130738</v>
      </c>
    </row>
    <row r="27" spans="1:32" ht="12.75" x14ac:dyDescent="0.2">
      <c r="A27" s="57">
        <v>36612</v>
      </c>
      <c r="B27" s="122"/>
      <c r="C27" s="73">
        <v>55340</v>
      </c>
      <c r="D27" s="56">
        <f t="shared" si="1"/>
        <v>55.34</v>
      </c>
      <c r="E27" s="123">
        <v>96776.420959600058</v>
      </c>
      <c r="F27" s="124">
        <f t="shared" si="2"/>
        <v>96.77642095960006</v>
      </c>
      <c r="G27" s="125">
        <f t="shared" si="3"/>
        <v>0</v>
      </c>
      <c r="H27" s="126">
        <f t="shared" si="4"/>
        <v>0.57183350501360286</v>
      </c>
      <c r="I27" s="127">
        <f t="shared" si="0"/>
        <v>2000</v>
      </c>
      <c r="J27" s="128"/>
      <c r="K27" s="128"/>
      <c r="L27" s="128"/>
    </row>
    <row r="28" spans="1:32" ht="12.75" x14ac:dyDescent="0.2">
      <c r="A28" s="57">
        <v>36635</v>
      </c>
      <c r="B28" s="122"/>
      <c r="C28" s="73">
        <v>3600</v>
      </c>
      <c r="D28" s="56">
        <f t="shared" si="1"/>
        <v>3.6</v>
      </c>
      <c r="E28" s="123">
        <v>7523.2473074999998</v>
      </c>
      <c r="F28" s="124">
        <f t="shared" si="2"/>
        <v>7.5232473075000001</v>
      </c>
      <c r="G28" s="125">
        <f t="shared" si="3"/>
        <v>0</v>
      </c>
      <c r="H28" s="126">
        <f t="shared" si="4"/>
        <v>0.47851676980113683</v>
      </c>
      <c r="I28" s="127">
        <f t="shared" si="0"/>
        <v>2000</v>
      </c>
      <c r="J28" s="128"/>
      <c r="K28" s="128"/>
      <c r="L28" s="128"/>
    </row>
    <row r="29" spans="1:32" ht="12.75" x14ac:dyDescent="0.2">
      <c r="A29" s="57">
        <v>36643</v>
      </c>
      <c r="B29" s="122"/>
      <c r="C29" s="73">
        <v>7000</v>
      </c>
      <c r="D29" s="56">
        <f t="shared" si="1"/>
        <v>7</v>
      </c>
      <c r="E29" s="123">
        <v>12405.160708875001</v>
      </c>
      <c r="F29" s="124">
        <f t="shared" si="2"/>
        <v>12.405160708875</v>
      </c>
      <c r="G29" s="125">
        <f t="shared" si="3"/>
        <v>0</v>
      </c>
      <c r="H29" s="126">
        <f t="shared" si="4"/>
        <v>0.56428128294960367</v>
      </c>
      <c r="I29" s="127">
        <f t="shared" si="0"/>
        <v>2000</v>
      </c>
      <c r="J29" s="128"/>
      <c r="K29" s="128"/>
      <c r="L29" s="128"/>
    </row>
    <row r="30" spans="1:32" ht="12.75" x14ac:dyDescent="0.2">
      <c r="A30" s="57">
        <v>36662</v>
      </c>
      <c r="B30" s="122"/>
      <c r="C30" s="56">
        <v>895</v>
      </c>
      <c r="D30" s="56">
        <f t="shared" si="1"/>
        <v>0.89500000000000002</v>
      </c>
      <c r="E30" s="123">
        <v>1756.2378644999999</v>
      </c>
      <c r="F30" s="124">
        <f t="shared" si="2"/>
        <v>1.7562378644999999</v>
      </c>
      <c r="G30" s="125">
        <f t="shared" si="3"/>
        <v>0</v>
      </c>
      <c r="H30" s="126">
        <f t="shared" si="4"/>
        <v>0.50961206229021039</v>
      </c>
      <c r="I30" s="127">
        <f t="shared" si="0"/>
        <v>2000</v>
      </c>
      <c r="J30" s="128"/>
      <c r="K30" s="128"/>
      <c r="L30" s="128"/>
    </row>
    <row r="31" spans="1:32" ht="12.75" x14ac:dyDescent="0.2">
      <c r="A31" s="57">
        <v>36671</v>
      </c>
      <c r="B31" s="122"/>
      <c r="C31" s="56">
        <v>334</v>
      </c>
      <c r="D31" s="56">
        <f t="shared" si="1"/>
        <v>0.33400000000000002</v>
      </c>
      <c r="E31" s="123">
        <v>8879.5352587500001</v>
      </c>
      <c r="F31" s="124">
        <f t="shared" si="2"/>
        <v>8.8795352587499998</v>
      </c>
      <c r="G31" s="125">
        <f t="shared" si="3"/>
        <v>0</v>
      </c>
      <c r="H31" s="126">
        <f t="shared" si="4"/>
        <v>3.7614581199041063E-2</v>
      </c>
      <c r="I31" s="127">
        <f t="shared" si="0"/>
        <v>2000</v>
      </c>
      <c r="J31" s="128"/>
      <c r="K31" s="128"/>
      <c r="L31" s="128"/>
    </row>
    <row r="32" spans="1:32" ht="12.75" x14ac:dyDescent="0.2">
      <c r="A32" s="57">
        <v>36708</v>
      </c>
      <c r="B32" s="122"/>
      <c r="C32" s="73">
        <v>3183</v>
      </c>
      <c r="D32" s="56">
        <f t="shared" si="1"/>
        <v>3.1829999999999998</v>
      </c>
      <c r="E32" s="123">
        <v>806.87111362351504</v>
      </c>
      <c r="F32" s="124">
        <f t="shared" si="2"/>
        <v>0.80687111362351505</v>
      </c>
      <c r="G32" s="125">
        <f t="shared" si="3"/>
        <v>0</v>
      </c>
      <c r="H32" s="126">
        <f t="shared" si="4"/>
        <v>3.9448679550637418</v>
      </c>
      <c r="I32" s="127">
        <f t="shared" si="0"/>
        <v>2000</v>
      </c>
      <c r="J32" s="128"/>
      <c r="K32" s="128"/>
      <c r="L32" s="128"/>
    </row>
    <row r="33" spans="1:34" ht="12.75" x14ac:dyDescent="0.2">
      <c r="A33" s="57">
        <v>36724</v>
      </c>
      <c r="B33" s="122"/>
      <c r="C33" s="73">
        <v>6993</v>
      </c>
      <c r="D33" s="56">
        <f t="shared" si="1"/>
        <v>6.9930000000000003</v>
      </c>
      <c r="E33" s="123">
        <v>6196.1780036250002</v>
      </c>
      <c r="F33" s="124">
        <f t="shared" si="2"/>
        <v>6.1961780036250005</v>
      </c>
      <c r="G33" s="125">
        <f t="shared" si="3"/>
        <v>0</v>
      </c>
      <c r="H33" s="126">
        <f t="shared" si="4"/>
        <v>1.1285989517907375</v>
      </c>
      <c r="I33" s="127">
        <f t="shared" si="0"/>
        <v>2000</v>
      </c>
      <c r="J33" s="128"/>
      <c r="K33" s="128"/>
      <c r="L33" s="128"/>
    </row>
    <row r="34" spans="1:34" ht="12.75" x14ac:dyDescent="0.2">
      <c r="A34" s="57">
        <v>36738</v>
      </c>
      <c r="B34" s="122"/>
      <c r="C34" s="73">
        <v>1086</v>
      </c>
      <c r="D34" s="56">
        <f t="shared" si="1"/>
        <v>1.0860000000000001</v>
      </c>
      <c r="E34" s="123">
        <v>3155.5441467741935</v>
      </c>
      <c r="F34" s="124">
        <f t="shared" si="2"/>
        <v>3.1555441467741936</v>
      </c>
      <c r="G34" s="125">
        <f t="shared" si="3"/>
        <v>0</v>
      </c>
      <c r="H34" s="126">
        <f t="shared" si="4"/>
        <v>0.3441561738599605</v>
      </c>
      <c r="I34" s="127">
        <f t="shared" si="0"/>
        <v>2000</v>
      </c>
      <c r="J34" s="128"/>
      <c r="K34" s="128"/>
      <c r="L34" s="128"/>
      <c r="M34" s="130">
        <v>35796</v>
      </c>
    </row>
    <row r="35" spans="1:34" ht="12.75" x14ac:dyDescent="0.2">
      <c r="A35" s="57">
        <v>36745</v>
      </c>
      <c r="B35" s="122"/>
      <c r="C35" s="73">
        <v>1254</v>
      </c>
      <c r="D35" s="56">
        <f t="shared" si="1"/>
        <v>1.254</v>
      </c>
      <c r="E35" s="123">
        <v>44895.945199284055</v>
      </c>
      <c r="F35" s="124">
        <f t="shared" si="2"/>
        <v>44.895945199284057</v>
      </c>
      <c r="G35" s="125">
        <f t="shared" si="3"/>
        <v>0</v>
      </c>
      <c r="H35" s="126">
        <f t="shared" si="4"/>
        <v>2.7931252910117978E-2</v>
      </c>
      <c r="I35" s="127">
        <f t="shared" si="0"/>
        <v>2000</v>
      </c>
      <c r="J35" s="128"/>
      <c r="K35" s="128"/>
      <c r="L35" s="128"/>
      <c r="M35" s="93">
        <v>41640</v>
      </c>
    </row>
    <row r="36" spans="1:34" ht="12.75" x14ac:dyDescent="0.2">
      <c r="A36" s="57">
        <v>36763</v>
      </c>
      <c r="B36" s="135"/>
      <c r="C36" s="73">
        <v>2503</v>
      </c>
      <c r="D36" s="56">
        <f t="shared" si="1"/>
        <v>2.5030000000000001</v>
      </c>
      <c r="E36" s="123">
        <v>1574.5711803682154</v>
      </c>
      <c r="F36" s="124">
        <f t="shared" si="2"/>
        <v>1.5745711803682154</v>
      </c>
      <c r="G36" s="125">
        <f t="shared" si="3"/>
        <v>0</v>
      </c>
      <c r="H36" s="126">
        <f t="shared" si="4"/>
        <v>1.589639154588534</v>
      </c>
      <c r="I36" s="127">
        <f t="shared" si="0"/>
        <v>2000</v>
      </c>
      <c r="J36" s="128"/>
      <c r="K36" s="128"/>
      <c r="L36" s="128"/>
    </row>
    <row r="37" spans="1:34" ht="12.75" customHeight="1" x14ac:dyDescent="0.2">
      <c r="A37" s="57">
        <v>36767</v>
      </c>
      <c r="B37" s="122"/>
      <c r="C37" s="73">
        <v>3209</v>
      </c>
      <c r="D37" s="56">
        <f t="shared" si="1"/>
        <v>3.2090000000000001</v>
      </c>
      <c r="E37" s="123">
        <v>7757.8870516875004</v>
      </c>
      <c r="F37" s="124">
        <f t="shared" si="2"/>
        <v>7.7578870516875007</v>
      </c>
      <c r="G37" s="125">
        <f t="shared" si="3"/>
        <v>0</v>
      </c>
      <c r="H37" s="126">
        <f t="shared" si="4"/>
        <v>0.41364355766200234</v>
      </c>
      <c r="I37" s="127">
        <f t="shared" si="0"/>
        <v>2000</v>
      </c>
      <c r="J37" s="128"/>
      <c r="K37" s="128"/>
      <c r="L37" s="128"/>
    </row>
    <row r="38" spans="1:34" ht="12.75" x14ac:dyDescent="0.2">
      <c r="A38" s="57">
        <v>36775</v>
      </c>
      <c r="B38" s="122"/>
      <c r="C38" s="73">
        <f>5418+33485</f>
        <v>38903</v>
      </c>
      <c r="D38" s="56">
        <f t="shared" si="1"/>
        <v>38.902999999999999</v>
      </c>
      <c r="E38" s="123">
        <v>214732.17156150754</v>
      </c>
      <c r="F38" s="124">
        <f t="shared" si="2"/>
        <v>214.73217156150753</v>
      </c>
      <c r="G38" s="125">
        <f t="shared" si="3"/>
        <v>1</v>
      </c>
      <c r="H38" s="126">
        <f t="shared" si="4"/>
        <v>0.18116987183197505</v>
      </c>
      <c r="I38" s="127">
        <f t="shared" si="0"/>
        <v>2000</v>
      </c>
      <c r="J38" s="128"/>
      <c r="K38" s="128"/>
      <c r="L38" s="128"/>
    </row>
    <row r="39" spans="1:34" ht="12.75" x14ac:dyDescent="0.2">
      <c r="A39" s="57">
        <v>36810</v>
      </c>
      <c r="B39" s="122"/>
      <c r="C39" s="56">
        <f>540+773</f>
        <v>1313</v>
      </c>
      <c r="D39" s="56">
        <f t="shared" si="1"/>
        <v>1.3129999999999999</v>
      </c>
      <c r="E39" s="123">
        <v>19178.0740305</v>
      </c>
      <c r="F39" s="124">
        <f t="shared" si="2"/>
        <v>19.178074030499999</v>
      </c>
      <c r="G39" s="125">
        <f t="shared" si="3"/>
        <v>0</v>
      </c>
      <c r="H39" s="126">
        <f t="shared" si="4"/>
        <v>6.8463600563427804E-2</v>
      </c>
      <c r="I39" s="127">
        <f t="shared" si="0"/>
        <v>2000</v>
      </c>
      <c r="J39" s="128"/>
      <c r="K39" s="128"/>
      <c r="L39" s="128"/>
    </row>
    <row r="40" spans="1:34" ht="12.75" x14ac:dyDescent="0.2">
      <c r="A40" s="57">
        <v>36829</v>
      </c>
      <c r="B40" s="133"/>
      <c r="C40" s="56">
        <v>473</v>
      </c>
      <c r="D40" s="56">
        <f t="shared" si="1"/>
        <v>0.47299999999999998</v>
      </c>
      <c r="E40" s="123">
        <v>5824.6701247469136</v>
      </c>
      <c r="F40" s="124">
        <f t="shared" si="2"/>
        <v>5.8246701247469135</v>
      </c>
      <c r="G40" s="125">
        <f t="shared" si="3"/>
        <v>0</v>
      </c>
      <c r="H40" s="126">
        <f t="shared" si="4"/>
        <v>8.1206315528564332E-2</v>
      </c>
      <c r="I40" s="127">
        <f t="shared" si="0"/>
        <v>2000</v>
      </c>
      <c r="J40" s="128"/>
      <c r="K40" s="128"/>
      <c r="L40" s="128"/>
    </row>
    <row r="41" spans="1:34" ht="12.75" x14ac:dyDescent="0.2">
      <c r="A41" s="57">
        <v>36838</v>
      </c>
      <c r="B41" s="134"/>
      <c r="C41" s="73">
        <v>2309</v>
      </c>
      <c r="D41" s="56">
        <f t="shared" si="1"/>
        <v>2.3090000000000002</v>
      </c>
      <c r="E41" s="123">
        <v>4544.1935549999998</v>
      </c>
      <c r="F41" s="124">
        <f t="shared" si="2"/>
        <v>4.5441935549999997</v>
      </c>
      <c r="G41" s="125">
        <f t="shared" si="3"/>
        <v>0</v>
      </c>
      <c r="H41" s="126">
        <f t="shared" si="4"/>
        <v>0.50812096185018252</v>
      </c>
      <c r="I41" s="127">
        <f t="shared" si="0"/>
        <v>2000</v>
      </c>
      <c r="J41" s="128"/>
      <c r="K41" s="128"/>
      <c r="L41" s="128"/>
    </row>
    <row r="42" spans="1:34" ht="12.75" x14ac:dyDescent="0.2">
      <c r="A42" s="57">
        <v>36867</v>
      </c>
      <c r="B42" s="134"/>
      <c r="C42" s="56">
        <v>913</v>
      </c>
      <c r="D42" s="56">
        <f t="shared" si="1"/>
        <v>0.91300000000000003</v>
      </c>
      <c r="E42" s="123">
        <v>839.73125718749998</v>
      </c>
      <c r="F42" s="124">
        <f t="shared" si="2"/>
        <v>0.83973125718749997</v>
      </c>
      <c r="G42" s="125">
        <f t="shared" si="3"/>
        <v>0</v>
      </c>
      <c r="H42" s="126">
        <f t="shared" si="4"/>
        <v>1.0872526087190062</v>
      </c>
      <c r="I42" s="127">
        <f t="shared" si="0"/>
        <v>2000</v>
      </c>
      <c r="J42" s="128"/>
      <c r="K42" s="128"/>
      <c r="L42" s="128"/>
      <c r="AB42" s="136"/>
      <c r="AC42" s="136"/>
      <c r="AD42" s="136"/>
      <c r="AE42" s="136"/>
      <c r="AF42" s="136"/>
      <c r="AG42" s="136"/>
      <c r="AH42" s="136"/>
    </row>
    <row r="43" spans="1:34" ht="12.75" x14ac:dyDescent="0.2">
      <c r="A43" s="57">
        <v>36889</v>
      </c>
      <c r="B43" s="122"/>
      <c r="C43" s="56">
        <f>490+385</f>
        <v>875</v>
      </c>
      <c r="D43" s="56">
        <f t="shared" si="1"/>
        <v>0.875</v>
      </c>
      <c r="E43" s="123">
        <v>8653.5004373124993</v>
      </c>
      <c r="F43" s="124">
        <f t="shared" si="2"/>
        <v>8.6535004373125002</v>
      </c>
      <c r="G43" s="125">
        <f t="shared" si="3"/>
        <v>0</v>
      </c>
      <c r="H43" s="126">
        <f t="shared" si="4"/>
        <v>0.10111515060739362</v>
      </c>
      <c r="I43" s="127">
        <f t="shared" si="0"/>
        <v>2000</v>
      </c>
      <c r="J43" s="128"/>
      <c r="K43" s="128"/>
      <c r="L43" s="128"/>
      <c r="AB43" s="136"/>
      <c r="AC43" s="136"/>
      <c r="AD43" s="136"/>
      <c r="AE43" s="136"/>
      <c r="AF43" s="136"/>
      <c r="AG43" s="136"/>
      <c r="AH43" s="136"/>
    </row>
    <row r="44" spans="1:34" ht="20.100000000000001" customHeight="1" x14ac:dyDescent="0.25">
      <c r="A44" s="57">
        <v>36907</v>
      </c>
      <c r="B44" s="122"/>
      <c r="C44" s="56">
        <v>404</v>
      </c>
      <c r="D44" s="56">
        <f t="shared" si="1"/>
        <v>0.40400000000000003</v>
      </c>
      <c r="E44" s="123">
        <v>1565.5331200000001</v>
      </c>
      <c r="F44" s="124">
        <f t="shared" si="2"/>
        <v>1.56553312</v>
      </c>
      <c r="G44" s="125">
        <f t="shared" si="3"/>
        <v>0</v>
      </c>
      <c r="H44" s="126">
        <f t="shared" si="4"/>
        <v>0.25805905658514589</v>
      </c>
      <c r="I44" s="127">
        <f t="shared" si="0"/>
        <v>2001</v>
      </c>
      <c r="J44" s="128">
        <f>COUNT(A44:A66)</f>
        <v>23</v>
      </c>
      <c r="K44" s="128"/>
      <c r="L44" s="128">
        <f>SUM(C44:C66)</f>
        <v>93500</v>
      </c>
      <c r="AB44" s="137"/>
      <c r="AC44" s="138"/>
      <c r="AD44" s="138"/>
      <c r="AE44" s="138"/>
      <c r="AF44" s="137"/>
      <c r="AG44" s="138"/>
      <c r="AH44" s="138"/>
    </row>
    <row r="45" spans="1:34" ht="20.100000000000001" customHeight="1" x14ac:dyDescent="0.25">
      <c r="A45" s="57">
        <v>36923</v>
      </c>
      <c r="B45" s="122"/>
      <c r="C45" s="56">
        <v>467</v>
      </c>
      <c r="D45" s="56">
        <f t="shared" si="1"/>
        <v>0.46700000000000003</v>
      </c>
      <c r="E45" s="123">
        <v>1390.2920870999999</v>
      </c>
      <c r="F45" s="124">
        <f t="shared" si="2"/>
        <v>1.3902920871</v>
      </c>
      <c r="G45" s="125">
        <f t="shared" si="3"/>
        <v>0</v>
      </c>
      <c r="H45" s="126">
        <f t="shared" si="4"/>
        <v>0.33590063867378539</v>
      </c>
      <c r="I45" s="127">
        <f t="shared" si="0"/>
        <v>2001</v>
      </c>
      <c r="J45" s="128"/>
      <c r="K45" s="128"/>
      <c r="L45" s="128"/>
      <c r="AB45" s="138"/>
      <c r="AC45" s="139"/>
      <c r="AD45" s="139"/>
      <c r="AE45" s="139"/>
      <c r="AF45" s="140"/>
      <c r="AG45" s="140"/>
      <c r="AH45" s="140"/>
    </row>
    <row r="46" spans="1:34" ht="20.100000000000001" customHeight="1" x14ac:dyDescent="0.25">
      <c r="A46" s="57">
        <v>36966</v>
      </c>
      <c r="B46" s="122"/>
      <c r="C46" s="73">
        <v>1018</v>
      </c>
      <c r="D46" s="56">
        <f t="shared" si="1"/>
        <v>1.018</v>
      </c>
      <c r="E46" s="123">
        <v>15534.19982102</v>
      </c>
      <c r="F46" s="124">
        <f t="shared" si="2"/>
        <v>15.53419982102</v>
      </c>
      <c r="G46" s="125">
        <f t="shared" si="3"/>
        <v>0</v>
      </c>
      <c r="H46" s="126">
        <f t="shared" si="4"/>
        <v>6.5532825103903972E-2</v>
      </c>
      <c r="I46" s="127">
        <f t="shared" si="0"/>
        <v>2001</v>
      </c>
      <c r="J46" s="128"/>
      <c r="K46" s="128"/>
      <c r="L46" s="128"/>
      <c r="AB46" s="141"/>
      <c r="AC46" s="142"/>
      <c r="AD46" s="143"/>
      <c r="AE46" s="143"/>
      <c r="AF46" s="144"/>
      <c r="AG46" s="144"/>
      <c r="AH46" s="144"/>
    </row>
    <row r="47" spans="1:34" ht="20.100000000000001" customHeight="1" x14ac:dyDescent="0.25">
      <c r="A47" s="57">
        <v>36973</v>
      </c>
      <c r="B47" s="145"/>
      <c r="C47" s="56">
        <f>410+630</f>
        <v>1040</v>
      </c>
      <c r="D47" s="56">
        <f t="shared" si="1"/>
        <v>1.04</v>
      </c>
      <c r="E47" s="123">
        <v>7259.03997402</v>
      </c>
      <c r="F47" s="124">
        <f t="shared" si="2"/>
        <v>7.2590399740200002</v>
      </c>
      <c r="G47" s="125">
        <f t="shared" si="3"/>
        <v>0</v>
      </c>
      <c r="H47" s="126">
        <f t="shared" si="4"/>
        <v>0.14326963396291315</v>
      </c>
      <c r="I47" s="127">
        <f t="shared" si="0"/>
        <v>2001</v>
      </c>
      <c r="J47" s="128"/>
      <c r="K47" s="128"/>
      <c r="L47" s="128"/>
      <c r="AB47" s="141"/>
      <c r="AC47" s="142"/>
      <c r="AD47" s="143"/>
      <c r="AE47" s="143"/>
      <c r="AF47" s="144"/>
      <c r="AG47" s="144"/>
      <c r="AH47" s="144"/>
    </row>
    <row r="48" spans="1:34" ht="20.100000000000001" customHeight="1" x14ac:dyDescent="0.25">
      <c r="A48" s="57">
        <v>36983</v>
      </c>
      <c r="B48" s="122"/>
      <c r="C48" s="56">
        <v>300</v>
      </c>
      <c r="D48" s="56">
        <f t="shared" si="1"/>
        <v>0.3</v>
      </c>
      <c r="E48" s="123">
        <v>472.89789742859989</v>
      </c>
      <c r="F48" s="124">
        <f t="shared" si="2"/>
        <v>0.47289789742859989</v>
      </c>
      <c r="G48" s="125">
        <f t="shared" si="3"/>
        <v>0</v>
      </c>
      <c r="H48" s="126">
        <f t="shared" si="4"/>
        <v>0.63438641117091299</v>
      </c>
      <c r="I48" s="127">
        <f t="shared" si="0"/>
        <v>2001</v>
      </c>
      <c r="J48" s="128"/>
      <c r="K48" s="128"/>
      <c r="L48" s="128"/>
      <c r="AB48" s="141"/>
      <c r="AC48" s="142"/>
      <c r="AD48" s="143"/>
      <c r="AE48" s="143"/>
      <c r="AF48" s="144"/>
      <c r="AG48" s="144"/>
      <c r="AH48" s="144"/>
    </row>
    <row r="49" spans="1:34" ht="20.100000000000001" customHeight="1" x14ac:dyDescent="0.2">
      <c r="A49" s="57">
        <v>36984</v>
      </c>
      <c r="B49" s="122"/>
      <c r="C49" s="73">
        <v>5205</v>
      </c>
      <c r="D49" s="56">
        <f t="shared" si="1"/>
        <v>5.2050000000000001</v>
      </c>
      <c r="E49" s="123">
        <v>52344.199545277421</v>
      </c>
      <c r="F49" s="124">
        <f t="shared" si="2"/>
        <v>52.344199545277419</v>
      </c>
      <c r="G49" s="125">
        <f t="shared" si="3"/>
        <v>0</v>
      </c>
      <c r="H49" s="126">
        <f t="shared" si="4"/>
        <v>9.9437951964433155E-2</v>
      </c>
      <c r="I49" s="127">
        <f t="shared" si="0"/>
        <v>2001</v>
      </c>
      <c r="J49" s="128"/>
      <c r="K49" s="128"/>
      <c r="L49" s="128"/>
      <c r="AB49" s="136"/>
      <c r="AC49" s="136"/>
      <c r="AD49" s="136"/>
      <c r="AE49" s="136"/>
      <c r="AF49" s="136"/>
      <c r="AG49" s="136"/>
      <c r="AH49" s="136"/>
    </row>
    <row r="50" spans="1:34" ht="12.75" x14ac:dyDescent="0.2">
      <c r="A50" s="57">
        <v>37019</v>
      </c>
      <c r="B50" s="122"/>
      <c r="C50" s="73">
        <v>1464</v>
      </c>
      <c r="D50" s="56">
        <f t="shared" si="1"/>
        <v>1.464</v>
      </c>
      <c r="E50" s="123">
        <v>1119.3156014400001</v>
      </c>
      <c r="F50" s="124">
        <f t="shared" si="2"/>
        <v>1.1193156014400001</v>
      </c>
      <c r="G50" s="125">
        <f t="shared" si="3"/>
        <v>0</v>
      </c>
      <c r="H50" s="126">
        <f t="shared" si="4"/>
        <v>1.3079421015096753</v>
      </c>
      <c r="I50" s="127">
        <f t="shared" si="0"/>
        <v>2001</v>
      </c>
      <c r="J50" s="128"/>
      <c r="K50" s="128"/>
      <c r="L50" s="128"/>
    </row>
    <row r="51" spans="1:34" ht="12.75" x14ac:dyDescent="0.2">
      <c r="A51" s="57">
        <v>37064</v>
      </c>
      <c r="B51" s="134"/>
      <c r="C51" s="56">
        <v>997</v>
      </c>
      <c r="D51" s="56">
        <f t="shared" si="1"/>
        <v>0.997</v>
      </c>
      <c r="E51" s="123">
        <v>370.42870699012553</v>
      </c>
      <c r="F51" s="124">
        <f t="shared" si="2"/>
        <v>0.37042870699012553</v>
      </c>
      <c r="G51" s="125">
        <f t="shared" si="3"/>
        <v>0</v>
      </c>
      <c r="H51" s="126">
        <f t="shared" si="4"/>
        <v>2.6914760686368102</v>
      </c>
      <c r="I51" s="127">
        <f t="shared" si="0"/>
        <v>2001</v>
      </c>
      <c r="J51" s="128"/>
      <c r="K51" s="128"/>
      <c r="L51" s="128"/>
    </row>
    <row r="52" spans="1:34" ht="12.75" x14ac:dyDescent="0.2">
      <c r="A52" s="57">
        <v>37104</v>
      </c>
      <c r="B52" s="122"/>
      <c r="C52" s="73">
        <v>1702</v>
      </c>
      <c r="D52" s="56">
        <f t="shared" si="1"/>
        <v>1.702</v>
      </c>
      <c r="E52" s="123">
        <v>5918.1363726600002</v>
      </c>
      <c r="F52" s="124">
        <f t="shared" si="2"/>
        <v>5.9181363726600003</v>
      </c>
      <c r="G52" s="125">
        <f t="shared" si="3"/>
        <v>0</v>
      </c>
      <c r="H52" s="126">
        <f t="shared" si="4"/>
        <v>0.28759053405101059</v>
      </c>
      <c r="I52" s="127">
        <f t="shared" si="0"/>
        <v>2001</v>
      </c>
      <c r="J52" s="128"/>
      <c r="K52" s="128"/>
      <c r="L52" s="128"/>
    </row>
    <row r="53" spans="1:34" ht="12.75" x14ac:dyDescent="0.2">
      <c r="A53" s="57">
        <v>37105</v>
      </c>
      <c r="B53" s="122"/>
      <c r="C53" s="73">
        <v>2729</v>
      </c>
      <c r="D53" s="56">
        <f t="shared" si="1"/>
        <v>2.7290000000000001</v>
      </c>
      <c r="E53" s="123">
        <v>16393.303659199901</v>
      </c>
      <c r="F53" s="124">
        <f t="shared" si="2"/>
        <v>16.393303659199901</v>
      </c>
      <c r="G53" s="125">
        <f t="shared" si="3"/>
        <v>0</v>
      </c>
      <c r="H53" s="126">
        <f t="shared" si="4"/>
        <v>0.16647041113451763</v>
      </c>
      <c r="I53" s="127">
        <f t="shared" si="0"/>
        <v>2001</v>
      </c>
      <c r="J53" s="128"/>
      <c r="K53" s="128"/>
      <c r="L53" s="128"/>
    </row>
    <row r="54" spans="1:34" ht="12.75" x14ac:dyDescent="0.2">
      <c r="A54" s="57">
        <v>37123</v>
      </c>
      <c r="B54" s="122"/>
      <c r="C54" s="73">
        <v>3514</v>
      </c>
      <c r="D54" s="56">
        <f t="shared" si="1"/>
        <v>3.5139999999999998</v>
      </c>
      <c r="E54" s="123">
        <v>6868.22412359999</v>
      </c>
      <c r="F54" s="124">
        <f t="shared" si="2"/>
        <v>6.8682241235999903</v>
      </c>
      <c r="G54" s="125">
        <f t="shared" si="3"/>
        <v>0</v>
      </c>
      <c r="H54" s="126">
        <f t="shared" si="4"/>
        <v>0.51163152756263452</v>
      </c>
      <c r="I54" s="127">
        <f t="shared" si="0"/>
        <v>2001</v>
      </c>
      <c r="J54" s="128"/>
      <c r="K54" s="128"/>
      <c r="L54" s="128"/>
    </row>
    <row r="55" spans="1:34" ht="12.75" x14ac:dyDescent="0.2">
      <c r="A55" s="57">
        <v>37138</v>
      </c>
      <c r="B55" s="122"/>
      <c r="C55" s="56">
        <v>761</v>
      </c>
      <c r="D55" s="56">
        <f t="shared" si="1"/>
        <v>0.76100000000000001</v>
      </c>
      <c r="E55" s="123">
        <v>1833.7100829600001</v>
      </c>
      <c r="F55" s="124">
        <f t="shared" si="2"/>
        <v>1.8337100829600002</v>
      </c>
      <c r="G55" s="125">
        <f t="shared" si="3"/>
        <v>0</v>
      </c>
      <c r="H55" s="126">
        <f t="shared" si="4"/>
        <v>0.41500562551937509</v>
      </c>
      <c r="I55" s="127">
        <f t="shared" si="0"/>
        <v>2001</v>
      </c>
      <c r="J55" s="128"/>
      <c r="K55" s="128"/>
      <c r="L55" s="128"/>
    </row>
    <row r="56" spans="1:34" ht="12.75" x14ac:dyDescent="0.2">
      <c r="A56" s="57">
        <v>37140</v>
      </c>
      <c r="B56" s="122"/>
      <c r="C56" s="56">
        <v>677</v>
      </c>
      <c r="D56" s="56">
        <f t="shared" si="1"/>
        <v>0.67700000000000005</v>
      </c>
      <c r="E56" s="123">
        <v>756.83448899999996</v>
      </c>
      <c r="F56" s="124">
        <f t="shared" si="2"/>
        <v>0.75683448899999994</v>
      </c>
      <c r="G56" s="125">
        <f t="shared" si="3"/>
        <v>0</v>
      </c>
      <c r="H56" s="126">
        <f t="shared" si="4"/>
        <v>0.89451526039004292</v>
      </c>
      <c r="I56" s="127">
        <f t="shared" si="0"/>
        <v>2001</v>
      </c>
      <c r="J56" s="128"/>
      <c r="K56" s="128"/>
      <c r="L56" s="128"/>
    </row>
    <row r="57" spans="1:34" ht="12.75" x14ac:dyDescent="0.2">
      <c r="A57" s="57">
        <v>37147</v>
      </c>
      <c r="B57" s="122"/>
      <c r="C57" s="73">
        <v>1996</v>
      </c>
      <c r="D57" s="56">
        <f t="shared" si="1"/>
        <v>1.996</v>
      </c>
      <c r="E57" s="123">
        <v>980.04486195000004</v>
      </c>
      <c r="F57" s="124">
        <f t="shared" si="2"/>
        <v>0.98004486195000007</v>
      </c>
      <c r="G57" s="125">
        <f t="shared" si="3"/>
        <v>0</v>
      </c>
      <c r="H57" s="126">
        <f t="shared" si="4"/>
        <v>2.0366414615230459</v>
      </c>
      <c r="I57" s="127">
        <f t="shared" si="0"/>
        <v>2001</v>
      </c>
      <c r="J57" s="128"/>
      <c r="K57" s="128"/>
      <c r="L57" s="128"/>
    </row>
    <row r="58" spans="1:34" ht="12.75" x14ac:dyDescent="0.2">
      <c r="A58" s="57">
        <v>37151</v>
      </c>
      <c r="B58" s="122"/>
      <c r="C58" s="73">
        <v>9258</v>
      </c>
      <c r="D58" s="56">
        <f t="shared" si="1"/>
        <v>9.2579999999999991</v>
      </c>
      <c r="E58" s="123">
        <v>22269.267566279999</v>
      </c>
      <c r="F58" s="124">
        <f t="shared" si="2"/>
        <v>22.26926756628</v>
      </c>
      <c r="G58" s="125">
        <f t="shared" si="3"/>
        <v>0</v>
      </c>
      <c r="H58" s="126">
        <f t="shared" si="4"/>
        <v>0.41572988300784586</v>
      </c>
      <c r="I58" s="127">
        <f t="shared" si="0"/>
        <v>2001</v>
      </c>
      <c r="J58" s="128"/>
      <c r="K58" s="128"/>
      <c r="L58" s="128"/>
    </row>
    <row r="59" spans="1:34" ht="12.75" x14ac:dyDescent="0.2">
      <c r="A59" s="57">
        <v>37169</v>
      </c>
      <c r="B59" s="122"/>
      <c r="C59" s="56">
        <f>377+510</f>
        <v>887</v>
      </c>
      <c r="D59" s="56">
        <f t="shared" si="1"/>
        <v>0.88700000000000001</v>
      </c>
      <c r="E59" s="123">
        <v>4966.8185860232879</v>
      </c>
      <c r="F59" s="124">
        <f t="shared" si="2"/>
        <v>4.9668185860232876</v>
      </c>
      <c r="G59" s="125">
        <f t="shared" si="3"/>
        <v>0</v>
      </c>
      <c r="H59" s="126">
        <f t="shared" si="4"/>
        <v>0.17858514150205387</v>
      </c>
      <c r="I59" s="127">
        <f t="shared" si="0"/>
        <v>2001</v>
      </c>
      <c r="J59" s="128"/>
      <c r="K59" s="128"/>
      <c r="L59" s="128"/>
    </row>
    <row r="60" spans="1:34" ht="12.75" x14ac:dyDescent="0.2">
      <c r="A60" s="57">
        <v>37173</v>
      </c>
      <c r="B60" s="122"/>
      <c r="C60" s="73">
        <v>43318</v>
      </c>
      <c r="D60" s="56">
        <f t="shared" si="1"/>
        <v>43.317999999999998</v>
      </c>
      <c r="E60" s="123">
        <v>96960.954831700001</v>
      </c>
      <c r="F60" s="124">
        <f t="shared" si="2"/>
        <v>96.960954831700008</v>
      </c>
      <c r="G60" s="125">
        <f t="shared" si="3"/>
        <v>0</v>
      </c>
      <c r="H60" s="126">
        <f t="shared" si="4"/>
        <v>0.44675715163066648</v>
      </c>
      <c r="I60" s="127">
        <f t="shared" si="0"/>
        <v>2001</v>
      </c>
      <c r="J60" s="128"/>
      <c r="K60" s="128"/>
      <c r="L60" s="128"/>
    </row>
    <row r="61" spans="1:34" ht="12.75" x14ac:dyDescent="0.2">
      <c r="A61" s="57">
        <v>37203</v>
      </c>
      <c r="B61" s="122"/>
      <c r="C61" s="73">
        <v>4324</v>
      </c>
      <c r="D61" s="56">
        <f t="shared" si="1"/>
        <v>4.3239999999999998</v>
      </c>
      <c r="E61" s="123">
        <v>4773.41032</v>
      </c>
      <c r="F61" s="124">
        <f t="shared" si="2"/>
        <v>4.77341032</v>
      </c>
      <c r="G61" s="125">
        <f t="shared" si="3"/>
        <v>0</v>
      </c>
      <c r="H61" s="126">
        <f t="shared" si="4"/>
        <v>0.90585131177241851</v>
      </c>
      <c r="I61" s="127">
        <f t="shared" si="0"/>
        <v>2001</v>
      </c>
      <c r="J61" s="128"/>
      <c r="K61" s="128"/>
      <c r="L61" s="128"/>
    </row>
    <row r="62" spans="1:34" ht="12.75" x14ac:dyDescent="0.2">
      <c r="A62" s="57">
        <v>37215</v>
      </c>
      <c r="B62" s="122"/>
      <c r="C62" s="73">
        <v>3818</v>
      </c>
      <c r="D62" s="56">
        <f t="shared" si="1"/>
        <v>3.8180000000000001</v>
      </c>
      <c r="E62" s="123">
        <v>4868.3820877999897</v>
      </c>
      <c r="F62" s="124">
        <f t="shared" si="2"/>
        <v>4.8683820877999899</v>
      </c>
      <c r="G62" s="125">
        <f t="shared" si="3"/>
        <v>0</v>
      </c>
      <c r="H62" s="126">
        <f t="shared" si="4"/>
        <v>0.78424411460386112</v>
      </c>
      <c r="I62" s="127">
        <f t="shared" si="0"/>
        <v>2001</v>
      </c>
      <c r="J62" s="128"/>
      <c r="K62" s="128"/>
      <c r="L62" s="128"/>
    </row>
    <row r="63" spans="1:34" ht="20.100000000000001" customHeight="1" x14ac:dyDescent="0.2">
      <c r="A63" s="57">
        <v>37232</v>
      </c>
      <c r="B63" s="122"/>
      <c r="C63" s="73">
        <v>2175</v>
      </c>
      <c r="D63" s="56">
        <f t="shared" si="1"/>
        <v>2.1749999999999998</v>
      </c>
      <c r="E63" s="123">
        <v>7440.4369162600005</v>
      </c>
      <c r="F63" s="124">
        <f t="shared" si="2"/>
        <v>7.4404369162600004</v>
      </c>
      <c r="G63" s="125">
        <f t="shared" si="3"/>
        <v>0</v>
      </c>
      <c r="H63" s="126">
        <f t="shared" si="4"/>
        <v>0.29232154300600971</v>
      </c>
      <c r="I63" s="127">
        <f t="shared" si="0"/>
        <v>2001</v>
      </c>
      <c r="J63" s="128"/>
      <c r="K63" s="128"/>
      <c r="L63" s="128"/>
    </row>
    <row r="64" spans="1:34" ht="20.100000000000001" customHeight="1" x14ac:dyDescent="0.25">
      <c r="A64" s="57">
        <v>37243</v>
      </c>
      <c r="B64" s="122"/>
      <c r="C64" s="56">
        <v>500</v>
      </c>
      <c r="D64" s="56">
        <f t="shared" si="1"/>
        <v>0.5</v>
      </c>
      <c r="E64" s="123">
        <v>22754.174805970062</v>
      </c>
      <c r="F64" s="124">
        <f t="shared" si="2"/>
        <v>22.754174805970063</v>
      </c>
      <c r="G64" s="125">
        <f t="shared" si="3"/>
        <v>0</v>
      </c>
      <c r="H64" s="126">
        <f t="shared" si="4"/>
        <v>2.1973989576137647E-2</v>
      </c>
      <c r="I64" s="127">
        <f t="shared" si="0"/>
        <v>2001</v>
      </c>
      <c r="J64" s="128"/>
      <c r="K64" s="128"/>
      <c r="L64" s="128"/>
      <c r="AA64" s="101" t="s">
        <v>1060</v>
      </c>
      <c r="AB64" s="102" t="s">
        <v>1061</v>
      </c>
      <c r="AC64" s="102" t="s">
        <v>1062</v>
      </c>
      <c r="AE64" s="101" t="s">
        <v>1063</v>
      </c>
      <c r="AF64" s="102" t="s">
        <v>11</v>
      </c>
      <c r="AG64" s="102" t="s">
        <v>12</v>
      </c>
    </row>
    <row r="65" spans="1:35" ht="20.100000000000001" customHeight="1" x14ac:dyDescent="0.25">
      <c r="A65" s="57">
        <v>37256</v>
      </c>
      <c r="B65" s="122"/>
      <c r="C65" s="73">
        <v>1103</v>
      </c>
      <c r="D65" s="56">
        <f t="shared" si="1"/>
        <v>1.103</v>
      </c>
      <c r="E65" s="123">
        <v>31448.643591798565</v>
      </c>
      <c r="F65" s="124">
        <f t="shared" si="2"/>
        <v>31.448643591798565</v>
      </c>
      <c r="G65" s="125">
        <f t="shared" si="3"/>
        <v>0</v>
      </c>
      <c r="H65" s="126">
        <f t="shared" si="4"/>
        <v>3.50730547974301E-2</v>
      </c>
      <c r="I65" s="127">
        <f t="shared" si="0"/>
        <v>2001</v>
      </c>
      <c r="J65" s="128"/>
      <c r="K65" s="128"/>
      <c r="L65" s="128"/>
      <c r="AA65" s="103" t="s">
        <v>33</v>
      </c>
      <c r="AB65" s="104">
        <f>COUNT(C$2:C$366)</f>
        <v>364</v>
      </c>
      <c r="AC65" s="104">
        <f>COUNT(C$2:C$366)</f>
        <v>364</v>
      </c>
      <c r="AE65" s="103" t="s">
        <v>33</v>
      </c>
      <c r="AF65" s="104">
        <f>COUNT(C$2:C$142)</f>
        <v>141</v>
      </c>
      <c r="AG65" s="104">
        <f>COUNT(C$143:C$365)</f>
        <v>223</v>
      </c>
      <c r="AH65" s="146">
        <f t="shared" ref="AH65:AH71" si="6">+AG65/AF65</f>
        <v>1.5815602836879432</v>
      </c>
    </row>
    <row r="66" spans="1:35" ht="20.100000000000001" customHeight="1" x14ac:dyDescent="0.25">
      <c r="A66" s="57">
        <v>37256</v>
      </c>
      <c r="B66" s="122"/>
      <c r="C66" s="73">
        <v>5843</v>
      </c>
      <c r="D66" s="56">
        <f t="shared" si="1"/>
        <v>5.843</v>
      </c>
      <c r="E66" s="123">
        <v>2326.7719145599999</v>
      </c>
      <c r="F66" s="124">
        <f t="shared" si="2"/>
        <v>2.3267719145600001</v>
      </c>
      <c r="G66" s="125">
        <f t="shared" si="3"/>
        <v>0</v>
      </c>
      <c r="H66" s="126">
        <f t="shared" si="4"/>
        <v>2.5112044560263356</v>
      </c>
      <c r="I66" s="127">
        <f t="shared" ref="I66:I129" si="7">YEAR(A66)</f>
        <v>2001</v>
      </c>
      <c r="J66" s="128"/>
      <c r="K66" s="128"/>
      <c r="L66" s="128"/>
      <c r="AA66" s="103" t="s">
        <v>1009</v>
      </c>
      <c r="AB66" s="104">
        <f>MAX(E$2:E$366)</f>
        <v>302270.12615219998</v>
      </c>
      <c r="AC66" s="104">
        <f>MAX(C$2:C$366)</f>
        <v>95444</v>
      </c>
      <c r="AE66" s="103" t="s">
        <v>1009</v>
      </c>
      <c r="AF66" s="104">
        <f>MAX(E$2:E$142)</f>
        <v>214732.17156150754</v>
      </c>
      <c r="AG66" s="104">
        <f>MAX(E$143:E$365)</f>
        <v>302270.12615219998</v>
      </c>
      <c r="AH66" s="146">
        <f t="shared" si="6"/>
        <v>1.4076611061776469</v>
      </c>
    </row>
    <row r="67" spans="1:35" ht="20.100000000000001" customHeight="1" x14ac:dyDescent="0.25">
      <c r="A67" s="57">
        <v>37259</v>
      </c>
      <c r="B67" s="122"/>
      <c r="C67" s="56">
        <v>351</v>
      </c>
      <c r="D67" s="56">
        <f t="shared" ref="D67:D130" si="8">+C67/1000</f>
        <v>0.35099999999999998</v>
      </c>
      <c r="E67" s="123">
        <v>7191.4854382200001</v>
      </c>
      <c r="F67" s="124">
        <f t="shared" ref="F67:F130" si="9">+E67/1000</f>
        <v>7.19148543822</v>
      </c>
      <c r="G67" s="125">
        <f t="shared" ref="G67:G130" si="10">IF(E67&gt;110000,1,0)</f>
        <v>0</v>
      </c>
      <c r="H67" s="126">
        <f t="shared" ref="H67:H130" si="11">+C67/E67</f>
        <v>4.8807718935863928E-2</v>
      </c>
      <c r="I67" s="127">
        <f t="shared" si="7"/>
        <v>2002</v>
      </c>
      <c r="J67" s="128">
        <f>COUNT(A67:A82)</f>
        <v>16</v>
      </c>
      <c r="K67" s="128"/>
      <c r="L67" s="128">
        <f>SUM(C67:C82)</f>
        <v>48748</v>
      </c>
      <c r="AA67" s="103" t="s">
        <v>1010</v>
      </c>
      <c r="AB67" s="104">
        <f>MIN(E$2:E$366)</f>
        <v>53.693280000000001</v>
      </c>
      <c r="AC67" s="104">
        <f>MIN(C$2:C$366)</f>
        <v>300</v>
      </c>
      <c r="AE67" s="103" t="s">
        <v>1010</v>
      </c>
      <c r="AF67" s="104">
        <f>MIN(E$2:E$142)</f>
        <v>53.693280000000001</v>
      </c>
      <c r="AG67" s="104">
        <f>MIN(E$143:E$365)</f>
        <v>53.693280000000001</v>
      </c>
      <c r="AH67" s="146">
        <f t="shared" si="6"/>
        <v>1</v>
      </c>
    </row>
    <row r="68" spans="1:35" ht="20.100000000000001" customHeight="1" x14ac:dyDescent="0.25">
      <c r="A68" s="57">
        <v>37280</v>
      </c>
      <c r="B68" s="122"/>
      <c r="C68" s="73">
        <v>3299</v>
      </c>
      <c r="D68" s="56">
        <f t="shared" si="8"/>
        <v>3.2989999999999999</v>
      </c>
      <c r="E68" s="123">
        <v>6045.0961770000004</v>
      </c>
      <c r="F68" s="124">
        <f t="shared" si="9"/>
        <v>6.0450961770000005</v>
      </c>
      <c r="G68" s="125">
        <f t="shared" si="10"/>
        <v>0</v>
      </c>
      <c r="H68" s="126">
        <f t="shared" si="11"/>
        <v>0.54573159853962727</v>
      </c>
      <c r="I68" s="127">
        <f t="shared" si="7"/>
        <v>2002</v>
      </c>
      <c r="J68" s="128"/>
      <c r="K68" s="128"/>
      <c r="L68" s="128"/>
      <c r="AA68" s="103" t="s">
        <v>1011</v>
      </c>
      <c r="AB68" s="104">
        <f>+AB66-AB67</f>
        <v>302216.43287219998</v>
      </c>
      <c r="AC68" s="104">
        <f>+AC66-AC67</f>
        <v>95144</v>
      </c>
      <c r="AD68" s="147">
        <f>+AB68/AC68</f>
        <v>3.1764108390670982</v>
      </c>
      <c r="AE68" s="103" t="s">
        <v>1011</v>
      </c>
      <c r="AF68" s="104">
        <f>+AF66-AF67</f>
        <v>214678.47828150753</v>
      </c>
      <c r="AG68" s="104">
        <f>+AG66-AG67</f>
        <v>302216.43287219998</v>
      </c>
      <c r="AH68" s="146">
        <f t="shared" si="6"/>
        <v>1.4077630663838789</v>
      </c>
    </row>
    <row r="69" spans="1:35" ht="20.100000000000001" customHeight="1" x14ac:dyDescent="0.25">
      <c r="A69" s="57">
        <v>37299</v>
      </c>
      <c r="B69" s="122"/>
      <c r="C69" s="73">
        <v>3619</v>
      </c>
      <c r="D69" s="56">
        <f t="shared" si="8"/>
        <v>3.6190000000000002</v>
      </c>
      <c r="E69" s="123">
        <v>175093.3507513575</v>
      </c>
      <c r="F69" s="124">
        <f t="shared" si="9"/>
        <v>175.09335075135749</v>
      </c>
      <c r="G69" s="125">
        <f t="shared" si="10"/>
        <v>1</v>
      </c>
      <c r="H69" s="126">
        <f t="shared" si="11"/>
        <v>2.06689744897234E-2</v>
      </c>
      <c r="I69" s="127">
        <f t="shared" si="7"/>
        <v>2002</v>
      </c>
      <c r="J69" s="128"/>
      <c r="K69" s="128"/>
      <c r="L69" s="128"/>
      <c r="AA69" s="103" t="s">
        <v>1012</v>
      </c>
      <c r="AB69" s="104">
        <f>AVERAGE(E$2:E$366)</f>
        <v>17962.155553031214</v>
      </c>
      <c r="AC69" s="104">
        <f>AVERAGE(C$2:C$366)</f>
        <v>3245.0357142857142</v>
      </c>
      <c r="AD69" s="147">
        <f>+AB69/AC69</f>
        <v>5.5352720692582515</v>
      </c>
      <c r="AE69" s="103" t="s">
        <v>1012</v>
      </c>
      <c r="AF69" s="104">
        <f>AVERAGE(E$2:E$142)</f>
        <v>15256.754924475761</v>
      </c>
      <c r="AG69" s="104">
        <f>AVERAGE(E$143:E$365)</f>
        <v>19672.745188126832</v>
      </c>
      <c r="AH69" s="146">
        <f t="shared" si="6"/>
        <v>1.2894449236099799</v>
      </c>
    </row>
    <row r="70" spans="1:35" ht="20.100000000000001" customHeight="1" x14ac:dyDescent="0.25">
      <c r="A70" s="57">
        <v>37315</v>
      </c>
      <c r="B70" s="122"/>
      <c r="C70" s="56">
        <v>750</v>
      </c>
      <c r="D70" s="56">
        <f t="shared" si="8"/>
        <v>0.75</v>
      </c>
      <c r="E70" s="123">
        <v>6149.6298935999903</v>
      </c>
      <c r="F70" s="124">
        <f t="shared" si="9"/>
        <v>6.1496298935999905</v>
      </c>
      <c r="G70" s="125">
        <f t="shared" si="10"/>
        <v>0</v>
      </c>
      <c r="H70" s="126">
        <f t="shared" si="11"/>
        <v>0.12195855896637552</v>
      </c>
      <c r="I70" s="127">
        <f t="shared" si="7"/>
        <v>2002</v>
      </c>
      <c r="J70" s="128"/>
      <c r="K70" s="128"/>
      <c r="L70" s="128"/>
      <c r="AA70" s="103" t="s">
        <v>1013</v>
      </c>
      <c r="AB70" s="104">
        <f>MEDIAN(E$2:E$366)</f>
        <v>4447.0124937500004</v>
      </c>
      <c r="AC70" s="104">
        <f>MEDIAN(C$2:C$366)</f>
        <v>867.5</v>
      </c>
      <c r="AD70" s="147">
        <f>+AB70/AC70</f>
        <v>5.1262391858789629</v>
      </c>
      <c r="AE70" s="103" t="s">
        <v>1013</v>
      </c>
      <c r="AF70" s="104">
        <f>MEDIAN(E$2:E$142)</f>
        <v>4167.2064535</v>
      </c>
      <c r="AG70" s="104">
        <f>MEDIAN(E$143:E$365)</f>
        <v>4608.4927803599994</v>
      </c>
      <c r="AH70" s="146">
        <f t="shared" si="6"/>
        <v>1.1058949998720047</v>
      </c>
    </row>
    <row r="71" spans="1:35" ht="20.100000000000001" customHeight="1" x14ac:dyDescent="0.25">
      <c r="A71" s="57">
        <v>37330</v>
      </c>
      <c r="B71" s="122"/>
      <c r="C71" s="56">
        <v>612</v>
      </c>
      <c r="D71" s="56">
        <f t="shared" si="8"/>
        <v>0.61199999999999999</v>
      </c>
      <c r="E71" s="123">
        <v>528.99412484999903</v>
      </c>
      <c r="F71" s="124">
        <f t="shared" si="9"/>
        <v>0.52899412484999897</v>
      </c>
      <c r="G71" s="125">
        <f t="shared" si="10"/>
        <v>0</v>
      </c>
      <c r="H71" s="126">
        <f t="shared" si="11"/>
        <v>1.1569126598022956</v>
      </c>
      <c r="I71" s="127">
        <f t="shared" si="7"/>
        <v>2002</v>
      </c>
      <c r="J71" s="128"/>
      <c r="K71" s="128"/>
      <c r="L71" s="128"/>
      <c r="AA71" s="103" t="s">
        <v>1014</v>
      </c>
      <c r="AB71" s="104">
        <f>STDEV(E$2:E$366)</f>
        <v>39438.919193616151</v>
      </c>
      <c r="AC71" s="104">
        <f>STDEV(C$2:C$366)</f>
        <v>9184.8236639041133</v>
      </c>
      <c r="AD71" s="147">
        <f>+AB71/AC71</f>
        <v>4.2939223045303621</v>
      </c>
      <c r="AE71" s="103" t="s">
        <v>1014</v>
      </c>
      <c r="AF71" s="104">
        <f>STDEV(E$2:E$142)</f>
        <v>34824.333135867273</v>
      </c>
      <c r="AG71" s="104">
        <f>STDEV(E$143:E$365)</f>
        <v>42082.778508310825</v>
      </c>
      <c r="AH71" s="146">
        <f t="shared" si="6"/>
        <v>1.2084302761556036</v>
      </c>
    </row>
    <row r="72" spans="1:35" ht="20.100000000000001" customHeight="1" x14ac:dyDescent="0.2">
      <c r="A72" s="57">
        <v>37349</v>
      </c>
      <c r="B72" s="122"/>
      <c r="C72" s="56">
        <v>315</v>
      </c>
      <c r="D72" s="56">
        <f t="shared" si="8"/>
        <v>0.315</v>
      </c>
      <c r="E72" s="123">
        <v>447.70710450830694</v>
      </c>
      <c r="F72" s="124">
        <f t="shared" si="9"/>
        <v>0.44770710450830692</v>
      </c>
      <c r="G72" s="125">
        <f t="shared" si="10"/>
        <v>0</v>
      </c>
      <c r="H72" s="126">
        <f t="shared" si="11"/>
        <v>0.70358499301892441</v>
      </c>
      <c r="I72" s="127">
        <f t="shared" si="7"/>
        <v>2002</v>
      </c>
      <c r="J72" s="128"/>
      <c r="K72" s="128"/>
      <c r="L72" s="128"/>
    </row>
    <row r="73" spans="1:35" ht="20.100000000000001" customHeight="1" x14ac:dyDescent="0.25">
      <c r="A73" s="57">
        <v>37351</v>
      </c>
      <c r="B73" s="122"/>
      <c r="C73" s="73">
        <v>9233</v>
      </c>
      <c r="D73" s="56">
        <f t="shared" si="8"/>
        <v>9.2330000000000005</v>
      </c>
      <c r="E73" s="123">
        <v>7652.3428532767293</v>
      </c>
      <c r="F73" s="124">
        <f t="shared" si="9"/>
        <v>7.6523428532767293</v>
      </c>
      <c r="G73" s="125">
        <f t="shared" si="10"/>
        <v>0</v>
      </c>
      <c r="H73" s="126">
        <f t="shared" si="11"/>
        <v>1.2065585895757969</v>
      </c>
      <c r="I73" s="127">
        <f t="shared" si="7"/>
        <v>2002</v>
      </c>
      <c r="J73" s="128"/>
      <c r="K73" s="128"/>
      <c r="L73" s="128"/>
      <c r="AE73" s="101" t="s">
        <v>1064</v>
      </c>
      <c r="AF73" s="102" t="s">
        <v>11</v>
      </c>
      <c r="AG73" s="102" t="s">
        <v>12</v>
      </c>
    </row>
    <row r="74" spans="1:35" ht="20.100000000000001" customHeight="1" x14ac:dyDescent="0.25">
      <c r="A74" s="57">
        <v>37365</v>
      </c>
      <c r="B74" s="122"/>
      <c r="C74" s="56">
        <v>592</v>
      </c>
      <c r="D74" s="56">
        <f t="shared" si="8"/>
        <v>0.59199999999999997</v>
      </c>
      <c r="E74" s="123">
        <v>84195.201499999894</v>
      </c>
      <c r="F74" s="124">
        <f t="shared" si="9"/>
        <v>84.195201499999897</v>
      </c>
      <c r="G74" s="125">
        <f t="shared" si="10"/>
        <v>0</v>
      </c>
      <c r="H74" s="126">
        <f t="shared" si="11"/>
        <v>7.0312795676366517E-3</v>
      </c>
      <c r="I74" s="127">
        <f t="shared" si="7"/>
        <v>2002</v>
      </c>
      <c r="J74" s="128"/>
      <c r="K74" s="128"/>
      <c r="L74" s="128"/>
      <c r="AE74" s="103" t="s">
        <v>33</v>
      </c>
      <c r="AF74" s="104">
        <f>COUNT(C$2:C$142)</f>
        <v>141</v>
      </c>
      <c r="AG74" s="104">
        <f>COUNT(C$143:C$365)</f>
        <v>223</v>
      </c>
      <c r="AH74" s="146">
        <f>+AG74/AF74</f>
        <v>1.5815602836879432</v>
      </c>
    </row>
    <row r="75" spans="1:35" ht="20.100000000000001" customHeight="1" x14ac:dyDescent="0.25">
      <c r="A75" s="57">
        <v>37393</v>
      </c>
      <c r="B75" s="122"/>
      <c r="C75" s="73">
        <v>1225</v>
      </c>
      <c r="D75" s="56">
        <f t="shared" si="8"/>
        <v>1.2250000000000001</v>
      </c>
      <c r="E75" s="123">
        <v>507.07328554999901</v>
      </c>
      <c r="F75" s="124">
        <f t="shared" si="9"/>
        <v>0.50707328554999898</v>
      </c>
      <c r="G75" s="125">
        <f t="shared" si="10"/>
        <v>0</v>
      </c>
      <c r="H75" s="126">
        <f t="shared" si="11"/>
        <v>2.4158243688016396</v>
      </c>
      <c r="I75" s="127">
        <f t="shared" si="7"/>
        <v>2002</v>
      </c>
      <c r="J75" s="128"/>
      <c r="K75" s="128"/>
      <c r="L75" s="128"/>
      <c r="AE75" s="103" t="s">
        <v>1009</v>
      </c>
      <c r="AF75" s="104">
        <f>MAX(C$2:C$142)</f>
        <v>95444</v>
      </c>
      <c r="AG75" s="104">
        <f>MAX(C$143:C$365)</f>
        <v>40659</v>
      </c>
      <c r="AH75" s="146">
        <f>+AG75/AF75</f>
        <v>0.42599849126189177</v>
      </c>
      <c r="AI75" s="148">
        <f>1-AH75</f>
        <v>0.57400150873810829</v>
      </c>
    </row>
    <row r="76" spans="1:35" ht="20.100000000000001" customHeight="1" x14ac:dyDescent="0.25">
      <c r="A76" s="57">
        <v>37438</v>
      </c>
      <c r="B76" s="122"/>
      <c r="C76" s="73">
        <v>1507</v>
      </c>
      <c r="D76" s="56">
        <f t="shared" si="8"/>
        <v>1.5069999999999999</v>
      </c>
      <c r="E76" s="123">
        <v>4168.528241843318</v>
      </c>
      <c r="F76" s="124">
        <f t="shared" si="9"/>
        <v>4.168528241843318</v>
      </c>
      <c r="G76" s="125">
        <f t="shared" si="10"/>
        <v>0</v>
      </c>
      <c r="H76" s="126">
        <f t="shared" si="11"/>
        <v>0.36151848148055404</v>
      </c>
      <c r="I76" s="127">
        <f t="shared" si="7"/>
        <v>2002</v>
      </c>
      <c r="J76" s="128"/>
      <c r="K76" s="128"/>
      <c r="L76" s="128"/>
      <c r="AE76" s="103" t="s">
        <v>1010</v>
      </c>
      <c r="AF76" s="104">
        <f>MIN(C$2:C$142)</f>
        <v>300</v>
      </c>
      <c r="AG76" s="104">
        <f>MIN(C$143:C$365)</f>
        <v>303</v>
      </c>
      <c r="AH76" s="146">
        <f t="shared" ref="AH76:AH80" si="12">+AG76/AF76</f>
        <v>1.01</v>
      </c>
    </row>
    <row r="77" spans="1:35" ht="20.100000000000001" customHeight="1" x14ac:dyDescent="0.25">
      <c r="A77" s="57">
        <v>37446</v>
      </c>
      <c r="B77" s="122"/>
      <c r="C77" s="56">
        <v>478</v>
      </c>
      <c r="D77" s="56">
        <f t="shared" si="8"/>
        <v>0.47799999999999998</v>
      </c>
      <c r="E77" s="123">
        <v>3350.2607148636785</v>
      </c>
      <c r="F77" s="124">
        <f t="shared" si="9"/>
        <v>3.3502607148636785</v>
      </c>
      <c r="G77" s="125">
        <f t="shared" si="10"/>
        <v>0</v>
      </c>
      <c r="H77" s="126">
        <f t="shared" si="11"/>
        <v>0.14267546339880888</v>
      </c>
      <c r="I77" s="127">
        <f t="shared" si="7"/>
        <v>2002</v>
      </c>
      <c r="J77" s="128"/>
      <c r="K77" s="128"/>
      <c r="L77" s="128"/>
      <c r="AE77" s="103" t="s">
        <v>1011</v>
      </c>
      <c r="AF77" s="104">
        <f>+AF75-AF76</f>
        <v>95144</v>
      </c>
      <c r="AG77" s="104">
        <f>+AG75-AG76</f>
        <v>40356</v>
      </c>
      <c r="AH77" s="146">
        <f t="shared" si="12"/>
        <v>0.42415706718237617</v>
      </c>
    </row>
    <row r="78" spans="1:35" ht="20.100000000000001" customHeight="1" x14ac:dyDescent="0.25">
      <c r="A78" s="57">
        <v>37475</v>
      </c>
      <c r="B78" s="122"/>
      <c r="C78" s="56">
        <v>710</v>
      </c>
      <c r="D78" s="56">
        <f t="shared" si="8"/>
        <v>0.71</v>
      </c>
      <c r="E78" s="123">
        <v>3167.7718175999998</v>
      </c>
      <c r="F78" s="124">
        <f t="shared" si="9"/>
        <v>3.1677718175999998</v>
      </c>
      <c r="G78" s="125">
        <f t="shared" si="10"/>
        <v>0</v>
      </c>
      <c r="H78" s="126">
        <f t="shared" si="11"/>
        <v>0.22413230525483921</v>
      </c>
      <c r="I78" s="127">
        <f t="shared" si="7"/>
        <v>2002</v>
      </c>
      <c r="J78" s="128"/>
      <c r="K78" s="128"/>
      <c r="L78" s="128"/>
      <c r="AE78" s="103" t="s">
        <v>1012</v>
      </c>
      <c r="AF78" s="104">
        <f>AVERAGE(C$2:C$142)</f>
        <v>4645.4680851063831</v>
      </c>
      <c r="AG78" s="104">
        <f>AVERAGE(C$143:C$365)</f>
        <v>2359.5605381165919</v>
      </c>
      <c r="AH78" s="146">
        <f t="shared" si="12"/>
        <v>0.50792740255421587</v>
      </c>
      <c r="AI78" s="148">
        <f>1-AH78</f>
        <v>0.49207259744578413</v>
      </c>
    </row>
    <row r="79" spans="1:35" ht="20.100000000000001" customHeight="1" x14ac:dyDescent="0.25">
      <c r="A79" s="57">
        <v>37498</v>
      </c>
      <c r="B79" s="122"/>
      <c r="C79" s="73">
        <v>24786</v>
      </c>
      <c r="D79" s="56">
        <f t="shared" si="8"/>
        <v>24.786000000000001</v>
      </c>
      <c r="E79" s="123">
        <v>20154.65232836</v>
      </c>
      <c r="F79" s="124">
        <f t="shared" si="9"/>
        <v>20.154652328360001</v>
      </c>
      <c r="G79" s="125">
        <f t="shared" si="10"/>
        <v>0</v>
      </c>
      <c r="H79" s="126">
        <f t="shared" si="11"/>
        <v>1.2297905017752722</v>
      </c>
      <c r="I79" s="127">
        <f t="shared" si="7"/>
        <v>2002</v>
      </c>
      <c r="J79" s="128"/>
      <c r="K79" s="128"/>
      <c r="L79" s="128"/>
      <c r="AE79" s="103" t="s">
        <v>1013</v>
      </c>
      <c r="AF79" s="104">
        <f>MEDIAN(C$2:C$142)</f>
        <v>895</v>
      </c>
      <c r="AG79" s="104">
        <f>MEDIAN(C$143:C$365)</f>
        <v>818</v>
      </c>
      <c r="AH79" s="146">
        <f t="shared" si="12"/>
        <v>0.91396648044692741</v>
      </c>
      <c r="AI79" s="148">
        <f>1-AH79</f>
        <v>8.603351955307259E-2</v>
      </c>
    </row>
    <row r="80" spans="1:35" ht="20.100000000000001" customHeight="1" x14ac:dyDescent="0.25">
      <c r="A80" s="57">
        <v>37586</v>
      </c>
      <c r="B80" s="122"/>
      <c r="C80" s="56">
        <v>578</v>
      </c>
      <c r="D80" s="56">
        <f t="shared" si="8"/>
        <v>0.57799999999999996</v>
      </c>
      <c r="E80" s="123">
        <v>1579.2956306400001</v>
      </c>
      <c r="F80" s="124">
        <f t="shared" si="9"/>
        <v>1.5792956306400001</v>
      </c>
      <c r="G80" s="125">
        <f t="shared" si="10"/>
        <v>0</v>
      </c>
      <c r="H80" s="126">
        <f t="shared" si="11"/>
        <v>0.36598594258490347</v>
      </c>
      <c r="I80" s="127">
        <f t="shared" si="7"/>
        <v>2002</v>
      </c>
      <c r="J80" s="128"/>
      <c r="K80" s="128"/>
      <c r="L80" s="128"/>
      <c r="AE80" s="103" t="s">
        <v>1014</v>
      </c>
      <c r="AF80" s="104">
        <f>STDEV(C$2:C$142)</f>
        <v>13280.562961686952</v>
      </c>
      <c r="AG80" s="104">
        <f>STDEV(C$143:C$365)</f>
        <v>4968.0923128930217</v>
      </c>
      <c r="AH80" s="146">
        <f t="shared" si="12"/>
        <v>0.37408747861257485</v>
      </c>
    </row>
    <row r="81" spans="1:33" ht="20.100000000000001" customHeight="1" x14ac:dyDescent="0.2">
      <c r="A81" s="57">
        <v>37610</v>
      </c>
      <c r="B81" s="122"/>
      <c r="C81" s="56">
        <v>351</v>
      </c>
      <c r="D81" s="56">
        <f t="shared" si="8"/>
        <v>0.35099999999999998</v>
      </c>
      <c r="E81" s="123">
        <v>1279.414859</v>
      </c>
      <c r="F81" s="124">
        <f t="shared" si="9"/>
        <v>1.2794148590000001</v>
      </c>
      <c r="G81" s="125">
        <f t="shared" si="10"/>
        <v>0</v>
      </c>
      <c r="H81" s="126">
        <f t="shared" si="11"/>
        <v>0.2743441640769626</v>
      </c>
      <c r="I81" s="127">
        <f t="shared" si="7"/>
        <v>2002</v>
      </c>
      <c r="J81" s="128"/>
      <c r="K81" s="128"/>
      <c r="L81" s="128"/>
    </row>
    <row r="82" spans="1:33" ht="20.100000000000001" customHeight="1" x14ac:dyDescent="0.2">
      <c r="A82" s="57">
        <v>37621</v>
      </c>
      <c r="B82" s="122"/>
      <c r="C82" s="56">
        <v>342</v>
      </c>
      <c r="D82" s="56">
        <f t="shared" si="8"/>
        <v>0.34200000000000003</v>
      </c>
      <c r="E82" s="123">
        <v>1769.04432432</v>
      </c>
      <c r="F82" s="124">
        <f t="shared" si="9"/>
        <v>1.76904432432</v>
      </c>
      <c r="G82" s="125">
        <f t="shared" si="10"/>
        <v>0</v>
      </c>
      <c r="H82" s="126">
        <f t="shared" si="11"/>
        <v>0.1933247207536537</v>
      </c>
      <c r="I82" s="127">
        <f t="shared" si="7"/>
        <v>2002</v>
      </c>
      <c r="J82" s="128"/>
      <c r="K82" s="128"/>
      <c r="L82" s="128"/>
      <c r="AF82" s="149"/>
      <c r="AG82" s="149"/>
    </row>
    <row r="83" spans="1:33" ht="20.100000000000001" customHeight="1" x14ac:dyDescent="0.2">
      <c r="A83" s="57">
        <v>37625</v>
      </c>
      <c r="B83" s="122"/>
      <c r="C83" s="56">
        <v>420</v>
      </c>
      <c r="D83" s="56">
        <f t="shared" si="8"/>
        <v>0.42</v>
      </c>
      <c r="E83" s="123">
        <v>1176.6975062700001</v>
      </c>
      <c r="F83" s="124">
        <f t="shared" si="9"/>
        <v>1.17669750627</v>
      </c>
      <c r="G83" s="125">
        <f t="shared" si="10"/>
        <v>0</v>
      </c>
      <c r="H83" s="126">
        <f t="shared" si="11"/>
        <v>0.35693115500121453</v>
      </c>
      <c r="I83" s="127">
        <f t="shared" si="7"/>
        <v>2003</v>
      </c>
      <c r="J83" s="128">
        <f>COUNT(A83:A97)</f>
        <v>15</v>
      </c>
      <c r="K83" s="128"/>
      <c r="L83" s="128">
        <f>SUM(C83:C97)</f>
        <v>16334</v>
      </c>
    </row>
    <row r="84" spans="1:33" ht="20.100000000000001" customHeight="1" x14ac:dyDescent="0.2">
      <c r="A84" s="57">
        <v>37683</v>
      </c>
      <c r="B84" s="122"/>
      <c r="C84" s="73">
        <f>1078+2601</f>
        <v>3679</v>
      </c>
      <c r="D84" s="56">
        <f t="shared" si="8"/>
        <v>3.6789999999999998</v>
      </c>
      <c r="E84" s="123">
        <v>57711.700767346003</v>
      </c>
      <c r="F84" s="124">
        <f t="shared" si="9"/>
        <v>57.711700767346002</v>
      </c>
      <c r="G84" s="125">
        <f t="shared" si="10"/>
        <v>0</v>
      </c>
      <c r="H84" s="126">
        <f t="shared" si="11"/>
        <v>6.3747904689747489E-2</v>
      </c>
      <c r="I84" s="127">
        <f t="shared" si="7"/>
        <v>2003</v>
      </c>
      <c r="J84" s="128"/>
      <c r="K84" s="128"/>
      <c r="L84" s="128"/>
    </row>
    <row r="85" spans="1:33" ht="20.100000000000001" customHeight="1" x14ac:dyDescent="0.2">
      <c r="A85" s="57">
        <v>37683</v>
      </c>
      <c r="B85" s="122"/>
      <c r="C85" s="56">
        <v>540</v>
      </c>
      <c r="D85" s="56">
        <f t="shared" si="8"/>
        <v>0.54</v>
      </c>
      <c r="E85" s="123">
        <v>1856.5164715999999</v>
      </c>
      <c r="F85" s="124">
        <f t="shared" si="9"/>
        <v>1.8565164716</v>
      </c>
      <c r="G85" s="125">
        <f t="shared" si="10"/>
        <v>0</v>
      </c>
      <c r="H85" s="126">
        <f t="shared" si="11"/>
        <v>0.29086733581987145</v>
      </c>
      <c r="I85" s="127">
        <f t="shared" si="7"/>
        <v>2003</v>
      </c>
      <c r="J85" s="128"/>
      <c r="K85" s="128"/>
      <c r="L85" s="128"/>
    </row>
    <row r="86" spans="1:33" ht="20.100000000000001" customHeight="1" x14ac:dyDescent="0.2">
      <c r="A86" s="57">
        <v>37693</v>
      </c>
      <c r="B86" s="122"/>
      <c r="C86" s="56">
        <v>500</v>
      </c>
      <c r="D86" s="56">
        <f t="shared" si="8"/>
        <v>0.5</v>
      </c>
      <c r="E86" s="123">
        <v>1446.1298340000001</v>
      </c>
      <c r="F86" s="124">
        <f t="shared" si="9"/>
        <v>1.4461298340000002</v>
      </c>
      <c r="G86" s="125">
        <f t="shared" si="10"/>
        <v>0</v>
      </c>
      <c r="H86" s="126">
        <f t="shared" si="11"/>
        <v>0.34575042174256115</v>
      </c>
      <c r="I86" s="127">
        <f t="shared" si="7"/>
        <v>2003</v>
      </c>
      <c r="J86" s="128"/>
      <c r="K86" s="128"/>
      <c r="L86" s="128"/>
    </row>
    <row r="87" spans="1:33" ht="20.100000000000001" customHeight="1" x14ac:dyDescent="0.2">
      <c r="A87" s="57">
        <v>37713</v>
      </c>
      <c r="B87" s="122"/>
      <c r="C87" s="56">
        <f>630+509</f>
        <v>1139</v>
      </c>
      <c r="D87" s="56">
        <f t="shared" si="8"/>
        <v>1.139</v>
      </c>
      <c r="E87" s="123">
        <v>9907.7952608899996</v>
      </c>
      <c r="F87" s="124">
        <f t="shared" si="9"/>
        <v>9.9077952608899995</v>
      </c>
      <c r="G87" s="125">
        <f t="shared" si="10"/>
        <v>0</v>
      </c>
      <c r="H87" s="126">
        <f t="shared" si="11"/>
        <v>0.11495998554755013</v>
      </c>
      <c r="I87" s="127">
        <f t="shared" si="7"/>
        <v>2003</v>
      </c>
      <c r="J87" s="128"/>
      <c r="K87" s="128"/>
      <c r="L87" s="128"/>
    </row>
    <row r="88" spans="1:33" ht="20.100000000000001" customHeight="1" x14ac:dyDescent="0.2">
      <c r="A88" s="57">
        <v>37727</v>
      </c>
      <c r="B88" s="122"/>
      <c r="C88" s="56">
        <v>431</v>
      </c>
      <c r="D88" s="56">
        <f t="shared" si="8"/>
        <v>0.43099999999999999</v>
      </c>
      <c r="E88" s="123">
        <v>1099.8542253175788</v>
      </c>
      <c r="F88" s="124">
        <f t="shared" si="9"/>
        <v>1.0998542253175787</v>
      </c>
      <c r="G88" s="125">
        <f t="shared" si="10"/>
        <v>0</v>
      </c>
      <c r="H88" s="126">
        <f t="shared" si="11"/>
        <v>0.39187011340121042</v>
      </c>
      <c r="I88" s="127">
        <f t="shared" si="7"/>
        <v>2003</v>
      </c>
      <c r="J88" s="128"/>
      <c r="K88" s="128"/>
      <c r="L88" s="128"/>
    </row>
    <row r="89" spans="1:33" ht="20.100000000000001" customHeight="1" x14ac:dyDescent="0.2">
      <c r="A89" s="57">
        <v>37736</v>
      </c>
      <c r="B89" s="122"/>
      <c r="C89" s="73">
        <v>5000</v>
      </c>
      <c r="D89" s="56">
        <f t="shared" si="8"/>
        <v>5</v>
      </c>
      <c r="E89" s="123">
        <v>11213.908872600001</v>
      </c>
      <c r="F89" s="124">
        <f t="shared" si="9"/>
        <v>11.213908872600001</v>
      </c>
      <c r="G89" s="125">
        <f t="shared" si="10"/>
        <v>0</v>
      </c>
      <c r="H89" s="126">
        <f t="shared" si="11"/>
        <v>0.44587485566402013</v>
      </c>
      <c r="I89" s="127">
        <f t="shared" si="7"/>
        <v>2003</v>
      </c>
      <c r="J89" s="128"/>
      <c r="K89" s="128"/>
      <c r="L89" s="128"/>
    </row>
    <row r="90" spans="1:33" ht="20.100000000000001" customHeight="1" x14ac:dyDescent="0.2">
      <c r="A90" s="57">
        <v>37754</v>
      </c>
      <c r="B90" s="122"/>
      <c r="C90" s="73">
        <v>1028</v>
      </c>
      <c r="D90" s="56">
        <f t="shared" si="8"/>
        <v>1.028</v>
      </c>
      <c r="E90" s="123">
        <v>21695.553455920035</v>
      </c>
      <c r="F90" s="124">
        <f t="shared" si="9"/>
        <v>21.695553455920034</v>
      </c>
      <c r="G90" s="125">
        <f t="shared" si="10"/>
        <v>0</v>
      </c>
      <c r="H90" s="126">
        <f t="shared" si="11"/>
        <v>4.7382981129688168E-2</v>
      </c>
      <c r="I90" s="127">
        <f t="shared" si="7"/>
        <v>2003</v>
      </c>
      <c r="J90" s="128"/>
      <c r="K90" s="128"/>
      <c r="L90" s="128"/>
    </row>
    <row r="91" spans="1:33" ht="12.75" x14ac:dyDescent="0.2">
      <c r="A91" s="57">
        <v>37771</v>
      </c>
      <c r="B91" s="129"/>
      <c r="C91" s="56">
        <v>400</v>
      </c>
      <c r="D91" s="56">
        <f t="shared" si="8"/>
        <v>0.4</v>
      </c>
      <c r="E91" s="123">
        <v>3936.9196853799999</v>
      </c>
      <c r="F91" s="124">
        <f t="shared" si="9"/>
        <v>3.9369196853799999</v>
      </c>
      <c r="G91" s="125">
        <f t="shared" si="10"/>
        <v>0</v>
      </c>
      <c r="H91" s="126">
        <f t="shared" si="11"/>
        <v>0.10160227588218913</v>
      </c>
      <c r="I91" s="127">
        <f t="shared" si="7"/>
        <v>2003</v>
      </c>
      <c r="J91" s="128"/>
      <c r="K91" s="128"/>
      <c r="L91" s="128"/>
    </row>
    <row r="92" spans="1:33" ht="12.75" x14ac:dyDescent="0.2">
      <c r="A92" s="57">
        <v>37776</v>
      </c>
      <c r="B92" s="122"/>
      <c r="C92" s="56">
        <v>418</v>
      </c>
      <c r="D92" s="56">
        <f t="shared" si="8"/>
        <v>0.41799999999999998</v>
      </c>
      <c r="E92" s="123">
        <v>267.68707875000001</v>
      </c>
      <c r="F92" s="124">
        <f t="shared" si="9"/>
        <v>0.26768707875000003</v>
      </c>
      <c r="G92" s="125">
        <f t="shared" si="10"/>
        <v>0</v>
      </c>
      <c r="H92" s="126">
        <f t="shared" si="11"/>
        <v>1.5615247547692848</v>
      </c>
      <c r="I92" s="127">
        <f t="shared" si="7"/>
        <v>2003</v>
      </c>
      <c r="J92" s="128"/>
      <c r="K92" s="128"/>
      <c r="L92" s="128"/>
    </row>
    <row r="93" spans="1:33" ht="12.75" x14ac:dyDescent="0.2">
      <c r="A93" s="57">
        <v>37803</v>
      </c>
      <c r="B93" s="122"/>
      <c r="C93" s="56">
        <v>720</v>
      </c>
      <c r="D93" s="56">
        <f t="shared" si="8"/>
        <v>0.72</v>
      </c>
      <c r="E93" s="123">
        <v>4129.2126350799999</v>
      </c>
      <c r="F93" s="124">
        <f t="shared" si="9"/>
        <v>4.12921263508</v>
      </c>
      <c r="G93" s="125">
        <f t="shared" si="10"/>
        <v>0</v>
      </c>
      <c r="H93" s="126">
        <f t="shared" si="11"/>
        <v>0.17436738275069494</v>
      </c>
      <c r="I93" s="127">
        <f t="shared" si="7"/>
        <v>2003</v>
      </c>
      <c r="J93" s="128"/>
      <c r="K93" s="128"/>
      <c r="L93" s="128"/>
    </row>
    <row r="94" spans="1:33" ht="12.75" x14ac:dyDescent="0.2">
      <c r="A94" s="57">
        <v>37811</v>
      </c>
      <c r="B94" s="129"/>
      <c r="C94" s="56">
        <f>404+322</f>
        <v>726</v>
      </c>
      <c r="D94" s="56">
        <f t="shared" si="8"/>
        <v>0.72599999999999998</v>
      </c>
      <c r="E94" s="123">
        <v>3089.3960520000001</v>
      </c>
      <c r="F94" s="124">
        <f t="shared" si="9"/>
        <v>3.0893960520000001</v>
      </c>
      <c r="G94" s="125">
        <f t="shared" si="10"/>
        <v>0</v>
      </c>
      <c r="H94" s="126">
        <f t="shared" si="11"/>
        <v>0.2349973871203743</v>
      </c>
      <c r="I94" s="127">
        <f t="shared" si="7"/>
        <v>2003</v>
      </c>
      <c r="J94" s="128"/>
      <c r="K94" s="128"/>
      <c r="L94" s="128"/>
    </row>
    <row r="95" spans="1:33" ht="12.75" x14ac:dyDescent="0.2">
      <c r="A95" s="57">
        <v>37894</v>
      </c>
      <c r="B95" s="122"/>
      <c r="C95" s="56">
        <v>425</v>
      </c>
      <c r="D95" s="56">
        <f t="shared" si="8"/>
        <v>0.42499999999999999</v>
      </c>
      <c r="E95" s="123">
        <v>1309.0291890000001</v>
      </c>
      <c r="F95" s="124">
        <f t="shared" si="9"/>
        <v>1.3090291890000001</v>
      </c>
      <c r="G95" s="125">
        <f t="shared" si="10"/>
        <v>0</v>
      </c>
      <c r="H95" s="126">
        <f t="shared" si="11"/>
        <v>0.32466808499867605</v>
      </c>
      <c r="I95" s="127">
        <f t="shared" si="7"/>
        <v>2003</v>
      </c>
      <c r="J95" s="128"/>
      <c r="K95" s="128"/>
      <c r="L95" s="128"/>
    </row>
    <row r="96" spans="1:33" ht="12.75" x14ac:dyDescent="0.2">
      <c r="A96" s="57">
        <v>37895</v>
      </c>
      <c r="B96" s="122"/>
      <c r="C96" s="56">
        <v>320</v>
      </c>
      <c r="D96" s="56">
        <f t="shared" si="8"/>
        <v>0.32</v>
      </c>
      <c r="E96" s="123">
        <v>4801.0582750199901</v>
      </c>
      <c r="F96" s="124">
        <f t="shared" si="9"/>
        <v>4.8010582750199902</v>
      </c>
      <c r="G96" s="125">
        <f t="shared" si="10"/>
        <v>0</v>
      </c>
      <c r="H96" s="126">
        <f t="shared" si="11"/>
        <v>6.665197164237037E-2</v>
      </c>
      <c r="I96" s="127">
        <f t="shared" si="7"/>
        <v>2003</v>
      </c>
      <c r="J96" s="128"/>
      <c r="K96" s="128"/>
      <c r="L96" s="128"/>
    </row>
    <row r="97" spans="1:12" ht="12.75" x14ac:dyDescent="0.2">
      <c r="A97" s="57">
        <v>37895</v>
      </c>
      <c r="B97" s="122"/>
      <c r="C97" s="56">
        <v>588</v>
      </c>
      <c r="D97" s="56">
        <f t="shared" si="8"/>
        <v>0.58799999999999997</v>
      </c>
      <c r="E97" s="123">
        <v>6460.9071491135592</v>
      </c>
      <c r="F97" s="124">
        <f t="shared" si="9"/>
        <v>6.4609071491135595</v>
      </c>
      <c r="G97" s="125">
        <f t="shared" si="10"/>
        <v>0</v>
      </c>
      <c r="H97" s="126">
        <f t="shared" si="11"/>
        <v>9.1008891852079013E-2</v>
      </c>
      <c r="I97" s="127">
        <f t="shared" si="7"/>
        <v>2003</v>
      </c>
      <c r="J97" s="128"/>
      <c r="K97" s="128"/>
      <c r="L97" s="128"/>
    </row>
    <row r="98" spans="1:12" ht="12.75" x14ac:dyDescent="0.2">
      <c r="A98" s="57">
        <v>38051</v>
      </c>
      <c r="B98" s="129"/>
      <c r="C98" s="56">
        <v>715</v>
      </c>
      <c r="D98" s="56">
        <f t="shared" si="8"/>
        <v>0.71499999999999997</v>
      </c>
      <c r="E98" s="123">
        <v>7824.55854</v>
      </c>
      <c r="F98" s="124">
        <f t="shared" si="9"/>
        <v>7.82455854</v>
      </c>
      <c r="G98" s="125">
        <f t="shared" si="10"/>
        <v>0</v>
      </c>
      <c r="H98" s="126">
        <f t="shared" si="11"/>
        <v>9.1378957208236314E-2</v>
      </c>
      <c r="I98" s="127">
        <f t="shared" si="7"/>
        <v>2004</v>
      </c>
      <c r="J98" s="128">
        <f>COUNT(A98:A118)</f>
        <v>21</v>
      </c>
      <c r="K98" s="128"/>
      <c r="L98" s="128">
        <f>SUM(C98:C118)</f>
        <v>25415</v>
      </c>
    </row>
    <row r="99" spans="1:12" ht="12.75" x14ac:dyDescent="0.2">
      <c r="A99" s="57">
        <v>38077</v>
      </c>
      <c r="B99" s="129"/>
      <c r="C99" s="56">
        <v>319</v>
      </c>
      <c r="D99" s="56">
        <f t="shared" si="8"/>
        <v>0.31900000000000001</v>
      </c>
      <c r="E99" s="123">
        <v>1412.47658112</v>
      </c>
      <c r="F99" s="124">
        <f t="shared" si="9"/>
        <v>1.41247658112</v>
      </c>
      <c r="G99" s="125">
        <f t="shared" si="10"/>
        <v>0</v>
      </c>
      <c r="H99" s="126">
        <f t="shared" si="11"/>
        <v>0.22584445240646342</v>
      </c>
      <c r="I99" s="127">
        <f t="shared" si="7"/>
        <v>2004</v>
      </c>
      <c r="J99" s="128"/>
      <c r="K99" s="128"/>
      <c r="L99" s="128"/>
    </row>
    <row r="100" spans="1:12" ht="12.75" x14ac:dyDescent="0.2">
      <c r="A100" s="57">
        <v>38097</v>
      </c>
      <c r="B100" s="122"/>
      <c r="C100" s="56">
        <v>388</v>
      </c>
      <c r="D100" s="56">
        <f t="shared" si="8"/>
        <v>0.38800000000000001</v>
      </c>
      <c r="E100" s="123">
        <v>882.23081714</v>
      </c>
      <c r="F100" s="124">
        <f t="shared" si="9"/>
        <v>0.88223081713999996</v>
      </c>
      <c r="G100" s="125">
        <f t="shared" si="10"/>
        <v>0</v>
      </c>
      <c r="H100" s="126">
        <f t="shared" si="11"/>
        <v>0.43979420403586833</v>
      </c>
      <c r="I100" s="127">
        <f t="shared" si="7"/>
        <v>2004</v>
      </c>
      <c r="J100" s="128"/>
      <c r="K100" s="128"/>
      <c r="L100" s="128"/>
    </row>
    <row r="101" spans="1:12" ht="12.75" x14ac:dyDescent="0.2">
      <c r="A101" s="57">
        <v>38121</v>
      </c>
      <c r="B101" s="129"/>
      <c r="C101" s="56">
        <v>996</v>
      </c>
      <c r="D101" s="56">
        <f t="shared" si="8"/>
        <v>0.996</v>
      </c>
      <c r="E101" s="123">
        <v>797.09199999999998</v>
      </c>
      <c r="F101" s="124">
        <f t="shared" si="9"/>
        <v>0.79709200000000002</v>
      </c>
      <c r="G101" s="125">
        <f t="shared" si="10"/>
        <v>0</v>
      </c>
      <c r="H101" s="126">
        <f t="shared" si="11"/>
        <v>1.2495420854807224</v>
      </c>
      <c r="I101" s="127">
        <f t="shared" si="7"/>
        <v>2004</v>
      </c>
      <c r="J101" s="128"/>
      <c r="K101" s="128"/>
      <c r="L101" s="128"/>
    </row>
    <row r="102" spans="1:12" ht="12.75" x14ac:dyDescent="0.2">
      <c r="A102" s="57">
        <v>38124</v>
      </c>
      <c r="B102" s="122"/>
      <c r="C102" s="56">
        <f>912+341</f>
        <v>1253</v>
      </c>
      <c r="D102" s="56">
        <f t="shared" si="8"/>
        <v>1.2529999999999999</v>
      </c>
      <c r="E102" s="123">
        <v>6263.8912356000001</v>
      </c>
      <c r="F102" s="124">
        <f t="shared" si="9"/>
        <v>6.2638912356000001</v>
      </c>
      <c r="G102" s="125">
        <f t="shared" si="10"/>
        <v>0</v>
      </c>
      <c r="H102" s="126">
        <f t="shared" si="11"/>
        <v>0.20003540177689225</v>
      </c>
      <c r="I102" s="127">
        <f t="shared" si="7"/>
        <v>2004</v>
      </c>
      <c r="J102" s="128"/>
      <c r="K102" s="128"/>
      <c r="L102" s="128"/>
    </row>
    <row r="103" spans="1:12" ht="12.75" x14ac:dyDescent="0.2">
      <c r="A103" s="57">
        <v>38128</v>
      </c>
      <c r="B103" s="122"/>
      <c r="C103" s="73">
        <v>2685</v>
      </c>
      <c r="D103" s="56">
        <f t="shared" si="8"/>
        <v>2.6850000000000001</v>
      </c>
      <c r="E103" s="123">
        <v>18095.371865079294</v>
      </c>
      <c r="F103" s="124">
        <f t="shared" si="9"/>
        <v>18.095371865079294</v>
      </c>
      <c r="G103" s="125">
        <f t="shared" si="10"/>
        <v>0</v>
      </c>
      <c r="H103" s="126">
        <f t="shared" si="11"/>
        <v>0.1483804820381476</v>
      </c>
      <c r="I103" s="127">
        <f t="shared" si="7"/>
        <v>2004</v>
      </c>
      <c r="J103" s="128"/>
      <c r="K103" s="128"/>
      <c r="L103" s="128"/>
    </row>
    <row r="104" spans="1:12" ht="12.75" x14ac:dyDescent="0.2">
      <c r="A104" s="57">
        <v>38128</v>
      </c>
      <c r="B104" s="122"/>
      <c r="C104" s="56">
        <v>317</v>
      </c>
      <c r="D104" s="56">
        <f t="shared" si="8"/>
        <v>0.317</v>
      </c>
      <c r="E104" s="123">
        <v>2383.40951201398</v>
      </c>
      <c r="F104" s="124">
        <f t="shared" si="9"/>
        <v>2.38340951201398</v>
      </c>
      <c r="G104" s="125">
        <f t="shared" si="10"/>
        <v>0</v>
      </c>
      <c r="H104" s="126">
        <f t="shared" si="11"/>
        <v>0.13300274182934477</v>
      </c>
      <c r="I104" s="127">
        <f t="shared" si="7"/>
        <v>2004</v>
      </c>
      <c r="J104" s="128"/>
      <c r="K104" s="128"/>
      <c r="L104" s="128"/>
    </row>
    <row r="105" spans="1:12" ht="12.75" x14ac:dyDescent="0.2">
      <c r="A105" s="57">
        <v>38140</v>
      </c>
      <c r="B105" s="122"/>
      <c r="C105" s="56">
        <v>486</v>
      </c>
      <c r="D105" s="56">
        <f t="shared" si="8"/>
        <v>0.48599999999999999</v>
      </c>
      <c r="E105" s="123">
        <v>5621.7583656000006</v>
      </c>
      <c r="F105" s="124">
        <f t="shared" si="9"/>
        <v>5.6217583656000008</v>
      </c>
      <c r="G105" s="125">
        <f t="shared" si="10"/>
        <v>0</v>
      </c>
      <c r="H105" s="126">
        <f t="shared" si="11"/>
        <v>8.6449820215303771E-2</v>
      </c>
      <c r="I105" s="127">
        <f t="shared" si="7"/>
        <v>2004</v>
      </c>
      <c r="J105" s="128"/>
      <c r="K105" s="128"/>
      <c r="L105" s="128"/>
    </row>
    <row r="106" spans="1:12" ht="12.75" x14ac:dyDescent="0.2">
      <c r="A106" s="57">
        <v>38163</v>
      </c>
      <c r="B106" s="129"/>
      <c r="C106" s="73">
        <v>3459</v>
      </c>
      <c r="D106" s="56">
        <f t="shared" si="8"/>
        <v>3.4590000000000001</v>
      </c>
      <c r="E106" s="123">
        <v>8071.8811214999996</v>
      </c>
      <c r="F106" s="124">
        <f t="shared" si="9"/>
        <v>8.0718811214999988</v>
      </c>
      <c r="G106" s="125">
        <f t="shared" si="10"/>
        <v>0</v>
      </c>
      <c r="H106" s="126">
        <f t="shared" si="11"/>
        <v>0.42852464598205248</v>
      </c>
      <c r="I106" s="127">
        <f t="shared" si="7"/>
        <v>2004</v>
      </c>
      <c r="J106" s="128"/>
      <c r="K106" s="128"/>
      <c r="L106" s="128"/>
    </row>
    <row r="107" spans="1:12" ht="12.75" x14ac:dyDescent="0.2">
      <c r="A107" s="57">
        <v>38163</v>
      </c>
      <c r="B107" s="129"/>
      <c r="C107" s="56">
        <v>335</v>
      </c>
      <c r="D107" s="56">
        <f t="shared" si="8"/>
        <v>0.33500000000000002</v>
      </c>
      <c r="E107" s="123">
        <v>459.21180980999901</v>
      </c>
      <c r="F107" s="124">
        <f t="shared" si="9"/>
        <v>0.45921180980999898</v>
      </c>
      <c r="G107" s="125">
        <f t="shared" si="10"/>
        <v>0</v>
      </c>
      <c r="H107" s="126">
        <f t="shared" si="11"/>
        <v>0.72951085499871571</v>
      </c>
      <c r="I107" s="127">
        <f t="shared" si="7"/>
        <v>2004</v>
      </c>
      <c r="J107" s="128"/>
      <c r="K107" s="128"/>
      <c r="L107" s="128"/>
    </row>
    <row r="108" spans="1:12" ht="12.75" x14ac:dyDescent="0.2">
      <c r="A108" s="57">
        <v>38168</v>
      </c>
      <c r="B108" s="122"/>
      <c r="C108" s="56">
        <v>326</v>
      </c>
      <c r="D108" s="56">
        <f t="shared" si="8"/>
        <v>0.32600000000000001</v>
      </c>
      <c r="E108" s="123">
        <v>1468.5823107599999</v>
      </c>
      <c r="F108" s="124">
        <f t="shared" si="9"/>
        <v>1.46858231076</v>
      </c>
      <c r="G108" s="125">
        <f t="shared" si="10"/>
        <v>0</v>
      </c>
      <c r="H108" s="126">
        <f t="shared" si="11"/>
        <v>0.22198279089395614</v>
      </c>
      <c r="I108" s="127">
        <f t="shared" si="7"/>
        <v>2004</v>
      </c>
      <c r="J108" s="128"/>
      <c r="K108" s="128"/>
      <c r="L108" s="128"/>
    </row>
    <row r="109" spans="1:12" ht="12.75" x14ac:dyDescent="0.2">
      <c r="A109" s="57">
        <v>38168</v>
      </c>
      <c r="B109" s="122"/>
      <c r="C109" s="56">
        <v>485</v>
      </c>
      <c r="D109" s="56">
        <f t="shared" si="8"/>
        <v>0.48499999999999999</v>
      </c>
      <c r="E109" s="123">
        <v>1780.4635942716161</v>
      </c>
      <c r="F109" s="124">
        <f t="shared" si="9"/>
        <v>1.780463594271616</v>
      </c>
      <c r="G109" s="125">
        <f t="shared" si="10"/>
        <v>0</v>
      </c>
      <c r="H109" s="126">
        <f t="shared" si="11"/>
        <v>0.27240096431087796</v>
      </c>
      <c r="I109" s="127">
        <f t="shared" si="7"/>
        <v>2004</v>
      </c>
      <c r="J109" s="128"/>
      <c r="K109" s="128"/>
      <c r="L109" s="128"/>
    </row>
    <row r="110" spans="1:12" ht="12.75" x14ac:dyDescent="0.2">
      <c r="A110" s="57">
        <v>38208</v>
      </c>
      <c r="B110" s="122"/>
      <c r="C110" s="56">
        <v>450</v>
      </c>
      <c r="D110" s="56">
        <f t="shared" si="8"/>
        <v>0.45</v>
      </c>
      <c r="E110" s="123">
        <v>30136.797194176645</v>
      </c>
      <c r="F110" s="124">
        <f t="shared" si="9"/>
        <v>30.136797194176644</v>
      </c>
      <c r="G110" s="125">
        <f t="shared" si="10"/>
        <v>0</v>
      </c>
      <c r="H110" s="126">
        <f t="shared" si="11"/>
        <v>1.4931911878378164E-2</v>
      </c>
      <c r="I110" s="127">
        <f t="shared" si="7"/>
        <v>2004</v>
      </c>
      <c r="J110" s="128"/>
      <c r="K110" s="128"/>
      <c r="L110" s="128"/>
    </row>
    <row r="111" spans="1:12" ht="12.75" x14ac:dyDescent="0.2">
      <c r="A111" s="57">
        <v>38258</v>
      </c>
      <c r="B111" s="122"/>
      <c r="C111" s="73">
        <v>2043</v>
      </c>
      <c r="D111" s="56">
        <f t="shared" si="8"/>
        <v>2.0430000000000001</v>
      </c>
      <c r="E111" s="123">
        <v>4167.2064535</v>
      </c>
      <c r="F111" s="124">
        <f t="shared" si="9"/>
        <v>4.1672064534999995</v>
      </c>
      <c r="G111" s="125">
        <f t="shared" si="10"/>
        <v>0</v>
      </c>
      <c r="H111" s="126">
        <f t="shared" si="11"/>
        <v>0.49025648784069775</v>
      </c>
      <c r="I111" s="127">
        <f t="shared" si="7"/>
        <v>2004</v>
      </c>
      <c r="J111" s="128"/>
      <c r="K111" s="128"/>
      <c r="L111" s="128"/>
    </row>
    <row r="112" spans="1:12" ht="12.75" x14ac:dyDescent="0.2">
      <c r="A112" s="57">
        <v>38260</v>
      </c>
      <c r="B112" s="122"/>
      <c r="C112" s="73">
        <v>3838</v>
      </c>
      <c r="D112" s="56">
        <f t="shared" si="8"/>
        <v>3.8380000000000001</v>
      </c>
      <c r="E112" s="123">
        <v>8349.4359999999997</v>
      </c>
      <c r="F112" s="124">
        <f t="shared" si="9"/>
        <v>8.349435999999999</v>
      </c>
      <c r="G112" s="125">
        <f t="shared" si="10"/>
        <v>0</v>
      </c>
      <c r="H112" s="126">
        <f t="shared" si="11"/>
        <v>0.45967176705109186</v>
      </c>
      <c r="I112" s="127">
        <f t="shared" si="7"/>
        <v>2004</v>
      </c>
      <c r="J112" s="128"/>
      <c r="K112" s="128"/>
      <c r="L112" s="128"/>
    </row>
    <row r="113" spans="1:12" ht="12.75" x14ac:dyDescent="0.2">
      <c r="A113" s="57">
        <v>38261</v>
      </c>
      <c r="B113" s="122"/>
      <c r="C113" s="73">
        <v>1930</v>
      </c>
      <c r="D113" s="56">
        <f t="shared" si="8"/>
        <v>1.93</v>
      </c>
      <c r="E113" s="123">
        <v>1601.3523812999999</v>
      </c>
      <c r="F113" s="124">
        <f t="shared" si="9"/>
        <v>1.6013523812999999</v>
      </c>
      <c r="G113" s="125">
        <f t="shared" si="10"/>
        <v>0</v>
      </c>
      <c r="H113" s="126">
        <f t="shared" si="11"/>
        <v>1.2052312923362936</v>
      </c>
      <c r="I113" s="127">
        <f t="shared" si="7"/>
        <v>2004</v>
      </c>
      <c r="J113" s="128"/>
      <c r="K113" s="128"/>
      <c r="L113" s="128"/>
    </row>
    <row r="114" spans="1:12" ht="12.75" x14ac:dyDescent="0.2">
      <c r="A114" s="57">
        <v>38286</v>
      </c>
      <c r="B114" s="122"/>
      <c r="C114" s="56">
        <v>537</v>
      </c>
      <c r="D114" s="56">
        <f t="shared" si="8"/>
        <v>0.53700000000000003</v>
      </c>
      <c r="E114" s="123">
        <v>17645.773819049999</v>
      </c>
      <c r="F114" s="124">
        <f t="shared" si="9"/>
        <v>17.64577381905</v>
      </c>
      <c r="G114" s="125">
        <f t="shared" si="10"/>
        <v>0</v>
      </c>
      <c r="H114" s="126">
        <f t="shared" si="11"/>
        <v>3.0432215980251677E-2</v>
      </c>
      <c r="I114" s="127">
        <f t="shared" si="7"/>
        <v>2004</v>
      </c>
      <c r="J114" s="128"/>
      <c r="K114" s="128"/>
      <c r="L114" s="128"/>
    </row>
    <row r="115" spans="1:12" ht="12.75" x14ac:dyDescent="0.2">
      <c r="A115" s="57">
        <v>38292</v>
      </c>
      <c r="B115" s="122"/>
      <c r="C115" s="73">
        <v>1703</v>
      </c>
      <c r="D115" s="56">
        <f t="shared" si="8"/>
        <v>1.7030000000000001</v>
      </c>
      <c r="E115" s="123">
        <v>10836.863349047344</v>
      </c>
      <c r="F115" s="124">
        <f t="shared" si="9"/>
        <v>10.836863349047343</v>
      </c>
      <c r="G115" s="125">
        <f t="shared" si="10"/>
        <v>0</v>
      </c>
      <c r="H115" s="126">
        <f t="shared" si="11"/>
        <v>0.1571487934421272</v>
      </c>
      <c r="I115" s="127">
        <f t="shared" si="7"/>
        <v>2004</v>
      </c>
      <c r="J115" s="128"/>
      <c r="K115" s="128"/>
      <c r="L115" s="128"/>
    </row>
    <row r="116" spans="1:12" ht="12.75" x14ac:dyDescent="0.2">
      <c r="A116" s="57">
        <v>38321</v>
      </c>
      <c r="B116" s="145"/>
      <c r="C116" s="56">
        <v>713</v>
      </c>
      <c r="D116" s="56">
        <f t="shared" si="8"/>
        <v>0.71299999999999997</v>
      </c>
      <c r="E116" s="123">
        <v>2169.4035459199999</v>
      </c>
      <c r="F116" s="124">
        <f t="shared" si="9"/>
        <v>2.1694035459199998</v>
      </c>
      <c r="G116" s="125">
        <f t="shared" si="10"/>
        <v>0</v>
      </c>
      <c r="H116" s="126">
        <f t="shared" si="11"/>
        <v>0.32866176573784073</v>
      </c>
      <c r="I116" s="127">
        <f t="shared" si="7"/>
        <v>2004</v>
      </c>
      <c r="J116" s="128"/>
      <c r="K116" s="128"/>
      <c r="L116" s="128"/>
    </row>
    <row r="117" spans="1:12" ht="12.75" x14ac:dyDescent="0.2">
      <c r="A117" s="57">
        <v>38322</v>
      </c>
      <c r="B117" s="122"/>
      <c r="C117" s="73">
        <v>2100</v>
      </c>
      <c r="D117" s="56">
        <f t="shared" si="8"/>
        <v>2.1</v>
      </c>
      <c r="E117" s="123">
        <v>5680.5352116649719</v>
      </c>
      <c r="F117" s="124">
        <f t="shared" si="9"/>
        <v>5.6805352116649717</v>
      </c>
      <c r="G117" s="125">
        <f t="shared" si="10"/>
        <v>0</v>
      </c>
      <c r="H117" s="126">
        <f t="shared" si="11"/>
        <v>0.36968347554428543</v>
      </c>
      <c r="I117" s="127">
        <f t="shared" si="7"/>
        <v>2004</v>
      </c>
      <c r="J117" s="128"/>
      <c r="K117" s="128"/>
      <c r="L117" s="128"/>
    </row>
    <row r="118" spans="1:12" ht="12.75" x14ac:dyDescent="0.2">
      <c r="A118" s="57">
        <v>38352</v>
      </c>
      <c r="B118" s="122"/>
      <c r="C118" s="56">
        <v>337</v>
      </c>
      <c r="D118" s="56">
        <f t="shared" si="8"/>
        <v>0.33700000000000002</v>
      </c>
      <c r="E118" s="123">
        <v>1333.8677199601045</v>
      </c>
      <c r="F118" s="124">
        <f t="shared" si="9"/>
        <v>1.3338677199601046</v>
      </c>
      <c r="G118" s="125">
        <f t="shared" si="10"/>
        <v>0</v>
      </c>
      <c r="H118" s="126">
        <f t="shared" si="11"/>
        <v>0.25264874091868683</v>
      </c>
      <c r="I118" s="127">
        <f t="shared" si="7"/>
        <v>2004</v>
      </c>
      <c r="J118" s="128"/>
      <c r="K118" s="128"/>
      <c r="L118" s="128"/>
    </row>
    <row r="119" spans="1:12" ht="12.75" x14ac:dyDescent="0.2">
      <c r="A119" s="57">
        <v>38370</v>
      </c>
      <c r="B119" s="122"/>
      <c r="C119" s="56">
        <v>308</v>
      </c>
      <c r="D119" s="56">
        <f t="shared" si="8"/>
        <v>0.308</v>
      </c>
      <c r="E119" s="123">
        <v>413.35950377343045</v>
      </c>
      <c r="F119" s="124">
        <f t="shared" si="9"/>
        <v>0.41335950377343045</v>
      </c>
      <c r="G119" s="125">
        <f t="shared" si="10"/>
        <v>0</v>
      </c>
      <c r="H119" s="126">
        <f t="shared" si="11"/>
        <v>0.74511411298969477</v>
      </c>
      <c r="I119" s="127">
        <f t="shared" si="7"/>
        <v>2005</v>
      </c>
      <c r="J119" s="128">
        <f>COUNT(A119:A142)</f>
        <v>24</v>
      </c>
      <c r="K119" s="128"/>
      <c r="L119" s="128">
        <f>SUM(C119:C142)</f>
        <v>146245</v>
      </c>
    </row>
    <row r="120" spans="1:12" ht="12.75" x14ac:dyDescent="0.2">
      <c r="A120" s="57">
        <v>38378</v>
      </c>
      <c r="B120" s="122"/>
      <c r="C120" s="73">
        <v>1000</v>
      </c>
      <c r="D120" s="56">
        <f t="shared" si="8"/>
        <v>1</v>
      </c>
      <c r="E120" s="123">
        <v>2119.95737167999</v>
      </c>
      <c r="F120" s="124">
        <f t="shared" si="9"/>
        <v>2.1199573716799902</v>
      </c>
      <c r="G120" s="125">
        <f t="shared" si="10"/>
        <v>0</v>
      </c>
      <c r="H120" s="126">
        <f t="shared" si="11"/>
        <v>0.47170759816153091</v>
      </c>
      <c r="I120" s="127">
        <f t="shared" si="7"/>
        <v>2005</v>
      </c>
      <c r="J120" s="128"/>
      <c r="K120" s="128"/>
      <c r="L120" s="128"/>
    </row>
    <row r="121" spans="1:12" ht="12.75" x14ac:dyDescent="0.2">
      <c r="A121" s="57">
        <v>38384</v>
      </c>
      <c r="B121" s="122"/>
      <c r="C121" s="56">
        <v>367</v>
      </c>
      <c r="D121" s="56">
        <f t="shared" si="8"/>
        <v>0.36699999999999999</v>
      </c>
      <c r="E121" s="123">
        <v>621.65330565094644</v>
      </c>
      <c r="F121" s="124">
        <f t="shared" si="9"/>
        <v>0.62165330565094645</v>
      </c>
      <c r="G121" s="125">
        <f t="shared" si="10"/>
        <v>0</v>
      </c>
      <c r="H121" s="126">
        <f t="shared" si="11"/>
        <v>0.59036121366025152</v>
      </c>
      <c r="I121" s="127">
        <f t="shared" si="7"/>
        <v>2005</v>
      </c>
      <c r="J121" s="128"/>
      <c r="K121" s="128"/>
      <c r="L121" s="128"/>
    </row>
    <row r="122" spans="1:12" ht="12.75" x14ac:dyDescent="0.2">
      <c r="A122" s="57">
        <v>38393</v>
      </c>
      <c r="B122" s="122"/>
      <c r="C122" s="56">
        <v>452</v>
      </c>
      <c r="D122" s="56">
        <f t="shared" si="8"/>
        <v>0.45200000000000001</v>
      </c>
      <c r="E122" s="123">
        <v>601.94324994005194</v>
      </c>
      <c r="F122" s="124">
        <f t="shared" si="9"/>
        <v>0.60194324994005199</v>
      </c>
      <c r="G122" s="125">
        <f t="shared" si="10"/>
        <v>0</v>
      </c>
      <c r="H122" s="126">
        <f t="shared" si="11"/>
        <v>0.75090135165568361</v>
      </c>
      <c r="I122" s="127">
        <f t="shared" si="7"/>
        <v>2005</v>
      </c>
      <c r="J122" s="128"/>
      <c r="K122" s="128"/>
      <c r="L122" s="128"/>
    </row>
    <row r="123" spans="1:12" ht="12.75" x14ac:dyDescent="0.2">
      <c r="A123" s="57">
        <v>38422</v>
      </c>
      <c r="B123" s="122"/>
      <c r="C123" s="73">
        <v>2944</v>
      </c>
      <c r="D123" s="56">
        <f t="shared" si="8"/>
        <v>2.944</v>
      </c>
      <c r="E123" s="123">
        <v>4210.2546365500002</v>
      </c>
      <c r="F123" s="124">
        <f t="shared" si="9"/>
        <v>4.2102546365500002</v>
      </c>
      <c r="G123" s="125">
        <f t="shared" si="10"/>
        <v>0</v>
      </c>
      <c r="H123" s="126">
        <f t="shared" si="11"/>
        <v>0.69924511796569044</v>
      </c>
      <c r="I123" s="127">
        <f t="shared" si="7"/>
        <v>2005</v>
      </c>
      <c r="J123" s="128"/>
      <c r="K123" s="128"/>
      <c r="L123" s="128"/>
    </row>
    <row r="124" spans="1:12" ht="12.75" x14ac:dyDescent="0.2">
      <c r="A124" s="57">
        <v>38442</v>
      </c>
      <c r="B124" s="122"/>
      <c r="C124" s="56">
        <v>389</v>
      </c>
      <c r="D124" s="56">
        <f t="shared" si="8"/>
        <v>0.38900000000000001</v>
      </c>
      <c r="E124" s="123">
        <v>2120.6270622000002</v>
      </c>
      <c r="F124" s="124">
        <f t="shared" si="9"/>
        <v>2.1206270622000001</v>
      </c>
      <c r="G124" s="125">
        <f t="shared" si="10"/>
        <v>0</v>
      </c>
      <c r="H124" s="126">
        <f t="shared" si="11"/>
        <v>0.1834363085022786</v>
      </c>
      <c r="I124" s="127">
        <f t="shared" si="7"/>
        <v>2005</v>
      </c>
      <c r="J124" s="128"/>
      <c r="K124" s="128"/>
      <c r="L124" s="128"/>
    </row>
    <row r="125" spans="1:12" ht="12.75" x14ac:dyDescent="0.2">
      <c r="A125" s="57">
        <v>38488</v>
      </c>
      <c r="B125" s="122"/>
      <c r="C125" s="73">
        <v>3240</v>
      </c>
      <c r="D125" s="56">
        <f t="shared" si="8"/>
        <v>3.24</v>
      </c>
      <c r="E125" s="123">
        <v>3961.7259890400001</v>
      </c>
      <c r="F125" s="124">
        <f t="shared" si="9"/>
        <v>3.9617259890400001</v>
      </c>
      <c r="G125" s="125">
        <f t="shared" si="10"/>
        <v>0</v>
      </c>
      <c r="H125" s="126">
        <f t="shared" si="11"/>
        <v>0.81782536423855812</v>
      </c>
      <c r="I125" s="127">
        <f t="shared" si="7"/>
        <v>2005</v>
      </c>
      <c r="J125" s="128"/>
      <c r="K125" s="128"/>
      <c r="L125" s="128"/>
    </row>
    <row r="126" spans="1:12" ht="12.75" x14ac:dyDescent="0.2">
      <c r="A126" s="57">
        <v>38498</v>
      </c>
      <c r="B126" s="122"/>
      <c r="C126" s="73">
        <v>2000</v>
      </c>
      <c r="D126" s="56">
        <f t="shared" si="8"/>
        <v>2</v>
      </c>
      <c r="E126" s="123">
        <v>39216.817131480195</v>
      </c>
      <c r="F126" s="124">
        <f t="shared" si="9"/>
        <v>39.216817131480198</v>
      </c>
      <c r="G126" s="125">
        <f t="shared" si="10"/>
        <v>0</v>
      </c>
      <c r="H126" s="126">
        <f t="shared" si="11"/>
        <v>5.099852936291855E-2</v>
      </c>
      <c r="I126" s="127">
        <f t="shared" si="7"/>
        <v>2005</v>
      </c>
      <c r="J126" s="128"/>
      <c r="K126" s="128"/>
      <c r="L126" s="128"/>
    </row>
    <row r="127" spans="1:12" ht="12.75" x14ac:dyDescent="0.2">
      <c r="A127" s="57">
        <v>38502</v>
      </c>
      <c r="B127" s="122"/>
      <c r="C127" s="56">
        <v>481</v>
      </c>
      <c r="D127" s="56">
        <f t="shared" si="8"/>
        <v>0.48099999999999998</v>
      </c>
      <c r="E127" s="123">
        <v>6492.2474714618702</v>
      </c>
      <c r="F127" s="124">
        <f t="shared" si="9"/>
        <v>6.4922474714618703</v>
      </c>
      <c r="G127" s="125">
        <f t="shared" si="10"/>
        <v>0</v>
      </c>
      <c r="H127" s="126">
        <f t="shared" si="11"/>
        <v>7.4088364948246874E-2</v>
      </c>
      <c r="I127" s="127">
        <f t="shared" si="7"/>
        <v>2005</v>
      </c>
      <c r="J127" s="128"/>
      <c r="K127" s="128"/>
      <c r="L127" s="128"/>
    </row>
    <row r="128" spans="1:12" ht="12.75" x14ac:dyDescent="0.2">
      <c r="A128" s="57">
        <v>38503</v>
      </c>
      <c r="B128" s="122"/>
      <c r="C128" s="56">
        <v>321</v>
      </c>
      <c r="D128" s="56">
        <f t="shared" si="8"/>
        <v>0.32100000000000001</v>
      </c>
      <c r="E128" s="123">
        <v>355.25648976982012</v>
      </c>
      <c r="F128" s="124">
        <f t="shared" si="9"/>
        <v>0.35525648976982011</v>
      </c>
      <c r="G128" s="125">
        <f t="shared" si="10"/>
        <v>0</v>
      </c>
      <c r="H128" s="126">
        <f t="shared" si="11"/>
        <v>0.90357251519313331</v>
      </c>
      <c r="I128" s="127">
        <f t="shared" si="7"/>
        <v>2005</v>
      </c>
      <c r="J128" s="128"/>
      <c r="K128" s="128"/>
      <c r="L128" s="128"/>
    </row>
    <row r="129" spans="1:15" ht="12.75" x14ac:dyDescent="0.2">
      <c r="A129" s="57">
        <v>38503</v>
      </c>
      <c r="B129" s="122"/>
      <c r="C129" s="56">
        <v>336</v>
      </c>
      <c r="D129" s="56">
        <f t="shared" si="8"/>
        <v>0.33600000000000002</v>
      </c>
      <c r="E129" s="123">
        <v>11232.371794639999</v>
      </c>
      <c r="F129" s="124">
        <f t="shared" si="9"/>
        <v>11.232371794639999</v>
      </c>
      <c r="G129" s="125">
        <f t="shared" si="10"/>
        <v>0</v>
      </c>
      <c r="H129" s="126">
        <f t="shared" si="11"/>
        <v>2.9913539735244216E-2</v>
      </c>
      <c r="I129" s="127">
        <f t="shared" si="7"/>
        <v>2005</v>
      </c>
      <c r="J129" s="128"/>
      <c r="K129" s="128"/>
      <c r="L129" s="128"/>
    </row>
    <row r="130" spans="1:15" ht="12.75" x14ac:dyDescent="0.2">
      <c r="A130" s="57">
        <v>38510</v>
      </c>
      <c r="B130" s="122"/>
      <c r="C130" s="73">
        <v>1548</v>
      </c>
      <c r="D130" s="56">
        <f t="shared" si="8"/>
        <v>1.548</v>
      </c>
      <c r="E130" s="123">
        <v>3292.0133805</v>
      </c>
      <c r="F130" s="124">
        <f t="shared" si="9"/>
        <v>3.2920133805000003</v>
      </c>
      <c r="G130" s="125">
        <f t="shared" si="10"/>
        <v>0</v>
      </c>
      <c r="H130" s="126">
        <f t="shared" si="11"/>
        <v>0.47022895142816384</v>
      </c>
      <c r="I130" s="127">
        <f t="shared" ref="I130:I193" si="13">YEAR(A130)</f>
        <v>2005</v>
      </c>
      <c r="J130" s="128"/>
      <c r="K130" s="128"/>
      <c r="L130" s="128"/>
    </row>
    <row r="131" spans="1:15" ht="12.75" x14ac:dyDescent="0.2">
      <c r="A131" s="57">
        <v>38533</v>
      </c>
      <c r="B131" s="122"/>
      <c r="C131" s="56">
        <f>323+768</f>
        <v>1091</v>
      </c>
      <c r="D131" s="56">
        <f t="shared" ref="D131:D194" si="14">+C131/1000</f>
        <v>1.091</v>
      </c>
      <c r="E131" s="123">
        <v>1033.2839747062665</v>
      </c>
      <c r="F131" s="124">
        <f t="shared" ref="F131:F194" si="15">+E131/1000</f>
        <v>1.0332839747062665</v>
      </c>
      <c r="G131" s="125">
        <f t="shared" ref="G131:G194" si="16">IF(E131&gt;110000,1,0)</f>
        <v>0</v>
      </c>
      <c r="H131" s="126">
        <f t="shared" ref="H131:H194" si="17">+C131/E131</f>
        <v>1.0558568861093007</v>
      </c>
      <c r="I131" s="127">
        <f t="shared" si="13"/>
        <v>2005</v>
      </c>
      <c r="J131" s="128"/>
      <c r="K131" s="128"/>
      <c r="L131" s="128"/>
    </row>
    <row r="132" spans="1:15" ht="12.75" x14ac:dyDescent="0.2">
      <c r="A132" s="57">
        <v>38547</v>
      </c>
      <c r="B132" s="122"/>
      <c r="C132" s="56">
        <v>430</v>
      </c>
      <c r="D132" s="56">
        <f t="shared" si="14"/>
        <v>0.43</v>
      </c>
      <c r="E132" s="123">
        <v>4865.7220628669938</v>
      </c>
      <c r="F132" s="124">
        <f t="shared" si="15"/>
        <v>4.8657220628669942</v>
      </c>
      <c r="G132" s="125">
        <f t="shared" si="16"/>
        <v>0</v>
      </c>
      <c r="H132" s="126">
        <f t="shared" si="17"/>
        <v>8.8373317350279201E-2</v>
      </c>
      <c r="I132" s="127">
        <f t="shared" si="13"/>
        <v>2005</v>
      </c>
      <c r="J132" s="128"/>
      <c r="K132" s="128"/>
      <c r="L132" s="128"/>
    </row>
    <row r="133" spans="1:15" ht="12.75" x14ac:dyDescent="0.2">
      <c r="A133" s="57">
        <v>38561</v>
      </c>
      <c r="B133" s="122"/>
      <c r="C133" s="56">
        <v>569</v>
      </c>
      <c r="D133" s="56">
        <f t="shared" si="14"/>
        <v>0.56899999999999995</v>
      </c>
      <c r="E133" s="123">
        <v>53.693280000000001</v>
      </c>
      <c r="F133" s="124">
        <f t="shared" si="15"/>
        <v>5.3693280000000003E-2</v>
      </c>
      <c r="G133" s="125">
        <f t="shared" si="16"/>
        <v>0</v>
      </c>
      <c r="H133" s="126">
        <f t="shared" si="17"/>
        <v>10.597229299457958</v>
      </c>
      <c r="I133" s="127">
        <f t="shared" si="13"/>
        <v>2005</v>
      </c>
      <c r="J133" s="128"/>
      <c r="K133" s="128"/>
      <c r="L133" s="128"/>
    </row>
    <row r="134" spans="1:15" ht="12.75" x14ac:dyDescent="0.2">
      <c r="A134" s="57">
        <v>38573</v>
      </c>
      <c r="B134" s="122"/>
      <c r="C134" s="73">
        <v>95444</v>
      </c>
      <c r="D134" s="56">
        <f t="shared" si="14"/>
        <v>95.444000000000003</v>
      </c>
      <c r="E134" s="123">
        <v>134684.02693299876</v>
      </c>
      <c r="F134" s="124">
        <f t="shared" si="15"/>
        <v>134.68402693299876</v>
      </c>
      <c r="G134" s="125">
        <f t="shared" si="16"/>
        <v>1</v>
      </c>
      <c r="H134" s="126">
        <f t="shared" si="17"/>
        <v>0.7086512199956756</v>
      </c>
      <c r="I134" s="127">
        <f t="shared" si="13"/>
        <v>2005</v>
      </c>
      <c r="J134" s="128"/>
      <c r="K134" s="128"/>
      <c r="L134" s="128"/>
    </row>
    <row r="135" spans="1:15" ht="12.75" x14ac:dyDescent="0.2">
      <c r="A135" s="57">
        <v>38574</v>
      </c>
      <c r="B135" s="122"/>
      <c r="C135" s="73">
        <v>18166</v>
      </c>
      <c r="D135" s="56">
        <f t="shared" si="14"/>
        <v>18.166</v>
      </c>
      <c r="E135" s="123">
        <v>130206.13013848</v>
      </c>
      <c r="F135" s="124">
        <f t="shared" si="15"/>
        <v>130.20613013848001</v>
      </c>
      <c r="G135" s="125">
        <f t="shared" si="16"/>
        <v>1</v>
      </c>
      <c r="H135" s="126">
        <f t="shared" si="17"/>
        <v>0.13951724070656008</v>
      </c>
      <c r="I135" s="127">
        <f t="shared" si="13"/>
        <v>2005</v>
      </c>
      <c r="J135" s="128"/>
      <c r="K135" s="128"/>
      <c r="L135" s="128"/>
    </row>
    <row r="136" spans="1:15" ht="12.75" x14ac:dyDescent="0.2">
      <c r="A136" s="57">
        <v>38595</v>
      </c>
      <c r="B136" s="122"/>
      <c r="C136" s="56">
        <v>460</v>
      </c>
      <c r="D136" s="56">
        <f t="shared" si="14"/>
        <v>0.46</v>
      </c>
      <c r="E136" s="123">
        <v>2824.9010302815</v>
      </c>
      <c r="F136" s="124">
        <f t="shared" si="15"/>
        <v>2.8249010302815001</v>
      </c>
      <c r="G136" s="125">
        <f t="shared" si="16"/>
        <v>0</v>
      </c>
      <c r="H136" s="126">
        <f t="shared" si="17"/>
        <v>0.16283756318151835</v>
      </c>
      <c r="I136" s="127">
        <f t="shared" si="13"/>
        <v>2005</v>
      </c>
      <c r="J136" s="128"/>
      <c r="K136" s="128"/>
      <c r="L136" s="128"/>
    </row>
    <row r="137" spans="1:15" ht="12.75" x14ac:dyDescent="0.2">
      <c r="A137" s="57">
        <v>38595</v>
      </c>
      <c r="B137" s="122"/>
      <c r="C137" s="73">
        <v>2391</v>
      </c>
      <c r="D137" s="56">
        <f t="shared" si="14"/>
        <v>2.391</v>
      </c>
      <c r="E137" s="123">
        <v>9395.5067006099889</v>
      </c>
      <c r="F137" s="124">
        <f t="shared" si="15"/>
        <v>9.3955067006099888</v>
      </c>
      <c r="G137" s="125">
        <f t="shared" si="16"/>
        <v>0</v>
      </c>
      <c r="H137" s="126">
        <f t="shared" si="17"/>
        <v>0.25448334785869164</v>
      </c>
      <c r="I137" s="127">
        <f t="shared" si="13"/>
        <v>2005</v>
      </c>
      <c r="J137" s="128"/>
      <c r="K137" s="128"/>
      <c r="L137" s="128"/>
    </row>
    <row r="138" spans="1:15" ht="12.75" x14ac:dyDescent="0.2">
      <c r="A138" s="57">
        <v>38596</v>
      </c>
      <c r="B138" s="122"/>
      <c r="C138" s="73">
        <v>7869</v>
      </c>
      <c r="D138" s="56">
        <f t="shared" si="14"/>
        <v>7.8689999999999998</v>
      </c>
      <c r="E138" s="123">
        <v>28622.613654000001</v>
      </c>
      <c r="F138" s="124">
        <f t="shared" si="15"/>
        <v>28.622613654000002</v>
      </c>
      <c r="G138" s="125">
        <f t="shared" si="16"/>
        <v>0</v>
      </c>
      <c r="H138" s="126">
        <f t="shared" si="17"/>
        <v>0.27492248245122469</v>
      </c>
      <c r="I138" s="127">
        <f t="shared" si="13"/>
        <v>2005</v>
      </c>
      <c r="J138" s="128"/>
      <c r="K138" s="128"/>
      <c r="L138" s="128"/>
    </row>
    <row r="139" spans="1:15" ht="12.75" x14ac:dyDescent="0.2">
      <c r="A139" s="57">
        <v>38622</v>
      </c>
      <c r="B139" s="122"/>
      <c r="C139" s="73">
        <v>1800</v>
      </c>
      <c r="D139" s="56">
        <f t="shared" si="14"/>
        <v>1.8</v>
      </c>
      <c r="E139" s="123">
        <v>3478.3180155</v>
      </c>
      <c r="F139" s="124">
        <f t="shared" si="15"/>
        <v>3.4783180155000002</v>
      </c>
      <c r="G139" s="125">
        <f t="shared" si="16"/>
        <v>0</v>
      </c>
      <c r="H139" s="126">
        <f t="shared" si="17"/>
        <v>0.51749149789607551</v>
      </c>
      <c r="I139" s="127">
        <f t="shared" si="13"/>
        <v>2005</v>
      </c>
      <c r="J139" s="128"/>
      <c r="K139" s="128"/>
      <c r="L139" s="128"/>
    </row>
    <row r="140" spans="1:15" ht="12.75" x14ac:dyDescent="0.2">
      <c r="A140" s="57">
        <v>38672</v>
      </c>
      <c r="B140" s="122"/>
      <c r="C140" s="73">
        <f>2950+355+325</f>
        <v>3630</v>
      </c>
      <c r="D140" s="56">
        <f t="shared" si="14"/>
        <v>3.63</v>
      </c>
      <c r="E140" s="123">
        <v>10133.855188799998</v>
      </c>
      <c r="F140" s="124">
        <f t="shared" si="15"/>
        <v>10.133855188799998</v>
      </c>
      <c r="G140" s="125">
        <f t="shared" si="16"/>
        <v>0</v>
      </c>
      <c r="H140" s="126">
        <f t="shared" si="17"/>
        <v>0.35820523703673002</v>
      </c>
      <c r="I140" s="127">
        <f t="shared" si="13"/>
        <v>2005</v>
      </c>
      <c r="J140" s="128"/>
      <c r="K140" s="128"/>
      <c r="L140" s="128"/>
    </row>
    <row r="141" spans="1:15" ht="12.75" x14ac:dyDescent="0.2">
      <c r="A141" s="57">
        <v>38699</v>
      </c>
      <c r="B141" s="122"/>
      <c r="C141" s="56">
        <v>594</v>
      </c>
      <c r="D141" s="56">
        <f t="shared" si="14"/>
        <v>0.59399999999999997</v>
      </c>
      <c r="E141" s="123">
        <v>257.80479333101772</v>
      </c>
      <c r="F141" s="124">
        <f t="shared" si="15"/>
        <v>0.25780479333101775</v>
      </c>
      <c r="G141" s="125">
        <f t="shared" si="16"/>
        <v>0</v>
      </c>
      <c r="H141" s="126">
        <f t="shared" si="17"/>
        <v>2.304068874457708</v>
      </c>
      <c r="I141" s="127">
        <f t="shared" si="13"/>
        <v>2005</v>
      </c>
      <c r="J141" s="128"/>
      <c r="K141" s="128"/>
      <c r="L141" s="128"/>
    </row>
    <row r="142" spans="1:15" ht="12.75" x14ac:dyDescent="0.2">
      <c r="A142" s="57">
        <v>38702</v>
      </c>
      <c r="B142" s="122"/>
      <c r="C142" s="56">
        <v>415</v>
      </c>
      <c r="D142" s="56">
        <f t="shared" si="14"/>
        <v>0.41499999999999998</v>
      </c>
      <c r="E142" s="123">
        <v>4392.5944235640054</v>
      </c>
      <c r="F142" s="124">
        <f t="shared" si="15"/>
        <v>4.3925944235640051</v>
      </c>
      <c r="G142" s="125">
        <f t="shared" si="16"/>
        <v>0</v>
      </c>
      <c r="H142" s="126">
        <f t="shared" si="17"/>
        <v>9.4477195020268398E-2</v>
      </c>
      <c r="I142" s="127">
        <f t="shared" si="13"/>
        <v>2005</v>
      </c>
      <c r="J142" s="128"/>
      <c r="K142" s="128"/>
      <c r="L142" s="128"/>
    </row>
    <row r="143" spans="1:15" ht="12.75" x14ac:dyDescent="0.2">
      <c r="A143" s="57">
        <v>38806</v>
      </c>
      <c r="B143" s="122">
        <v>2006</v>
      </c>
      <c r="C143" s="56">
        <v>411</v>
      </c>
      <c r="D143" s="56">
        <f t="shared" si="14"/>
        <v>0.41099999999999998</v>
      </c>
      <c r="E143" s="123">
        <v>7821.71387211</v>
      </c>
      <c r="F143" s="124">
        <f t="shared" si="15"/>
        <v>7.8217138721100001</v>
      </c>
      <c r="G143" s="125">
        <f t="shared" si="16"/>
        <v>0</v>
      </c>
      <c r="H143" s="126">
        <f t="shared" si="17"/>
        <v>5.2546028494536053E-2</v>
      </c>
      <c r="I143" s="127">
        <f t="shared" si="13"/>
        <v>2006</v>
      </c>
      <c r="J143" s="128">
        <f>COUNT(A143:A174)</f>
        <v>32</v>
      </c>
      <c r="K143" s="128"/>
      <c r="L143" s="128">
        <f>SUM(C143:C174)</f>
        <v>102688</v>
      </c>
      <c r="O143" s="56"/>
    </row>
    <row r="144" spans="1:15" ht="12.75" x14ac:dyDescent="0.2">
      <c r="A144" s="57">
        <v>38807</v>
      </c>
      <c r="B144" s="122"/>
      <c r="C144" s="73">
        <v>36472</v>
      </c>
      <c r="D144" s="56">
        <f t="shared" si="14"/>
        <v>36.472000000000001</v>
      </c>
      <c r="E144" s="123">
        <v>104165.88351045</v>
      </c>
      <c r="F144" s="124">
        <f t="shared" si="15"/>
        <v>104.16588351045</v>
      </c>
      <c r="G144" s="125">
        <f t="shared" si="16"/>
        <v>0</v>
      </c>
      <c r="H144" s="126">
        <f t="shared" si="17"/>
        <v>0.35013383241108015</v>
      </c>
      <c r="I144" s="127">
        <f t="shared" si="13"/>
        <v>2006</v>
      </c>
      <c r="J144" s="128"/>
      <c r="K144" s="128"/>
      <c r="L144" s="128"/>
      <c r="O144" s="73"/>
    </row>
    <row r="145" spans="1:15" ht="12.75" x14ac:dyDescent="0.2">
      <c r="A145" s="57">
        <v>38808</v>
      </c>
      <c r="B145" s="122"/>
      <c r="C145" s="56">
        <v>808</v>
      </c>
      <c r="D145" s="56">
        <f t="shared" si="14"/>
        <v>0.80800000000000005</v>
      </c>
      <c r="E145" s="123">
        <v>10242.528849195127</v>
      </c>
      <c r="F145" s="124">
        <f t="shared" si="15"/>
        <v>10.242528849195127</v>
      </c>
      <c r="G145" s="125">
        <f t="shared" si="16"/>
        <v>0</v>
      </c>
      <c r="H145" s="126">
        <f t="shared" si="17"/>
        <v>7.8886768287061634E-2</v>
      </c>
      <c r="I145" s="127">
        <f t="shared" si="13"/>
        <v>2006</v>
      </c>
      <c r="J145" s="128"/>
      <c r="K145" s="128"/>
      <c r="L145" s="128"/>
      <c r="O145" s="56"/>
    </row>
    <row r="146" spans="1:15" ht="12.75" x14ac:dyDescent="0.2">
      <c r="A146" s="57">
        <v>38814</v>
      </c>
      <c r="B146" s="122"/>
      <c r="C146" s="73">
        <v>3000</v>
      </c>
      <c r="D146" s="56">
        <f t="shared" si="14"/>
        <v>3</v>
      </c>
      <c r="E146" s="123">
        <v>4029.3480374000001</v>
      </c>
      <c r="F146" s="124">
        <f t="shared" si="15"/>
        <v>4.0293480374000001</v>
      </c>
      <c r="G146" s="125">
        <f t="shared" si="16"/>
        <v>0</v>
      </c>
      <c r="H146" s="126">
        <f t="shared" si="17"/>
        <v>0.74453732270191209</v>
      </c>
      <c r="I146" s="127">
        <f t="shared" si="13"/>
        <v>2006</v>
      </c>
      <c r="J146" s="128"/>
      <c r="K146" s="128"/>
      <c r="L146" s="128"/>
      <c r="O146" s="73"/>
    </row>
    <row r="147" spans="1:15" ht="12.75" x14ac:dyDescent="0.2">
      <c r="A147" s="57">
        <v>38869</v>
      </c>
      <c r="B147" s="122"/>
      <c r="C147" s="73">
        <v>3064</v>
      </c>
      <c r="D147" s="56">
        <f t="shared" si="14"/>
        <v>3.0640000000000001</v>
      </c>
      <c r="E147" s="123">
        <v>125889.55811180318</v>
      </c>
      <c r="F147" s="124">
        <f t="shared" si="15"/>
        <v>125.88955811180318</v>
      </c>
      <c r="G147" s="125">
        <f t="shared" si="16"/>
        <v>1</v>
      </c>
      <c r="H147" s="126">
        <f t="shared" si="17"/>
        <v>2.4338793828149317E-2</v>
      </c>
      <c r="I147" s="127">
        <f t="shared" si="13"/>
        <v>2006</v>
      </c>
      <c r="J147" s="128"/>
      <c r="K147" s="128"/>
      <c r="L147" s="128"/>
      <c r="O147" s="73"/>
    </row>
    <row r="148" spans="1:15" ht="12.75" x14ac:dyDescent="0.2">
      <c r="A148" s="57">
        <v>38876</v>
      </c>
      <c r="B148" s="122"/>
      <c r="C148" s="56">
        <v>439</v>
      </c>
      <c r="D148" s="56">
        <f t="shared" si="14"/>
        <v>0.439</v>
      </c>
      <c r="E148" s="123">
        <v>941.72303186994998</v>
      </c>
      <c r="F148" s="124">
        <f t="shared" si="15"/>
        <v>0.94172303186994999</v>
      </c>
      <c r="G148" s="125">
        <f t="shared" si="16"/>
        <v>0</v>
      </c>
      <c r="H148" s="126">
        <f t="shared" si="17"/>
        <v>0.46616678698862385</v>
      </c>
      <c r="I148" s="127">
        <f t="shared" si="13"/>
        <v>2006</v>
      </c>
      <c r="J148" s="128"/>
      <c r="K148" s="128"/>
      <c r="L148" s="128"/>
      <c r="O148" s="56"/>
    </row>
    <row r="149" spans="1:15" ht="12.75" x14ac:dyDescent="0.2">
      <c r="A149" s="57">
        <v>38888</v>
      </c>
      <c r="B149" s="122"/>
      <c r="C149" s="56">
        <v>343</v>
      </c>
      <c r="D149" s="56">
        <f t="shared" si="14"/>
        <v>0.34300000000000003</v>
      </c>
      <c r="E149" s="123">
        <v>2979.7843490999999</v>
      </c>
      <c r="F149" s="124">
        <f t="shared" si="15"/>
        <v>2.9797843491</v>
      </c>
      <c r="G149" s="125">
        <f t="shared" si="16"/>
        <v>0</v>
      </c>
      <c r="H149" s="126">
        <f t="shared" si="17"/>
        <v>0.11510900112741317</v>
      </c>
      <c r="I149" s="127">
        <f t="shared" si="13"/>
        <v>2006</v>
      </c>
      <c r="J149" s="128"/>
      <c r="K149" s="128"/>
      <c r="L149" s="128"/>
      <c r="O149" s="56"/>
    </row>
    <row r="150" spans="1:15" ht="12.75" x14ac:dyDescent="0.2">
      <c r="A150" s="57">
        <v>38891</v>
      </c>
      <c r="B150" s="122"/>
      <c r="C150" s="56">
        <v>677</v>
      </c>
      <c r="D150" s="56">
        <f t="shared" si="14"/>
        <v>0.67700000000000005</v>
      </c>
      <c r="E150" s="123">
        <v>1026.5345787741303</v>
      </c>
      <c r="F150" s="124">
        <f t="shared" si="15"/>
        <v>1.0265345787741302</v>
      </c>
      <c r="G150" s="125">
        <f t="shared" si="16"/>
        <v>0</v>
      </c>
      <c r="H150" s="126">
        <f t="shared" si="17"/>
        <v>0.65950043378807721</v>
      </c>
      <c r="I150" s="127">
        <f t="shared" si="13"/>
        <v>2006</v>
      </c>
      <c r="J150" s="128"/>
      <c r="K150" s="128"/>
      <c r="L150" s="128"/>
      <c r="O150" s="56"/>
    </row>
    <row r="151" spans="1:15" ht="12.75" x14ac:dyDescent="0.2">
      <c r="A151" s="57">
        <v>38897</v>
      </c>
      <c r="B151" s="122"/>
      <c r="C151" s="73">
        <v>2200</v>
      </c>
      <c r="D151" s="56">
        <f t="shared" si="14"/>
        <v>2.2000000000000002</v>
      </c>
      <c r="E151" s="123">
        <v>25602.843529999998</v>
      </c>
      <c r="F151" s="124">
        <f t="shared" si="15"/>
        <v>25.602843529999998</v>
      </c>
      <c r="G151" s="125">
        <f t="shared" si="16"/>
        <v>0</v>
      </c>
      <c r="H151" s="126">
        <f t="shared" si="17"/>
        <v>8.5927955518775148E-2</v>
      </c>
      <c r="I151" s="127">
        <f t="shared" si="13"/>
        <v>2006</v>
      </c>
      <c r="J151" s="128"/>
      <c r="K151" s="128"/>
      <c r="L151" s="128"/>
      <c r="O151" s="73"/>
    </row>
    <row r="152" spans="1:15" ht="12.75" x14ac:dyDescent="0.2">
      <c r="A152" s="57">
        <v>38897</v>
      </c>
      <c r="B152" s="122"/>
      <c r="C152" s="56">
        <v>480</v>
      </c>
      <c r="D152" s="56">
        <f t="shared" si="14"/>
        <v>0.48</v>
      </c>
      <c r="E152" s="123">
        <v>1015.9646625</v>
      </c>
      <c r="F152" s="124">
        <f t="shared" si="15"/>
        <v>1.0159646625000001</v>
      </c>
      <c r="G152" s="125">
        <f t="shared" si="16"/>
        <v>0</v>
      </c>
      <c r="H152" s="126">
        <f t="shared" si="17"/>
        <v>0.47245737742379401</v>
      </c>
      <c r="I152" s="127">
        <f t="shared" si="13"/>
        <v>2006</v>
      </c>
      <c r="J152" s="128"/>
      <c r="K152" s="128"/>
      <c r="L152" s="128"/>
      <c r="O152" s="56"/>
    </row>
    <row r="153" spans="1:15" ht="12.75" x14ac:dyDescent="0.2">
      <c r="A153" s="57">
        <v>38901</v>
      </c>
      <c r="B153" s="122"/>
      <c r="C153" s="73">
        <v>1293</v>
      </c>
      <c r="D153" s="56">
        <f t="shared" si="14"/>
        <v>1.2929999999999999</v>
      </c>
      <c r="E153" s="123">
        <v>3128.61248032</v>
      </c>
      <c r="F153" s="124">
        <f t="shared" si="15"/>
        <v>3.1286124803200002</v>
      </c>
      <c r="G153" s="125">
        <f t="shared" si="16"/>
        <v>0</v>
      </c>
      <c r="H153" s="126">
        <f t="shared" si="17"/>
        <v>0.41328224832362415</v>
      </c>
      <c r="I153" s="127">
        <f t="shared" si="13"/>
        <v>2006</v>
      </c>
      <c r="J153" s="128"/>
      <c r="K153" s="128"/>
      <c r="L153" s="128"/>
      <c r="O153" s="73"/>
    </row>
    <row r="154" spans="1:15" ht="12.75" x14ac:dyDescent="0.2">
      <c r="A154" s="57">
        <v>38908</v>
      </c>
      <c r="B154" s="134"/>
      <c r="C154" s="73">
        <v>1904</v>
      </c>
      <c r="D154" s="56">
        <f t="shared" si="14"/>
        <v>1.9039999999999999</v>
      </c>
      <c r="E154" s="123">
        <v>29579.030490129822</v>
      </c>
      <c r="F154" s="124">
        <f t="shared" si="15"/>
        <v>29.579030490129821</v>
      </c>
      <c r="G154" s="125">
        <f t="shared" si="16"/>
        <v>0</v>
      </c>
      <c r="H154" s="126">
        <f t="shared" si="17"/>
        <v>6.4369925871483269E-2</v>
      </c>
      <c r="I154" s="127">
        <f t="shared" si="13"/>
        <v>2006</v>
      </c>
      <c r="J154" s="128"/>
      <c r="K154" s="128"/>
      <c r="L154" s="128"/>
      <c r="O154" s="73"/>
    </row>
    <row r="155" spans="1:15" ht="12.75" x14ac:dyDescent="0.2">
      <c r="A155" s="57">
        <v>38910</v>
      </c>
      <c r="B155" s="122"/>
      <c r="C155" s="56">
        <v>327</v>
      </c>
      <c r="D155" s="56">
        <f t="shared" si="14"/>
        <v>0.32700000000000001</v>
      </c>
      <c r="E155" s="123">
        <v>10611.459320599899</v>
      </c>
      <c r="F155" s="124">
        <f t="shared" si="15"/>
        <v>10.611459320599899</v>
      </c>
      <c r="G155" s="125">
        <f t="shared" si="16"/>
        <v>0</v>
      </c>
      <c r="H155" s="126">
        <f t="shared" si="17"/>
        <v>3.0815742691035795E-2</v>
      </c>
      <c r="I155" s="127">
        <f t="shared" si="13"/>
        <v>2006</v>
      </c>
      <c r="J155" s="128"/>
      <c r="K155" s="128"/>
      <c r="L155" s="128"/>
      <c r="O155" s="56"/>
    </row>
    <row r="156" spans="1:15" ht="12.75" x14ac:dyDescent="0.2">
      <c r="A156" s="57">
        <v>38910</v>
      </c>
      <c r="B156" s="122"/>
      <c r="C156" s="73">
        <v>1879</v>
      </c>
      <c r="D156" s="56">
        <f t="shared" si="14"/>
        <v>1.879</v>
      </c>
      <c r="E156" s="123">
        <v>53.693280000000001</v>
      </c>
      <c r="F156" s="124">
        <f t="shared" si="15"/>
        <v>5.3693280000000003E-2</v>
      </c>
      <c r="G156" s="125">
        <f t="shared" si="16"/>
        <v>0</v>
      </c>
      <c r="H156" s="126">
        <f t="shared" si="17"/>
        <v>34.995068284150271</v>
      </c>
      <c r="I156" s="127">
        <f t="shared" si="13"/>
        <v>2006</v>
      </c>
      <c r="J156" s="128"/>
      <c r="K156" s="128"/>
      <c r="L156" s="128"/>
      <c r="O156" s="73"/>
    </row>
    <row r="157" spans="1:15" ht="12.75" x14ac:dyDescent="0.2">
      <c r="A157" s="57">
        <v>38918</v>
      </c>
      <c r="B157" s="122"/>
      <c r="C157" s="56">
        <v>354</v>
      </c>
      <c r="D157" s="56">
        <f t="shared" si="14"/>
        <v>0.35399999999999998</v>
      </c>
      <c r="E157" s="123">
        <v>30930.290288159998</v>
      </c>
      <c r="F157" s="124">
        <f t="shared" si="15"/>
        <v>30.930290288159998</v>
      </c>
      <c r="G157" s="125">
        <f t="shared" si="16"/>
        <v>0</v>
      </c>
      <c r="H157" s="126">
        <f t="shared" si="17"/>
        <v>1.1445091420157472E-2</v>
      </c>
      <c r="I157" s="127">
        <f t="shared" si="13"/>
        <v>2006</v>
      </c>
      <c r="J157" s="128"/>
      <c r="K157" s="128"/>
      <c r="L157" s="128"/>
      <c r="O157" s="56"/>
    </row>
    <row r="158" spans="1:15" ht="12.75" x14ac:dyDescent="0.2">
      <c r="A158" s="57">
        <v>38930</v>
      </c>
      <c r="B158" s="122"/>
      <c r="C158" s="56">
        <v>671</v>
      </c>
      <c r="D158" s="56">
        <f t="shared" si="14"/>
        <v>0.67100000000000004</v>
      </c>
      <c r="E158" s="123">
        <v>1323.9316527967437</v>
      </c>
      <c r="F158" s="124">
        <f t="shared" si="15"/>
        <v>1.3239316527967437</v>
      </c>
      <c r="G158" s="125">
        <f t="shared" si="16"/>
        <v>0</v>
      </c>
      <c r="H158" s="126">
        <f t="shared" si="17"/>
        <v>0.50682374621268689</v>
      </c>
      <c r="I158" s="127">
        <f t="shared" si="13"/>
        <v>2006</v>
      </c>
      <c r="J158" s="128"/>
      <c r="K158" s="128"/>
      <c r="L158" s="128"/>
      <c r="O158" s="56"/>
    </row>
    <row r="159" spans="1:15" ht="12.75" x14ac:dyDescent="0.2">
      <c r="A159" s="57">
        <v>38930</v>
      </c>
      <c r="B159" s="122"/>
      <c r="C159" s="56">
        <v>674</v>
      </c>
      <c r="D159" s="56">
        <f t="shared" si="14"/>
        <v>0.67400000000000004</v>
      </c>
      <c r="E159" s="123">
        <v>3228.2127150586116</v>
      </c>
      <c r="F159" s="124">
        <f t="shared" si="15"/>
        <v>3.2282127150586115</v>
      </c>
      <c r="G159" s="125">
        <f t="shared" si="16"/>
        <v>0</v>
      </c>
      <c r="H159" s="126">
        <f t="shared" si="17"/>
        <v>0.20878425912146339</v>
      </c>
      <c r="I159" s="127">
        <f t="shared" si="13"/>
        <v>2006</v>
      </c>
      <c r="J159" s="128"/>
      <c r="K159" s="128"/>
      <c r="L159" s="128"/>
      <c r="O159" s="56"/>
    </row>
    <row r="160" spans="1:15" ht="12.75" x14ac:dyDescent="0.2">
      <c r="A160" s="57">
        <v>38939</v>
      </c>
      <c r="B160" s="122"/>
      <c r="C160" s="73">
        <f>3501+343</f>
        <v>3844</v>
      </c>
      <c r="D160" s="56">
        <f t="shared" si="14"/>
        <v>3.8439999999999999</v>
      </c>
      <c r="E160" s="123">
        <v>64570.910079386493</v>
      </c>
      <c r="F160" s="124">
        <f t="shared" si="15"/>
        <v>64.570910079386493</v>
      </c>
      <c r="G160" s="125">
        <f t="shared" si="16"/>
        <v>0</v>
      </c>
      <c r="H160" s="126">
        <f t="shared" si="17"/>
        <v>5.9531451473643575E-2</v>
      </c>
      <c r="I160" s="127">
        <f t="shared" si="13"/>
        <v>2006</v>
      </c>
      <c r="J160" s="128"/>
      <c r="K160" s="128"/>
      <c r="L160" s="128"/>
      <c r="O160" s="73"/>
    </row>
    <row r="161" spans="1:15" ht="12.75" x14ac:dyDescent="0.2">
      <c r="A161" s="57">
        <v>38944</v>
      </c>
      <c r="B161" s="122"/>
      <c r="C161" s="56">
        <v>350</v>
      </c>
      <c r="D161" s="56">
        <f t="shared" si="14"/>
        <v>0.35</v>
      </c>
      <c r="E161" s="123">
        <v>925.55286516000001</v>
      </c>
      <c r="F161" s="124">
        <f t="shared" si="15"/>
        <v>0.92555286516000002</v>
      </c>
      <c r="G161" s="125">
        <f t="shared" si="16"/>
        <v>0</v>
      </c>
      <c r="H161" s="126">
        <f t="shared" si="17"/>
        <v>0.37815235971366762</v>
      </c>
      <c r="I161" s="127">
        <f t="shared" si="13"/>
        <v>2006</v>
      </c>
      <c r="J161" s="128"/>
      <c r="K161" s="128"/>
      <c r="L161" s="128"/>
      <c r="O161" s="56"/>
    </row>
    <row r="162" spans="1:15" ht="12.75" x14ac:dyDescent="0.2">
      <c r="A162" s="57">
        <v>38952</v>
      </c>
      <c r="B162" s="122"/>
      <c r="C162" s="73">
        <f>5144+18217</f>
        <v>23361</v>
      </c>
      <c r="D162" s="56">
        <f t="shared" si="14"/>
        <v>23.361000000000001</v>
      </c>
      <c r="E162" s="123">
        <v>20653.082779249999</v>
      </c>
      <c r="F162" s="124">
        <f t="shared" si="15"/>
        <v>20.653082779249999</v>
      </c>
      <c r="G162" s="125">
        <f t="shared" si="16"/>
        <v>0</v>
      </c>
      <c r="H162" s="126">
        <f t="shared" si="17"/>
        <v>1.1311144321500821</v>
      </c>
      <c r="I162" s="127">
        <f t="shared" si="13"/>
        <v>2006</v>
      </c>
      <c r="J162" s="128"/>
      <c r="K162" s="128"/>
      <c r="L162" s="128"/>
      <c r="O162" s="73"/>
    </row>
    <row r="163" spans="1:15" ht="12.75" x14ac:dyDescent="0.2">
      <c r="A163" s="57">
        <v>38953</v>
      </c>
      <c r="B163" s="122"/>
      <c r="C163" s="56">
        <v>580</v>
      </c>
      <c r="D163" s="56">
        <f t="shared" si="14"/>
        <v>0.57999999999999996</v>
      </c>
      <c r="E163" s="123">
        <v>2545.7383433999903</v>
      </c>
      <c r="F163" s="124">
        <f t="shared" si="15"/>
        <v>2.5457383433999903</v>
      </c>
      <c r="G163" s="125">
        <f t="shared" si="16"/>
        <v>0</v>
      </c>
      <c r="H163" s="126">
        <f t="shared" si="17"/>
        <v>0.22783174142923671</v>
      </c>
      <c r="I163" s="127">
        <f t="shared" si="13"/>
        <v>2006</v>
      </c>
      <c r="J163" s="128"/>
      <c r="K163" s="128"/>
      <c r="L163" s="128"/>
      <c r="O163" s="56"/>
    </row>
    <row r="164" spans="1:15" ht="12.75" x14ac:dyDescent="0.2">
      <c r="A164" s="57">
        <v>38953</v>
      </c>
      <c r="B164" s="122"/>
      <c r="C164" s="73">
        <v>1475</v>
      </c>
      <c r="D164" s="56">
        <f t="shared" si="14"/>
        <v>1.4750000000000001</v>
      </c>
      <c r="E164" s="123">
        <v>2377.2591277199999</v>
      </c>
      <c r="F164" s="124">
        <f t="shared" si="15"/>
        <v>2.3772591277199999</v>
      </c>
      <c r="G164" s="125">
        <f t="shared" si="16"/>
        <v>0</v>
      </c>
      <c r="H164" s="126">
        <f t="shared" si="17"/>
        <v>0.62046244046380183</v>
      </c>
      <c r="I164" s="127">
        <f t="shared" si="13"/>
        <v>2006</v>
      </c>
      <c r="J164" s="128"/>
      <c r="K164" s="128"/>
      <c r="L164" s="128"/>
      <c r="O164" s="73"/>
    </row>
    <row r="165" spans="1:15" ht="12.75" x14ac:dyDescent="0.2">
      <c r="A165" s="57">
        <v>38967</v>
      </c>
      <c r="B165" s="122"/>
      <c r="C165" s="73">
        <v>1444</v>
      </c>
      <c r="D165" s="56">
        <f t="shared" si="14"/>
        <v>1.444</v>
      </c>
      <c r="E165" s="123">
        <v>3408.4611226236593</v>
      </c>
      <c r="F165" s="124">
        <f t="shared" si="15"/>
        <v>3.4084611226236592</v>
      </c>
      <c r="G165" s="125">
        <f t="shared" si="16"/>
        <v>0</v>
      </c>
      <c r="H165" s="126">
        <f t="shared" si="17"/>
        <v>0.42365159761261484</v>
      </c>
      <c r="I165" s="127">
        <f t="shared" si="13"/>
        <v>2006</v>
      </c>
      <c r="J165" s="128"/>
      <c r="K165" s="128"/>
      <c r="L165" s="128"/>
      <c r="O165" s="73"/>
    </row>
    <row r="166" spans="1:15" ht="12.75" x14ac:dyDescent="0.2">
      <c r="A166" s="57">
        <v>38982</v>
      </c>
      <c r="B166" s="122"/>
      <c r="C166" s="56">
        <v>361</v>
      </c>
      <c r="D166" s="56">
        <f t="shared" si="14"/>
        <v>0.36099999999999999</v>
      </c>
      <c r="E166" s="123">
        <v>434.44901978336679</v>
      </c>
      <c r="F166" s="124">
        <f t="shared" si="15"/>
        <v>0.43444901978336681</v>
      </c>
      <c r="G166" s="125">
        <f t="shared" si="16"/>
        <v>0</v>
      </c>
      <c r="H166" s="126">
        <f t="shared" si="17"/>
        <v>0.83093754056576918</v>
      </c>
      <c r="I166" s="127">
        <f t="shared" si="13"/>
        <v>2006</v>
      </c>
      <c r="J166" s="128"/>
      <c r="K166" s="128"/>
      <c r="L166" s="128"/>
      <c r="O166" s="56"/>
    </row>
    <row r="167" spans="1:15" ht="12.75" x14ac:dyDescent="0.2">
      <c r="A167" s="57">
        <v>38989</v>
      </c>
      <c r="B167" s="122"/>
      <c r="C167" s="56">
        <f>865+3936</f>
        <v>4801</v>
      </c>
      <c r="D167" s="56">
        <f t="shared" si="14"/>
        <v>4.8010000000000002</v>
      </c>
      <c r="E167" s="123">
        <v>40669.282479019996</v>
      </c>
      <c r="F167" s="124">
        <f t="shared" si="15"/>
        <v>40.669282479019998</v>
      </c>
      <c r="G167" s="125">
        <f t="shared" si="16"/>
        <v>0</v>
      </c>
      <c r="H167" s="126">
        <f t="shared" si="17"/>
        <v>0.11804978370288891</v>
      </c>
      <c r="I167" s="127">
        <f t="shared" si="13"/>
        <v>2006</v>
      </c>
      <c r="J167" s="128"/>
      <c r="K167" s="128"/>
      <c r="L167" s="128"/>
      <c r="O167" s="56"/>
    </row>
    <row r="168" spans="1:15" ht="12.75" x14ac:dyDescent="0.2">
      <c r="A168" s="57">
        <v>38992</v>
      </c>
      <c r="B168" s="122"/>
      <c r="C168" s="73">
        <v>1200</v>
      </c>
      <c r="D168" s="56">
        <f t="shared" si="14"/>
        <v>1.2</v>
      </c>
      <c r="E168" s="123">
        <v>1305.87081005</v>
      </c>
      <c r="F168" s="124">
        <f t="shared" si="15"/>
        <v>1.3058708100500001</v>
      </c>
      <c r="G168" s="125">
        <f t="shared" si="16"/>
        <v>0</v>
      </c>
      <c r="H168" s="126">
        <f t="shared" si="17"/>
        <v>0.91892704145370518</v>
      </c>
      <c r="I168" s="127">
        <f t="shared" si="13"/>
        <v>2006</v>
      </c>
      <c r="J168" s="128"/>
      <c r="K168" s="128"/>
      <c r="L168" s="128"/>
      <c r="O168" s="73"/>
    </row>
    <row r="169" spans="1:15" ht="12.75" x14ac:dyDescent="0.2">
      <c r="A169" s="57">
        <v>39022</v>
      </c>
      <c r="B169" s="122"/>
      <c r="C169" s="56">
        <v>700</v>
      </c>
      <c r="D169" s="56">
        <f t="shared" si="14"/>
        <v>0.7</v>
      </c>
      <c r="E169" s="123">
        <v>56025.860048872011</v>
      </c>
      <c r="F169" s="124">
        <f t="shared" si="15"/>
        <v>56.025860048872012</v>
      </c>
      <c r="G169" s="125">
        <f t="shared" si="16"/>
        <v>0</v>
      </c>
      <c r="H169" s="126">
        <f t="shared" si="17"/>
        <v>1.2494230332017783E-2</v>
      </c>
      <c r="I169" s="127">
        <f t="shared" si="13"/>
        <v>2006</v>
      </c>
      <c r="J169" s="128"/>
      <c r="K169" s="128"/>
      <c r="L169" s="128"/>
      <c r="O169" s="56"/>
    </row>
    <row r="170" spans="1:15" ht="12.75" x14ac:dyDescent="0.2">
      <c r="A170" s="57">
        <v>39023</v>
      </c>
      <c r="B170" s="122"/>
      <c r="C170" s="73">
        <v>4075</v>
      </c>
      <c r="D170" s="56">
        <f t="shared" si="14"/>
        <v>4.0750000000000002</v>
      </c>
      <c r="E170" s="123">
        <v>26051.604746756446</v>
      </c>
      <c r="F170" s="124">
        <f t="shared" si="15"/>
        <v>26.051604746756446</v>
      </c>
      <c r="G170" s="125">
        <f t="shared" si="16"/>
        <v>0</v>
      </c>
      <c r="H170" s="126">
        <f t="shared" si="17"/>
        <v>0.15642030652669708</v>
      </c>
      <c r="I170" s="127">
        <f t="shared" si="13"/>
        <v>2006</v>
      </c>
      <c r="J170" s="128"/>
      <c r="K170" s="128"/>
      <c r="L170" s="128"/>
      <c r="O170" s="73"/>
    </row>
    <row r="171" spans="1:15" ht="12.75" x14ac:dyDescent="0.2">
      <c r="A171" s="57">
        <v>39029</v>
      </c>
      <c r="B171" s="122"/>
      <c r="C171" s="56">
        <f>429+675+404</f>
        <v>1508</v>
      </c>
      <c r="D171" s="56">
        <f t="shared" si="14"/>
        <v>1.508</v>
      </c>
      <c r="E171" s="123">
        <v>21490.9331518</v>
      </c>
      <c r="F171" s="124">
        <f t="shared" si="15"/>
        <v>21.4909331518</v>
      </c>
      <c r="G171" s="125">
        <f t="shared" si="16"/>
        <v>0</v>
      </c>
      <c r="H171" s="126">
        <f t="shared" si="17"/>
        <v>7.016912617745942E-2</v>
      </c>
      <c r="I171" s="127">
        <f t="shared" si="13"/>
        <v>2006</v>
      </c>
      <c r="J171" s="128"/>
      <c r="K171" s="128"/>
      <c r="L171" s="128"/>
      <c r="O171" s="56"/>
    </row>
    <row r="172" spans="1:15" ht="12.75" x14ac:dyDescent="0.2">
      <c r="A172" s="57">
        <v>39052</v>
      </c>
      <c r="B172" s="122"/>
      <c r="C172" s="73">
        <f>1465+550</f>
        <v>2015</v>
      </c>
      <c r="D172" s="56">
        <f t="shared" si="14"/>
        <v>2.0150000000000001</v>
      </c>
      <c r="E172" s="123">
        <v>7477.6046182700002</v>
      </c>
      <c r="F172" s="124">
        <f t="shared" si="15"/>
        <v>7.47760461827</v>
      </c>
      <c r="G172" s="125">
        <f t="shared" si="16"/>
        <v>0</v>
      </c>
      <c r="H172" s="126">
        <f t="shared" si="17"/>
        <v>0.26947132174878019</v>
      </c>
      <c r="I172" s="127">
        <f t="shared" si="13"/>
        <v>2006</v>
      </c>
      <c r="J172" s="128"/>
      <c r="K172" s="128"/>
      <c r="L172" s="128"/>
      <c r="O172" s="73"/>
    </row>
    <row r="173" spans="1:15" ht="12.75" x14ac:dyDescent="0.2">
      <c r="A173" s="57">
        <v>39063</v>
      </c>
      <c r="B173" s="134"/>
      <c r="C173" s="56">
        <v>477</v>
      </c>
      <c r="D173" s="56">
        <f t="shared" si="14"/>
        <v>0.47699999999999998</v>
      </c>
      <c r="E173" s="123">
        <v>2933.6848621999998</v>
      </c>
      <c r="F173" s="124">
        <f t="shared" si="15"/>
        <v>2.9336848621999998</v>
      </c>
      <c r="G173" s="125">
        <f t="shared" si="16"/>
        <v>0</v>
      </c>
      <c r="H173" s="126">
        <f t="shared" si="17"/>
        <v>0.1625941511803326</v>
      </c>
      <c r="I173" s="127">
        <f t="shared" si="13"/>
        <v>2006</v>
      </c>
      <c r="J173" s="128"/>
      <c r="K173" s="128"/>
      <c r="L173" s="128"/>
      <c r="O173" s="56"/>
    </row>
    <row r="174" spans="1:15" ht="12.75" x14ac:dyDescent="0.2">
      <c r="A174" s="57">
        <v>39065</v>
      </c>
      <c r="B174" s="122"/>
      <c r="C174" s="73">
        <v>1501</v>
      </c>
      <c r="D174" s="56">
        <f t="shared" si="14"/>
        <v>1.5009999999999999</v>
      </c>
      <c r="E174" s="123">
        <v>7221.0620688311692</v>
      </c>
      <c r="F174" s="124">
        <f t="shared" si="15"/>
        <v>7.2210620688311691</v>
      </c>
      <c r="G174" s="125">
        <f t="shared" si="16"/>
        <v>0</v>
      </c>
      <c r="H174" s="126">
        <f t="shared" si="17"/>
        <v>0.20786415982752493</v>
      </c>
      <c r="I174" s="127">
        <f t="shared" si="13"/>
        <v>2006</v>
      </c>
      <c r="J174" s="128"/>
      <c r="K174" s="128"/>
      <c r="L174" s="128"/>
      <c r="O174" s="73"/>
    </row>
    <row r="175" spans="1:15" ht="12.75" x14ac:dyDescent="0.2">
      <c r="A175" s="57">
        <v>39091</v>
      </c>
      <c r="B175" s="122"/>
      <c r="C175" s="56">
        <v>310</v>
      </c>
      <c r="D175" s="56">
        <f t="shared" si="14"/>
        <v>0.31</v>
      </c>
      <c r="E175" s="123">
        <v>9789.4743393600002</v>
      </c>
      <c r="F175" s="124">
        <f t="shared" si="15"/>
        <v>9.7894743393599999</v>
      </c>
      <c r="G175" s="125">
        <f t="shared" si="16"/>
        <v>0</v>
      </c>
      <c r="H175" s="126">
        <f t="shared" si="17"/>
        <v>3.1666664547410892E-2</v>
      </c>
      <c r="I175" s="127">
        <f t="shared" si="13"/>
        <v>2007</v>
      </c>
      <c r="J175" s="128">
        <f>COUNT(A175:A211)</f>
        <v>37</v>
      </c>
      <c r="K175" s="128"/>
      <c r="L175" s="128">
        <f>SUM(C175:C211)</f>
        <v>51613</v>
      </c>
      <c r="O175" s="56"/>
    </row>
    <row r="176" spans="1:15" ht="12.75" x14ac:dyDescent="0.2">
      <c r="A176" s="57">
        <v>39092</v>
      </c>
      <c r="B176" s="122"/>
      <c r="C176" s="73">
        <v>1049</v>
      </c>
      <c r="D176" s="56">
        <f t="shared" si="14"/>
        <v>1.0489999999999999</v>
      </c>
      <c r="E176" s="123">
        <v>2501.3623978201636</v>
      </c>
      <c r="F176" s="124">
        <f t="shared" si="15"/>
        <v>2.5013623978201633</v>
      </c>
      <c r="G176" s="125">
        <f t="shared" si="16"/>
        <v>0</v>
      </c>
      <c r="H176" s="126">
        <f t="shared" si="17"/>
        <v>0.41937145969498912</v>
      </c>
      <c r="I176" s="127">
        <f t="shared" si="13"/>
        <v>2007</v>
      </c>
      <c r="J176" s="128"/>
      <c r="K176" s="128"/>
      <c r="L176" s="128"/>
      <c r="O176" s="73"/>
    </row>
    <row r="177" spans="1:15" ht="12.75" x14ac:dyDescent="0.2">
      <c r="A177" s="57">
        <v>39093</v>
      </c>
      <c r="B177" s="122"/>
      <c r="C177" s="73">
        <v>2927</v>
      </c>
      <c r="D177" s="56">
        <f t="shared" si="14"/>
        <v>2.927</v>
      </c>
      <c r="E177" s="123">
        <v>3553.5917872311998</v>
      </c>
      <c r="F177" s="124">
        <f t="shared" si="15"/>
        <v>3.5535917872311997</v>
      </c>
      <c r="G177" s="125">
        <f t="shared" si="16"/>
        <v>0</v>
      </c>
      <c r="H177" s="126">
        <f t="shared" si="17"/>
        <v>0.82367367307559769</v>
      </c>
      <c r="I177" s="127">
        <f t="shared" si="13"/>
        <v>2007</v>
      </c>
      <c r="J177" s="128"/>
      <c r="K177" s="128"/>
      <c r="L177" s="128"/>
      <c r="O177" s="73"/>
    </row>
    <row r="178" spans="1:15" ht="12.75" x14ac:dyDescent="0.2">
      <c r="A178" s="57">
        <v>39093</v>
      </c>
      <c r="B178" s="122"/>
      <c r="C178" s="73">
        <v>1167</v>
      </c>
      <c r="D178" s="56">
        <f t="shared" si="14"/>
        <v>1.167</v>
      </c>
      <c r="E178" s="123">
        <v>5271.9964643309513</v>
      </c>
      <c r="F178" s="124">
        <f t="shared" si="15"/>
        <v>5.2719964643309511</v>
      </c>
      <c r="G178" s="125">
        <f t="shared" si="16"/>
        <v>0</v>
      </c>
      <c r="H178" s="126">
        <f t="shared" si="17"/>
        <v>0.22135826681516932</v>
      </c>
      <c r="I178" s="127">
        <f t="shared" si="13"/>
        <v>2007</v>
      </c>
      <c r="J178" s="128"/>
      <c r="K178" s="128"/>
      <c r="L178" s="128"/>
      <c r="O178" s="73"/>
    </row>
    <row r="179" spans="1:15" ht="12.75" x14ac:dyDescent="0.2">
      <c r="A179" s="57">
        <v>39094</v>
      </c>
      <c r="B179" s="122"/>
      <c r="C179" s="56">
        <v>901</v>
      </c>
      <c r="D179" s="56">
        <f t="shared" si="14"/>
        <v>0.90100000000000002</v>
      </c>
      <c r="E179" s="123">
        <v>52206.936169978188</v>
      </c>
      <c r="F179" s="124">
        <f t="shared" si="15"/>
        <v>52.206936169978185</v>
      </c>
      <c r="G179" s="125">
        <f t="shared" si="16"/>
        <v>0</v>
      </c>
      <c r="H179" s="126">
        <f t="shared" si="17"/>
        <v>1.7258243178003688E-2</v>
      </c>
      <c r="I179" s="127">
        <f t="shared" si="13"/>
        <v>2007</v>
      </c>
      <c r="J179" s="128"/>
      <c r="K179" s="128"/>
      <c r="L179" s="128"/>
      <c r="O179" s="56"/>
    </row>
    <row r="180" spans="1:15" ht="12.75" x14ac:dyDescent="0.2">
      <c r="A180" s="57">
        <v>39170</v>
      </c>
      <c r="B180" s="122"/>
      <c r="C180" s="73">
        <v>1000</v>
      </c>
      <c r="D180" s="56">
        <f t="shared" si="14"/>
        <v>1</v>
      </c>
      <c r="E180" s="123">
        <v>23663.527959499999</v>
      </c>
      <c r="F180" s="124">
        <f t="shared" si="15"/>
        <v>23.663527959499998</v>
      </c>
      <c r="G180" s="125">
        <f t="shared" si="16"/>
        <v>0</v>
      </c>
      <c r="H180" s="126">
        <f t="shared" si="17"/>
        <v>4.2259125592409325E-2</v>
      </c>
      <c r="I180" s="127">
        <f t="shared" si="13"/>
        <v>2007</v>
      </c>
      <c r="J180" s="128"/>
      <c r="K180" s="128"/>
      <c r="L180" s="128"/>
      <c r="O180" s="73"/>
    </row>
    <row r="181" spans="1:15" ht="12.75" x14ac:dyDescent="0.2">
      <c r="A181" s="57">
        <v>39172</v>
      </c>
      <c r="B181" s="150"/>
      <c r="C181" s="73">
        <v>1100</v>
      </c>
      <c r="D181" s="56">
        <f t="shared" si="14"/>
        <v>1.1000000000000001</v>
      </c>
      <c r="E181" s="123">
        <v>209605.05197488438</v>
      </c>
      <c r="F181" s="124">
        <f t="shared" si="15"/>
        <v>209.60505197488439</v>
      </c>
      <c r="G181" s="125">
        <f t="shared" si="16"/>
        <v>1</v>
      </c>
      <c r="H181" s="126">
        <f t="shared" si="17"/>
        <v>5.2479651116987668E-3</v>
      </c>
      <c r="I181" s="127">
        <f t="shared" si="13"/>
        <v>2007</v>
      </c>
      <c r="J181" s="128"/>
      <c r="K181" s="128"/>
      <c r="L181" s="128"/>
      <c r="O181" s="73"/>
    </row>
    <row r="182" spans="1:15" ht="12.75" x14ac:dyDescent="0.2">
      <c r="A182" s="57">
        <v>39183</v>
      </c>
      <c r="B182" s="150"/>
      <c r="C182" s="56">
        <f>410+400</f>
        <v>810</v>
      </c>
      <c r="D182" s="56">
        <f t="shared" si="14"/>
        <v>0.81</v>
      </c>
      <c r="E182" s="123">
        <v>1392.6368614800001</v>
      </c>
      <c r="F182" s="124">
        <f t="shared" si="15"/>
        <v>1.3926368614800002</v>
      </c>
      <c r="G182" s="125">
        <f t="shared" si="16"/>
        <v>0</v>
      </c>
      <c r="H182" s="126">
        <f t="shared" si="17"/>
        <v>0.58163044681955844</v>
      </c>
      <c r="I182" s="127">
        <f t="shared" si="13"/>
        <v>2007</v>
      </c>
      <c r="J182" s="128"/>
      <c r="K182" s="128"/>
      <c r="L182" s="128"/>
      <c r="O182" s="56"/>
    </row>
    <row r="183" spans="1:15" ht="12.75" x14ac:dyDescent="0.2">
      <c r="A183" s="57">
        <v>39210</v>
      </c>
      <c r="B183" s="122"/>
      <c r="C183" s="56">
        <f>860+1600</f>
        <v>2460</v>
      </c>
      <c r="D183" s="56">
        <f t="shared" si="14"/>
        <v>2.46</v>
      </c>
      <c r="E183" s="123">
        <v>1881.55754075</v>
      </c>
      <c r="F183" s="124">
        <f t="shared" si="15"/>
        <v>1.88155754075</v>
      </c>
      <c r="G183" s="125">
        <f t="shared" si="16"/>
        <v>0</v>
      </c>
      <c r="H183" s="126">
        <f t="shared" si="17"/>
        <v>1.307427461941679</v>
      </c>
      <c r="I183" s="127">
        <f t="shared" si="13"/>
        <v>2007</v>
      </c>
      <c r="J183" s="128"/>
      <c r="K183" s="128"/>
      <c r="L183" s="128"/>
      <c r="O183" s="56"/>
    </row>
    <row r="184" spans="1:15" ht="12.75" x14ac:dyDescent="0.2">
      <c r="A184" s="57">
        <v>39213</v>
      </c>
      <c r="B184" s="129"/>
      <c r="C184" s="73">
        <v>1830</v>
      </c>
      <c r="D184" s="56">
        <f t="shared" si="14"/>
        <v>1.83</v>
      </c>
      <c r="E184" s="123">
        <v>8150.3908463999996</v>
      </c>
      <c r="F184" s="124">
        <f t="shared" si="15"/>
        <v>8.1503908463999988</v>
      </c>
      <c r="G184" s="125">
        <f t="shared" si="16"/>
        <v>0</v>
      </c>
      <c r="H184" s="126">
        <f t="shared" si="17"/>
        <v>0.22452910964488346</v>
      </c>
      <c r="I184" s="127">
        <f t="shared" si="13"/>
        <v>2007</v>
      </c>
      <c r="J184" s="128"/>
      <c r="K184" s="128"/>
      <c r="L184" s="128"/>
      <c r="O184" s="73"/>
    </row>
    <row r="185" spans="1:15" ht="12.75" x14ac:dyDescent="0.2">
      <c r="A185" s="57">
        <v>39224</v>
      </c>
      <c r="B185" s="122"/>
      <c r="C185" s="56">
        <v>350</v>
      </c>
      <c r="D185" s="56">
        <f t="shared" si="14"/>
        <v>0.35</v>
      </c>
      <c r="E185" s="123">
        <v>45459.536008800002</v>
      </c>
      <c r="F185" s="124">
        <f t="shared" si="15"/>
        <v>45.459536008800001</v>
      </c>
      <c r="G185" s="125">
        <f t="shared" si="16"/>
        <v>0</v>
      </c>
      <c r="H185" s="126">
        <f t="shared" si="17"/>
        <v>7.6991546929173985E-3</v>
      </c>
      <c r="I185" s="127">
        <f t="shared" si="13"/>
        <v>2007</v>
      </c>
      <c r="J185" s="128"/>
      <c r="K185" s="128"/>
      <c r="L185" s="128"/>
      <c r="O185" s="56"/>
    </row>
    <row r="186" spans="1:15" ht="12.75" x14ac:dyDescent="0.2">
      <c r="A186" s="57">
        <v>39233</v>
      </c>
      <c r="B186" s="122"/>
      <c r="C186" s="73">
        <v>1044</v>
      </c>
      <c r="D186" s="56">
        <f t="shared" si="14"/>
        <v>1.044</v>
      </c>
      <c r="E186" s="123">
        <v>3352.6225032500001</v>
      </c>
      <c r="F186" s="124">
        <f t="shared" si="15"/>
        <v>3.3526225032500001</v>
      </c>
      <c r="G186" s="125">
        <f t="shared" si="16"/>
        <v>0</v>
      </c>
      <c r="H186" s="126">
        <f t="shared" si="17"/>
        <v>0.31139801722023769</v>
      </c>
      <c r="I186" s="127">
        <f t="shared" si="13"/>
        <v>2007</v>
      </c>
      <c r="J186" s="128"/>
      <c r="K186" s="128"/>
      <c r="L186" s="128"/>
      <c r="O186" s="73"/>
    </row>
    <row r="187" spans="1:15" ht="12.75" x14ac:dyDescent="0.2">
      <c r="A187" s="57">
        <v>39239</v>
      </c>
      <c r="B187" s="151"/>
      <c r="C187" s="73">
        <v>1621</v>
      </c>
      <c r="D187" s="56">
        <f t="shared" si="14"/>
        <v>1.621</v>
      </c>
      <c r="E187" s="123">
        <v>2629.9505986899999</v>
      </c>
      <c r="F187" s="124">
        <f t="shared" si="15"/>
        <v>2.6299505986899998</v>
      </c>
      <c r="G187" s="125">
        <f t="shared" si="16"/>
        <v>0</v>
      </c>
      <c r="H187" s="126">
        <f t="shared" si="17"/>
        <v>0.61636138747527558</v>
      </c>
      <c r="I187" s="127">
        <f t="shared" si="13"/>
        <v>2007</v>
      </c>
      <c r="J187" s="128"/>
      <c r="K187" s="128"/>
      <c r="L187" s="128"/>
      <c r="O187" s="73"/>
    </row>
    <row r="188" spans="1:15" ht="12.75" x14ac:dyDescent="0.2">
      <c r="A188" s="57">
        <v>39253</v>
      </c>
      <c r="B188" s="151"/>
      <c r="C188" s="56">
        <v>440</v>
      </c>
      <c r="D188" s="56">
        <f t="shared" si="14"/>
        <v>0.44</v>
      </c>
      <c r="E188" s="123">
        <v>219.8952658275399</v>
      </c>
      <c r="F188" s="124">
        <f t="shared" si="15"/>
        <v>0.2198952658275399</v>
      </c>
      <c r="G188" s="125">
        <f t="shared" si="16"/>
        <v>0</v>
      </c>
      <c r="H188" s="126">
        <f t="shared" si="17"/>
        <v>2.0009525823311014</v>
      </c>
      <c r="I188" s="127">
        <f t="shared" si="13"/>
        <v>2007</v>
      </c>
      <c r="J188" s="128"/>
      <c r="K188" s="128"/>
      <c r="L188" s="128"/>
      <c r="O188" s="56"/>
    </row>
    <row r="189" spans="1:15" ht="12.75" x14ac:dyDescent="0.2">
      <c r="A189" s="57">
        <v>39262</v>
      </c>
      <c r="B189" s="151"/>
      <c r="C189" s="73">
        <v>1225</v>
      </c>
      <c r="D189" s="56">
        <f t="shared" si="14"/>
        <v>1.2250000000000001</v>
      </c>
      <c r="E189" s="123">
        <v>1253.5173199999999</v>
      </c>
      <c r="F189" s="124">
        <f t="shared" si="15"/>
        <v>1.2535173199999998</v>
      </c>
      <c r="G189" s="125">
        <f t="shared" si="16"/>
        <v>0</v>
      </c>
      <c r="H189" s="126">
        <f t="shared" si="17"/>
        <v>0.97725015877722377</v>
      </c>
      <c r="I189" s="127">
        <f t="shared" si="13"/>
        <v>2007</v>
      </c>
      <c r="J189" s="128"/>
      <c r="K189" s="128"/>
      <c r="L189" s="128"/>
      <c r="O189" s="73"/>
    </row>
    <row r="190" spans="1:15" ht="12.75" x14ac:dyDescent="0.2">
      <c r="A190" s="57">
        <v>39262</v>
      </c>
      <c r="B190" s="151"/>
      <c r="C190" s="56">
        <v>575</v>
      </c>
      <c r="D190" s="56">
        <f t="shared" si="14"/>
        <v>0.57499999999999996</v>
      </c>
      <c r="E190" s="123">
        <v>5920.8098264</v>
      </c>
      <c r="F190" s="124">
        <f t="shared" si="15"/>
        <v>5.9208098264000002</v>
      </c>
      <c r="G190" s="125">
        <f t="shared" si="16"/>
        <v>0</v>
      </c>
      <c r="H190" s="126">
        <f t="shared" si="17"/>
        <v>9.7115093519160423E-2</v>
      </c>
      <c r="I190" s="127">
        <f t="shared" si="13"/>
        <v>2007</v>
      </c>
      <c r="J190" s="128"/>
      <c r="K190" s="128"/>
      <c r="L190" s="128"/>
      <c r="O190" s="56"/>
    </row>
    <row r="191" spans="1:15" ht="12.75" x14ac:dyDescent="0.2">
      <c r="A191" s="57">
        <v>39265</v>
      </c>
      <c r="B191" s="151"/>
      <c r="C191" s="56">
        <v>466</v>
      </c>
      <c r="D191" s="56">
        <f t="shared" si="14"/>
        <v>0.46600000000000003</v>
      </c>
      <c r="E191" s="123">
        <v>1784.9209220499999</v>
      </c>
      <c r="F191" s="124">
        <f t="shared" si="15"/>
        <v>1.78492092205</v>
      </c>
      <c r="G191" s="125">
        <f t="shared" si="16"/>
        <v>0</v>
      </c>
      <c r="H191" s="126">
        <f t="shared" si="17"/>
        <v>0.26107599179508423</v>
      </c>
      <c r="I191" s="127">
        <f t="shared" si="13"/>
        <v>2007</v>
      </c>
      <c r="J191" s="128"/>
      <c r="K191" s="128"/>
      <c r="L191" s="128"/>
      <c r="O191" s="56"/>
    </row>
    <row r="192" spans="1:15" ht="12.75" x14ac:dyDescent="0.2">
      <c r="A192" s="57">
        <v>39266</v>
      </c>
      <c r="B192" s="151"/>
      <c r="C192" s="73">
        <f>4757+1434</f>
        <v>6191</v>
      </c>
      <c r="D192" s="56">
        <f t="shared" si="14"/>
        <v>6.1909999999999998</v>
      </c>
      <c r="E192" s="123">
        <v>149747.51117164668</v>
      </c>
      <c r="F192" s="124">
        <f t="shared" si="15"/>
        <v>149.74751117164666</v>
      </c>
      <c r="G192" s="125">
        <f t="shared" si="16"/>
        <v>1</v>
      </c>
      <c r="H192" s="126">
        <f t="shared" si="17"/>
        <v>4.134292417657362E-2</v>
      </c>
      <c r="I192" s="127">
        <f t="shared" si="13"/>
        <v>2007</v>
      </c>
      <c r="J192" s="128"/>
      <c r="K192" s="128"/>
      <c r="L192" s="128"/>
      <c r="O192" s="73"/>
    </row>
    <row r="193" spans="1:15" ht="12.75" x14ac:dyDescent="0.2">
      <c r="A193" s="57">
        <v>39266</v>
      </c>
      <c r="B193" s="151"/>
      <c r="C193" s="73">
        <v>1900</v>
      </c>
      <c r="D193" s="56">
        <f t="shared" si="14"/>
        <v>1.9</v>
      </c>
      <c r="E193" s="123">
        <v>35347.316312281604</v>
      </c>
      <c r="F193" s="124">
        <f t="shared" si="15"/>
        <v>35.347316312281606</v>
      </c>
      <c r="G193" s="125">
        <f t="shared" si="16"/>
        <v>0</v>
      </c>
      <c r="H193" s="126">
        <f t="shared" si="17"/>
        <v>5.3752312713478488E-2</v>
      </c>
      <c r="I193" s="127">
        <f t="shared" si="13"/>
        <v>2007</v>
      </c>
      <c r="J193" s="128"/>
      <c r="K193" s="128"/>
      <c r="L193" s="128"/>
      <c r="O193" s="73"/>
    </row>
    <row r="194" spans="1:15" ht="12.75" x14ac:dyDescent="0.2">
      <c r="A194" s="57">
        <v>39290</v>
      </c>
      <c r="B194" s="151"/>
      <c r="C194" s="73">
        <v>1850</v>
      </c>
      <c r="D194" s="56">
        <f t="shared" si="14"/>
        <v>1.85</v>
      </c>
      <c r="E194" s="123">
        <v>701.48040000000003</v>
      </c>
      <c r="F194" s="124">
        <f t="shared" si="15"/>
        <v>0.7014804</v>
      </c>
      <c r="G194" s="125">
        <f t="shared" si="16"/>
        <v>0</v>
      </c>
      <c r="H194" s="126">
        <f t="shared" si="17"/>
        <v>2.6372796731027695</v>
      </c>
      <c r="I194" s="127">
        <f t="shared" ref="I194:I224" si="18">YEAR(A194)</f>
        <v>2007</v>
      </c>
      <c r="J194" s="128"/>
      <c r="K194" s="128"/>
      <c r="L194" s="128"/>
      <c r="O194" s="73"/>
    </row>
    <row r="195" spans="1:15" ht="12.75" x14ac:dyDescent="0.2">
      <c r="A195" s="57">
        <v>39294</v>
      </c>
      <c r="B195" s="151"/>
      <c r="C195" s="56">
        <v>521</v>
      </c>
      <c r="D195" s="56">
        <f t="shared" ref="D195:D258" si="19">+C195/1000</f>
        <v>0.52100000000000002</v>
      </c>
      <c r="E195" s="123">
        <v>886.12596906311319</v>
      </c>
      <c r="F195" s="124">
        <f t="shared" ref="F195:F258" si="20">+E195/1000</f>
        <v>0.88612596906311314</v>
      </c>
      <c r="G195" s="125">
        <f t="shared" ref="G195:G258" si="21">IF(E195&gt;110000,1,0)</f>
        <v>0</v>
      </c>
      <c r="H195" s="126">
        <f t="shared" ref="H195:H258" si="22">+C195/E195</f>
        <v>0.58795252389549646</v>
      </c>
      <c r="I195" s="127">
        <f t="shared" si="18"/>
        <v>2007</v>
      </c>
      <c r="J195" s="128"/>
      <c r="K195" s="128"/>
      <c r="L195" s="128"/>
      <c r="O195" s="56"/>
    </row>
    <row r="196" spans="1:15" ht="12.75" x14ac:dyDescent="0.2">
      <c r="A196" s="57">
        <v>39300</v>
      </c>
      <c r="B196" s="151"/>
      <c r="C196" s="73">
        <v>1100</v>
      </c>
      <c r="D196" s="56">
        <f t="shared" si="19"/>
        <v>1.1000000000000001</v>
      </c>
      <c r="E196" s="123">
        <v>485.34793510000003</v>
      </c>
      <c r="F196" s="124">
        <f t="shared" si="20"/>
        <v>0.48534793510000002</v>
      </c>
      <c r="G196" s="125">
        <f t="shared" si="21"/>
        <v>0</v>
      </c>
      <c r="H196" s="126">
        <f t="shared" si="22"/>
        <v>2.2664153289811737</v>
      </c>
      <c r="I196" s="127">
        <f t="shared" si="18"/>
        <v>2007</v>
      </c>
      <c r="J196" s="128"/>
      <c r="K196" s="128"/>
      <c r="L196" s="128"/>
      <c r="O196" s="73"/>
    </row>
    <row r="197" spans="1:15" ht="12.75" x14ac:dyDescent="0.2">
      <c r="A197" s="57">
        <v>39310</v>
      </c>
      <c r="B197" s="151"/>
      <c r="C197" s="56">
        <v>350</v>
      </c>
      <c r="D197" s="56">
        <f t="shared" si="19"/>
        <v>0.35</v>
      </c>
      <c r="E197" s="123">
        <v>300.91285056722984</v>
      </c>
      <c r="F197" s="124">
        <f t="shared" si="20"/>
        <v>0.30091285056722983</v>
      </c>
      <c r="G197" s="125">
        <f t="shared" si="21"/>
        <v>0</v>
      </c>
      <c r="H197" s="126">
        <f t="shared" si="22"/>
        <v>1.1631274614568285</v>
      </c>
      <c r="I197" s="127">
        <f t="shared" si="18"/>
        <v>2007</v>
      </c>
      <c r="J197" s="128"/>
      <c r="K197" s="128"/>
      <c r="L197" s="128"/>
      <c r="O197" s="56"/>
    </row>
    <row r="198" spans="1:15" ht="12.75" x14ac:dyDescent="0.2">
      <c r="A198" s="57">
        <v>39321</v>
      </c>
      <c r="B198" s="151"/>
      <c r="C198" s="56">
        <v>490</v>
      </c>
      <c r="D198" s="56">
        <f t="shared" si="19"/>
        <v>0.49</v>
      </c>
      <c r="E198" s="123">
        <v>143.85492154065523</v>
      </c>
      <c r="F198" s="124">
        <f t="shared" si="20"/>
        <v>0.14385492154065524</v>
      </c>
      <c r="G198" s="125">
        <f t="shared" si="21"/>
        <v>0</v>
      </c>
      <c r="H198" s="126">
        <f t="shared" si="22"/>
        <v>3.4062094974033945</v>
      </c>
      <c r="I198" s="127">
        <f t="shared" si="18"/>
        <v>2007</v>
      </c>
      <c r="J198" s="128"/>
      <c r="K198" s="128"/>
      <c r="L198" s="128"/>
      <c r="O198" s="56"/>
    </row>
    <row r="199" spans="1:15" ht="12.75" x14ac:dyDescent="0.2">
      <c r="A199" s="57">
        <v>39331</v>
      </c>
      <c r="B199" s="151"/>
      <c r="C199" s="56">
        <v>448</v>
      </c>
      <c r="D199" s="56">
        <f t="shared" si="19"/>
        <v>0.44800000000000001</v>
      </c>
      <c r="E199" s="123">
        <v>1336.7987753939531</v>
      </c>
      <c r="F199" s="124">
        <f t="shared" si="20"/>
        <v>1.336798775393953</v>
      </c>
      <c r="G199" s="125">
        <f t="shared" si="21"/>
        <v>0</v>
      </c>
      <c r="H199" s="126">
        <f t="shared" si="22"/>
        <v>0.33512897247229667</v>
      </c>
      <c r="I199" s="127">
        <f t="shared" si="18"/>
        <v>2007</v>
      </c>
      <c r="J199" s="128"/>
      <c r="K199" s="128"/>
      <c r="L199" s="128"/>
      <c r="O199" s="56"/>
    </row>
    <row r="200" spans="1:15" ht="12.75" x14ac:dyDescent="0.2">
      <c r="A200" s="57">
        <v>39333</v>
      </c>
      <c r="B200" s="151"/>
      <c r="C200" s="56">
        <v>387</v>
      </c>
      <c r="D200" s="56">
        <f t="shared" si="19"/>
        <v>0.38700000000000001</v>
      </c>
      <c r="E200" s="123">
        <v>1153.8212593323628</v>
      </c>
      <c r="F200" s="124">
        <f t="shared" si="20"/>
        <v>1.1538212593323629</v>
      </c>
      <c r="G200" s="125">
        <f t="shared" si="21"/>
        <v>0</v>
      </c>
      <c r="H200" s="126">
        <f t="shared" si="22"/>
        <v>0.33540723649339788</v>
      </c>
      <c r="I200" s="127">
        <f t="shared" si="18"/>
        <v>2007</v>
      </c>
      <c r="J200" s="128"/>
      <c r="K200" s="128"/>
      <c r="L200" s="128"/>
      <c r="O200" s="56"/>
    </row>
    <row r="201" spans="1:15" ht="12.75" x14ac:dyDescent="0.2">
      <c r="A201" s="57">
        <v>39343</v>
      </c>
      <c r="B201" s="151"/>
      <c r="C201" s="56">
        <v>875</v>
      </c>
      <c r="D201" s="56">
        <f t="shared" si="19"/>
        <v>0.875</v>
      </c>
      <c r="E201" s="123">
        <v>3218.0187868402904</v>
      </c>
      <c r="F201" s="124">
        <f t="shared" si="20"/>
        <v>3.2180187868402905</v>
      </c>
      <c r="G201" s="125">
        <f t="shared" si="21"/>
        <v>0</v>
      </c>
      <c r="H201" s="126">
        <f t="shared" si="22"/>
        <v>0.27190642999916892</v>
      </c>
      <c r="I201" s="127">
        <f t="shared" si="18"/>
        <v>2007</v>
      </c>
      <c r="J201" s="128"/>
      <c r="K201" s="128"/>
      <c r="L201" s="128"/>
      <c r="O201" s="56"/>
    </row>
    <row r="202" spans="1:15" ht="12.75" x14ac:dyDescent="0.2">
      <c r="A202" s="57">
        <v>39360</v>
      </c>
      <c r="B202" s="151"/>
      <c r="C202" s="56">
        <v>305</v>
      </c>
      <c r="D202" s="56">
        <f t="shared" si="19"/>
        <v>0.30499999999999999</v>
      </c>
      <c r="E202" s="123">
        <v>6872.3478575700001</v>
      </c>
      <c r="F202" s="124">
        <f t="shared" si="20"/>
        <v>6.8723478575700003</v>
      </c>
      <c r="G202" s="125">
        <f t="shared" si="21"/>
        <v>0</v>
      </c>
      <c r="H202" s="126">
        <f t="shared" si="22"/>
        <v>4.438075695834251E-2</v>
      </c>
      <c r="I202" s="127">
        <f t="shared" si="18"/>
        <v>2007</v>
      </c>
      <c r="J202" s="128"/>
      <c r="K202" s="128"/>
      <c r="L202" s="128"/>
      <c r="O202" s="56"/>
    </row>
    <row r="203" spans="1:15" ht="12.75" x14ac:dyDescent="0.2">
      <c r="A203" s="57">
        <v>39373</v>
      </c>
      <c r="B203" s="151"/>
      <c r="C203" s="73">
        <v>6220</v>
      </c>
      <c r="D203" s="56">
        <f t="shared" si="19"/>
        <v>6.22</v>
      </c>
      <c r="E203" s="123">
        <v>40484.704365999998</v>
      </c>
      <c r="F203" s="124">
        <f t="shared" si="20"/>
        <v>40.484704365999995</v>
      </c>
      <c r="G203" s="125">
        <f t="shared" si="21"/>
        <v>0</v>
      </c>
      <c r="H203" s="126">
        <f t="shared" si="22"/>
        <v>0.15363827147577497</v>
      </c>
      <c r="I203" s="127">
        <f t="shared" si="18"/>
        <v>2007</v>
      </c>
      <c r="J203" s="128"/>
      <c r="K203" s="128"/>
      <c r="L203" s="128"/>
      <c r="O203" s="73"/>
    </row>
    <row r="204" spans="1:15" ht="12.75" x14ac:dyDescent="0.2">
      <c r="A204" s="57">
        <v>39374</v>
      </c>
      <c r="B204" s="151"/>
      <c r="C204" s="56">
        <v>661</v>
      </c>
      <c r="D204" s="56">
        <f t="shared" si="19"/>
        <v>0.66100000000000003</v>
      </c>
      <c r="E204" s="123">
        <v>1545.80800572</v>
      </c>
      <c r="F204" s="124">
        <f t="shared" si="20"/>
        <v>1.5458080057199999</v>
      </c>
      <c r="G204" s="125">
        <f t="shared" si="21"/>
        <v>0</v>
      </c>
      <c r="H204" s="126">
        <f t="shared" si="22"/>
        <v>0.42760808428607028</v>
      </c>
      <c r="I204" s="127">
        <f t="shared" si="18"/>
        <v>2007</v>
      </c>
      <c r="J204" s="128"/>
      <c r="K204" s="128"/>
      <c r="L204" s="128"/>
      <c r="O204" s="56"/>
    </row>
    <row r="205" spans="1:15" ht="12.75" x14ac:dyDescent="0.2">
      <c r="A205" s="57">
        <v>39379</v>
      </c>
      <c r="B205" s="151"/>
      <c r="C205" s="56">
        <v>705</v>
      </c>
      <c r="D205" s="56">
        <f t="shared" si="19"/>
        <v>0.70499999999999996</v>
      </c>
      <c r="E205" s="123">
        <v>520.13840000000005</v>
      </c>
      <c r="F205" s="124">
        <f t="shared" si="20"/>
        <v>0.5201384</v>
      </c>
      <c r="G205" s="125">
        <f t="shared" si="21"/>
        <v>0</v>
      </c>
      <c r="H205" s="126">
        <f t="shared" si="22"/>
        <v>1.3554084835882141</v>
      </c>
      <c r="I205" s="127">
        <f t="shared" si="18"/>
        <v>2007</v>
      </c>
      <c r="J205" s="128"/>
      <c r="K205" s="128"/>
      <c r="L205" s="128"/>
      <c r="O205" s="56"/>
    </row>
    <row r="206" spans="1:15" ht="12.75" x14ac:dyDescent="0.2">
      <c r="A206" s="57">
        <v>39387</v>
      </c>
      <c r="B206" s="151"/>
      <c r="C206" s="73">
        <v>1437</v>
      </c>
      <c r="D206" s="56">
        <f t="shared" si="19"/>
        <v>1.4370000000000001</v>
      </c>
      <c r="E206" s="123">
        <v>983.88358784000002</v>
      </c>
      <c r="F206" s="124">
        <f t="shared" si="20"/>
        <v>0.98388358784000007</v>
      </c>
      <c r="G206" s="125">
        <f t="shared" si="21"/>
        <v>0</v>
      </c>
      <c r="H206" s="126">
        <f t="shared" si="22"/>
        <v>1.4605386427420377</v>
      </c>
      <c r="I206" s="127">
        <f t="shared" si="18"/>
        <v>2007</v>
      </c>
      <c r="J206" s="128"/>
      <c r="K206" s="128"/>
      <c r="L206" s="128"/>
      <c r="O206" s="73"/>
    </row>
    <row r="207" spans="1:15" ht="12.75" x14ac:dyDescent="0.2">
      <c r="A207" s="57">
        <v>39392</v>
      </c>
      <c r="B207" s="151"/>
      <c r="C207" s="73">
        <v>5364</v>
      </c>
      <c r="D207" s="56">
        <f t="shared" si="19"/>
        <v>5.3639999999999999</v>
      </c>
      <c r="E207" s="123">
        <v>3727.36</v>
      </c>
      <c r="F207" s="124">
        <f t="shared" si="20"/>
        <v>3.72736</v>
      </c>
      <c r="G207" s="125">
        <f t="shared" si="21"/>
        <v>0</v>
      </c>
      <c r="H207" s="126">
        <f t="shared" si="22"/>
        <v>1.4390882554945055</v>
      </c>
      <c r="I207" s="127">
        <f t="shared" si="18"/>
        <v>2007</v>
      </c>
      <c r="J207" s="128"/>
      <c r="K207" s="128"/>
      <c r="L207" s="128"/>
      <c r="O207" s="73"/>
    </row>
    <row r="208" spans="1:15" ht="12.75" x14ac:dyDescent="0.2">
      <c r="A208" s="57">
        <v>39415</v>
      </c>
      <c r="C208" s="56">
        <v>548</v>
      </c>
      <c r="D208" s="56">
        <f t="shared" si="19"/>
        <v>0.54800000000000004</v>
      </c>
      <c r="E208" s="123">
        <v>204.04403415000002</v>
      </c>
      <c r="F208" s="124">
        <f t="shared" si="20"/>
        <v>0.20404403415000003</v>
      </c>
      <c r="G208" s="125">
        <f t="shared" si="21"/>
        <v>0</v>
      </c>
      <c r="H208" s="126">
        <f t="shared" si="22"/>
        <v>2.6856947927090373</v>
      </c>
      <c r="I208" s="127">
        <f t="shared" si="18"/>
        <v>2007</v>
      </c>
      <c r="J208" s="128"/>
      <c r="K208" s="128"/>
      <c r="L208" s="128"/>
      <c r="O208" s="56"/>
    </row>
    <row r="209" spans="1:15" ht="12.75" x14ac:dyDescent="0.2">
      <c r="A209" s="57">
        <v>39416</v>
      </c>
      <c r="C209" s="73">
        <v>2002</v>
      </c>
      <c r="D209" s="56">
        <f t="shared" si="19"/>
        <v>2.0019999999999998</v>
      </c>
      <c r="E209" s="123">
        <v>195305.51372887584</v>
      </c>
      <c r="F209" s="124">
        <f t="shared" si="20"/>
        <v>195.30551372887584</v>
      </c>
      <c r="G209" s="125">
        <f t="shared" si="21"/>
        <v>1</v>
      </c>
      <c r="H209" s="126">
        <f t="shared" si="22"/>
        <v>1.0250606661208691E-2</v>
      </c>
      <c r="I209" s="127">
        <f t="shared" si="18"/>
        <v>2007</v>
      </c>
      <c r="J209" s="128"/>
      <c r="K209" s="128"/>
      <c r="L209" s="128"/>
      <c r="O209" s="73"/>
    </row>
    <row r="210" spans="1:15" ht="12.75" x14ac:dyDescent="0.2">
      <c r="A210" s="57">
        <v>39427</v>
      </c>
      <c r="C210" s="56">
        <v>641</v>
      </c>
      <c r="D210" s="56">
        <f t="shared" si="19"/>
        <v>0.64100000000000001</v>
      </c>
      <c r="E210" s="123">
        <v>1076.0369554000001</v>
      </c>
      <c r="F210" s="124">
        <f t="shared" si="20"/>
        <v>1.0760369554000002</v>
      </c>
      <c r="G210" s="125">
        <f t="shared" si="21"/>
        <v>0</v>
      </c>
      <c r="H210" s="126">
        <f t="shared" si="22"/>
        <v>0.59570444749429463</v>
      </c>
      <c r="I210" s="127">
        <f t="shared" si="18"/>
        <v>2007</v>
      </c>
      <c r="J210" s="128"/>
      <c r="K210" s="128"/>
      <c r="L210" s="128"/>
      <c r="O210" s="56"/>
    </row>
    <row r="211" spans="1:15" ht="12.75" x14ac:dyDescent="0.2">
      <c r="A211" s="57">
        <v>39437</v>
      </c>
      <c r="C211" s="56">
        <v>343</v>
      </c>
      <c r="D211" s="56">
        <f t="shared" si="19"/>
        <v>0.34300000000000003</v>
      </c>
      <c r="E211" s="123">
        <v>53.693280000000001</v>
      </c>
      <c r="F211" s="124">
        <f t="shared" si="20"/>
        <v>5.3693280000000003E-2</v>
      </c>
      <c r="G211" s="125">
        <f t="shared" si="21"/>
        <v>0</v>
      </c>
      <c r="H211" s="126">
        <f t="shared" si="22"/>
        <v>6.3881364669843226</v>
      </c>
      <c r="I211" s="127">
        <f t="shared" si="18"/>
        <v>2007</v>
      </c>
      <c r="J211" s="128"/>
      <c r="K211" s="128"/>
      <c r="L211" s="128"/>
      <c r="O211" s="56"/>
    </row>
    <row r="212" spans="1:15" ht="12.75" x14ac:dyDescent="0.2">
      <c r="A212" s="57">
        <v>39457</v>
      </c>
      <c r="C212" s="56">
        <v>673</v>
      </c>
      <c r="D212" s="56">
        <f t="shared" si="19"/>
        <v>0.67300000000000004</v>
      </c>
      <c r="E212" s="123">
        <v>1461.6355914389978</v>
      </c>
      <c r="F212" s="124">
        <f t="shared" si="20"/>
        <v>1.4616355914389978</v>
      </c>
      <c r="G212" s="125">
        <f t="shared" si="21"/>
        <v>0</v>
      </c>
      <c r="H212" s="126">
        <f t="shared" si="22"/>
        <v>0.46044308440616405</v>
      </c>
      <c r="I212" s="127">
        <f t="shared" si="18"/>
        <v>2008</v>
      </c>
      <c r="J212" s="128">
        <f>COUNT(A212:A240)</f>
        <v>29</v>
      </c>
      <c r="K212" s="128"/>
      <c r="L212" s="128">
        <f>SUM(C212:C240)</f>
        <v>45879</v>
      </c>
      <c r="O212" s="56"/>
    </row>
    <row r="213" spans="1:15" ht="12.75" x14ac:dyDescent="0.2">
      <c r="A213" s="57">
        <v>39458</v>
      </c>
      <c r="C213" s="56">
        <f>333+5547</f>
        <v>5880</v>
      </c>
      <c r="D213" s="56">
        <f t="shared" si="19"/>
        <v>5.88</v>
      </c>
      <c r="E213" s="123">
        <v>6341.2447884879284</v>
      </c>
      <c r="F213" s="124">
        <f t="shared" si="20"/>
        <v>6.3412447884879288</v>
      </c>
      <c r="G213" s="125">
        <f t="shared" si="21"/>
        <v>0</v>
      </c>
      <c r="H213" s="126">
        <f t="shared" si="22"/>
        <v>0.927262737227037</v>
      </c>
      <c r="I213" s="127">
        <f t="shared" si="18"/>
        <v>2008</v>
      </c>
      <c r="J213" s="128"/>
      <c r="K213" s="128"/>
      <c r="L213" s="128"/>
      <c r="O213" s="56"/>
    </row>
    <row r="214" spans="1:15" ht="12.75" x14ac:dyDescent="0.2">
      <c r="A214" s="57">
        <v>39463</v>
      </c>
      <c r="C214" s="56">
        <v>305</v>
      </c>
      <c r="D214" s="56">
        <f t="shared" si="19"/>
        <v>0.30499999999999999</v>
      </c>
      <c r="E214" s="123">
        <v>7502.9490105300001</v>
      </c>
      <c r="F214" s="124">
        <f t="shared" si="20"/>
        <v>7.5029490105300001</v>
      </c>
      <c r="G214" s="125">
        <f t="shared" si="21"/>
        <v>0</v>
      </c>
      <c r="H214" s="126">
        <f t="shared" si="22"/>
        <v>4.0650682761131429E-2</v>
      </c>
      <c r="I214" s="127">
        <f t="shared" si="18"/>
        <v>2008</v>
      </c>
      <c r="J214" s="128"/>
      <c r="K214" s="128"/>
      <c r="L214" s="128"/>
      <c r="O214" s="56"/>
    </row>
    <row r="215" spans="1:15" ht="12.75" x14ac:dyDescent="0.2">
      <c r="A215" s="57">
        <v>39478</v>
      </c>
      <c r="C215" s="56">
        <v>552</v>
      </c>
      <c r="D215" s="56">
        <f t="shared" si="19"/>
        <v>0.55200000000000005</v>
      </c>
      <c r="E215" s="123">
        <v>2489.8077784799998</v>
      </c>
      <c r="F215" s="124">
        <f t="shared" si="20"/>
        <v>2.4898077784799999</v>
      </c>
      <c r="G215" s="125">
        <f t="shared" si="21"/>
        <v>0</v>
      </c>
      <c r="H215" s="126">
        <f t="shared" si="22"/>
        <v>0.22170386194913003</v>
      </c>
      <c r="I215" s="127">
        <f t="shared" si="18"/>
        <v>2008</v>
      </c>
      <c r="J215" s="128"/>
      <c r="K215" s="128"/>
      <c r="L215" s="128"/>
      <c r="O215" s="56"/>
    </row>
    <row r="216" spans="1:15" ht="12.75" x14ac:dyDescent="0.2">
      <c r="A216" s="57">
        <v>39491</v>
      </c>
      <c r="C216" s="73">
        <v>1503</v>
      </c>
      <c r="D216" s="56">
        <f t="shared" si="19"/>
        <v>1.5029999999999999</v>
      </c>
      <c r="E216" s="123">
        <v>5227.8753270616389</v>
      </c>
      <c r="F216" s="124">
        <f t="shared" si="20"/>
        <v>5.2278753270616392</v>
      </c>
      <c r="G216" s="125">
        <f t="shared" si="21"/>
        <v>0</v>
      </c>
      <c r="H216" s="126">
        <f t="shared" si="22"/>
        <v>0.28749729210638442</v>
      </c>
      <c r="I216" s="127">
        <f t="shared" si="18"/>
        <v>2008</v>
      </c>
      <c r="J216" s="128"/>
      <c r="K216" s="128"/>
      <c r="L216" s="128"/>
      <c r="O216" s="73"/>
    </row>
    <row r="217" spans="1:15" ht="12.75" x14ac:dyDescent="0.2">
      <c r="A217" s="57">
        <v>39510</v>
      </c>
      <c r="C217" s="56">
        <v>303</v>
      </c>
      <c r="D217" s="56">
        <f t="shared" si="19"/>
        <v>0.30299999999999999</v>
      </c>
      <c r="E217" s="123">
        <v>675.25647146000006</v>
      </c>
      <c r="F217" s="124">
        <f t="shared" si="20"/>
        <v>0.67525647146000001</v>
      </c>
      <c r="G217" s="125">
        <f t="shared" si="21"/>
        <v>0</v>
      </c>
      <c r="H217" s="126">
        <f t="shared" si="22"/>
        <v>0.44871839487131626</v>
      </c>
      <c r="I217" s="127">
        <f t="shared" si="18"/>
        <v>2008</v>
      </c>
      <c r="J217" s="128"/>
      <c r="K217" s="128"/>
      <c r="L217" s="128"/>
      <c r="O217" s="56"/>
    </row>
    <row r="218" spans="1:15" ht="12.75" x14ac:dyDescent="0.2">
      <c r="A218" s="57">
        <v>39511</v>
      </c>
      <c r="C218" s="56">
        <v>567</v>
      </c>
      <c r="D218" s="56">
        <f t="shared" si="19"/>
        <v>0.56699999999999995</v>
      </c>
      <c r="E218" s="123">
        <v>863.57271729957802</v>
      </c>
      <c r="F218" s="124">
        <f t="shared" si="20"/>
        <v>0.86357271729957796</v>
      </c>
      <c r="G218" s="125">
        <f t="shared" si="21"/>
        <v>0</v>
      </c>
      <c r="H218" s="126">
        <f t="shared" si="22"/>
        <v>0.65657470256011419</v>
      </c>
      <c r="I218" s="127">
        <f t="shared" si="18"/>
        <v>2008</v>
      </c>
      <c r="J218" s="128"/>
      <c r="K218" s="128"/>
      <c r="L218" s="128"/>
      <c r="O218" s="56"/>
    </row>
    <row r="219" spans="1:15" ht="12.75" x14ac:dyDescent="0.2">
      <c r="A219" s="57">
        <v>39517</v>
      </c>
      <c r="C219" s="56">
        <v>686</v>
      </c>
      <c r="D219" s="56">
        <f t="shared" si="19"/>
        <v>0.68600000000000005</v>
      </c>
      <c r="E219" s="123">
        <v>404.47662083207916</v>
      </c>
      <c r="F219" s="124">
        <f t="shared" si="20"/>
        <v>0.40447662083207914</v>
      </c>
      <c r="G219" s="125">
        <f t="shared" si="21"/>
        <v>0</v>
      </c>
      <c r="H219" s="126">
        <f t="shared" si="22"/>
        <v>1.6960189159728887</v>
      </c>
      <c r="I219" s="127">
        <f t="shared" si="18"/>
        <v>2008</v>
      </c>
      <c r="J219" s="128"/>
      <c r="K219" s="128"/>
      <c r="L219" s="128"/>
      <c r="O219" s="56"/>
    </row>
    <row r="220" spans="1:15" ht="12.75" x14ac:dyDescent="0.2">
      <c r="A220" s="57">
        <v>39559</v>
      </c>
      <c r="C220" s="73">
        <v>7476</v>
      </c>
      <c r="D220" s="56">
        <f t="shared" si="19"/>
        <v>7.476</v>
      </c>
      <c r="E220" s="123">
        <v>26988.347534399898</v>
      </c>
      <c r="F220" s="124">
        <f t="shared" si="20"/>
        <v>26.9883475343999</v>
      </c>
      <c r="G220" s="125">
        <f t="shared" si="21"/>
        <v>0</v>
      </c>
      <c r="H220" s="126">
        <f t="shared" si="22"/>
        <v>0.27700843819618587</v>
      </c>
      <c r="I220" s="127">
        <f t="shared" si="18"/>
        <v>2008</v>
      </c>
      <c r="J220" s="128"/>
      <c r="K220" s="128"/>
      <c r="L220" s="128"/>
      <c r="O220" s="73"/>
    </row>
    <row r="221" spans="1:15" ht="12.75" x14ac:dyDescent="0.2">
      <c r="A221" s="57">
        <v>39598</v>
      </c>
      <c r="C221" s="56">
        <v>365</v>
      </c>
      <c r="D221" s="56">
        <f t="shared" si="19"/>
        <v>0.36499999999999999</v>
      </c>
      <c r="E221" s="123">
        <v>3958.0618380199999</v>
      </c>
      <c r="F221" s="124">
        <f t="shared" si="20"/>
        <v>3.9580618380199999</v>
      </c>
      <c r="G221" s="125">
        <f t="shared" si="21"/>
        <v>0</v>
      </c>
      <c r="H221" s="126">
        <f t="shared" si="22"/>
        <v>9.2216851311901021E-2</v>
      </c>
      <c r="I221" s="127">
        <f t="shared" si="18"/>
        <v>2008</v>
      </c>
      <c r="J221" s="128"/>
      <c r="K221" s="128"/>
      <c r="L221" s="128"/>
      <c r="O221" s="56"/>
    </row>
    <row r="222" spans="1:15" ht="12.75" x14ac:dyDescent="0.2">
      <c r="A222" s="57">
        <v>39625</v>
      </c>
      <c r="C222" s="56">
        <v>330</v>
      </c>
      <c r="D222" s="56">
        <f t="shared" si="19"/>
        <v>0.33</v>
      </c>
      <c r="E222" s="123">
        <v>145.29357972</v>
      </c>
      <c r="F222" s="124">
        <f t="shared" si="20"/>
        <v>0.14529357972000001</v>
      </c>
      <c r="G222" s="125">
        <f t="shared" si="21"/>
        <v>0</v>
      </c>
      <c r="H222" s="126">
        <f t="shared" si="22"/>
        <v>2.2712634697001324</v>
      </c>
      <c r="I222" s="127">
        <f t="shared" si="18"/>
        <v>2008</v>
      </c>
      <c r="J222" s="128"/>
      <c r="K222" s="128"/>
      <c r="L222" s="128"/>
      <c r="O222" s="56"/>
    </row>
    <row r="223" spans="1:15" ht="12.75" x14ac:dyDescent="0.2">
      <c r="A223" s="57">
        <v>39630</v>
      </c>
      <c r="C223" s="73">
        <v>1513</v>
      </c>
      <c r="D223" s="56">
        <f t="shared" si="19"/>
        <v>1.5129999999999999</v>
      </c>
      <c r="E223" s="123">
        <v>304.61912457200003</v>
      </c>
      <c r="F223" s="124">
        <f t="shared" si="20"/>
        <v>0.30461912457200002</v>
      </c>
      <c r="G223" s="125">
        <f t="shared" si="21"/>
        <v>0</v>
      </c>
      <c r="H223" s="126">
        <f t="shared" si="22"/>
        <v>4.9668582106452286</v>
      </c>
      <c r="I223" s="127">
        <f t="shared" si="18"/>
        <v>2008</v>
      </c>
      <c r="J223" s="128"/>
      <c r="K223" s="128"/>
      <c r="L223" s="128"/>
      <c r="O223" s="73"/>
    </row>
    <row r="224" spans="1:15" ht="12.75" x14ac:dyDescent="0.2">
      <c r="A224" s="57">
        <v>39636</v>
      </c>
      <c r="C224" s="56">
        <v>433</v>
      </c>
      <c r="D224" s="56">
        <f t="shared" si="19"/>
        <v>0.433</v>
      </c>
      <c r="E224" s="123">
        <v>461.06317339999998</v>
      </c>
      <c r="F224" s="124">
        <f t="shared" si="20"/>
        <v>0.46106317339999997</v>
      </c>
      <c r="G224" s="125">
        <f t="shared" si="21"/>
        <v>0</v>
      </c>
      <c r="H224" s="126">
        <f t="shared" si="22"/>
        <v>0.93913377814789489</v>
      </c>
      <c r="I224" s="127"/>
      <c r="J224" s="128"/>
      <c r="K224" s="128"/>
      <c r="L224" s="128"/>
      <c r="O224" s="56"/>
    </row>
    <row r="225" spans="1:15" ht="12.75" x14ac:dyDescent="0.2">
      <c r="A225" s="57">
        <v>39668</v>
      </c>
      <c r="C225" s="56">
        <v>422</v>
      </c>
      <c r="D225" s="56">
        <f t="shared" si="19"/>
        <v>0.42199999999999999</v>
      </c>
      <c r="E225" s="127">
        <v>1335.1498765115</v>
      </c>
      <c r="F225" s="124">
        <f t="shared" si="20"/>
        <v>1.3351498765115</v>
      </c>
      <c r="G225" s="125">
        <f t="shared" si="21"/>
        <v>0</v>
      </c>
      <c r="H225" s="126">
        <f t="shared" si="22"/>
        <v>0.31606938473649721</v>
      </c>
      <c r="I225" s="127"/>
      <c r="J225" s="128"/>
      <c r="K225" s="128"/>
      <c r="L225" s="128"/>
      <c r="O225" s="56"/>
    </row>
    <row r="226" spans="1:15" ht="12.75" x14ac:dyDescent="0.2">
      <c r="A226" s="57">
        <v>39682</v>
      </c>
      <c r="C226" s="56">
        <v>343</v>
      </c>
      <c r="D226" s="56">
        <f t="shared" si="19"/>
        <v>0.34300000000000003</v>
      </c>
      <c r="E226" s="127">
        <v>766.325648814077</v>
      </c>
      <c r="F226" s="124">
        <f t="shared" si="20"/>
        <v>0.76632564881407705</v>
      </c>
      <c r="G226" s="125">
        <f t="shared" si="21"/>
        <v>0</v>
      </c>
      <c r="H226" s="126">
        <f t="shared" si="22"/>
        <v>0.4475903951940115</v>
      </c>
      <c r="I226" s="127"/>
      <c r="J226" s="128"/>
      <c r="K226" s="128"/>
      <c r="L226" s="128"/>
      <c r="O226" s="56"/>
    </row>
    <row r="227" spans="1:15" ht="12.75" x14ac:dyDescent="0.2">
      <c r="A227" s="57">
        <v>39682</v>
      </c>
      <c r="C227" s="73">
        <v>5831</v>
      </c>
      <c r="D227" s="56">
        <f t="shared" si="19"/>
        <v>5.8310000000000004</v>
      </c>
      <c r="E227" s="127">
        <v>35525.932989173583</v>
      </c>
      <c r="F227" s="124">
        <f t="shared" si="20"/>
        <v>35.525932989173583</v>
      </c>
      <c r="G227" s="125">
        <f t="shared" si="21"/>
        <v>0</v>
      </c>
      <c r="H227" s="126">
        <f t="shared" si="22"/>
        <v>0.16413362041123533</v>
      </c>
      <c r="I227" s="127"/>
      <c r="J227" s="128"/>
      <c r="K227" s="128"/>
      <c r="L227" s="128"/>
      <c r="O227" s="73"/>
    </row>
    <row r="228" spans="1:15" ht="12.75" x14ac:dyDescent="0.2">
      <c r="A228" s="57">
        <v>39682</v>
      </c>
      <c r="C228" s="73">
        <v>3014</v>
      </c>
      <c r="D228" s="56">
        <f t="shared" si="19"/>
        <v>3.0139999999999998</v>
      </c>
      <c r="E228" s="127">
        <v>14818.20620973</v>
      </c>
      <c r="F228" s="124">
        <f t="shared" si="20"/>
        <v>14.81820620973</v>
      </c>
      <c r="G228" s="125">
        <f t="shared" si="21"/>
        <v>0</v>
      </c>
      <c r="H228" s="126">
        <f t="shared" si="22"/>
        <v>0.20339843820103767</v>
      </c>
      <c r="I228" s="127"/>
      <c r="J228" s="128"/>
      <c r="K228" s="128"/>
      <c r="L228" s="128"/>
      <c r="O228" s="73"/>
    </row>
    <row r="229" spans="1:15" ht="12.75" x14ac:dyDescent="0.2">
      <c r="A229" s="57">
        <v>39688</v>
      </c>
      <c r="C229" s="73">
        <v>1772</v>
      </c>
      <c r="D229" s="56">
        <f t="shared" si="19"/>
        <v>1.772</v>
      </c>
      <c r="E229" s="127">
        <v>1432.1305442400001</v>
      </c>
      <c r="F229" s="124">
        <f t="shared" si="20"/>
        <v>1.4321305442400001</v>
      </c>
      <c r="G229" s="125">
        <f t="shared" si="21"/>
        <v>0</v>
      </c>
      <c r="H229" s="126">
        <f t="shared" si="22"/>
        <v>1.2373173710503893</v>
      </c>
      <c r="I229" s="127"/>
      <c r="J229" s="128"/>
      <c r="K229" s="128"/>
      <c r="L229" s="128"/>
      <c r="O229" s="73"/>
    </row>
    <row r="230" spans="1:15" ht="12.75" x14ac:dyDescent="0.2">
      <c r="A230" s="57">
        <v>39696</v>
      </c>
      <c r="C230" s="56">
        <v>556</v>
      </c>
      <c r="D230" s="56">
        <f t="shared" si="19"/>
        <v>0.55600000000000005</v>
      </c>
      <c r="E230" s="127">
        <v>230.95920321143998</v>
      </c>
      <c r="F230" s="124">
        <f t="shared" si="20"/>
        <v>0.23095920321143998</v>
      </c>
      <c r="G230" s="125">
        <f t="shared" si="21"/>
        <v>0</v>
      </c>
      <c r="H230" s="126">
        <f t="shared" si="22"/>
        <v>2.407351568021256</v>
      </c>
      <c r="I230" s="127"/>
      <c r="J230" s="128"/>
      <c r="K230" s="128"/>
      <c r="L230" s="128"/>
      <c r="O230" s="56"/>
    </row>
    <row r="231" spans="1:15" ht="12.75" x14ac:dyDescent="0.2">
      <c r="A231" s="57">
        <v>39721</v>
      </c>
      <c r="C231" s="56">
        <v>893</v>
      </c>
      <c r="D231" s="56">
        <f t="shared" si="19"/>
        <v>0.89300000000000002</v>
      </c>
      <c r="E231" s="127">
        <v>4452.7945663999999</v>
      </c>
      <c r="F231" s="124">
        <f t="shared" si="20"/>
        <v>4.4527945663999997</v>
      </c>
      <c r="G231" s="125">
        <f t="shared" si="21"/>
        <v>0</v>
      </c>
      <c r="H231" s="126">
        <f t="shared" si="22"/>
        <v>0.20054821453889204</v>
      </c>
      <c r="I231" s="127"/>
      <c r="J231" s="128"/>
      <c r="K231" s="128"/>
      <c r="L231" s="128"/>
      <c r="O231" s="56"/>
    </row>
    <row r="232" spans="1:15" ht="12.75" x14ac:dyDescent="0.2">
      <c r="A232" s="57">
        <v>39722</v>
      </c>
      <c r="C232" s="56">
        <f>800+1787+600</f>
        <v>3187</v>
      </c>
      <c r="D232" s="56">
        <f t="shared" si="19"/>
        <v>3.1869999999999998</v>
      </c>
      <c r="E232" s="127">
        <v>26354.80377423</v>
      </c>
      <c r="F232" s="124">
        <f t="shared" si="20"/>
        <v>26.35480377423</v>
      </c>
      <c r="G232" s="125">
        <f t="shared" si="21"/>
        <v>0</v>
      </c>
      <c r="H232" s="126">
        <f t="shared" si="22"/>
        <v>0.12092672088555945</v>
      </c>
      <c r="I232" s="127"/>
      <c r="J232" s="128"/>
      <c r="K232" s="128"/>
      <c r="L232" s="128"/>
      <c r="O232" s="56"/>
    </row>
    <row r="233" spans="1:15" ht="12.75" x14ac:dyDescent="0.2">
      <c r="A233" s="57">
        <v>39727</v>
      </c>
      <c r="C233" s="56">
        <v>563</v>
      </c>
      <c r="D233" s="56">
        <f t="shared" si="19"/>
        <v>0.56299999999999994</v>
      </c>
      <c r="E233" s="127">
        <v>379.23389911295999</v>
      </c>
      <c r="F233" s="124">
        <f t="shared" si="20"/>
        <v>0.37923389911296002</v>
      </c>
      <c r="G233" s="125">
        <f t="shared" si="21"/>
        <v>0</v>
      </c>
      <c r="H233" s="126">
        <f t="shared" si="22"/>
        <v>1.4845719259720049</v>
      </c>
      <c r="I233" s="127"/>
      <c r="J233" s="128"/>
      <c r="K233" s="128"/>
      <c r="L233" s="128"/>
      <c r="O233" s="56"/>
    </row>
    <row r="234" spans="1:15" ht="12.75" x14ac:dyDescent="0.2">
      <c r="A234" s="57">
        <v>39759</v>
      </c>
      <c r="C234" s="56">
        <v>708</v>
      </c>
      <c r="D234" s="56">
        <f t="shared" si="19"/>
        <v>0.70799999999999996</v>
      </c>
      <c r="E234" s="127">
        <v>5450.3195162499997</v>
      </c>
      <c r="F234" s="124">
        <f t="shared" si="20"/>
        <v>5.4503195162499996</v>
      </c>
      <c r="G234" s="125">
        <f t="shared" si="21"/>
        <v>0</v>
      </c>
      <c r="H234" s="126">
        <f t="shared" si="22"/>
        <v>0.12990064121729278</v>
      </c>
      <c r="I234" s="127"/>
      <c r="J234" s="128"/>
      <c r="K234" s="128"/>
      <c r="L234" s="128"/>
      <c r="O234" s="56"/>
    </row>
    <row r="235" spans="1:15" ht="12.75" x14ac:dyDescent="0.2">
      <c r="A235" s="57">
        <v>39766</v>
      </c>
      <c r="C235" s="56">
        <v>617</v>
      </c>
      <c r="D235" s="56">
        <f t="shared" si="19"/>
        <v>0.61699999999999999</v>
      </c>
      <c r="E235" s="127">
        <v>231.99873469055302</v>
      </c>
      <c r="F235" s="124">
        <f t="shared" si="20"/>
        <v>0.23199873469055302</v>
      </c>
      <c r="G235" s="125">
        <f t="shared" si="21"/>
        <v>0</v>
      </c>
      <c r="H235" s="126">
        <f t="shared" si="22"/>
        <v>2.659497263306084</v>
      </c>
      <c r="I235" s="127"/>
      <c r="J235" s="128"/>
      <c r="K235" s="128"/>
      <c r="L235" s="128"/>
      <c r="O235" s="56"/>
    </row>
    <row r="236" spans="1:15" ht="12.75" x14ac:dyDescent="0.2">
      <c r="A236" s="57">
        <v>39773</v>
      </c>
      <c r="C236" s="73">
        <v>1174</v>
      </c>
      <c r="D236" s="56">
        <f t="shared" si="19"/>
        <v>1.1739999999999999</v>
      </c>
      <c r="E236" s="127">
        <v>79653.358343272572</v>
      </c>
      <c r="F236" s="124">
        <f t="shared" si="20"/>
        <v>79.653358343272572</v>
      </c>
      <c r="G236" s="125">
        <f t="shared" si="21"/>
        <v>0</v>
      </c>
      <c r="H236" s="126">
        <f t="shared" si="22"/>
        <v>1.4738863802082924E-2</v>
      </c>
      <c r="I236" s="127"/>
      <c r="J236" s="128"/>
      <c r="K236" s="128"/>
      <c r="L236" s="128"/>
      <c r="O236" s="73"/>
    </row>
    <row r="237" spans="1:15" ht="12.75" x14ac:dyDescent="0.2">
      <c r="A237" s="57">
        <v>39783</v>
      </c>
      <c r="C237" s="73">
        <v>2098</v>
      </c>
      <c r="D237" s="56">
        <f t="shared" si="19"/>
        <v>2.0979999999999999</v>
      </c>
      <c r="E237" s="127">
        <v>24319.349766664334</v>
      </c>
      <c r="F237" s="124">
        <f t="shared" si="20"/>
        <v>24.319349766664335</v>
      </c>
      <c r="G237" s="125">
        <f t="shared" si="21"/>
        <v>0</v>
      </c>
      <c r="H237" s="126">
        <f t="shared" si="22"/>
        <v>8.6268753898832706E-2</v>
      </c>
      <c r="I237" s="127"/>
      <c r="J237" s="128"/>
      <c r="K237" s="128"/>
      <c r="L237" s="128"/>
      <c r="O237" s="73"/>
    </row>
    <row r="238" spans="1:15" ht="12.75" x14ac:dyDescent="0.2">
      <c r="A238" s="57">
        <v>39790</v>
      </c>
      <c r="C238" s="56">
        <v>730</v>
      </c>
      <c r="D238" s="56">
        <f t="shared" si="19"/>
        <v>0.73</v>
      </c>
      <c r="E238" s="127">
        <v>253.36360608000001</v>
      </c>
      <c r="F238" s="124">
        <f t="shared" si="20"/>
        <v>0.25336360608000003</v>
      </c>
      <c r="G238" s="125">
        <f t="shared" si="21"/>
        <v>0</v>
      </c>
      <c r="H238" s="126">
        <f t="shared" si="22"/>
        <v>2.8812346465004968</v>
      </c>
      <c r="I238" s="127"/>
      <c r="J238" s="128"/>
      <c r="K238" s="128"/>
      <c r="L238" s="128"/>
      <c r="O238" s="56"/>
    </row>
    <row r="239" spans="1:15" ht="12.75" x14ac:dyDescent="0.2">
      <c r="A239" s="57">
        <v>39792</v>
      </c>
      <c r="C239" s="73">
        <v>1800</v>
      </c>
      <c r="D239" s="56">
        <f t="shared" si="19"/>
        <v>1.8</v>
      </c>
      <c r="E239" s="127">
        <v>49333.819683364702</v>
      </c>
      <c r="F239" s="124">
        <f t="shared" si="20"/>
        <v>49.333819683364702</v>
      </c>
      <c r="G239" s="125">
        <f t="shared" si="21"/>
        <v>0</v>
      </c>
      <c r="H239" s="126">
        <f t="shared" si="22"/>
        <v>3.6486126789954554E-2</v>
      </c>
      <c r="I239" s="127"/>
      <c r="J239" s="128"/>
      <c r="K239" s="128"/>
      <c r="L239" s="128"/>
      <c r="O239" s="73"/>
    </row>
    <row r="240" spans="1:15" ht="12.75" x14ac:dyDescent="0.2">
      <c r="A240" s="57">
        <v>39805</v>
      </c>
      <c r="C240" s="73">
        <v>1585</v>
      </c>
      <c r="D240" s="56">
        <f t="shared" si="19"/>
        <v>1.585</v>
      </c>
      <c r="E240" s="127">
        <v>931.68934930448199</v>
      </c>
      <c r="F240" s="124">
        <f t="shared" si="20"/>
        <v>0.931689349304482</v>
      </c>
      <c r="G240" s="125">
        <f t="shared" si="21"/>
        <v>0</v>
      </c>
      <c r="H240" s="126">
        <f t="shared" si="22"/>
        <v>1.7012108179440097</v>
      </c>
      <c r="I240" s="127"/>
      <c r="J240" s="128"/>
      <c r="K240" s="128"/>
      <c r="L240" s="128"/>
      <c r="O240" s="73"/>
    </row>
    <row r="241" spans="1:15" ht="12.75" x14ac:dyDescent="0.2">
      <c r="A241" s="57">
        <v>39818</v>
      </c>
      <c r="C241" s="56">
        <v>480</v>
      </c>
      <c r="D241" s="56">
        <f t="shared" si="19"/>
        <v>0.48</v>
      </c>
      <c r="E241" s="127">
        <v>134193.0357920086</v>
      </c>
      <c r="F241" s="124">
        <f t="shared" si="20"/>
        <v>134.1930357920086</v>
      </c>
      <c r="G241" s="125">
        <f t="shared" si="21"/>
        <v>1</v>
      </c>
      <c r="H241" s="126">
        <f t="shared" si="22"/>
        <v>3.576936740174595E-3</v>
      </c>
      <c r="I241" s="127"/>
      <c r="J241" s="128">
        <f>COUNT(A241:A260)</f>
        <v>20</v>
      </c>
      <c r="K241" s="128"/>
      <c r="L241" s="128">
        <f>SUM(C241:C260)</f>
        <v>36277</v>
      </c>
      <c r="O241" s="56"/>
    </row>
    <row r="242" spans="1:15" ht="12.75" x14ac:dyDescent="0.2">
      <c r="A242" s="57">
        <v>39847</v>
      </c>
      <c r="C242" s="56">
        <v>400</v>
      </c>
      <c r="D242" s="56">
        <f t="shared" si="19"/>
        <v>0.4</v>
      </c>
      <c r="E242" s="127">
        <v>1758.4879600563661</v>
      </c>
      <c r="F242" s="124">
        <f t="shared" si="20"/>
        <v>1.7584879600563661</v>
      </c>
      <c r="G242" s="125">
        <f t="shared" si="21"/>
        <v>0</v>
      </c>
      <c r="H242" s="126">
        <f t="shared" si="22"/>
        <v>0.22746814825344525</v>
      </c>
      <c r="I242" s="127"/>
      <c r="J242" s="128"/>
      <c r="K242" s="128"/>
      <c r="L242" s="128"/>
      <c r="O242" s="56"/>
    </row>
    <row r="243" spans="1:15" ht="12.75" x14ac:dyDescent="0.2">
      <c r="A243" s="57">
        <v>39904</v>
      </c>
      <c r="C243" s="56">
        <v>477</v>
      </c>
      <c r="D243" s="56">
        <f t="shared" si="19"/>
        <v>0.47699999999999998</v>
      </c>
      <c r="E243" s="127">
        <v>9515.561489819991</v>
      </c>
      <c r="F243" s="124">
        <f t="shared" si="20"/>
        <v>9.5155614898199907</v>
      </c>
      <c r="G243" s="125">
        <f t="shared" si="21"/>
        <v>0</v>
      </c>
      <c r="H243" s="126">
        <f t="shared" si="22"/>
        <v>5.0128413390035646E-2</v>
      </c>
      <c r="I243" s="127"/>
      <c r="J243" s="128"/>
      <c r="K243" s="128"/>
      <c r="L243" s="128"/>
      <c r="O243" s="56"/>
    </row>
    <row r="244" spans="1:15" ht="12.75" x14ac:dyDescent="0.2">
      <c r="A244" s="57">
        <v>39960</v>
      </c>
      <c r="C244" s="56">
        <f>748+546</f>
        <v>1294</v>
      </c>
      <c r="D244" s="56">
        <f t="shared" si="19"/>
        <v>1.294</v>
      </c>
      <c r="E244" s="127">
        <v>42944.815393149278</v>
      </c>
      <c r="F244" s="124">
        <f t="shared" si="20"/>
        <v>42.944815393149277</v>
      </c>
      <c r="G244" s="125">
        <f t="shared" si="21"/>
        <v>0</v>
      </c>
      <c r="H244" s="126">
        <f t="shared" si="22"/>
        <v>3.0131693154429623E-2</v>
      </c>
      <c r="I244" s="127"/>
      <c r="J244" s="128"/>
      <c r="K244" s="128"/>
      <c r="L244" s="128"/>
      <c r="O244" s="56"/>
    </row>
    <row r="245" spans="1:15" ht="12.75" x14ac:dyDescent="0.2">
      <c r="A245" s="57">
        <v>39968</v>
      </c>
      <c r="C245" s="56">
        <v>650</v>
      </c>
      <c r="D245" s="56">
        <f t="shared" si="19"/>
        <v>0.65</v>
      </c>
      <c r="E245" s="127">
        <v>13789.39234691885</v>
      </c>
      <c r="F245" s="124">
        <f t="shared" si="20"/>
        <v>13.78939234691885</v>
      </c>
      <c r="G245" s="125">
        <f t="shared" si="21"/>
        <v>0</v>
      </c>
      <c r="H245" s="126">
        <f t="shared" si="22"/>
        <v>4.7137682622051022E-2</v>
      </c>
      <c r="I245" s="127"/>
      <c r="J245" s="128"/>
      <c r="K245" s="128"/>
      <c r="L245" s="128"/>
      <c r="O245" s="56"/>
    </row>
    <row r="246" spans="1:15" ht="12.75" x14ac:dyDescent="0.2">
      <c r="A246" s="57">
        <v>40004</v>
      </c>
      <c r="C246" s="56">
        <v>450</v>
      </c>
      <c r="D246" s="56">
        <f t="shared" si="19"/>
        <v>0.45</v>
      </c>
      <c r="E246" s="127">
        <v>10835.131847500001</v>
      </c>
      <c r="F246" s="124">
        <f t="shared" si="20"/>
        <v>10.835131847500001</v>
      </c>
      <c r="G246" s="125">
        <f t="shared" si="21"/>
        <v>0</v>
      </c>
      <c r="H246" s="126">
        <f t="shared" si="22"/>
        <v>4.1531566605147389E-2</v>
      </c>
      <c r="I246" s="127"/>
      <c r="J246" s="128"/>
      <c r="K246" s="128"/>
      <c r="L246" s="128"/>
      <c r="O246" s="56"/>
    </row>
    <row r="247" spans="1:15" ht="12.75" x14ac:dyDescent="0.2">
      <c r="A247" s="57">
        <v>40023</v>
      </c>
      <c r="C247" s="56">
        <v>489</v>
      </c>
      <c r="D247" s="56">
        <f t="shared" si="19"/>
        <v>0.48899999999999999</v>
      </c>
      <c r="E247" s="127">
        <v>12217.39014087</v>
      </c>
      <c r="F247" s="124">
        <f t="shared" si="20"/>
        <v>12.21739014087</v>
      </c>
      <c r="G247" s="125">
        <f t="shared" si="21"/>
        <v>0</v>
      </c>
      <c r="H247" s="126">
        <f t="shared" si="22"/>
        <v>4.0024914843652386E-2</v>
      </c>
      <c r="I247" s="127"/>
      <c r="J247" s="128"/>
      <c r="K247" s="128"/>
      <c r="L247" s="128"/>
      <c r="O247" s="56"/>
    </row>
    <row r="248" spans="1:15" ht="12.75" x14ac:dyDescent="0.2">
      <c r="A248" s="57">
        <v>40028</v>
      </c>
      <c r="C248" s="73">
        <v>18246</v>
      </c>
      <c r="D248" s="56">
        <f t="shared" si="19"/>
        <v>18.245999999999999</v>
      </c>
      <c r="E248" s="127">
        <v>30656.930754666671</v>
      </c>
      <c r="F248" s="124">
        <f t="shared" si="20"/>
        <v>30.656930754666671</v>
      </c>
      <c r="G248" s="125">
        <f t="shared" si="21"/>
        <v>0</v>
      </c>
      <c r="H248" s="126">
        <f t="shared" si="22"/>
        <v>0.59516721181302701</v>
      </c>
      <c r="I248" s="127"/>
      <c r="J248" s="128"/>
      <c r="K248" s="128"/>
      <c r="L248" s="128"/>
      <c r="O248" s="73"/>
    </row>
    <row r="249" spans="1:15" ht="12.75" x14ac:dyDescent="0.2">
      <c r="A249" s="57">
        <v>40032</v>
      </c>
      <c r="C249" s="56">
        <v>465</v>
      </c>
      <c r="D249" s="56">
        <f t="shared" si="19"/>
        <v>0.46500000000000002</v>
      </c>
      <c r="E249" s="127">
        <v>10595.160069224714</v>
      </c>
      <c r="F249" s="124">
        <f t="shared" si="20"/>
        <v>10.595160069224715</v>
      </c>
      <c r="G249" s="125">
        <f t="shared" si="21"/>
        <v>0</v>
      </c>
      <c r="H249" s="126">
        <f t="shared" si="22"/>
        <v>4.3887963651503922E-2</v>
      </c>
      <c r="I249" s="127"/>
      <c r="J249" s="128"/>
      <c r="K249" s="128"/>
      <c r="L249" s="128"/>
      <c r="O249" s="56"/>
    </row>
    <row r="250" spans="1:15" ht="12.75" x14ac:dyDescent="0.2">
      <c r="A250" s="57">
        <v>40045</v>
      </c>
      <c r="C250" s="56">
        <v>632</v>
      </c>
      <c r="D250" s="56">
        <f t="shared" si="19"/>
        <v>0.63200000000000001</v>
      </c>
      <c r="E250" s="127">
        <v>1579.5934507429829</v>
      </c>
      <c r="F250" s="124">
        <f t="shared" si="20"/>
        <v>1.579593450742983</v>
      </c>
      <c r="G250" s="125">
        <f t="shared" si="21"/>
        <v>0</v>
      </c>
      <c r="H250" s="126">
        <f t="shared" si="22"/>
        <v>0.40010295035265586</v>
      </c>
      <c r="I250" s="127"/>
      <c r="J250" s="128"/>
      <c r="K250" s="128"/>
      <c r="L250" s="128"/>
      <c r="O250" s="56"/>
    </row>
    <row r="251" spans="1:15" ht="12.75" x14ac:dyDescent="0.2">
      <c r="A251" s="57">
        <v>40079</v>
      </c>
      <c r="C251" s="73">
        <v>1600</v>
      </c>
      <c r="D251" s="56">
        <f t="shared" si="19"/>
        <v>1.6</v>
      </c>
      <c r="E251" s="127">
        <v>142116.79730532385</v>
      </c>
      <c r="F251" s="124">
        <f t="shared" si="20"/>
        <v>142.11679730532384</v>
      </c>
      <c r="G251" s="125">
        <f t="shared" si="21"/>
        <v>1</v>
      </c>
      <c r="H251" s="126">
        <f t="shared" si="22"/>
        <v>1.1258345461884837E-2</v>
      </c>
      <c r="I251" s="127"/>
      <c r="J251" s="128"/>
      <c r="K251" s="128"/>
      <c r="L251" s="128"/>
      <c r="O251" s="73"/>
    </row>
    <row r="252" spans="1:15" ht="12.75" x14ac:dyDescent="0.2">
      <c r="A252" s="57">
        <v>40080</v>
      </c>
      <c r="C252" s="56">
        <v>549</v>
      </c>
      <c r="D252" s="56">
        <f t="shared" si="19"/>
        <v>0.54900000000000004</v>
      </c>
      <c r="E252" s="127">
        <v>982.31066471999998</v>
      </c>
      <c r="F252" s="124">
        <f t="shared" si="20"/>
        <v>0.98231066471999995</v>
      </c>
      <c r="G252" s="125">
        <f t="shared" si="21"/>
        <v>0</v>
      </c>
      <c r="H252" s="126">
        <f t="shared" si="22"/>
        <v>0.55888632763290647</v>
      </c>
      <c r="I252" s="127"/>
      <c r="J252" s="128"/>
      <c r="K252" s="128"/>
      <c r="L252" s="128"/>
      <c r="O252" s="56"/>
    </row>
    <row r="253" spans="1:15" ht="12.75" x14ac:dyDescent="0.2">
      <c r="A253" s="57">
        <v>40085</v>
      </c>
      <c r="C253" s="73">
        <v>1268</v>
      </c>
      <c r="D253" s="56">
        <f t="shared" si="19"/>
        <v>1.268</v>
      </c>
      <c r="E253" s="127">
        <v>1029.7366816799999</v>
      </c>
      <c r="F253" s="124">
        <f t="shared" si="20"/>
        <v>1.02973668168</v>
      </c>
      <c r="G253" s="125">
        <f t="shared" si="21"/>
        <v>0</v>
      </c>
      <c r="H253" s="126">
        <f t="shared" si="22"/>
        <v>1.2313827627576373</v>
      </c>
      <c r="I253" s="127"/>
      <c r="J253" s="128"/>
      <c r="K253" s="128"/>
      <c r="L253" s="128"/>
      <c r="O253" s="73"/>
    </row>
    <row r="254" spans="1:15" ht="12.75" x14ac:dyDescent="0.2">
      <c r="A254" s="57">
        <v>40112</v>
      </c>
      <c r="C254" s="73">
        <v>5858</v>
      </c>
      <c r="D254" s="56">
        <f t="shared" si="19"/>
        <v>5.8579999999999997</v>
      </c>
      <c r="E254" s="127">
        <v>17830.376413800001</v>
      </c>
      <c r="F254" s="124">
        <f t="shared" si="20"/>
        <v>17.8303764138</v>
      </c>
      <c r="G254" s="125">
        <f t="shared" si="21"/>
        <v>0</v>
      </c>
      <c r="H254" s="126">
        <f t="shared" si="22"/>
        <v>0.32854045613227445</v>
      </c>
      <c r="I254" s="127"/>
      <c r="J254" s="128"/>
      <c r="K254" s="128"/>
      <c r="L254" s="128"/>
      <c r="O254" s="73"/>
    </row>
    <row r="255" spans="1:15" ht="12.75" x14ac:dyDescent="0.2">
      <c r="A255" s="57">
        <v>40136</v>
      </c>
      <c r="C255" s="56">
        <v>749</v>
      </c>
      <c r="D255" s="56">
        <f t="shared" si="19"/>
        <v>0.749</v>
      </c>
      <c r="E255" s="127">
        <v>9477.7817799000004</v>
      </c>
      <c r="F255" s="124">
        <f t="shared" si="20"/>
        <v>9.4777817799000008</v>
      </c>
      <c r="G255" s="125">
        <f t="shared" si="21"/>
        <v>0</v>
      </c>
      <c r="H255" s="126">
        <f t="shared" si="22"/>
        <v>7.9026930287468877E-2</v>
      </c>
      <c r="I255" s="127"/>
      <c r="J255" s="128"/>
      <c r="K255" s="128"/>
      <c r="L255" s="128"/>
      <c r="O255" s="56"/>
    </row>
    <row r="256" spans="1:15" ht="12.75" x14ac:dyDescent="0.2">
      <c r="A256" s="57">
        <v>40157</v>
      </c>
      <c r="C256" s="56">
        <v>505</v>
      </c>
      <c r="D256" s="56">
        <f t="shared" si="19"/>
        <v>0.505</v>
      </c>
      <c r="E256" s="127">
        <v>3706.1273631470403</v>
      </c>
      <c r="F256" s="124">
        <f t="shared" si="20"/>
        <v>3.7061273631470404</v>
      </c>
      <c r="G256" s="125">
        <f t="shared" si="21"/>
        <v>0</v>
      </c>
      <c r="H256" s="126">
        <f t="shared" si="22"/>
        <v>0.13626083253954382</v>
      </c>
      <c r="I256" s="127"/>
      <c r="J256" s="128"/>
      <c r="K256" s="128"/>
      <c r="L256" s="128"/>
      <c r="O256" s="56"/>
    </row>
    <row r="257" spans="1:15" ht="12.75" x14ac:dyDescent="0.2">
      <c r="A257" s="57">
        <v>40158</v>
      </c>
      <c r="C257" s="56">
        <v>378</v>
      </c>
      <c r="D257" s="56">
        <f t="shared" si="19"/>
        <v>0.378</v>
      </c>
      <c r="E257" s="127">
        <v>1321.8873889445338</v>
      </c>
      <c r="F257" s="124">
        <f t="shared" si="20"/>
        <v>1.3218873889445337</v>
      </c>
      <c r="G257" s="125">
        <f t="shared" si="21"/>
        <v>0</v>
      </c>
      <c r="H257" s="126">
        <f t="shared" si="22"/>
        <v>0.28595476676860926</v>
      </c>
      <c r="I257" s="127"/>
      <c r="J257" s="128"/>
      <c r="K257" s="128"/>
      <c r="L257" s="128"/>
      <c r="O257" s="56"/>
    </row>
    <row r="258" spans="1:15" ht="12.75" x14ac:dyDescent="0.2">
      <c r="A258" s="57">
        <v>40168</v>
      </c>
      <c r="C258" s="56">
        <v>445</v>
      </c>
      <c r="D258" s="56">
        <f t="shared" si="19"/>
        <v>0.44500000000000001</v>
      </c>
      <c r="E258" s="127">
        <v>1401.499619237303</v>
      </c>
      <c r="F258" s="124">
        <f t="shared" si="20"/>
        <v>1.401499619237303</v>
      </c>
      <c r="G258" s="125">
        <f t="shared" si="21"/>
        <v>0</v>
      </c>
      <c r="H258" s="126">
        <f t="shared" si="22"/>
        <v>0.31751703239289447</v>
      </c>
      <c r="I258" s="127"/>
      <c r="J258" s="128"/>
      <c r="K258" s="128"/>
      <c r="L258" s="128"/>
      <c r="O258" s="56"/>
    </row>
    <row r="259" spans="1:15" ht="12.75" x14ac:dyDescent="0.2">
      <c r="A259" s="57">
        <v>40169</v>
      </c>
      <c r="C259" s="56">
        <v>410</v>
      </c>
      <c r="D259" s="56">
        <f t="shared" ref="D259:D322" si="23">+C259/1000</f>
        <v>0.41</v>
      </c>
      <c r="E259" s="127">
        <v>3737.3520800000001</v>
      </c>
      <c r="F259" s="124">
        <f t="shared" ref="F259:F322" si="24">+E259/1000</f>
        <v>3.73735208</v>
      </c>
      <c r="G259" s="125">
        <f t="shared" ref="G259:G322" si="25">IF(E259&gt;110000,1,0)</f>
        <v>0</v>
      </c>
      <c r="H259" s="126">
        <f t="shared" ref="H259:H322" si="26">+C259/E259</f>
        <v>0.10970333841279412</v>
      </c>
      <c r="I259" s="127"/>
      <c r="J259" s="128"/>
      <c r="K259" s="128"/>
      <c r="L259" s="128"/>
      <c r="O259" s="56"/>
    </row>
    <row r="260" spans="1:15" ht="12.75" x14ac:dyDescent="0.2">
      <c r="A260" s="57">
        <v>40169</v>
      </c>
      <c r="C260" s="56">
        <v>932</v>
      </c>
      <c r="D260" s="56">
        <f t="shared" si="23"/>
        <v>0.93200000000000005</v>
      </c>
      <c r="E260" s="127">
        <v>8529.6615960451418</v>
      </c>
      <c r="F260" s="124">
        <f t="shared" si="24"/>
        <v>8.5296615960451412</v>
      </c>
      <c r="G260" s="125">
        <f t="shared" si="25"/>
        <v>0</v>
      </c>
      <c r="H260" s="126">
        <f t="shared" si="26"/>
        <v>0.10926576506061279</v>
      </c>
      <c r="I260" s="127"/>
      <c r="J260" s="128"/>
      <c r="K260" s="128"/>
      <c r="L260" s="128"/>
      <c r="O260" s="56"/>
    </row>
    <row r="261" spans="1:15" ht="12.75" x14ac:dyDescent="0.2">
      <c r="A261" s="57">
        <v>40193</v>
      </c>
      <c r="C261" s="56">
        <v>409</v>
      </c>
      <c r="D261" s="56">
        <f t="shared" si="23"/>
        <v>0.40899999999999997</v>
      </c>
      <c r="E261" s="127">
        <v>7655.5517643627791</v>
      </c>
      <c r="F261" s="124">
        <f t="shared" si="24"/>
        <v>7.6555517643627793</v>
      </c>
      <c r="G261" s="125">
        <f t="shared" si="25"/>
        <v>0</v>
      </c>
      <c r="H261" s="126">
        <f t="shared" si="26"/>
        <v>5.3425280448618807E-2</v>
      </c>
      <c r="I261" s="127"/>
      <c r="J261" s="128">
        <f>COUNT(A261:A283)</f>
        <v>23</v>
      </c>
      <c r="K261" s="128"/>
      <c r="L261" s="128">
        <f>SUM(C261:C283)</f>
        <v>102519</v>
      </c>
      <c r="O261" s="56"/>
    </row>
    <row r="262" spans="1:15" ht="12.75" x14ac:dyDescent="0.2">
      <c r="A262" s="57">
        <v>40239</v>
      </c>
      <c r="C262" s="56">
        <v>494</v>
      </c>
      <c r="D262" s="56">
        <f t="shared" si="23"/>
        <v>0.49399999999999999</v>
      </c>
      <c r="E262" s="127">
        <v>12744.884484799999</v>
      </c>
      <c r="F262" s="124">
        <f t="shared" si="24"/>
        <v>12.744884484799998</v>
      </c>
      <c r="G262" s="125">
        <f t="shared" si="25"/>
        <v>0</v>
      </c>
      <c r="H262" s="126">
        <f t="shared" si="26"/>
        <v>3.8760649466000413E-2</v>
      </c>
      <c r="I262" s="127"/>
      <c r="J262" s="128"/>
      <c r="K262" s="128"/>
      <c r="L262" s="128"/>
      <c r="O262" s="56"/>
    </row>
    <row r="263" spans="1:15" ht="12.75" x14ac:dyDescent="0.2">
      <c r="A263" s="57">
        <v>40247</v>
      </c>
      <c r="C263" s="73">
        <v>4088</v>
      </c>
      <c r="D263" s="56">
        <f t="shared" si="23"/>
        <v>4.0880000000000001</v>
      </c>
      <c r="E263" s="127">
        <v>6368.5240708500005</v>
      </c>
      <c r="F263" s="124">
        <f t="shared" si="24"/>
        <v>6.3685240708500004</v>
      </c>
      <c r="G263" s="125">
        <f t="shared" si="25"/>
        <v>0</v>
      </c>
      <c r="H263" s="126">
        <f t="shared" si="26"/>
        <v>0.64190697161868127</v>
      </c>
      <c r="I263" s="127"/>
      <c r="J263" s="128"/>
      <c r="K263" s="128"/>
      <c r="L263" s="128"/>
      <c r="O263" s="73"/>
    </row>
    <row r="264" spans="1:15" ht="12.75" x14ac:dyDescent="0.2">
      <c r="A264" s="57">
        <v>40295</v>
      </c>
      <c r="C264" s="73">
        <v>4132</v>
      </c>
      <c r="D264" s="56">
        <f t="shared" si="23"/>
        <v>4.1319999999999997</v>
      </c>
      <c r="E264" s="127">
        <v>5172.5488141740316</v>
      </c>
      <c r="F264" s="124">
        <f t="shared" si="24"/>
        <v>5.1725488141740312</v>
      </c>
      <c r="G264" s="125">
        <f t="shared" si="25"/>
        <v>0</v>
      </c>
      <c r="H264" s="126">
        <f t="shared" si="26"/>
        <v>0.79883248055143008</v>
      </c>
      <c r="I264" s="127"/>
      <c r="J264" s="128"/>
      <c r="K264" s="128"/>
      <c r="L264" s="128"/>
      <c r="O264" s="73"/>
    </row>
    <row r="265" spans="1:15" ht="12.75" x14ac:dyDescent="0.2">
      <c r="A265" s="57">
        <v>40295</v>
      </c>
      <c r="C265" s="56">
        <v>420</v>
      </c>
      <c r="D265" s="56">
        <f t="shared" si="23"/>
        <v>0.42</v>
      </c>
      <c r="E265" s="127">
        <v>1817.1213310799999</v>
      </c>
      <c r="F265" s="124">
        <f t="shared" si="24"/>
        <v>1.8171213310799998</v>
      </c>
      <c r="G265" s="125">
        <f t="shared" si="25"/>
        <v>0</v>
      </c>
      <c r="H265" s="126">
        <f t="shared" si="26"/>
        <v>0.23113481351868476</v>
      </c>
      <c r="I265" s="127"/>
      <c r="J265" s="128"/>
      <c r="K265" s="128"/>
      <c r="L265" s="128"/>
      <c r="O265" s="56"/>
    </row>
    <row r="266" spans="1:15" ht="12.75" x14ac:dyDescent="0.2">
      <c r="A266" s="57">
        <v>40296</v>
      </c>
      <c r="C266" s="73">
        <v>5530</v>
      </c>
      <c r="D266" s="56">
        <f t="shared" si="23"/>
        <v>5.53</v>
      </c>
      <c r="E266" s="127">
        <v>15982.11283536</v>
      </c>
      <c r="F266" s="124">
        <f t="shared" si="24"/>
        <v>15.982112835360001</v>
      </c>
      <c r="G266" s="125">
        <f t="shared" si="25"/>
        <v>0</v>
      </c>
      <c r="H266" s="126">
        <f t="shared" si="26"/>
        <v>0.34601182315300777</v>
      </c>
      <c r="I266" s="127"/>
      <c r="J266" s="128"/>
      <c r="K266" s="128"/>
      <c r="L266" s="128"/>
      <c r="O266" s="73"/>
    </row>
    <row r="267" spans="1:15" ht="12.75" x14ac:dyDescent="0.2">
      <c r="A267" s="57">
        <v>40298</v>
      </c>
      <c r="C267" s="73">
        <v>3475</v>
      </c>
      <c r="D267" s="56">
        <f t="shared" si="23"/>
        <v>3.4750000000000001</v>
      </c>
      <c r="E267" s="127">
        <v>10084.7433528</v>
      </c>
      <c r="F267" s="124">
        <f t="shared" si="24"/>
        <v>10.0847433528</v>
      </c>
      <c r="G267" s="125">
        <f t="shared" si="25"/>
        <v>0</v>
      </c>
      <c r="H267" s="126">
        <f t="shared" si="26"/>
        <v>0.34457991427567425</v>
      </c>
      <c r="I267" s="127"/>
      <c r="J267" s="128"/>
      <c r="K267" s="128"/>
      <c r="L267" s="128"/>
      <c r="O267" s="73"/>
    </row>
    <row r="268" spans="1:15" ht="12.75" x14ac:dyDescent="0.2">
      <c r="A268" s="57">
        <v>40317</v>
      </c>
      <c r="C268" s="56">
        <v>359</v>
      </c>
      <c r="D268" s="56">
        <f t="shared" si="23"/>
        <v>0.35899999999999999</v>
      </c>
      <c r="E268" s="127">
        <v>17092.997027221696</v>
      </c>
      <c r="F268" s="124">
        <f t="shared" si="24"/>
        <v>17.092997027221696</v>
      </c>
      <c r="G268" s="125">
        <f t="shared" si="25"/>
        <v>0</v>
      </c>
      <c r="H268" s="126">
        <f t="shared" si="26"/>
        <v>2.1002753316359292E-2</v>
      </c>
      <c r="I268" s="127"/>
      <c r="J268" s="128"/>
      <c r="K268" s="128"/>
      <c r="L268" s="128"/>
      <c r="O268" s="56"/>
    </row>
    <row r="269" spans="1:15" ht="12.75" x14ac:dyDescent="0.2">
      <c r="A269" s="57">
        <v>40323</v>
      </c>
      <c r="C269" s="56">
        <v>501</v>
      </c>
      <c r="D269" s="56">
        <f t="shared" si="23"/>
        <v>0.501</v>
      </c>
      <c r="E269" s="127">
        <v>11177.14078743</v>
      </c>
      <c r="F269" s="124">
        <f t="shared" si="24"/>
        <v>11.17714078743</v>
      </c>
      <c r="G269" s="125">
        <f t="shared" si="25"/>
        <v>0</v>
      </c>
      <c r="H269" s="126">
        <f t="shared" si="26"/>
        <v>4.4823627932058706E-2</v>
      </c>
      <c r="I269" s="127"/>
      <c r="J269" s="128"/>
      <c r="K269" s="128"/>
      <c r="L269" s="128"/>
      <c r="O269" s="56"/>
    </row>
    <row r="270" spans="1:15" ht="12.75" x14ac:dyDescent="0.2">
      <c r="A270" s="57">
        <v>40354</v>
      </c>
      <c r="C270" s="73">
        <v>40659</v>
      </c>
      <c r="D270" s="56">
        <f t="shared" si="23"/>
        <v>40.658999999999999</v>
      </c>
      <c r="E270" s="127">
        <v>302270.12615219998</v>
      </c>
      <c r="F270" s="124">
        <f t="shared" si="24"/>
        <v>302.27012615219996</v>
      </c>
      <c r="G270" s="125">
        <f t="shared" si="25"/>
        <v>1</v>
      </c>
      <c r="H270" s="126">
        <f t="shared" si="26"/>
        <v>0.13451213494888098</v>
      </c>
      <c r="I270" s="127"/>
      <c r="J270" s="128"/>
      <c r="K270" s="128"/>
      <c r="L270" s="128"/>
      <c r="O270" s="73"/>
    </row>
    <row r="271" spans="1:15" ht="12.75" x14ac:dyDescent="0.2">
      <c r="A271" s="57">
        <v>40360</v>
      </c>
      <c r="C271" s="56">
        <v>604</v>
      </c>
      <c r="D271" s="56">
        <f t="shared" si="23"/>
        <v>0.60399999999999998</v>
      </c>
      <c r="E271" s="127">
        <v>290.85623249999998</v>
      </c>
      <c r="F271" s="124">
        <f t="shared" si="24"/>
        <v>0.29085623249999998</v>
      </c>
      <c r="G271" s="125">
        <f t="shared" si="25"/>
        <v>0</v>
      </c>
      <c r="H271" s="126">
        <f t="shared" si="26"/>
        <v>2.0766273248072826</v>
      </c>
      <c r="I271" s="127"/>
      <c r="J271" s="128"/>
      <c r="K271" s="128"/>
      <c r="L271" s="128"/>
      <c r="O271" s="56"/>
    </row>
    <row r="272" spans="1:15" ht="12.75" x14ac:dyDescent="0.2">
      <c r="A272" s="57">
        <v>40388</v>
      </c>
      <c r="C272" s="56">
        <v>330</v>
      </c>
      <c r="D272" s="56">
        <f t="shared" si="23"/>
        <v>0.33</v>
      </c>
      <c r="E272" s="127">
        <v>4441.2304211000001</v>
      </c>
      <c r="F272" s="124">
        <f t="shared" si="24"/>
        <v>4.4412304211000002</v>
      </c>
      <c r="G272" s="125">
        <f t="shared" si="25"/>
        <v>0</v>
      </c>
      <c r="H272" s="126">
        <f t="shared" si="26"/>
        <v>7.4303733134896854E-2</v>
      </c>
      <c r="I272" s="127"/>
      <c r="J272" s="128"/>
      <c r="K272" s="128"/>
      <c r="L272" s="128"/>
      <c r="O272" s="56"/>
    </row>
    <row r="273" spans="1:15" ht="12.75" x14ac:dyDescent="0.2">
      <c r="A273" s="57">
        <v>40417</v>
      </c>
      <c r="C273" s="73">
        <v>12224</v>
      </c>
      <c r="D273" s="56">
        <f t="shared" si="23"/>
        <v>12.224</v>
      </c>
      <c r="E273" s="127">
        <v>76348.622221599901</v>
      </c>
      <c r="F273" s="124">
        <f t="shared" si="24"/>
        <v>76.348622221599896</v>
      </c>
      <c r="G273" s="125">
        <f t="shared" si="25"/>
        <v>0</v>
      </c>
      <c r="H273" s="126">
        <f t="shared" si="26"/>
        <v>0.16010766984792674</v>
      </c>
      <c r="I273" s="127"/>
      <c r="J273" s="128"/>
      <c r="K273" s="128"/>
      <c r="L273" s="128"/>
      <c r="O273" s="73"/>
    </row>
    <row r="274" spans="1:15" ht="12.75" x14ac:dyDescent="0.2">
      <c r="A274" s="57">
        <v>40421</v>
      </c>
      <c r="C274" s="56">
        <v>540</v>
      </c>
      <c r="D274" s="56">
        <f t="shared" si="23"/>
        <v>0.54</v>
      </c>
      <c r="E274" s="127">
        <v>13180.709449979999</v>
      </c>
      <c r="F274" s="124">
        <f t="shared" si="24"/>
        <v>13.180709449979998</v>
      </c>
      <c r="G274" s="125">
        <f t="shared" si="25"/>
        <v>0</v>
      </c>
      <c r="H274" s="126">
        <f t="shared" si="26"/>
        <v>4.0968963169188091E-2</v>
      </c>
      <c r="I274" s="127"/>
      <c r="J274" s="128"/>
      <c r="K274" s="128"/>
      <c r="L274" s="128"/>
      <c r="O274" s="56"/>
    </row>
    <row r="275" spans="1:15" ht="12.75" x14ac:dyDescent="0.2">
      <c r="A275" s="57">
        <v>40431</v>
      </c>
      <c r="C275" s="56">
        <v>392</v>
      </c>
      <c r="D275" s="56">
        <f t="shared" si="23"/>
        <v>0.39200000000000002</v>
      </c>
      <c r="E275" s="127">
        <v>67720.845735244162</v>
      </c>
      <c r="F275" s="124">
        <f t="shared" si="24"/>
        <v>67.720845735244168</v>
      </c>
      <c r="G275" s="125">
        <f t="shared" si="25"/>
        <v>0</v>
      </c>
      <c r="H275" s="126">
        <f t="shared" si="26"/>
        <v>5.7884687608972122E-3</v>
      </c>
      <c r="I275" s="127"/>
      <c r="J275" s="128"/>
      <c r="K275" s="128"/>
      <c r="L275" s="128"/>
      <c r="O275" s="56"/>
    </row>
    <row r="276" spans="1:15" ht="12.75" x14ac:dyDescent="0.2">
      <c r="A276" s="57">
        <v>40458</v>
      </c>
      <c r="C276" s="73">
        <v>1659</v>
      </c>
      <c r="D276" s="56">
        <f t="shared" si="23"/>
        <v>1.659</v>
      </c>
      <c r="E276" s="127">
        <v>6234.2914361599996</v>
      </c>
      <c r="F276" s="124">
        <f t="shared" si="24"/>
        <v>6.2342914361599995</v>
      </c>
      <c r="G276" s="125">
        <f t="shared" si="25"/>
        <v>0</v>
      </c>
      <c r="H276" s="126">
        <f t="shared" si="26"/>
        <v>0.26610883000712876</v>
      </c>
      <c r="I276" s="127"/>
      <c r="J276" s="128"/>
      <c r="K276" s="128"/>
      <c r="L276" s="128"/>
      <c r="O276" s="73"/>
    </row>
    <row r="277" spans="1:15" ht="12.75" x14ac:dyDescent="0.2">
      <c r="A277" s="57">
        <v>40492</v>
      </c>
      <c r="C277" s="73">
        <f>3848+1050+3100+3250+650</f>
        <v>11898</v>
      </c>
      <c r="D277" s="56">
        <f t="shared" si="23"/>
        <v>11.898</v>
      </c>
      <c r="E277" s="127">
        <v>40196.195124749996</v>
      </c>
      <c r="F277" s="124">
        <f t="shared" si="24"/>
        <v>40.196195124749998</v>
      </c>
      <c r="G277" s="125">
        <f t="shared" si="25"/>
        <v>0</v>
      </c>
      <c r="H277" s="126">
        <f t="shared" si="26"/>
        <v>0.29599816507692406</v>
      </c>
      <c r="I277" s="127"/>
      <c r="J277" s="128"/>
      <c r="K277" s="128"/>
      <c r="L277" s="128"/>
      <c r="O277" s="73"/>
    </row>
    <row r="278" spans="1:15" ht="12.75" x14ac:dyDescent="0.2">
      <c r="A278" s="57">
        <v>40504</v>
      </c>
      <c r="C278" s="73">
        <f>9001+1200</f>
        <v>10201</v>
      </c>
      <c r="D278" s="56">
        <f t="shared" si="23"/>
        <v>10.201000000000001</v>
      </c>
      <c r="E278" s="127">
        <v>36178.13369812</v>
      </c>
      <c r="F278" s="124">
        <f t="shared" si="24"/>
        <v>36.17813369812</v>
      </c>
      <c r="G278" s="125">
        <f t="shared" si="25"/>
        <v>0</v>
      </c>
      <c r="H278" s="126">
        <f t="shared" si="26"/>
        <v>0.28196589921193466</v>
      </c>
      <c r="I278" s="127"/>
      <c r="J278" s="128"/>
      <c r="K278" s="128"/>
      <c r="L278" s="128"/>
      <c r="O278" s="73"/>
    </row>
    <row r="279" spans="1:15" ht="12.75" x14ac:dyDescent="0.2">
      <c r="A279" s="57">
        <v>40534</v>
      </c>
      <c r="C279" s="73">
        <v>1392</v>
      </c>
      <c r="D279" s="56">
        <f t="shared" si="23"/>
        <v>1.3919999999999999</v>
      </c>
      <c r="E279" s="127">
        <v>12041.225549999988</v>
      </c>
      <c r="F279" s="124">
        <f t="shared" si="24"/>
        <v>12.041225549999988</v>
      </c>
      <c r="G279" s="125">
        <f t="shared" si="25"/>
        <v>0</v>
      </c>
      <c r="H279" s="126">
        <f t="shared" si="26"/>
        <v>0.11560285074138499</v>
      </c>
      <c r="I279" s="127"/>
      <c r="J279" s="128"/>
      <c r="K279" s="128"/>
      <c r="L279" s="128"/>
      <c r="O279" s="73"/>
    </row>
    <row r="280" spans="1:15" ht="12.75" x14ac:dyDescent="0.2">
      <c r="A280" s="57">
        <v>40535</v>
      </c>
      <c r="C280" s="56">
        <v>575</v>
      </c>
      <c r="D280" s="56">
        <f t="shared" si="23"/>
        <v>0.57499999999999996</v>
      </c>
      <c r="E280" s="127">
        <v>24432.21167832</v>
      </c>
      <c r="F280" s="124">
        <f t="shared" si="24"/>
        <v>24.432211678320002</v>
      </c>
      <c r="G280" s="125">
        <f t="shared" si="25"/>
        <v>0</v>
      </c>
      <c r="H280" s="126">
        <f t="shared" si="26"/>
        <v>2.353450467647299E-2</v>
      </c>
      <c r="I280" s="127"/>
      <c r="J280" s="128"/>
      <c r="K280" s="128"/>
      <c r="L280" s="128"/>
      <c r="O280" s="56"/>
    </row>
    <row r="281" spans="1:15" ht="12.75" x14ac:dyDescent="0.2">
      <c r="A281" s="57">
        <v>40541</v>
      </c>
      <c r="C281" s="73">
        <f>1050+389</f>
        <v>1439</v>
      </c>
      <c r="D281" s="56">
        <f t="shared" si="23"/>
        <v>1.4390000000000001</v>
      </c>
      <c r="E281" s="127">
        <v>25130.02860732</v>
      </c>
      <c r="F281" s="124">
        <f t="shared" si="24"/>
        <v>25.13002860732</v>
      </c>
      <c r="G281" s="125">
        <f t="shared" si="25"/>
        <v>0</v>
      </c>
      <c r="H281" s="126">
        <f t="shared" si="26"/>
        <v>5.7262171185147037E-2</v>
      </c>
      <c r="I281" s="127"/>
      <c r="J281" s="128"/>
      <c r="K281" s="128"/>
      <c r="L281" s="128"/>
      <c r="O281" s="73"/>
    </row>
    <row r="282" spans="1:15" ht="12.75" x14ac:dyDescent="0.2">
      <c r="A282" s="57">
        <v>40543</v>
      </c>
      <c r="C282" s="56">
        <v>818</v>
      </c>
      <c r="D282" s="56">
        <f t="shared" si="23"/>
        <v>0.81799999999999995</v>
      </c>
      <c r="E282" s="127">
        <v>1819.6970151800001</v>
      </c>
      <c r="F282" s="124">
        <f t="shared" si="24"/>
        <v>1.81969701518</v>
      </c>
      <c r="G282" s="125">
        <f t="shared" si="25"/>
        <v>0</v>
      </c>
      <c r="H282" s="126">
        <f t="shared" si="26"/>
        <v>0.44952538426793287</v>
      </c>
      <c r="I282" s="127"/>
      <c r="J282" s="128"/>
      <c r="K282" s="128"/>
      <c r="L282" s="128"/>
      <c r="O282" s="56"/>
    </row>
    <row r="283" spans="1:15" ht="12.75" x14ac:dyDescent="0.2">
      <c r="A283" s="57">
        <v>40543</v>
      </c>
      <c r="C283" s="56">
        <v>380</v>
      </c>
      <c r="D283" s="56">
        <f t="shared" si="23"/>
        <v>0.38</v>
      </c>
      <c r="E283" s="127">
        <v>781.351595349999</v>
      </c>
      <c r="F283" s="124">
        <f t="shared" si="24"/>
        <v>0.78135159534999898</v>
      </c>
      <c r="G283" s="125">
        <f t="shared" si="25"/>
        <v>0</v>
      </c>
      <c r="H283" s="126">
        <f t="shared" si="26"/>
        <v>0.48633675577226232</v>
      </c>
      <c r="I283" s="127"/>
      <c r="J283" s="128"/>
      <c r="K283" s="128"/>
      <c r="L283" s="128"/>
      <c r="O283" s="56"/>
    </row>
    <row r="284" spans="1:15" ht="12.75" x14ac:dyDescent="0.2">
      <c r="A284" s="57">
        <v>40550</v>
      </c>
      <c r="C284" s="73">
        <v>2479</v>
      </c>
      <c r="D284" s="56">
        <f t="shared" si="23"/>
        <v>2.4790000000000001</v>
      </c>
      <c r="E284" s="127">
        <v>4941.7866176785956</v>
      </c>
      <c r="F284" s="124">
        <f t="shared" si="24"/>
        <v>4.9417866176785958</v>
      </c>
      <c r="G284" s="125">
        <f t="shared" si="25"/>
        <v>0</v>
      </c>
      <c r="H284" s="126">
        <f t="shared" si="26"/>
        <v>0.50164043731303609</v>
      </c>
      <c r="I284" s="127"/>
      <c r="J284" s="128">
        <f>COUNT(A284:A310)</f>
        <v>27</v>
      </c>
      <c r="K284" s="128"/>
      <c r="L284" s="128">
        <f>SUM(C284:C310)</f>
        <v>51632</v>
      </c>
      <c r="O284" s="73"/>
    </row>
    <row r="285" spans="1:15" ht="12.75" x14ac:dyDescent="0.2">
      <c r="A285" s="57">
        <v>40578</v>
      </c>
      <c r="C285" s="56">
        <v>844</v>
      </c>
      <c r="D285" s="56">
        <f t="shared" si="23"/>
        <v>0.84399999999999997</v>
      </c>
      <c r="E285" s="127">
        <v>24771.404309879785</v>
      </c>
      <c r="F285" s="124">
        <f t="shared" si="24"/>
        <v>24.771404309879784</v>
      </c>
      <c r="G285" s="125">
        <f t="shared" si="25"/>
        <v>0</v>
      </c>
      <c r="H285" s="126">
        <f t="shared" si="26"/>
        <v>3.4071544327560814E-2</v>
      </c>
      <c r="I285" s="127"/>
      <c r="J285" s="128"/>
      <c r="K285" s="128"/>
      <c r="L285" s="128"/>
      <c r="O285" s="56"/>
    </row>
    <row r="286" spans="1:15" ht="12.75" x14ac:dyDescent="0.2">
      <c r="A286" s="57">
        <v>40591</v>
      </c>
      <c r="C286" s="73">
        <v>3015</v>
      </c>
      <c r="D286" s="56">
        <f t="shared" si="23"/>
        <v>3.0150000000000001</v>
      </c>
      <c r="E286" s="127">
        <v>195547.67676198002</v>
      </c>
      <c r="F286" s="124">
        <f t="shared" si="24"/>
        <v>195.54767676198003</v>
      </c>
      <c r="G286" s="125">
        <f t="shared" si="25"/>
        <v>1</v>
      </c>
      <c r="H286" s="126">
        <f t="shared" si="26"/>
        <v>1.5418234826025818E-2</v>
      </c>
      <c r="I286" s="127"/>
      <c r="J286" s="128"/>
      <c r="K286" s="128"/>
      <c r="L286" s="128"/>
      <c r="O286" s="73"/>
    </row>
    <row r="287" spans="1:15" ht="12.75" x14ac:dyDescent="0.2">
      <c r="A287" s="57">
        <v>40597</v>
      </c>
      <c r="C287" s="56">
        <v>814</v>
      </c>
      <c r="D287" s="56">
        <f t="shared" si="23"/>
        <v>0.81399999999999995</v>
      </c>
      <c r="E287" s="127">
        <v>1357.014148103545</v>
      </c>
      <c r="F287" s="124">
        <f t="shared" si="24"/>
        <v>1.3570141481035451</v>
      </c>
      <c r="G287" s="125">
        <f t="shared" si="25"/>
        <v>0</v>
      </c>
      <c r="H287" s="126">
        <f t="shared" si="26"/>
        <v>0.59984636205715436</v>
      </c>
      <c r="I287" s="127"/>
      <c r="J287" s="128"/>
      <c r="K287" s="128"/>
      <c r="L287" s="128"/>
      <c r="O287" s="56"/>
    </row>
    <row r="288" spans="1:15" ht="12.75" x14ac:dyDescent="0.2">
      <c r="A288" s="57">
        <v>40602</v>
      </c>
      <c r="C288" s="56">
        <v>547</v>
      </c>
      <c r="D288" s="56">
        <f t="shared" si="23"/>
        <v>0.54700000000000004</v>
      </c>
      <c r="E288" s="127">
        <v>660.84128376296496</v>
      </c>
      <c r="F288" s="124">
        <f t="shared" si="24"/>
        <v>0.66084128376296492</v>
      </c>
      <c r="G288" s="125">
        <f t="shared" si="25"/>
        <v>0</v>
      </c>
      <c r="H288" s="126">
        <f t="shared" si="26"/>
        <v>0.82773279067141581</v>
      </c>
      <c r="I288" s="127"/>
      <c r="J288" s="128"/>
      <c r="K288" s="128"/>
      <c r="L288" s="128"/>
      <c r="O288" s="56"/>
    </row>
    <row r="289" spans="1:15" ht="12.75" x14ac:dyDescent="0.2">
      <c r="A289" s="57">
        <v>40602</v>
      </c>
      <c r="C289" s="56">
        <v>303</v>
      </c>
      <c r="D289" s="56">
        <f t="shared" si="23"/>
        <v>0.30299999999999999</v>
      </c>
      <c r="E289" s="127">
        <v>2868.6280084800001</v>
      </c>
      <c r="F289" s="124">
        <f t="shared" si="24"/>
        <v>2.86862800848</v>
      </c>
      <c r="G289" s="125">
        <f t="shared" si="25"/>
        <v>0</v>
      </c>
      <c r="H289" s="126">
        <f t="shared" si="26"/>
        <v>0.10562540667674461</v>
      </c>
      <c r="I289" s="127"/>
      <c r="J289" s="128"/>
      <c r="K289" s="128"/>
      <c r="L289" s="128"/>
      <c r="O289" s="56"/>
    </row>
    <row r="290" spans="1:15" ht="12.75" x14ac:dyDescent="0.2">
      <c r="A290" s="57">
        <v>40603</v>
      </c>
      <c r="C290" s="56">
        <v>776</v>
      </c>
      <c r="D290" s="56">
        <f t="shared" si="23"/>
        <v>0.77600000000000002</v>
      </c>
      <c r="E290" s="127">
        <v>172701.63615852344</v>
      </c>
      <c r="F290" s="124">
        <f t="shared" si="24"/>
        <v>172.70163615852343</v>
      </c>
      <c r="G290" s="125">
        <f t="shared" si="25"/>
        <v>1</v>
      </c>
      <c r="H290" s="126">
        <f t="shared" si="26"/>
        <v>4.4932984843739808E-3</v>
      </c>
      <c r="I290" s="127"/>
      <c r="J290" s="128"/>
      <c r="K290" s="128"/>
      <c r="L290" s="128"/>
      <c r="O290" s="56"/>
    </row>
    <row r="291" spans="1:15" ht="12.75" x14ac:dyDescent="0.2">
      <c r="A291" s="57">
        <v>40634</v>
      </c>
      <c r="C291" s="56">
        <v>353</v>
      </c>
      <c r="D291" s="56">
        <f t="shared" si="23"/>
        <v>0.35299999999999998</v>
      </c>
      <c r="E291" s="127">
        <v>953.09598975999995</v>
      </c>
      <c r="F291" s="124">
        <f t="shared" si="24"/>
        <v>0.95309598975999998</v>
      </c>
      <c r="G291" s="125">
        <f t="shared" si="25"/>
        <v>0</v>
      </c>
      <c r="H291" s="126">
        <f t="shared" si="26"/>
        <v>0.3703719287381424</v>
      </c>
      <c r="I291" s="127"/>
      <c r="J291" s="128"/>
      <c r="K291" s="128"/>
      <c r="L291" s="128"/>
      <c r="O291" s="56"/>
    </row>
    <row r="292" spans="1:15" ht="12.75" x14ac:dyDescent="0.2">
      <c r="A292" s="57">
        <v>40661</v>
      </c>
      <c r="C292" s="56">
        <v>656</v>
      </c>
      <c r="D292" s="56">
        <f t="shared" si="23"/>
        <v>0.65600000000000003</v>
      </c>
      <c r="E292" s="127">
        <v>5580.3322306238133</v>
      </c>
      <c r="F292" s="124">
        <f t="shared" si="24"/>
        <v>5.5803322306238137</v>
      </c>
      <c r="G292" s="125">
        <f t="shared" si="25"/>
        <v>0</v>
      </c>
      <c r="H292" s="126">
        <f t="shared" si="26"/>
        <v>0.11755572480075567</v>
      </c>
      <c r="I292" s="127"/>
      <c r="J292" s="128"/>
      <c r="K292" s="128"/>
      <c r="L292" s="128"/>
      <c r="O292" s="56"/>
    </row>
    <row r="293" spans="1:15" ht="12.75" x14ac:dyDescent="0.2">
      <c r="A293" s="57">
        <v>40666</v>
      </c>
      <c r="C293" s="56">
        <v>525</v>
      </c>
      <c r="D293" s="56">
        <f t="shared" si="23"/>
        <v>0.52500000000000002</v>
      </c>
      <c r="E293" s="127">
        <v>1049.82669245999</v>
      </c>
      <c r="F293" s="124">
        <f t="shared" si="24"/>
        <v>1.0498266924599899</v>
      </c>
      <c r="G293" s="125">
        <f t="shared" si="25"/>
        <v>0</v>
      </c>
      <c r="H293" s="126">
        <f t="shared" si="26"/>
        <v>0.5000825410237969</v>
      </c>
      <c r="I293" s="127"/>
      <c r="J293" s="128"/>
      <c r="K293" s="128"/>
      <c r="L293" s="128"/>
      <c r="O293" s="56"/>
    </row>
    <row r="294" spans="1:15" ht="12.75" x14ac:dyDescent="0.2">
      <c r="A294" s="57">
        <v>40673</v>
      </c>
      <c r="C294" s="73">
        <v>7000</v>
      </c>
      <c r="D294" s="56">
        <f t="shared" si="23"/>
        <v>7</v>
      </c>
      <c r="E294" s="127">
        <v>140333.35432255233</v>
      </c>
      <c r="F294" s="124">
        <f t="shared" si="24"/>
        <v>140.33335432255234</v>
      </c>
      <c r="G294" s="125">
        <f t="shared" si="25"/>
        <v>1</v>
      </c>
      <c r="H294" s="126">
        <f t="shared" si="26"/>
        <v>4.9881227693814645E-2</v>
      </c>
      <c r="I294" s="127"/>
      <c r="J294" s="128"/>
      <c r="K294" s="128"/>
      <c r="L294" s="128"/>
      <c r="O294" s="73"/>
    </row>
    <row r="295" spans="1:15" ht="12.75" x14ac:dyDescent="0.2">
      <c r="A295" s="57">
        <v>40694</v>
      </c>
      <c r="C295" s="73">
        <v>8685</v>
      </c>
      <c r="D295" s="56">
        <f t="shared" si="23"/>
        <v>8.6850000000000005</v>
      </c>
      <c r="E295" s="127">
        <v>12181.5053288</v>
      </c>
      <c r="F295" s="124">
        <f t="shared" si="24"/>
        <v>12.1815053288</v>
      </c>
      <c r="G295" s="125">
        <f t="shared" si="25"/>
        <v>0</v>
      </c>
      <c r="H295" s="126">
        <f t="shared" si="26"/>
        <v>0.71296607156314062</v>
      </c>
      <c r="I295" s="127"/>
      <c r="J295" s="128"/>
      <c r="K295" s="128"/>
      <c r="L295" s="128"/>
      <c r="O295" s="73"/>
    </row>
    <row r="296" spans="1:15" ht="12.75" x14ac:dyDescent="0.2">
      <c r="A296" s="57">
        <v>40700</v>
      </c>
      <c r="C296" s="56">
        <v>306</v>
      </c>
      <c r="D296" s="56">
        <f t="shared" si="23"/>
        <v>0.30599999999999999</v>
      </c>
      <c r="E296" s="127">
        <v>19519.497051599999</v>
      </c>
      <c r="F296" s="124">
        <f t="shared" si="24"/>
        <v>19.519497051599998</v>
      </c>
      <c r="G296" s="125">
        <f t="shared" si="25"/>
        <v>0</v>
      </c>
      <c r="H296" s="126">
        <f t="shared" si="26"/>
        <v>1.5676633429185481E-2</v>
      </c>
      <c r="I296" s="127"/>
      <c r="J296" s="128"/>
      <c r="K296" s="128"/>
      <c r="L296" s="128"/>
      <c r="O296" s="56"/>
    </row>
    <row r="297" spans="1:15" ht="12.75" x14ac:dyDescent="0.2">
      <c r="A297" s="57">
        <v>40724</v>
      </c>
      <c r="C297" s="56">
        <v>423</v>
      </c>
      <c r="D297" s="56">
        <f t="shared" si="23"/>
        <v>0.42299999999999999</v>
      </c>
      <c r="E297" s="127">
        <v>17734.852615126798</v>
      </c>
      <c r="F297" s="124">
        <f t="shared" si="24"/>
        <v>17.734852615126798</v>
      </c>
      <c r="G297" s="125">
        <f t="shared" si="25"/>
        <v>0</v>
      </c>
      <c r="H297" s="126">
        <f t="shared" si="26"/>
        <v>2.3851340024061186E-2</v>
      </c>
      <c r="I297" s="127"/>
      <c r="J297" s="128"/>
      <c r="K297" s="128"/>
      <c r="L297" s="128"/>
      <c r="O297" s="56"/>
    </row>
    <row r="298" spans="1:15" ht="12.75" x14ac:dyDescent="0.2">
      <c r="A298" s="57">
        <v>40725</v>
      </c>
      <c r="C298" s="73">
        <v>2645</v>
      </c>
      <c r="D298" s="56">
        <f t="shared" si="23"/>
        <v>2.645</v>
      </c>
      <c r="E298" s="127">
        <v>7510.6080759399993</v>
      </c>
      <c r="F298" s="124">
        <f t="shared" si="24"/>
        <v>7.5106080759399996</v>
      </c>
      <c r="G298" s="125">
        <f t="shared" si="25"/>
        <v>0</v>
      </c>
      <c r="H298" s="126">
        <f t="shared" si="26"/>
        <v>0.35216855589538426</v>
      </c>
      <c r="I298" s="127"/>
      <c r="J298" s="128"/>
      <c r="K298" s="128"/>
      <c r="L298" s="128"/>
      <c r="O298" s="73"/>
    </row>
    <row r="299" spans="1:15" ht="12.75" x14ac:dyDescent="0.2">
      <c r="A299" s="57">
        <v>40725</v>
      </c>
      <c r="C299" s="56">
        <v>390</v>
      </c>
      <c r="D299" s="56">
        <f t="shared" si="23"/>
        <v>0.39</v>
      </c>
      <c r="E299" s="127">
        <v>3129.9996784</v>
      </c>
      <c r="F299" s="124">
        <f t="shared" si="24"/>
        <v>3.1299996783999999</v>
      </c>
      <c r="G299" s="125">
        <f t="shared" si="25"/>
        <v>0</v>
      </c>
      <c r="H299" s="126">
        <f t="shared" si="26"/>
        <v>0.12460065178005419</v>
      </c>
      <c r="I299" s="127"/>
      <c r="J299" s="128"/>
      <c r="K299" s="128"/>
      <c r="L299" s="128"/>
      <c r="O299" s="56"/>
    </row>
    <row r="300" spans="1:15" ht="12.75" x14ac:dyDescent="0.2">
      <c r="A300" s="57">
        <v>40817</v>
      </c>
      <c r="C300" s="56">
        <f>325+1830</f>
        <v>2155</v>
      </c>
      <c r="D300" s="56">
        <f t="shared" si="23"/>
        <v>2.1549999999999998</v>
      </c>
      <c r="E300" s="127">
        <v>10172.53037626</v>
      </c>
      <c r="F300" s="124">
        <f t="shared" si="24"/>
        <v>10.172530376259999</v>
      </c>
      <c r="G300" s="125">
        <f t="shared" si="25"/>
        <v>0</v>
      </c>
      <c r="H300" s="126">
        <f t="shared" si="26"/>
        <v>0.21184502973116709</v>
      </c>
      <c r="I300" s="127"/>
      <c r="J300" s="128"/>
      <c r="K300" s="128"/>
      <c r="L300" s="128"/>
      <c r="O300" s="56"/>
    </row>
    <row r="301" spans="1:15" ht="12.75" x14ac:dyDescent="0.2">
      <c r="A301" s="57">
        <v>40820</v>
      </c>
      <c r="C301" s="56">
        <v>577</v>
      </c>
      <c r="D301" s="56">
        <f t="shared" si="23"/>
        <v>0.57699999999999996</v>
      </c>
      <c r="E301" s="127">
        <v>731.04316440000002</v>
      </c>
      <c r="F301" s="124">
        <f t="shared" si="24"/>
        <v>0.73104316440000006</v>
      </c>
      <c r="G301" s="125">
        <f t="shared" si="25"/>
        <v>0</v>
      </c>
      <c r="H301" s="126">
        <f t="shared" si="26"/>
        <v>0.7892830794383664</v>
      </c>
      <c r="I301" s="127"/>
      <c r="J301" s="128"/>
      <c r="K301" s="128"/>
      <c r="L301" s="128"/>
      <c r="O301" s="56"/>
    </row>
    <row r="302" spans="1:15" ht="12.75" x14ac:dyDescent="0.2">
      <c r="A302" s="57">
        <v>40840</v>
      </c>
      <c r="C302" s="56">
        <v>375</v>
      </c>
      <c r="D302" s="56">
        <f t="shared" si="23"/>
        <v>0.375</v>
      </c>
      <c r="E302" s="127">
        <v>12794.57690912</v>
      </c>
      <c r="F302" s="124">
        <f t="shared" si="24"/>
        <v>12.79457690912</v>
      </c>
      <c r="G302" s="125">
        <f t="shared" si="25"/>
        <v>0</v>
      </c>
      <c r="H302" s="126">
        <f t="shared" si="26"/>
        <v>2.9309292731102287E-2</v>
      </c>
      <c r="I302" s="127"/>
      <c r="J302" s="128"/>
      <c r="K302" s="128"/>
      <c r="L302" s="128"/>
      <c r="O302" s="56"/>
    </row>
    <row r="303" spans="1:15" ht="12.75" x14ac:dyDescent="0.2">
      <c r="A303" s="57">
        <v>40848</v>
      </c>
      <c r="C303" s="73">
        <v>3500</v>
      </c>
      <c r="D303" s="56">
        <f t="shared" si="23"/>
        <v>3.5</v>
      </c>
      <c r="E303" s="127">
        <v>17860.457253599998</v>
      </c>
      <c r="F303" s="124">
        <f t="shared" si="24"/>
        <v>17.860457253599996</v>
      </c>
      <c r="G303" s="125">
        <f t="shared" si="25"/>
        <v>0</v>
      </c>
      <c r="H303" s="126">
        <f t="shared" si="26"/>
        <v>0.19596362793536717</v>
      </c>
      <c r="I303" s="127"/>
      <c r="J303" s="128"/>
      <c r="K303" s="128"/>
      <c r="L303" s="128"/>
      <c r="O303" s="73"/>
    </row>
    <row r="304" spans="1:15" ht="12.75" x14ac:dyDescent="0.2">
      <c r="A304" s="57">
        <v>40864</v>
      </c>
      <c r="C304" s="56">
        <v>682</v>
      </c>
      <c r="D304" s="56">
        <f t="shared" si="23"/>
        <v>0.68200000000000005</v>
      </c>
      <c r="E304" s="127">
        <v>12431.648443667904</v>
      </c>
      <c r="F304" s="124">
        <f t="shared" si="24"/>
        <v>12.431648443667903</v>
      </c>
      <c r="G304" s="125">
        <f t="shared" si="25"/>
        <v>0</v>
      </c>
      <c r="H304" s="126">
        <f t="shared" si="26"/>
        <v>5.4859981207671514E-2</v>
      </c>
      <c r="I304" s="127"/>
      <c r="J304" s="128"/>
      <c r="K304" s="128"/>
      <c r="L304" s="128"/>
      <c r="O304" s="56"/>
    </row>
    <row r="305" spans="1:15" ht="12.75" x14ac:dyDescent="0.2">
      <c r="A305" s="57">
        <v>40868</v>
      </c>
      <c r="C305" s="73">
        <v>2100</v>
      </c>
      <c r="D305" s="56">
        <f t="shared" si="23"/>
        <v>2.1</v>
      </c>
      <c r="E305" s="127">
        <v>2665.6021380126722</v>
      </c>
      <c r="F305" s="124">
        <f t="shared" si="24"/>
        <v>2.6656021380126722</v>
      </c>
      <c r="G305" s="125">
        <f t="shared" si="25"/>
        <v>0</v>
      </c>
      <c r="H305" s="126">
        <f t="shared" si="26"/>
        <v>0.78781449416365101</v>
      </c>
      <c r="I305" s="127"/>
      <c r="J305" s="128"/>
      <c r="K305" s="128"/>
      <c r="L305" s="128"/>
      <c r="O305" s="73"/>
    </row>
    <row r="306" spans="1:15" ht="12.75" x14ac:dyDescent="0.2">
      <c r="A306" s="57">
        <v>40878</v>
      </c>
      <c r="C306" s="56">
        <v>764</v>
      </c>
      <c r="D306" s="56">
        <f t="shared" si="23"/>
        <v>0.76400000000000001</v>
      </c>
      <c r="E306" s="127">
        <v>828.24788744000011</v>
      </c>
      <c r="F306" s="124">
        <f t="shared" si="24"/>
        <v>0.82824788744000011</v>
      </c>
      <c r="G306" s="125">
        <f t="shared" si="25"/>
        <v>0</v>
      </c>
      <c r="H306" s="126">
        <f t="shared" si="26"/>
        <v>0.92242915627761946</v>
      </c>
      <c r="I306" s="127"/>
      <c r="J306" s="128"/>
      <c r="K306" s="128"/>
      <c r="L306" s="128"/>
      <c r="O306" s="56"/>
    </row>
    <row r="307" spans="1:15" ht="12.75" x14ac:dyDescent="0.2">
      <c r="A307" s="57">
        <v>40885</v>
      </c>
      <c r="C307" s="73">
        <v>4782</v>
      </c>
      <c r="D307" s="56">
        <f t="shared" si="23"/>
        <v>4.782</v>
      </c>
      <c r="E307" s="127">
        <v>82291.220796026959</v>
      </c>
      <c r="F307" s="124">
        <f t="shared" si="24"/>
        <v>82.291220796026963</v>
      </c>
      <c r="G307" s="125">
        <f t="shared" si="25"/>
        <v>0</v>
      </c>
      <c r="H307" s="126">
        <f t="shared" si="26"/>
        <v>5.8110694600740156E-2</v>
      </c>
      <c r="I307" s="127"/>
      <c r="J307" s="128"/>
      <c r="K307" s="128"/>
      <c r="L307" s="128"/>
      <c r="O307" s="73"/>
    </row>
    <row r="308" spans="1:15" ht="12.75" x14ac:dyDescent="0.2">
      <c r="A308" s="57">
        <v>40886</v>
      </c>
      <c r="C308" s="73">
        <v>2983</v>
      </c>
      <c r="D308" s="56">
        <f t="shared" si="23"/>
        <v>2.9830000000000001</v>
      </c>
      <c r="E308" s="127">
        <v>4608.4927803599994</v>
      </c>
      <c r="F308" s="124">
        <f t="shared" si="24"/>
        <v>4.6084927803599998</v>
      </c>
      <c r="G308" s="125">
        <f t="shared" si="25"/>
        <v>0</v>
      </c>
      <c r="H308" s="126">
        <f t="shared" si="26"/>
        <v>0.64728320997108701</v>
      </c>
      <c r="I308" s="127"/>
      <c r="J308" s="128"/>
      <c r="K308" s="128"/>
      <c r="L308" s="128"/>
      <c r="O308" s="73"/>
    </row>
    <row r="309" spans="1:15" ht="12.75" x14ac:dyDescent="0.2">
      <c r="A309" s="57">
        <v>40892</v>
      </c>
      <c r="C309" s="56">
        <v>530</v>
      </c>
      <c r="D309" s="56">
        <f t="shared" si="23"/>
        <v>0.53</v>
      </c>
      <c r="E309" s="127">
        <v>6571.7788877499997</v>
      </c>
      <c r="F309" s="124">
        <f t="shared" si="24"/>
        <v>6.5717788877499999</v>
      </c>
      <c r="G309" s="125">
        <f t="shared" si="25"/>
        <v>0</v>
      </c>
      <c r="H309" s="126">
        <f t="shared" si="26"/>
        <v>8.0647874655055185E-2</v>
      </c>
      <c r="I309" s="127"/>
      <c r="J309" s="128"/>
      <c r="K309" s="128"/>
      <c r="L309" s="128"/>
      <c r="O309" s="56"/>
    </row>
    <row r="310" spans="1:15" ht="12.75" x14ac:dyDescent="0.2">
      <c r="A310" s="57">
        <v>40900</v>
      </c>
      <c r="C310" s="73">
        <v>3423</v>
      </c>
      <c r="D310" s="56">
        <f t="shared" si="23"/>
        <v>3.423</v>
      </c>
      <c r="E310" s="127">
        <v>10509.973592361033</v>
      </c>
      <c r="F310" s="124">
        <f t="shared" si="24"/>
        <v>10.509973592361034</v>
      </c>
      <c r="G310" s="125">
        <f t="shared" si="25"/>
        <v>0</v>
      </c>
      <c r="H310" s="126">
        <f t="shared" si="26"/>
        <v>0.32569063755668615</v>
      </c>
      <c r="I310" s="127"/>
      <c r="J310" s="128"/>
      <c r="K310" s="128"/>
      <c r="L310" s="128"/>
      <c r="O310" s="73"/>
    </row>
    <row r="311" spans="1:15" ht="12.75" x14ac:dyDescent="0.2">
      <c r="A311" s="57">
        <v>40909</v>
      </c>
      <c r="C311" s="56">
        <v>483</v>
      </c>
      <c r="D311" s="56">
        <f t="shared" si="23"/>
        <v>0.48299999999999998</v>
      </c>
      <c r="E311" s="127">
        <v>3720.1190287300001</v>
      </c>
      <c r="F311" s="124">
        <f t="shared" si="24"/>
        <v>3.7201190287300001</v>
      </c>
      <c r="G311" s="125">
        <f t="shared" si="25"/>
        <v>0</v>
      </c>
      <c r="H311" s="126">
        <f t="shared" si="26"/>
        <v>0.12983455536499053</v>
      </c>
      <c r="I311" s="127"/>
      <c r="J311" s="128">
        <f>COUNT(A311:A340)</f>
        <v>30</v>
      </c>
      <c r="K311" s="128"/>
      <c r="L311" s="128">
        <f>SUM(C311:C340)</f>
        <v>97728</v>
      </c>
      <c r="O311" s="56"/>
    </row>
    <row r="312" spans="1:15" ht="12.75" x14ac:dyDescent="0.2">
      <c r="A312" s="57">
        <v>40941</v>
      </c>
      <c r="C312" s="56">
        <v>912</v>
      </c>
      <c r="D312" s="56">
        <f t="shared" si="23"/>
        <v>0.91200000000000003</v>
      </c>
      <c r="E312" s="127">
        <v>2526.1443291937903</v>
      </c>
      <c r="F312" s="124">
        <f t="shared" si="24"/>
        <v>2.5261443291937904</v>
      </c>
      <c r="G312" s="125">
        <f t="shared" si="25"/>
        <v>0</v>
      </c>
      <c r="H312" s="126">
        <f t="shared" si="26"/>
        <v>0.36102450262256452</v>
      </c>
      <c r="I312" s="127"/>
      <c r="J312" s="128"/>
      <c r="K312" s="128"/>
      <c r="L312" s="128"/>
      <c r="O312" s="56"/>
    </row>
    <row r="313" spans="1:15" ht="12.75" x14ac:dyDescent="0.2">
      <c r="A313" s="57">
        <v>40942</v>
      </c>
      <c r="C313" s="56">
        <v>400</v>
      </c>
      <c r="D313" s="56">
        <f t="shared" si="23"/>
        <v>0.4</v>
      </c>
      <c r="E313" s="127">
        <v>227423.82565478876</v>
      </c>
      <c r="F313" s="124">
        <f t="shared" si="24"/>
        <v>227.42382565478877</v>
      </c>
      <c r="G313" s="125">
        <f t="shared" si="25"/>
        <v>1</v>
      </c>
      <c r="H313" s="126">
        <f t="shared" si="26"/>
        <v>1.7588306715373267E-3</v>
      </c>
      <c r="I313" s="127"/>
      <c r="J313" s="128"/>
      <c r="K313" s="128"/>
      <c r="L313" s="128"/>
      <c r="O313" s="56"/>
    </row>
    <row r="314" spans="1:15" ht="12.75" x14ac:dyDescent="0.2">
      <c r="A314" s="57">
        <v>40946</v>
      </c>
      <c r="C314" s="73">
        <v>3114</v>
      </c>
      <c r="D314" s="56">
        <f t="shared" si="23"/>
        <v>3.1139999999999999</v>
      </c>
      <c r="E314" s="127">
        <v>4796.4073241999995</v>
      </c>
      <c r="F314" s="124">
        <f t="shared" si="24"/>
        <v>4.7964073241999996</v>
      </c>
      <c r="G314" s="125">
        <f t="shared" si="25"/>
        <v>0</v>
      </c>
      <c r="H314" s="126">
        <f t="shared" si="26"/>
        <v>0.64923593629934029</v>
      </c>
      <c r="I314" s="127"/>
      <c r="J314" s="128"/>
      <c r="K314" s="128"/>
      <c r="L314" s="128"/>
      <c r="O314" s="73"/>
    </row>
    <row r="315" spans="1:15" ht="12.75" x14ac:dyDescent="0.2">
      <c r="A315" s="57">
        <v>40994</v>
      </c>
      <c r="C315" s="73">
        <v>9275</v>
      </c>
      <c r="D315" s="56">
        <f t="shared" si="23"/>
        <v>9.2750000000000004</v>
      </c>
      <c r="E315" s="127">
        <v>9213.2628713600006</v>
      </c>
      <c r="F315" s="124">
        <f t="shared" si="24"/>
        <v>9.2132628713600013</v>
      </c>
      <c r="G315" s="125">
        <f t="shared" si="25"/>
        <v>0</v>
      </c>
      <c r="H315" s="126">
        <f t="shared" si="26"/>
        <v>1.0067008973370242</v>
      </c>
      <c r="I315" s="127"/>
      <c r="J315" s="128"/>
      <c r="K315" s="128"/>
      <c r="L315" s="128"/>
      <c r="O315" s="73"/>
    </row>
    <row r="316" spans="1:15" ht="12.75" x14ac:dyDescent="0.2">
      <c r="A316" s="57">
        <v>41001</v>
      </c>
      <c r="C316" s="73">
        <v>3701</v>
      </c>
      <c r="D316" s="56">
        <f t="shared" si="23"/>
        <v>3.7010000000000001</v>
      </c>
      <c r="E316" s="127">
        <v>4744.4902306495333</v>
      </c>
      <c r="F316" s="124">
        <f t="shared" si="24"/>
        <v>4.7444902306495331</v>
      </c>
      <c r="G316" s="125">
        <f t="shared" si="25"/>
        <v>0</v>
      </c>
      <c r="H316" s="126">
        <f t="shared" si="26"/>
        <v>0.78006272962507994</v>
      </c>
      <c r="I316" s="127"/>
      <c r="J316" s="128"/>
      <c r="K316" s="128"/>
      <c r="L316" s="128"/>
      <c r="O316" s="73"/>
    </row>
    <row r="317" spans="1:15" ht="12.75" x14ac:dyDescent="0.2">
      <c r="A317" s="57">
        <v>41019</v>
      </c>
      <c r="C317" s="56">
        <v>557</v>
      </c>
      <c r="D317" s="56">
        <f t="shared" si="23"/>
        <v>0.55700000000000005</v>
      </c>
      <c r="E317" s="127">
        <v>689.90248910411515</v>
      </c>
      <c r="F317" s="124">
        <f t="shared" si="24"/>
        <v>0.68990248910411511</v>
      </c>
      <c r="G317" s="125">
        <f t="shared" si="25"/>
        <v>0</v>
      </c>
      <c r="H317" s="126">
        <f t="shared" si="26"/>
        <v>0.80736047310584724</v>
      </c>
      <c r="I317" s="127"/>
      <c r="J317" s="128"/>
      <c r="K317" s="128"/>
      <c r="L317" s="128"/>
      <c r="O317" s="56"/>
    </row>
    <row r="318" spans="1:15" ht="12.75" x14ac:dyDescent="0.2">
      <c r="A318" s="57">
        <v>41030</v>
      </c>
      <c r="C318" s="73">
        <v>3110</v>
      </c>
      <c r="D318" s="56">
        <f t="shared" si="23"/>
        <v>3.11</v>
      </c>
      <c r="E318" s="127">
        <v>38211.751307070001</v>
      </c>
      <c r="F318" s="124">
        <f t="shared" si="24"/>
        <v>38.211751307070003</v>
      </c>
      <c r="G318" s="125">
        <f t="shared" si="25"/>
        <v>0</v>
      </c>
      <c r="H318" s="126">
        <f t="shared" si="26"/>
        <v>8.1388575336629035E-2</v>
      </c>
      <c r="I318" s="127"/>
      <c r="J318" s="128"/>
      <c r="K318" s="128"/>
      <c r="L318" s="128"/>
      <c r="O318" s="73"/>
    </row>
    <row r="319" spans="1:15" ht="12.75" x14ac:dyDescent="0.2">
      <c r="A319" s="57">
        <v>41054</v>
      </c>
      <c r="C319" s="73">
        <v>36179</v>
      </c>
      <c r="D319" s="56">
        <f t="shared" si="23"/>
        <v>36.179000000000002</v>
      </c>
      <c r="E319" s="127">
        <v>22917.535640639999</v>
      </c>
      <c r="F319" s="124">
        <f t="shared" si="24"/>
        <v>22.917535640639997</v>
      </c>
      <c r="G319" s="125">
        <f t="shared" si="25"/>
        <v>0</v>
      </c>
      <c r="H319" s="126">
        <f t="shared" si="26"/>
        <v>1.5786601390004278</v>
      </c>
      <c r="I319" s="127"/>
      <c r="J319" s="128"/>
      <c r="K319" s="128"/>
      <c r="L319" s="128"/>
      <c r="O319" s="73"/>
    </row>
    <row r="320" spans="1:15" ht="12.75" x14ac:dyDescent="0.2">
      <c r="A320" s="57">
        <v>41060</v>
      </c>
      <c r="C320" s="73">
        <v>1828</v>
      </c>
      <c r="D320" s="56">
        <f t="shared" si="23"/>
        <v>1.8280000000000001</v>
      </c>
      <c r="E320" s="127">
        <v>2592.5453354720262</v>
      </c>
      <c r="F320" s="124">
        <f t="shared" si="24"/>
        <v>2.592545335472026</v>
      </c>
      <c r="G320" s="125">
        <f t="shared" si="25"/>
        <v>0</v>
      </c>
      <c r="H320" s="126">
        <f t="shared" si="26"/>
        <v>0.70509856664364756</v>
      </c>
      <c r="I320" s="127"/>
      <c r="J320" s="128"/>
      <c r="K320" s="128"/>
      <c r="L320" s="128"/>
      <c r="O320" s="73"/>
    </row>
    <row r="321" spans="1:15" ht="12.75" x14ac:dyDescent="0.2">
      <c r="A321" s="57">
        <v>41061</v>
      </c>
      <c r="C321" s="73">
        <v>4966</v>
      </c>
      <c r="D321" s="56">
        <f t="shared" si="23"/>
        <v>4.9660000000000002</v>
      </c>
      <c r="E321" s="127">
        <v>5072.9799769850288</v>
      </c>
      <c r="F321" s="124">
        <f t="shared" si="24"/>
        <v>5.072979976985029</v>
      </c>
      <c r="G321" s="125">
        <f t="shared" si="25"/>
        <v>0</v>
      </c>
      <c r="H321" s="126">
        <f t="shared" si="26"/>
        <v>0.97891180775986242</v>
      </c>
      <c r="I321" s="127"/>
      <c r="J321" s="128"/>
      <c r="K321" s="128"/>
      <c r="L321" s="128"/>
      <c r="O321" s="73"/>
    </row>
    <row r="322" spans="1:15" ht="12.75" x14ac:dyDescent="0.2">
      <c r="A322" s="57">
        <v>41061</v>
      </c>
      <c r="C322" s="56">
        <f>330+603+429</f>
        <v>1362</v>
      </c>
      <c r="D322" s="56">
        <f t="shared" si="23"/>
        <v>1.3620000000000001</v>
      </c>
      <c r="E322" s="127">
        <v>11924.467719290711</v>
      </c>
      <c r="F322" s="124">
        <f t="shared" si="24"/>
        <v>11.92446771929071</v>
      </c>
      <c r="G322" s="125">
        <f t="shared" si="25"/>
        <v>0</v>
      </c>
      <c r="H322" s="126">
        <f t="shared" si="26"/>
        <v>0.11421893471996536</v>
      </c>
      <c r="I322" s="127"/>
      <c r="J322" s="128"/>
      <c r="K322" s="128"/>
      <c r="L322" s="128"/>
      <c r="O322" s="56"/>
    </row>
    <row r="323" spans="1:15" ht="12.75" x14ac:dyDescent="0.2">
      <c r="A323" s="57">
        <v>41092</v>
      </c>
      <c r="C323" s="73">
        <v>1000</v>
      </c>
      <c r="D323" s="56">
        <f t="shared" ref="D323:D367" si="27">+C323/1000</f>
        <v>1</v>
      </c>
      <c r="E323" s="127">
        <v>8848.0690451800001</v>
      </c>
      <c r="F323" s="124">
        <f t="shared" ref="F323:F367" si="28">+E323/1000</f>
        <v>8.8480690451800008</v>
      </c>
      <c r="G323" s="125">
        <f t="shared" ref="G323:G367" si="29">IF(E323&gt;110000,1,0)</f>
        <v>0</v>
      </c>
      <c r="H323" s="126">
        <f t="shared" ref="H323:H367" si="30">+C323/E323</f>
        <v>0.11301900955946446</v>
      </c>
      <c r="I323" s="127"/>
      <c r="J323" s="128"/>
      <c r="K323" s="128"/>
      <c r="L323" s="128"/>
      <c r="O323" s="73"/>
    </row>
    <row r="324" spans="1:15" ht="12.75" x14ac:dyDescent="0.2">
      <c r="A324" s="57">
        <v>41121</v>
      </c>
      <c r="C324" s="73">
        <f>1025+1200</f>
        <v>2225</v>
      </c>
      <c r="D324" s="56">
        <f t="shared" si="27"/>
        <v>2.2250000000000001</v>
      </c>
      <c r="E324" s="127">
        <v>7904.4593848699997</v>
      </c>
      <c r="F324" s="124">
        <f t="shared" si="28"/>
        <v>7.90445938487</v>
      </c>
      <c r="G324" s="125">
        <f t="shared" si="29"/>
        <v>0</v>
      </c>
      <c r="H324" s="126">
        <f t="shared" si="30"/>
        <v>0.28148667627527996</v>
      </c>
      <c r="I324" s="127"/>
      <c r="J324" s="128"/>
      <c r="K324" s="128"/>
      <c r="L324" s="128"/>
      <c r="O324" s="73"/>
    </row>
    <row r="325" spans="1:15" ht="12.75" x14ac:dyDescent="0.2">
      <c r="A325" s="57">
        <v>41122</v>
      </c>
      <c r="C325" s="73">
        <v>1919</v>
      </c>
      <c r="D325" s="56">
        <f t="shared" si="27"/>
        <v>1.919</v>
      </c>
      <c r="E325" s="127">
        <v>1465.15525452</v>
      </c>
      <c r="F325" s="124">
        <f t="shared" si="28"/>
        <v>1.4651552545199999</v>
      </c>
      <c r="G325" s="125">
        <f t="shared" si="29"/>
        <v>0</v>
      </c>
      <c r="H325" s="126">
        <f t="shared" si="30"/>
        <v>1.3097588082081337</v>
      </c>
      <c r="I325" s="127"/>
      <c r="J325" s="128"/>
      <c r="K325" s="128"/>
      <c r="L325" s="128"/>
      <c r="O325" s="73"/>
    </row>
    <row r="326" spans="1:15" ht="12.75" x14ac:dyDescent="0.2">
      <c r="A326" s="57">
        <v>41134</v>
      </c>
      <c r="C326" s="73">
        <v>6578</v>
      </c>
      <c r="D326" s="56">
        <f t="shared" si="27"/>
        <v>6.5780000000000003</v>
      </c>
      <c r="E326" s="127">
        <v>28276.234994480001</v>
      </c>
      <c r="F326" s="124">
        <f t="shared" si="28"/>
        <v>28.276234994479999</v>
      </c>
      <c r="G326" s="125">
        <f t="shared" si="29"/>
        <v>0</v>
      </c>
      <c r="H326" s="126">
        <f t="shared" si="30"/>
        <v>0.23263351720213588</v>
      </c>
      <c r="I326" s="127"/>
      <c r="J326" s="128"/>
      <c r="K326" s="128"/>
      <c r="L326" s="128"/>
      <c r="O326" s="73"/>
    </row>
    <row r="327" spans="1:15" ht="12.75" x14ac:dyDescent="0.2">
      <c r="A327" s="57">
        <v>41151</v>
      </c>
      <c r="C327" s="73">
        <v>1135</v>
      </c>
      <c r="D327" s="56">
        <f t="shared" si="27"/>
        <v>1.135</v>
      </c>
      <c r="E327" s="127">
        <v>2792.1181552644834</v>
      </c>
      <c r="F327" s="124">
        <f t="shared" si="28"/>
        <v>2.7921181552644834</v>
      </c>
      <c r="G327" s="125">
        <f t="shared" si="29"/>
        <v>0</v>
      </c>
      <c r="H327" s="126">
        <f t="shared" si="30"/>
        <v>0.40650142181840693</v>
      </c>
      <c r="I327" s="127"/>
      <c r="J327" s="128"/>
      <c r="K327" s="128"/>
      <c r="L327" s="128"/>
      <c r="O327" s="73"/>
    </row>
    <row r="328" spans="1:15" ht="12.75" x14ac:dyDescent="0.2">
      <c r="A328" s="57">
        <v>41183</v>
      </c>
      <c r="C328" s="56">
        <v>312</v>
      </c>
      <c r="D328" s="56">
        <f t="shared" si="27"/>
        <v>0.312</v>
      </c>
      <c r="E328" s="127">
        <v>11187.386274479999</v>
      </c>
      <c r="F328" s="124">
        <f t="shared" si="28"/>
        <v>11.18738627448</v>
      </c>
      <c r="G328" s="125">
        <f t="shared" si="29"/>
        <v>0</v>
      </c>
      <c r="H328" s="126">
        <f t="shared" si="30"/>
        <v>2.7888551654975557E-2</v>
      </c>
      <c r="I328" s="127"/>
      <c r="J328" s="128"/>
      <c r="K328" s="128"/>
      <c r="L328" s="128"/>
      <c r="O328" s="56"/>
    </row>
    <row r="329" spans="1:15" ht="12.75" x14ac:dyDescent="0.2">
      <c r="A329" s="57">
        <v>41187</v>
      </c>
      <c r="C329" s="73">
        <v>5848</v>
      </c>
      <c r="D329" s="56">
        <f t="shared" si="27"/>
        <v>5.8479999999999999</v>
      </c>
      <c r="E329" s="127">
        <v>10696.476302129999</v>
      </c>
      <c r="F329" s="124">
        <f t="shared" si="28"/>
        <v>10.696476302129998</v>
      </c>
      <c r="G329" s="125">
        <f t="shared" si="29"/>
        <v>0</v>
      </c>
      <c r="H329" s="126">
        <f t="shared" si="30"/>
        <v>0.54672210126202803</v>
      </c>
      <c r="I329" s="127"/>
      <c r="J329" s="128"/>
      <c r="K329" s="128"/>
      <c r="L329" s="128"/>
      <c r="O329" s="73"/>
    </row>
    <row r="330" spans="1:15" ht="12.75" x14ac:dyDescent="0.2">
      <c r="A330" s="57">
        <v>41192</v>
      </c>
      <c r="C330" s="56">
        <v>586</v>
      </c>
      <c r="D330" s="56">
        <f t="shared" si="27"/>
        <v>0.58599999999999997</v>
      </c>
      <c r="E330" s="127">
        <v>262.63944089500194</v>
      </c>
      <c r="F330" s="124">
        <f t="shared" si="28"/>
        <v>0.26263944089500196</v>
      </c>
      <c r="G330" s="125">
        <f t="shared" si="29"/>
        <v>0</v>
      </c>
      <c r="H330" s="126">
        <f t="shared" si="30"/>
        <v>2.2311957335999328</v>
      </c>
      <c r="I330" s="127"/>
      <c r="J330" s="128"/>
      <c r="K330" s="128"/>
      <c r="L330" s="128"/>
      <c r="O330" s="56"/>
    </row>
    <row r="331" spans="1:15" ht="12.75" x14ac:dyDescent="0.2">
      <c r="A331" s="57">
        <v>41198</v>
      </c>
      <c r="C331" s="56">
        <v>311</v>
      </c>
      <c r="D331" s="56">
        <f t="shared" si="27"/>
        <v>0.311</v>
      </c>
      <c r="E331" s="127">
        <v>4191.2905239885313</v>
      </c>
      <c r="F331" s="124">
        <f t="shared" si="28"/>
        <v>4.1912905239885312</v>
      </c>
      <c r="G331" s="125">
        <f t="shared" si="29"/>
        <v>0</v>
      </c>
      <c r="H331" s="126">
        <f t="shared" si="30"/>
        <v>7.4201489546003849E-2</v>
      </c>
      <c r="I331" s="127"/>
      <c r="J331" s="128"/>
      <c r="K331" s="128"/>
      <c r="L331" s="128"/>
      <c r="O331" s="56"/>
    </row>
    <row r="332" spans="1:15" ht="12.75" x14ac:dyDescent="0.2">
      <c r="A332" s="57">
        <v>41213</v>
      </c>
      <c r="C332" s="56">
        <v>550</v>
      </c>
      <c r="D332" s="56">
        <f t="shared" si="27"/>
        <v>0.55000000000000004</v>
      </c>
      <c r="E332" s="127">
        <v>845.89874924000003</v>
      </c>
      <c r="F332" s="124">
        <f t="shared" si="28"/>
        <v>0.84589874924000008</v>
      </c>
      <c r="G332" s="125">
        <f t="shared" si="29"/>
        <v>0</v>
      </c>
      <c r="H332" s="126">
        <f t="shared" si="30"/>
        <v>0.65019601990681386</v>
      </c>
      <c r="I332" s="127"/>
      <c r="J332" s="128"/>
      <c r="K332" s="128"/>
      <c r="L332" s="128"/>
      <c r="O332" s="56"/>
    </row>
    <row r="333" spans="1:15" ht="12.75" x14ac:dyDescent="0.2">
      <c r="A333" s="57">
        <v>41213</v>
      </c>
      <c r="C333" s="56">
        <v>445</v>
      </c>
      <c r="D333" s="56">
        <f t="shared" si="27"/>
        <v>0.44500000000000001</v>
      </c>
      <c r="E333" s="127">
        <v>2312.4442212527415</v>
      </c>
      <c r="F333" s="124">
        <f t="shared" si="28"/>
        <v>2.3124442212527416</v>
      </c>
      <c r="G333" s="125">
        <f t="shared" si="29"/>
        <v>0</v>
      </c>
      <c r="H333" s="126">
        <f t="shared" si="30"/>
        <v>0.19243707411845207</v>
      </c>
      <c r="I333" s="127"/>
      <c r="J333" s="128"/>
      <c r="K333" s="128"/>
      <c r="L333" s="128"/>
      <c r="O333" s="56"/>
    </row>
    <row r="334" spans="1:15" ht="12.75" x14ac:dyDescent="0.2">
      <c r="A334" s="57">
        <v>41240</v>
      </c>
      <c r="C334" s="56">
        <v>398</v>
      </c>
      <c r="D334" s="56">
        <f t="shared" si="27"/>
        <v>0.39800000000000002</v>
      </c>
      <c r="E334" s="127">
        <v>412.11787017244819</v>
      </c>
      <c r="F334" s="124">
        <f t="shared" si="28"/>
        <v>0.41211787017244822</v>
      </c>
      <c r="G334" s="125">
        <f t="shared" si="29"/>
        <v>0</v>
      </c>
      <c r="H334" s="126">
        <f t="shared" si="30"/>
        <v>0.96574312546422547</v>
      </c>
      <c r="I334" s="127"/>
      <c r="J334" s="128"/>
      <c r="K334" s="128"/>
      <c r="L334" s="128"/>
      <c r="O334" s="56"/>
    </row>
    <row r="335" spans="1:15" ht="12.75" x14ac:dyDescent="0.2">
      <c r="A335" s="57">
        <v>41243</v>
      </c>
      <c r="C335" s="73">
        <v>5550</v>
      </c>
      <c r="D335" s="56">
        <f t="shared" si="27"/>
        <v>5.55</v>
      </c>
      <c r="E335" s="127">
        <v>4605.3</v>
      </c>
      <c r="F335" s="124">
        <f t="shared" si="28"/>
        <v>4.6053000000000006</v>
      </c>
      <c r="G335" s="125">
        <f t="shared" si="29"/>
        <v>0</v>
      </c>
      <c r="H335" s="126">
        <f t="shared" si="30"/>
        <v>1.2051332160771284</v>
      </c>
      <c r="I335" s="127"/>
      <c r="J335" s="128"/>
      <c r="K335" s="128"/>
      <c r="L335" s="128"/>
      <c r="O335" s="73"/>
    </row>
    <row r="336" spans="1:15" ht="12.75" x14ac:dyDescent="0.2">
      <c r="A336" s="57">
        <v>41249</v>
      </c>
      <c r="C336" s="73">
        <f>1450+1083</f>
        <v>2533</v>
      </c>
      <c r="D336" s="56">
        <f t="shared" si="27"/>
        <v>2.5329999999999999</v>
      </c>
      <c r="E336" s="127">
        <v>1403.3809012300001</v>
      </c>
      <c r="F336" s="124">
        <f t="shared" si="28"/>
        <v>1.40338090123</v>
      </c>
      <c r="G336" s="125">
        <f t="shared" si="29"/>
        <v>0</v>
      </c>
      <c r="H336" s="126">
        <f t="shared" si="30"/>
        <v>1.8049269430558301</v>
      </c>
      <c r="I336" s="127"/>
      <c r="J336" s="128"/>
      <c r="K336" s="128"/>
      <c r="L336" s="128"/>
      <c r="O336" s="73"/>
    </row>
    <row r="337" spans="1:15" ht="12.75" x14ac:dyDescent="0.2">
      <c r="A337" s="57">
        <v>41261</v>
      </c>
      <c r="C337" s="56">
        <v>590</v>
      </c>
      <c r="D337" s="56">
        <f t="shared" si="27"/>
        <v>0.59</v>
      </c>
      <c r="E337" s="127">
        <v>79237.333258903032</v>
      </c>
      <c r="F337" s="124">
        <f t="shared" si="28"/>
        <v>79.237333258903035</v>
      </c>
      <c r="G337" s="125">
        <f t="shared" si="29"/>
        <v>0</v>
      </c>
      <c r="H337" s="126">
        <f t="shared" si="30"/>
        <v>7.4459850645428949E-3</v>
      </c>
      <c r="I337" s="127"/>
      <c r="J337" s="128"/>
      <c r="K337" s="128"/>
      <c r="L337" s="128"/>
      <c r="O337" s="56"/>
    </row>
    <row r="338" spans="1:15" ht="12.75" x14ac:dyDescent="0.2">
      <c r="A338" s="57">
        <v>41263</v>
      </c>
      <c r="C338" s="56">
        <v>649</v>
      </c>
      <c r="D338" s="56">
        <f t="shared" si="27"/>
        <v>0.64900000000000002</v>
      </c>
      <c r="E338" s="127">
        <v>13948.355863049999</v>
      </c>
      <c r="F338" s="124">
        <f t="shared" si="28"/>
        <v>13.948355863049999</v>
      </c>
      <c r="G338" s="125">
        <f t="shared" si="29"/>
        <v>0</v>
      </c>
      <c r="H338" s="126">
        <f t="shared" si="30"/>
        <v>4.6528781339687388E-2</v>
      </c>
      <c r="I338" s="127"/>
      <c r="J338" s="128"/>
      <c r="K338" s="128"/>
      <c r="L338" s="128"/>
      <c r="O338" s="56"/>
    </row>
    <row r="339" spans="1:15" ht="12.75" x14ac:dyDescent="0.2">
      <c r="A339" s="57">
        <v>41274</v>
      </c>
      <c r="C339" s="56">
        <v>877</v>
      </c>
      <c r="D339" s="56">
        <f t="shared" si="27"/>
        <v>0.877</v>
      </c>
      <c r="E339" s="127">
        <v>7977.55300196999</v>
      </c>
      <c r="F339" s="124">
        <f t="shared" si="28"/>
        <v>7.9775530019699898</v>
      </c>
      <c r="G339" s="125">
        <f t="shared" si="29"/>
        <v>0</v>
      </c>
      <c r="H339" s="126">
        <f t="shared" si="30"/>
        <v>0.10993345951865593</v>
      </c>
      <c r="I339" s="127"/>
      <c r="J339" s="128"/>
      <c r="K339" s="128"/>
      <c r="L339" s="128"/>
      <c r="O339" s="56"/>
    </row>
    <row r="340" spans="1:15" ht="12.75" x14ac:dyDescent="0.2">
      <c r="A340" s="57">
        <v>41274</v>
      </c>
      <c r="C340" s="56">
        <v>335</v>
      </c>
      <c r="D340" s="56">
        <f t="shared" si="27"/>
        <v>0.33500000000000002</v>
      </c>
      <c r="E340" s="127">
        <v>1525.242888</v>
      </c>
      <c r="F340" s="124">
        <f t="shared" si="28"/>
        <v>1.525242888</v>
      </c>
      <c r="G340" s="125">
        <f t="shared" si="29"/>
        <v>0</v>
      </c>
      <c r="H340" s="126">
        <f t="shared" si="30"/>
        <v>0.21963714935873216</v>
      </c>
      <c r="I340" s="127"/>
      <c r="J340" s="128"/>
      <c r="K340" s="128"/>
      <c r="L340" s="128"/>
      <c r="O340" s="59"/>
    </row>
    <row r="341" spans="1:15" ht="12.75" x14ac:dyDescent="0.2">
      <c r="A341" s="152">
        <v>41276</v>
      </c>
      <c r="C341" s="153">
        <v>950</v>
      </c>
      <c r="D341" s="56">
        <f t="shared" si="27"/>
        <v>0.95</v>
      </c>
      <c r="E341" s="127">
        <v>3792.91281716</v>
      </c>
      <c r="F341" s="124">
        <f t="shared" si="28"/>
        <v>3.7929128171599999</v>
      </c>
      <c r="G341" s="125">
        <f t="shared" si="29"/>
        <v>0</v>
      </c>
      <c r="H341" s="126">
        <f t="shared" si="30"/>
        <v>0.2504671332549443</v>
      </c>
      <c r="I341" s="127"/>
      <c r="J341" s="128">
        <f>COUNT(A341:A365)</f>
        <v>25</v>
      </c>
      <c r="K341" s="128"/>
      <c r="L341" s="128">
        <f>SUM(C341:C365)</f>
        <v>37846</v>
      </c>
      <c r="O341" s="59"/>
    </row>
    <row r="342" spans="1:15" ht="12.75" x14ac:dyDescent="0.2">
      <c r="A342" s="152">
        <v>41277</v>
      </c>
      <c r="C342" s="153">
        <v>590</v>
      </c>
      <c r="D342" s="56">
        <f t="shared" si="27"/>
        <v>0.59</v>
      </c>
      <c r="E342" s="127">
        <v>17723.773908589083</v>
      </c>
      <c r="F342" s="124">
        <f t="shared" si="28"/>
        <v>17.723773908589081</v>
      </c>
      <c r="G342" s="125">
        <f t="shared" si="29"/>
        <v>0</v>
      </c>
      <c r="H342" s="126">
        <f t="shared" si="30"/>
        <v>3.3288621432599141E-2</v>
      </c>
      <c r="I342" s="127"/>
      <c r="J342" s="128"/>
      <c r="K342" s="128"/>
      <c r="L342" s="128"/>
      <c r="O342" s="59"/>
    </row>
    <row r="343" spans="1:15" ht="12.75" x14ac:dyDescent="0.2">
      <c r="A343" s="152">
        <v>41299</v>
      </c>
      <c r="C343" s="153">
        <v>399</v>
      </c>
      <c r="D343" s="56">
        <f t="shared" si="27"/>
        <v>0.39900000000000002</v>
      </c>
      <c r="E343" s="127">
        <v>926.33298024409601</v>
      </c>
      <c r="F343" s="124">
        <f t="shared" si="28"/>
        <v>0.92633298024409605</v>
      </c>
      <c r="G343" s="125">
        <f t="shared" si="29"/>
        <v>0</v>
      </c>
      <c r="H343" s="126">
        <f t="shared" si="30"/>
        <v>0.43073064277044348</v>
      </c>
      <c r="I343" s="127"/>
      <c r="J343" s="128"/>
      <c r="K343" s="128"/>
      <c r="L343" s="128"/>
      <c r="O343" s="59"/>
    </row>
    <row r="344" spans="1:15" ht="12.75" x14ac:dyDescent="0.2">
      <c r="A344" s="152">
        <v>41306</v>
      </c>
      <c r="C344" s="154">
        <v>2498</v>
      </c>
      <c r="D344" s="56">
        <f t="shared" si="27"/>
        <v>2.4980000000000002</v>
      </c>
      <c r="E344" s="127">
        <v>25849.1448131</v>
      </c>
      <c r="F344" s="124">
        <f t="shared" si="28"/>
        <v>25.849144813100001</v>
      </c>
      <c r="G344" s="125">
        <f t="shared" si="29"/>
        <v>0</v>
      </c>
      <c r="H344" s="126">
        <f t="shared" si="30"/>
        <v>9.6637626430644899E-2</v>
      </c>
      <c r="I344" s="127"/>
      <c r="J344" s="128"/>
      <c r="K344" s="128"/>
      <c r="L344" s="128"/>
      <c r="O344" s="92"/>
    </row>
    <row r="345" spans="1:15" ht="12.75" x14ac:dyDescent="0.2">
      <c r="A345" s="152">
        <v>41337</v>
      </c>
      <c r="C345" s="153">
        <v>472</v>
      </c>
      <c r="D345" s="56">
        <f t="shared" si="27"/>
        <v>0.47199999999999998</v>
      </c>
      <c r="E345" s="127">
        <v>623.26884559359075</v>
      </c>
      <c r="F345" s="124">
        <f t="shared" si="28"/>
        <v>0.62326884559359075</v>
      </c>
      <c r="G345" s="125">
        <f t="shared" si="29"/>
        <v>0</v>
      </c>
      <c r="H345" s="126">
        <f t="shared" si="30"/>
        <v>0.75729759851942402</v>
      </c>
      <c r="I345" s="127"/>
      <c r="J345" s="128"/>
      <c r="K345" s="128"/>
      <c r="L345" s="128"/>
      <c r="O345" s="59"/>
    </row>
    <row r="346" spans="1:15" ht="12.75" x14ac:dyDescent="0.2">
      <c r="A346" s="152">
        <v>41361</v>
      </c>
      <c r="C346" s="154">
        <v>1050</v>
      </c>
      <c r="D346" s="56">
        <f t="shared" si="27"/>
        <v>1.05</v>
      </c>
      <c r="E346" s="127">
        <v>6962.0449999999901</v>
      </c>
      <c r="F346" s="124">
        <f t="shared" si="28"/>
        <v>6.96204499999999</v>
      </c>
      <c r="G346" s="125">
        <f t="shared" si="29"/>
        <v>0</v>
      </c>
      <c r="H346" s="126">
        <f t="shared" si="30"/>
        <v>0.15081775541525536</v>
      </c>
      <c r="I346" s="127"/>
      <c r="J346" s="128"/>
      <c r="K346" s="128"/>
      <c r="L346" s="128"/>
      <c r="O346" s="92"/>
    </row>
    <row r="347" spans="1:15" ht="12.75" x14ac:dyDescent="0.2">
      <c r="A347" s="152">
        <v>41388</v>
      </c>
      <c r="C347" s="153">
        <v>436</v>
      </c>
      <c r="D347" s="56">
        <f t="shared" si="27"/>
        <v>0.436</v>
      </c>
      <c r="E347" s="127">
        <v>275.89289661000004</v>
      </c>
      <c r="F347" s="124">
        <f t="shared" si="28"/>
        <v>0.27589289661000005</v>
      </c>
      <c r="G347" s="125">
        <f t="shared" si="29"/>
        <v>0</v>
      </c>
      <c r="H347" s="126">
        <f t="shared" si="30"/>
        <v>1.5803233985263712</v>
      </c>
      <c r="I347" s="127"/>
      <c r="J347" s="128"/>
      <c r="K347" s="128"/>
      <c r="L347" s="128"/>
      <c r="O347" s="59"/>
    </row>
    <row r="348" spans="1:15" ht="12.75" x14ac:dyDescent="0.2">
      <c r="A348" s="152">
        <v>41390</v>
      </c>
      <c r="C348" s="154">
        <v>2050</v>
      </c>
      <c r="D348" s="56">
        <f t="shared" si="27"/>
        <v>2.0499999999999998</v>
      </c>
      <c r="E348" s="127">
        <v>52970.731206645469</v>
      </c>
      <c r="F348" s="124">
        <f t="shared" si="28"/>
        <v>52.970731206645468</v>
      </c>
      <c r="G348" s="125">
        <f t="shared" si="29"/>
        <v>0</v>
      </c>
      <c r="H348" s="126">
        <f t="shared" si="30"/>
        <v>3.8700617365516304E-2</v>
      </c>
      <c r="I348" s="127"/>
      <c r="J348" s="128"/>
      <c r="K348" s="128"/>
      <c r="L348" s="128"/>
      <c r="O348" s="92"/>
    </row>
    <row r="349" spans="1:15" ht="12.75" x14ac:dyDescent="0.2">
      <c r="A349" s="152">
        <v>41394</v>
      </c>
      <c r="C349" s="154">
        <v>3750</v>
      </c>
      <c r="D349" s="56">
        <f t="shared" si="27"/>
        <v>3.75</v>
      </c>
      <c r="E349" s="127">
        <v>15814.677506940001</v>
      </c>
      <c r="F349" s="124">
        <f t="shared" si="28"/>
        <v>15.814677506940001</v>
      </c>
      <c r="G349" s="125">
        <f t="shared" si="29"/>
        <v>0</v>
      </c>
      <c r="H349" s="126">
        <f t="shared" si="30"/>
        <v>0.23712149668270988</v>
      </c>
      <c r="I349" s="127"/>
      <c r="J349" s="128"/>
      <c r="K349" s="128"/>
      <c r="L349" s="128"/>
      <c r="O349" s="92"/>
    </row>
    <row r="350" spans="1:15" ht="12.75" x14ac:dyDescent="0.2">
      <c r="A350" s="152">
        <v>41394</v>
      </c>
      <c r="C350" s="154">
        <v>1480</v>
      </c>
      <c r="D350" s="56">
        <f t="shared" si="27"/>
        <v>1.48</v>
      </c>
      <c r="E350" s="127">
        <v>4461.8402834999997</v>
      </c>
      <c r="F350" s="124">
        <f t="shared" si="28"/>
        <v>4.4618402834999999</v>
      </c>
      <c r="G350" s="125">
        <f t="shared" si="29"/>
        <v>0</v>
      </c>
      <c r="H350" s="126">
        <f t="shared" si="30"/>
        <v>0.33170169839406355</v>
      </c>
      <c r="I350" s="127"/>
      <c r="J350" s="128"/>
      <c r="K350" s="128"/>
      <c r="L350" s="128"/>
      <c r="O350" s="92"/>
    </row>
    <row r="351" spans="1:15" ht="12.75" x14ac:dyDescent="0.2">
      <c r="A351" s="152">
        <v>41394</v>
      </c>
      <c r="C351" s="154">
        <v>2913</v>
      </c>
      <c r="D351" s="56">
        <f t="shared" si="27"/>
        <v>2.9129999999999998</v>
      </c>
      <c r="E351" s="127">
        <v>5845.9785895117539</v>
      </c>
      <c r="F351" s="124">
        <f t="shared" si="28"/>
        <v>5.8459785895117538</v>
      </c>
      <c r="G351" s="125">
        <f t="shared" si="29"/>
        <v>0</v>
      </c>
      <c r="H351" s="126">
        <f t="shared" si="30"/>
        <v>0.4982912536194028</v>
      </c>
      <c r="I351" s="127"/>
      <c r="J351" s="128"/>
      <c r="K351" s="128"/>
      <c r="L351" s="128"/>
      <c r="O351" s="92"/>
    </row>
    <row r="352" spans="1:15" ht="12.75" x14ac:dyDescent="0.2">
      <c r="A352" s="152">
        <v>41395</v>
      </c>
      <c r="C352" s="154">
        <v>4868</v>
      </c>
      <c r="D352" s="56">
        <f t="shared" si="27"/>
        <v>4.8680000000000003</v>
      </c>
      <c r="E352" s="127">
        <v>32782.897522880005</v>
      </c>
      <c r="F352" s="124">
        <f t="shared" si="28"/>
        <v>32.782897522880006</v>
      </c>
      <c r="G352" s="125">
        <f t="shared" si="29"/>
        <v>0</v>
      </c>
      <c r="H352" s="126">
        <f t="shared" si="30"/>
        <v>0.148492060428841</v>
      </c>
      <c r="I352" s="127"/>
      <c r="J352" s="128"/>
      <c r="K352" s="128"/>
      <c r="L352" s="128"/>
      <c r="O352" s="92"/>
    </row>
    <row r="353" spans="1:15" ht="12.75" x14ac:dyDescent="0.2">
      <c r="A353" s="152">
        <v>41401</v>
      </c>
      <c r="C353" s="154">
        <v>1000</v>
      </c>
      <c r="D353" s="56">
        <f t="shared" si="27"/>
        <v>1</v>
      </c>
      <c r="E353" s="127">
        <v>2809.0528831199999</v>
      </c>
      <c r="F353" s="124">
        <f t="shared" si="28"/>
        <v>2.8090528831200001</v>
      </c>
      <c r="G353" s="125">
        <f t="shared" si="29"/>
        <v>0</v>
      </c>
      <c r="H353" s="126">
        <f t="shared" si="30"/>
        <v>0.35599187399039117</v>
      </c>
      <c r="I353" s="127"/>
      <c r="J353" s="128"/>
      <c r="K353" s="128"/>
      <c r="L353" s="128"/>
      <c r="O353" s="92"/>
    </row>
    <row r="354" spans="1:15" ht="12.75" x14ac:dyDescent="0.2">
      <c r="A354" s="152">
        <v>41408</v>
      </c>
      <c r="C354" s="153">
        <v>768</v>
      </c>
      <c r="D354" s="56">
        <f t="shared" si="27"/>
        <v>0.76800000000000002</v>
      </c>
      <c r="E354" s="127">
        <v>2887.0829172999902</v>
      </c>
      <c r="F354" s="124">
        <f t="shared" si="28"/>
        <v>2.8870829172999901</v>
      </c>
      <c r="G354" s="125">
        <f t="shared" si="29"/>
        <v>0</v>
      </c>
      <c r="H354" s="126">
        <f t="shared" si="30"/>
        <v>0.26601244993622708</v>
      </c>
      <c r="I354" s="127"/>
      <c r="J354" s="128"/>
      <c r="K354" s="128"/>
      <c r="L354" s="128"/>
      <c r="O354" s="59"/>
    </row>
    <row r="355" spans="1:15" ht="12.75" x14ac:dyDescent="0.2">
      <c r="A355" s="152">
        <v>41470</v>
      </c>
      <c r="C355" s="153">
        <v>860</v>
      </c>
      <c r="D355" s="56">
        <f t="shared" si="27"/>
        <v>0.86</v>
      </c>
      <c r="E355" s="127">
        <v>1784.27192839999</v>
      </c>
      <c r="F355" s="124">
        <f t="shared" si="28"/>
        <v>1.7842719283999899</v>
      </c>
      <c r="G355" s="125">
        <f t="shared" si="29"/>
        <v>0</v>
      </c>
      <c r="H355" s="126">
        <f t="shared" si="30"/>
        <v>0.48198931245372878</v>
      </c>
      <c r="I355" s="127"/>
      <c r="J355" s="128"/>
      <c r="K355" s="128"/>
      <c r="L355" s="128"/>
      <c r="O355" s="59"/>
    </row>
    <row r="356" spans="1:15" ht="12.75" x14ac:dyDescent="0.2">
      <c r="A356" s="152">
        <v>41487</v>
      </c>
      <c r="C356" s="153">
        <v>733</v>
      </c>
      <c r="D356" s="56">
        <f t="shared" si="27"/>
        <v>0.73299999999999998</v>
      </c>
      <c r="E356" s="127">
        <v>1248.93656415999</v>
      </c>
      <c r="F356" s="124">
        <f t="shared" si="28"/>
        <v>1.2489365641599899</v>
      </c>
      <c r="G356" s="125">
        <f t="shared" si="29"/>
        <v>0</v>
      </c>
      <c r="H356" s="126">
        <f t="shared" si="30"/>
        <v>0.58689930380331312</v>
      </c>
      <c r="I356" s="127"/>
      <c r="J356" s="128"/>
      <c r="K356" s="128"/>
      <c r="L356" s="128"/>
      <c r="O356" s="59"/>
    </row>
    <row r="357" spans="1:15" ht="12.75" x14ac:dyDescent="0.2">
      <c r="A357" s="152">
        <v>41518</v>
      </c>
      <c r="C357" s="153">
        <v>975</v>
      </c>
      <c r="D357" s="56">
        <f t="shared" si="27"/>
        <v>0.97499999999999998</v>
      </c>
      <c r="E357" s="127">
        <v>1455.7828644599999</v>
      </c>
      <c r="F357" s="124">
        <f t="shared" si="28"/>
        <v>1.4557828644599999</v>
      </c>
      <c r="G357" s="125">
        <f t="shared" si="29"/>
        <v>0</v>
      </c>
      <c r="H357" s="126">
        <f t="shared" si="30"/>
        <v>0.66974273691678676</v>
      </c>
      <c r="I357" s="127"/>
      <c r="J357" s="128"/>
      <c r="K357" s="128"/>
      <c r="L357" s="128"/>
      <c r="O357" s="59"/>
    </row>
    <row r="358" spans="1:15" ht="12.75" x14ac:dyDescent="0.2">
      <c r="A358" s="152">
        <v>41526</v>
      </c>
      <c r="C358" s="153">
        <v>492</v>
      </c>
      <c r="D358" s="56">
        <f t="shared" si="27"/>
        <v>0.49199999999999999</v>
      </c>
      <c r="E358" s="127">
        <v>326.12449474242624</v>
      </c>
      <c r="F358" s="124">
        <f t="shared" si="28"/>
        <v>0.32612449474242622</v>
      </c>
      <c r="G358" s="125">
        <f t="shared" si="29"/>
        <v>0</v>
      </c>
      <c r="H358" s="126">
        <f t="shared" si="30"/>
        <v>1.5086263311456645</v>
      </c>
      <c r="I358" s="127"/>
      <c r="J358" s="128"/>
      <c r="K358" s="128"/>
      <c r="L358" s="128"/>
      <c r="O358" s="59"/>
    </row>
    <row r="359" spans="1:15" ht="12.75" x14ac:dyDescent="0.2">
      <c r="A359" s="152">
        <v>41548</v>
      </c>
      <c r="C359" s="153">
        <v>606</v>
      </c>
      <c r="D359" s="56">
        <f t="shared" si="27"/>
        <v>0.60599999999999998</v>
      </c>
      <c r="E359" s="127">
        <v>938.41347703999998</v>
      </c>
      <c r="F359" s="124">
        <f t="shared" si="28"/>
        <v>0.93841347704</v>
      </c>
      <c r="G359" s="125">
        <f t="shared" si="29"/>
        <v>0</v>
      </c>
      <c r="H359" s="126">
        <f t="shared" si="30"/>
        <v>0.64577077677047168</v>
      </c>
      <c r="I359" s="127"/>
      <c r="J359" s="128"/>
      <c r="K359" s="128"/>
      <c r="L359" s="128"/>
      <c r="O359" s="59"/>
    </row>
    <row r="360" spans="1:15" ht="12.75" x14ac:dyDescent="0.2">
      <c r="A360" s="152">
        <v>41549</v>
      </c>
      <c r="C360" s="153">
        <v>386</v>
      </c>
      <c r="D360" s="56">
        <f t="shared" si="27"/>
        <v>0.38600000000000001</v>
      </c>
      <c r="E360" s="127">
        <v>574.21723608000002</v>
      </c>
      <c r="F360" s="124">
        <f t="shared" si="28"/>
        <v>0.57421723607999997</v>
      </c>
      <c r="G360" s="125">
        <f t="shared" si="29"/>
        <v>0</v>
      </c>
      <c r="H360" s="126">
        <f t="shared" si="30"/>
        <v>0.67221945937238015</v>
      </c>
      <c r="I360" s="127"/>
      <c r="J360" s="128"/>
      <c r="K360" s="128"/>
      <c r="L360" s="128"/>
      <c r="O360" s="59"/>
    </row>
    <row r="361" spans="1:15" ht="12.75" x14ac:dyDescent="0.2">
      <c r="A361" s="152">
        <v>41554</v>
      </c>
      <c r="C361" s="154">
        <v>2334</v>
      </c>
      <c r="D361" s="56">
        <f t="shared" si="27"/>
        <v>2.3340000000000001</v>
      </c>
      <c r="E361" s="127">
        <v>2266.9398541</v>
      </c>
      <c r="F361" s="124">
        <f t="shared" si="28"/>
        <v>2.2669398540999999</v>
      </c>
      <c r="G361" s="125">
        <f t="shared" si="29"/>
        <v>0</v>
      </c>
      <c r="H361" s="126">
        <f t="shared" si="30"/>
        <v>1.029581793173169</v>
      </c>
      <c r="I361" s="127"/>
      <c r="J361" s="128"/>
      <c r="K361" s="128"/>
      <c r="L361" s="128"/>
      <c r="O361" s="92"/>
    </row>
    <row r="362" spans="1:15" ht="12.75" x14ac:dyDescent="0.2">
      <c r="A362" s="152">
        <v>41579</v>
      </c>
      <c r="C362" s="154">
        <v>2797</v>
      </c>
      <c r="D362" s="56">
        <f t="shared" si="27"/>
        <v>2.7970000000000002</v>
      </c>
      <c r="E362" s="127">
        <v>5137.36354175</v>
      </c>
      <c r="F362" s="124">
        <f t="shared" si="28"/>
        <v>5.1373635417500001</v>
      </c>
      <c r="G362" s="125">
        <f t="shared" si="29"/>
        <v>0</v>
      </c>
      <c r="H362" s="126">
        <f t="shared" si="30"/>
        <v>0.54444268490433234</v>
      </c>
      <c r="I362" s="127"/>
      <c r="J362" s="128"/>
      <c r="K362" s="128"/>
      <c r="L362" s="128"/>
      <c r="O362" s="92"/>
    </row>
    <row r="363" spans="1:15" ht="12.75" x14ac:dyDescent="0.2">
      <c r="A363" s="152">
        <v>41583</v>
      </c>
      <c r="C363" s="153">
        <v>345</v>
      </c>
      <c r="D363" s="56">
        <f t="shared" si="27"/>
        <v>0.34499999999999997</v>
      </c>
      <c r="E363" s="127">
        <v>518.73952436105958</v>
      </c>
      <c r="F363" s="124">
        <f t="shared" si="28"/>
        <v>0.51873952436105963</v>
      </c>
      <c r="G363" s="125">
        <f t="shared" si="29"/>
        <v>0</v>
      </c>
      <c r="H363" s="126">
        <f t="shared" si="30"/>
        <v>0.66507367146342367</v>
      </c>
      <c r="I363" s="127"/>
      <c r="J363" s="128"/>
      <c r="K363" s="128"/>
      <c r="L363" s="128"/>
      <c r="O363" s="59"/>
    </row>
    <row r="364" spans="1:15" ht="12.75" x14ac:dyDescent="0.2">
      <c r="A364" s="152">
        <v>41619</v>
      </c>
      <c r="C364" s="153">
        <v>527</v>
      </c>
      <c r="D364" s="56">
        <f t="shared" si="27"/>
        <v>0.52700000000000002</v>
      </c>
      <c r="E364" s="127">
        <v>957.87719834040558</v>
      </c>
      <c r="F364" s="124">
        <f t="shared" si="28"/>
        <v>0.95787719834040563</v>
      </c>
      <c r="G364" s="125">
        <f t="shared" si="29"/>
        <v>0</v>
      </c>
      <c r="H364" s="126">
        <f t="shared" si="30"/>
        <v>0.55017490855097839</v>
      </c>
      <c r="I364" s="127"/>
      <c r="J364" s="128"/>
      <c r="K364" s="128"/>
      <c r="L364" s="128"/>
      <c r="O364" s="59"/>
    </row>
    <row r="365" spans="1:15" ht="12.75" x14ac:dyDescent="0.2">
      <c r="A365" s="152">
        <v>41624</v>
      </c>
      <c r="C365" s="154">
        <v>4567</v>
      </c>
      <c r="D365" s="56">
        <f t="shared" si="27"/>
        <v>4.5670000000000002</v>
      </c>
      <c r="E365" s="127">
        <v>986.57349999999997</v>
      </c>
      <c r="F365" s="124">
        <f t="shared" si="28"/>
        <v>0.98657349999999999</v>
      </c>
      <c r="G365" s="125">
        <f t="shared" si="29"/>
        <v>0</v>
      </c>
      <c r="H365" s="126">
        <f t="shared" si="30"/>
        <v>4.6291533271469385</v>
      </c>
      <c r="I365" s="127"/>
      <c r="J365" s="128"/>
      <c r="K365" s="128"/>
      <c r="L365" s="128"/>
      <c r="O365" s="92"/>
    </row>
    <row r="366" spans="1:15" ht="12.75" x14ac:dyDescent="0.2">
      <c r="A366" s="152">
        <v>41640</v>
      </c>
      <c r="B366" s="93">
        <v>2014</v>
      </c>
      <c r="C366" s="155"/>
      <c r="D366" s="155"/>
      <c r="E366" s="127"/>
      <c r="F366" s="127"/>
      <c r="G366" s="127"/>
      <c r="H366" s="156">
        <f>SUM(H2:H365)</f>
        <v>252.3943192058469</v>
      </c>
      <c r="I366" s="127"/>
      <c r="J366" s="128">
        <f>SUM(J2:J365)</f>
        <v>364</v>
      </c>
      <c r="K366" s="128"/>
      <c r="L366" s="128">
        <f>SUM(L2:L365)</f>
        <v>1181193</v>
      </c>
    </row>
    <row r="367" spans="1:15" ht="12.75" x14ac:dyDescent="0.2">
      <c r="A367" s="157"/>
      <c r="C367" s="155"/>
      <c r="D367" s="155"/>
      <c r="E367" s="127"/>
      <c r="F367" s="127"/>
      <c r="G367" s="127"/>
      <c r="H367" s="127"/>
      <c r="I367" s="127"/>
      <c r="J367" s="128"/>
      <c r="K367" s="128"/>
      <c r="L367" s="128"/>
    </row>
    <row r="368" spans="1:15" ht="12.75" x14ac:dyDescent="0.2">
      <c r="A368" s="157"/>
      <c r="C368" s="155"/>
      <c r="D368" s="155"/>
      <c r="E368" s="127"/>
      <c r="F368" s="127"/>
      <c r="G368" s="127"/>
      <c r="H368" s="127"/>
      <c r="I368" s="127"/>
      <c r="J368" s="128"/>
      <c r="K368" s="128"/>
      <c r="L368" s="128"/>
    </row>
    <row r="369" spans="1:12" ht="12.75" x14ac:dyDescent="0.2">
      <c r="A369" s="157"/>
      <c r="C369" s="155"/>
      <c r="D369" s="155"/>
      <c r="E369" s="127"/>
      <c r="F369" s="127"/>
      <c r="G369" s="127"/>
      <c r="H369" s="127"/>
      <c r="I369" s="127"/>
      <c r="J369" s="128"/>
      <c r="K369" s="128"/>
      <c r="L369" s="128"/>
    </row>
    <row r="370" spans="1:12" ht="12.75" x14ac:dyDescent="0.2">
      <c r="A370" s="157"/>
      <c r="C370" s="155"/>
      <c r="D370" s="155"/>
      <c r="E370" s="127"/>
      <c r="F370" s="127"/>
      <c r="G370" s="127"/>
      <c r="H370" s="127"/>
      <c r="I370" s="127"/>
      <c r="J370" s="128"/>
      <c r="K370" s="128"/>
      <c r="L370" s="128"/>
    </row>
    <row r="371" spans="1:12" ht="12.75" x14ac:dyDescent="0.2">
      <c r="A371" s="157"/>
      <c r="C371" s="155"/>
      <c r="D371" s="155"/>
      <c r="E371" s="127"/>
      <c r="F371" s="127"/>
      <c r="G371" s="127"/>
      <c r="H371" s="127"/>
      <c r="I371" s="127"/>
      <c r="J371" s="128"/>
      <c r="K371" s="128"/>
      <c r="L371" s="128"/>
    </row>
    <row r="372" spans="1:12" ht="12.75" x14ac:dyDescent="0.2">
      <c r="A372" s="157"/>
      <c r="C372" s="155"/>
      <c r="D372" s="155"/>
      <c r="E372" s="127"/>
      <c r="F372" s="127"/>
      <c r="G372" s="127"/>
      <c r="H372" s="127"/>
      <c r="I372" s="127"/>
      <c r="J372" s="128"/>
      <c r="K372" s="128"/>
      <c r="L372" s="128"/>
    </row>
    <row r="373" spans="1:12" ht="12.75" x14ac:dyDescent="0.2">
      <c r="A373" s="157"/>
      <c r="C373" s="155"/>
      <c r="D373" s="155"/>
      <c r="E373" s="127"/>
      <c r="F373" s="127"/>
      <c r="G373" s="127"/>
      <c r="H373" s="127"/>
      <c r="I373" s="127"/>
      <c r="J373" s="128"/>
      <c r="K373" s="128"/>
      <c r="L373" s="128"/>
    </row>
    <row r="374" spans="1:12" ht="12.75" x14ac:dyDescent="0.2">
      <c r="A374" s="157"/>
      <c r="C374" s="155"/>
      <c r="D374" s="155"/>
      <c r="E374" s="127"/>
      <c r="F374" s="127"/>
      <c r="G374" s="127"/>
      <c r="H374" s="127"/>
      <c r="I374" s="127"/>
      <c r="J374" s="128"/>
      <c r="K374" s="128"/>
      <c r="L374" s="128"/>
    </row>
    <row r="375" spans="1:12" x14ac:dyDescent="0.2">
      <c r="L375" s="158"/>
    </row>
    <row r="376" spans="1:12" x14ac:dyDescent="0.2">
      <c r="C376" s="159">
        <f>SUM(C2:C375)</f>
        <v>1181193</v>
      </c>
      <c r="D376" s="159"/>
      <c r="E376" s="159"/>
      <c r="F376" s="159"/>
      <c r="G376" s="159"/>
      <c r="H376" s="159"/>
      <c r="J376" s="159">
        <f>SUM(J2:J375)</f>
        <v>728</v>
      </c>
      <c r="K376" s="159"/>
      <c r="L376" s="159">
        <f>SUM(L2:L375)</f>
        <v>2362386</v>
      </c>
    </row>
    <row r="380" spans="1:12" x14ac:dyDescent="0.2">
      <c r="E380" s="93" t="s">
        <v>1065</v>
      </c>
      <c r="I380" s="93" t="s">
        <v>1066</v>
      </c>
      <c r="J380" s="93" t="s">
        <v>1067</v>
      </c>
    </row>
    <row r="381" spans="1:12" x14ac:dyDescent="0.2">
      <c r="B381" s="93">
        <v>1998</v>
      </c>
      <c r="C381" s="93">
        <v>1998</v>
      </c>
      <c r="E381" s="93">
        <v>12</v>
      </c>
      <c r="F381" s="93">
        <f>SUM(E381:E388)</f>
        <v>142</v>
      </c>
      <c r="G381" s="93">
        <f>+H381/F381</f>
        <v>4615.0422535211264</v>
      </c>
      <c r="H381" s="93">
        <f>SUM(I381:I388)</f>
        <v>655336</v>
      </c>
      <c r="I381" s="93">
        <v>70656</v>
      </c>
      <c r="J381" s="160">
        <f>+I381/E381</f>
        <v>5888</v>
      </c>
      <c r="K381" s="160"/>
    </row>
    <row r="382" spans="1:12" x14ac:dyDescent="0.2">
      <c r="B382" s="93">
        <v>1999</v>
      </c>
      <c r="E382" s="93">
        <v>13</v>
      </c>
      <c r="I382" s="93">
        <v>123700</v>
      </c>
      <c r="J382" s="160">
        <f t="shared" ref="J382:J396" si="31">+I382/E382</f>
        <v>9515.3846153846152</v>
      </c>
      <c r="K382" s="160"/>
    </row>
    <row r="383" spans="1:12" x14ac:dyDescent="0.2">
      <c r="B383" s="93">
        <v>2000</v>
      </c>
      <c r="E383" s="93">
        <v>18</v>
      </c>
      <c r="I383" s="93">
        <v>130738</v>
      </c>
      <c r="J383" s="160">
        <f t="shared" si="31"/>
        <v>7263.2222222222226</v>
      </c>
      <c r="K383" s="160"/>
    </row>
    <row r="384" spans="1:12" x14ac:dyDescent="0.2">
      <c r="B384" s="93">
        <v>2001</v>
      </c>
      <c r="E384" s="93">
        <v>23</v>
      </c>
      <c r="I384" s="93">
        <v>93500</v>
      </c>
      <c r="J384" s="160">
        <f t="shared" si="31"/>
        <v>4065.217391304348</v>
      </c>
      <c r="K384" s="160"/>
    </row>
    <row r="385" spans="2:11" x14ac:dyDescent="0.2">
      <c r="B385" s="93">
        <v>2002</v>
      </c>
      <c r="E385" s="93">
        <v>16</v>
      </c>
      <c r="I385" s="93">
        <v>48748</v>
      </c>
      <c r="J385" s="160">
        <f t="shared" si="31"/>
        <v>3046.75</v>
      </c>
      <c r="K385" s="160"/>
    </row>
    <row r="386" spans="2:11" x14ac:dyDescent="0.2">
      <c r="B386" s="93">
        <v>2003</v>
      </c>
      <c r="C386" s="93">
        <v>2003</v>
      </c>
      <c r="E386" s="93">
        <v>15</v>
      </c>
      <c r="I386" s="93">
        <v>16334</v>
      </c>
      <c r="J386" s="160">
        <f t="shared" si="31"/>
        <v>1088.9333333333334</v>
      </c>
      <c r="K386" s="160"/>
    </row>
    <row r="387" spans="2:11" x14ac:dyDescent="0.2">
      <c r="B387" s="93">
        <v>2004</v>
      </c>
      <c r="E387" s="93">
        <v>21</v>
      </c>
      <c r="I387" s="93">
        <v>25415</v>
      </c>
      <c r="J387" s="160">
        <f t="shared" si="31"/>
        <v>1210.2380952380952</v>
      </c>
      <c r="K387" s="160"/>
    </row>
    <row r="388" spans="2:11" x14ac:dyDescent="0.2">
      <c r="B388" s="93">
        <v>2005</v>
      </c>
      <c r="E388" s="93">
        <v>24</v>
      </c>
      <c r="I388" s="93">
        <v>146245</v>
      </c>
      <c r="J388" s="160">
        <f t="shared" si="31"/>
        <v>6093.541666666667</v>
      </c>
      <c r="K388" s="160"/>
    </row>
    <row r="389" spans="2:11" x14ac:dyDescent="0.2">
      <c r="B389" s="93">
        <v>2006</v>
      </c>
      <c r="E389" s="93">
        <v>32</v>
      </c>
      <c r="F389" s="93">
        <f>SUM(E389:E396)</f>
        <v>224</v>
      </c>
      <c r="G389" s="93">
        <f>+H389/F389</f>
        <v>2353.5357142857142</v>
      </c>
      <c r="H389" s="93">
        <f>SUM(I389:I396)</f>
        <v>527192</v>
      </c>
      <c r="I389" s="93">
        <v>102688</v>
      </c>
      <c r="J389" s="160">
        <f t="shared" si="31"/>
        <v>3209</v>
      </c>
      <c r="K389" s="160"/>
    </row>
    <row r="390" spans="2:11" x14ac:dyDescent="0.2">
      <c r="B390" s="93">
        <v>2007</v>
      </c>
      <c r="E390" s="93">
        <v>37</v>
      </c>
      <c r="I390" s="93">
        <v>51613</v>
      </c>
      <c r="J390" s="160">
        <f t="shared" si="31"/>
        <v>1394.9459459459461</v>
      </c>
      <c r="K390" s="160"/>
    </row>
    <row r="391" spans="2:11" x14ac:dyDescent="0.2">
      <c r="B391" s="93">
        <v>2008</v>
      </c>
      <c r="C391" s="93">
        <v>2008</v>
      </c>
      <c r="E391" s="93">
        <v>29</v>
      </c>
      <c r="I391" s="93">
        <v>45879</v>
      </c>
      <c r="J391" s="160">
        <f t="shared" si="31"/>
        <v>1582.0344827586207</v>
      </c>
      <c r="K391" s="160"/>
    </row>
    <row r="392" spans="2:11" x14ac:dyDescent="0.2">
      <c r="B392" s="93">
        <v>2009</v>
      </c>
      <c r="E392" s="93">
        <v>20</v>
      </c>
      <c r="G392" s="93">
        <f>+G381/G389</f>
        <v>1.9608974809722688</v>
      </c>
      <c r="I392" s="93">
        <v>36277</v>
      </c>
      <c r="J392" s="160">
        <f t="shared" si="31"/>
        <v>1813.85</v>
      </c>
      <c r="K392" s="160"/>
    </row>
    <row r="393" spans="2:11" x14ac:dyDescent="0.2">
      <c r="B393" s="93">
        <v>2010</v>
      </c>
      <c r="E393" s="93">
        <v>24</v>
      </c>
      <c r="I393" s="93">
        <v>103529</v>
      </c>
      <c r="J393" s="160">
        <f t="shared" si="31"/>
        <v>4313.708333333333</v>
      </c>
      <c r="K393" s="160"/>
    </row>
    <row r="394" spans="2:11" x14ac:dyDescent="0.2">
      <c r="B394" s="93">
        <v>2011</v>
      </c>
      <c r="E394" s="93">
        <v>27</v>
      </c>
      <c r="G394" s="93">
        <v>2.35</v>
      </c>
      <c r="I394" s="93">
        <v>51632</v>
      </c>
      <c r="J394" s="160">
        <f t="shared" si="31"/>
        <v>1912.2962962962963</v>
      </c>
      <c r="K394" s="160"/>
    </row>
    <row r="395" spans="2:11" x14ac:dyDescent="0.2">
      <c r="B395" s="93">
        <v>2012</v>
      </c>
      <c r="E395" s="93">
        <v>30</v>
      </c>
      <c r="G395" s="93">
        <f>+G393/G394</f>
        <v>0</v>
      </c>
      <c r="I395" s="93">
        <v>97728</v>
      </c>
      <c r="J395" s="160">
        <f t="shared" si="31"/>
        <v>3257.6</v>
      </c>
      <c r="K395" s="160"/>
    </row>
    <row r="396" spans="2:11" x14ac:dyDescent="0.2">
      <c r="B396" s="93">
        <v>2013</v>
      </c>
      <c r="C396" s="93">
        <v>2013</v>
      </c>
      <c r="E396" s="93">
        <v>25</v>
      </c>
      <c r="I396" s="93">
        <v>37846</v>
      </c>
      <c r="J396" s="160">
        <f t="shared" si="31"/>
        <v>1513.84</v>
      </c>
    </row>
    <row r="397" spans="2:11" x14ac:dyDescent="0.2">
      <c r="E397" s="93">
        <f>SUM(E381:E396)</f>
        <v>366</v>
      </c>
      <c r="G397" s="93">
        <f>+I397/E397</f>
        <v>3230.9508196721313</v>
      </c>
      <c r="I397" s="93">
        <f>SUM(I381:I396)</f>
        <v>1182528</v>
      </c>
    </row>
  </sheetData>
  <pageMargins left="0.7" right="0.7" top="0.75" bottom="0.75" header="0.3" footer="0.3"/>
  <pageSetup scale="11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D4984"/>
  <sheetViews>
    <sheetView zoomScaleNormal="100" workbookViewId="0">
      <pane ySplit="1" topLeftCell="A2" activePane="bottomLeft" state="frozen"/>
      <selection pane="bottomLeft" activeCell="A2" sqref="A2"/>
    </sheetView>
  </sheetViews>
  <sheetFormatPr defaultRowHeight="11.25" x14ac:dyDescent="0.2"/>
  <cols>
    <col min="1" max="3" width="12.7109375" style="93" customWidth="1"/>
    <col min="4" max="4" width="2.7109375" style="93" customWidth="1"/>
    <col min="5" max="5" width="12.7109375" style="93" customWidth="1"/>
    <col min="6" max="6" width="11.7109375" style="93" customWidth="1"/>
    <col min="7" max="8" width="4.7109375" style="93" customWidth="1"/>
    <col min="9" max="9" width="12.7109375" style="93" customWidth="1"/>
    <col min="10" max="13" width="9.140625" style="93"/>
    <col min="14" max="14" width="40.7109375" style="93" customWidth="1"/>
    <col min="15" max="18" width="11.7109375" style="93" customWidth="1"/>
    <col min="19" max="19" width="8.28515625" style="93" customWidth="1"/>
    <col min="20" max="20" width="14.7109375" style="93" customWidth="1"/>
    <col min="21" max="21" width="19.85546875" style="93" bestFit="1" customWidth="1"/>
    <col min="22" max="22" width="8.28515625" style="93" customWidth="1"/>
    <col min="23" max="23" width="14.7109375" style="93" customWidth="1"/>
    <col min="24" max="24" width="19.85546875" style="93" bestFit="1" customWidth="1"/>
    <col min="25" max="164" width="9.140625" style="93"/>
    <col min="165" max="173" width="12.7109375" style="93" customWidth="1"/>
    <col min="174" max="174" width="11.7109375" style="93" customWidth="1"/>
    <col min="175" max="175" width="4.7109375" style="93" customWidth="1"/>
    <col min="176" max="191" width="12.7109375" style="93" customWidth="1"/>
    <col min="192" max="192" width="13.42578125" style="93" customWidth="1"/>
    <col min="193" max="193" width="12.7109375" style="93" customWidth="1"/>
    <col min="194" max="194" width="14" style="93" customWidth="1"/>
    <col min="195" max="195" width="12.7109375" style="93" customWidth="1"/>
    <col min="196" max="209" width="9.140625" style="93"/>
    <col min="210" max="210" width="40.7109375" style="93" customWidth="1"/>
    <col min="211" max="214" width="11.7109375" style="93" customWidth="1"/>
    <col min="215" max="420" width="9.140625" style="93"/>
    <col min="421" max="429" width="12.7109375" style="93" customWidth="1"/>
    <col min="430" max="430" width="11.7109375" style="93" customWidth="1"/>
    <col min="431" max="431" width="4.7109375" style="93" customWidth="1"/>
    <col min="432" max="447" width="12.7109375" style="93" customWidth="1"/>
    <col min="448" max="448" width="13.42578125" style="93" customWidth="1"/>
    <col min="449" max="449" width="12.7109375" style="93" customWidth="1"/>
    <col min="450" max="450" width="14" style="93" customWidth="1"/>
    <col min="451" max="451" width="12.7109375" style="93" customWidth="1"/>
    <col min="452" max="465" width="9.140625" style="93"/>
    <col min="466" max="466" width="40.7109375" style="93" customWidth="1"/>
    <col min="467" max="470" width="11.7109375" style="93" customWidth="1"/>
    <col min="471" max="676" width="9.140625" style="93"/>
    <col min="677" max="685" width="12.7109375" style="93" customWidth="1"/>
    <col min="686" max="686" width="11.7109375" style="93" customWidth="1"/>
    <col min="687" max="687" width="4.7109375" style="93" customWidth="1"/>
    <col min="688" max="703" width="12.7109375" style="93" customWidth="1"/>
    <col min="704" max="704" width="13.42578125" style="93" customWidth="1"/>
    <col min="705" max="705" width="12.7109375" style="93" customWidth="1"/>
    <col min="706" max="706" width="14" style="93" customWidth="1"/>
    <col min="707" max="707" width="12.7109375" style="93" customWidth="1"/>
    <col min="708" max="721" width="9.140625" style="93"/>
    <col min="722" max="722" width="40.7109375" style="93" customWidth="1"/>
    <col min="723" max="726" width="11.7109375" style="93" customWidth="1"/>
    <col min="727" max="932" width="9.140625" style="93"/>
    <col min="933" max="941" width="12.7109375" style="93" customWidth="1"/>
    <col min="942" max="942" width="11.7109375" style="93" customWidth="1"/>
    <col min="943" max="943" width="4.7109375" style="93" customWidth="1"/>
    <col min="944" max="959" width="12.7109375" style="93" customWidth="1"/>
    <col min="960" max="960" width="13.42578125" style="93" customWidth="1"/>
    <col min="961" max="961" width="12.7109375" style="93" customWidth="1"/>
    <col min="962" max="962" width="14" style="93" customWidth="1"/>
    <col min="963" max="963" width="12.7109375" style="93" customWidth="1"/>
    <col min="964" max="977" width="9.140625" style="93"/>
    <col min="978" max="978" width="40.7109375" style="93" customWidth="1"/>
    <col min="979" max="982" width="11.7109375" style="93" customWidth="1"/>
    <col min="983" max="1188" width="9.140625" style="93"/>
    <col min="1189" max="1197" width="12.7109375" style="93" customWidth="1"/>
    <col min="1198" max="1198" width="11.7109375" style="93" customWidth="1"/>
    <col min="1199" max="1199" width="4.7109375" style="93" customWidth="1"/>
    <col min="1200" max="1215" width="12.7109375" style="93" customWidth="1"/>
    <col min="1216" max="1216" width="13.42578125" style="93" customWidth="1"/>
    <col min="1217" max="1217" width="12.7109375" style="93" customWidth="1"/>
    <col min="1218" max="1218" width="14" style="93" customWidth="1"/>
    <col min="1219" max="1219" width="12.7109375" style="93" customWidth="1"/>
    <col min="1220" max="1233" width="9.140625" style="93"/>
    <col min="1234" max="1234" width="40.7109375" style="93" customWidth="1"/>
    <col min="1235" max="1238" width="11.7109375" style="93" customWidth="1"/>
    <col min="1239" max="1444" width="9.140625" style="93"/>
    <col min="1445" max="1453" width="12.7109375" style="93" customWidth="1"/>
    <col min="1454" max="1454" width="11.7109375" style="93" customWidth="1"/>
    <col min="1455" max="1455" width="4.7109375" style="93" customWidth="1"/>
    <col min="1456" max="1471" width="12.7109375" style="93" customWidth="1"/>
    <col min="1472" max="1472" width="13.42578125" style="93" customWidth="1"/>
    <col min="1473" max="1473" width="12.7109375" style="93" customWidth="1"/>
    <col min="1474" max="1474" width="14" style="93" customWidth="1"/>
    <col min="1475" max="1475" width="12.7109375" style="93" customWidth="1"/>
    <col min="1476" max="1489" width="9.140625" style="93"/>
    <col min="1490" max="1490" width="40.7109375" style="93" customWidth="1"/>
    <col min="1491" max="1494" width="11.7109375" style="93" customWidth="1"/>
    <col min="1495" max="1700" width="9.140625" style="93"/>
    <col min="1701" max="1709" width="12.7109375" style="93" customWidth="1"/>
    <col min="1710" max="1710" width="11.7109375" style="93" customWidth="1"/>
    <col min="1711" max="1711" width="4.7109375" style="93" customWidth="1"/>
    <col min="1712" max="1727" width="12.7109375" style="93" customWidth="1"/>
    <col min="1728" max="1728" width="13.42578125" style="93" customWidth="1"/>
    <col min="1729" max="1729" width="12.7109375" style="93" customWidth="1"/>
    <col min="1730" max="1730" width="14" style="93" customWidth="1"/>
    <col min="1731" max="1731" width="12.7109375" style="93" customWidth="1"/>
    <col min="1732" max="1745" width="9.140625" style="93"/>
    <col min="1746" max="1746" width="40.7109375" style="93" customWidth="1"/>
    <col min="1747" max="1750" width="11.7109375" style="93" customWidth="1"/>
    <col min="1751" max="1956" width="9.140625" style="93"/>
    <col min="1957" max="1965" width="12.7109375" style="93" customWidth="1"/>
    <col min="1966" max="1966" width="11.7109375" style="93" customWidth="1"/>
    <col min="1967" max="1967" width="4.7109375" style="93" customWidth="1"/>
    <col min="1968" max="1983" width="12.7109375" style="93" customWidth="1"/>
    <col min="1984" max="1984" width="13.42578125" style="93" customWidth="1"/>
    <col min="1985" max="1985" width="12.7109375" style="93" customWidth="1"/>
    <col min="1986" max="1986" width="14" style="93" customWidth="1"/>
    <col min="1987" max="1987" width="12.7109375" style="93" customWidth="1"/>
    <col min="1988" max="2001" width="9.140625" style="93"/>
    <col min="2002" max="2002" width="40.7109375" style="93" customWidth="1"/>
    <col min="2003" max="2006" width="11.7109375" style="93" customWidth="1"/>
    <col min="2007" max="2212" width="9.140625" style="93"/>
    <col min="2213" max="2221" width="12.7109375" style="93" customWidth="1"/>
    <col min="2222" max="2222" width="11.7109375" style="93" customWidth="1"/>
    <col min="2223" max="2223" width="4.7109375" style="93" customWidth="1"/>
    <col min="2224" max="2239" width="12.7109375" style="93" customWidth="1"/>
    <col min="2240" max="2240" width="13.42578125" style="93" customWidth="1"/>
    <col min="2241" max="2241" width="12.7109375" style="93" customWidth="1"/>
    <col min="2242" max="2242" width="14" style="93" customWidth="1"/>
    <col min="2243" max="2243" width="12.7109375" style="93" customWidth="1"/>
    <col min="2244" max="2257" width="9.140625" style="93"/>
    <col min="2258" max="2258" width="40.7109375" style="93" customWidth="1"/>
    <col min="2259" max="2262" width="11.7109375" style="93" customWidth="1"/>
    <col min="2263" max="2468" width="9.140625" style="93"/>
    <col min="2469" max="2477" width="12.7109375" style="93" customWidth="1"/>
    <col min="2478" max="2478" width="11.7109375" style="93" customWidth="1"/>
    <col min="2479" max="2479" width="4.7109375" style="93" customWidth="1"/>
    <col min="2480" max="2495" width="12.7109375" style="93" customWidth="1"/>
    <col min="2496" max="2496" width="13.42578125" style="93" customWidth="1"/>
    <col min="2497" max="2497" width="12.7109375" style="93" customWidth="1"/>
    <col min="2498" max="2498" width="14" style="93" customWidth="1"/>
    <col min="2499" max="2499" width="12.7109375" style="93" customWidth="1"/>
    <col min="2500" max="2513" width="9.140625" style="93"/>
    <col min="2514" max="2514" width="40.7109375" style="93" customWidth="1"/>
    <col min="2515" max="2518" width="11.7109375" style="93" customWidth="1"/>
    <col min="2519" max="2724" width="9.140625" style="93"/>
    <col min="2725" max="2733" width="12.7109375" style="93" customWidth="1"/>
    <col min="2734" max="2734" width="11.7109375" style="93" customWidth="1"/>
    <col min="2735" max="2735" width="4.7109375" style="93" customWidth="1"/>
    <col min="2736" max="2751" width="12.7109375" style="93" customWidth="1"/>
    <col min="2752" max="2752" width="13.42578125" style="93" customWidth="1"/>
    <col min="2753" max="2753" width="12.7109375" style="93" customWidth="1"/>
    <col min="2754" max="2754" width="14" style="93" customWidth="1"/>
    <col min="2755" max="2755" width="12.7109375" style="93" customWidth="1"/>
    <col min="2756" max="2769" width="9.140625" style="93"/>
    <col min="2770" max="2770" width="40.7109375" style="93" customWidth="1"/>
    <col min="2771" max="2774" width="11.7109375" style="93" customWidth="1"/>
    <col min="2775" max="2980" width="9.140625" style="93"/>
    <col min="2981" max="2989" width="12.7109375" style="93" customWidth="1"/>
    <col min="2990" max="2990" width="11.7109375" style="93" customWidth="1"/>
    <col min="2991" max="2991" width="4.7109375" style="93" customWidth="1"/>
    <col min="2992" max="3007" width="12.7109375" style="93" customWidth="1"/>
    <col min="3008" max="3008" width="13.42578125" style="93" customWidth="1"/>
    <col min="3009" max="3009" width="12.7109375" style="93" customWidth="1"/>
    <col min="3010" max="3010" width="14" style="93" customWidth="1"/>
    <col min="3011" max="3011" width="12.7109375" style="93" customWidth="1"/>
    <col min="3012" max="3025" width="9.140625" style="93"/>
    <col min="3026" max="3026" width="40.7109375" style="93" customWidth="1"/>
    <col min="3027" max="3030" width="11.7109375" style="93" customWidth="1"/>
    <col min="3031" max="3236" width="9.140625" style="93"/>
    <col min="3237" max="3245" width="12.7109375" style="93" customWidth="1"/>
    <col min="3246" max="3246" width="11.7109375" style="93" customWidth="1"/>
    <col min="3247" max="3247" width="4.7109375" style="93" customWidth="1"/>
    <col min="3248" max="3263" width="12.7109375" style="93" customWidth="1"/>
    <col min="3264" max="3264" width="13.42578125" style="93" customWidth="1"/>
    <col min="3265" max="3265" width="12.7109375" style="93" customWidth="1"/>
    <col min="3266" max="3266" width="14" style="93" customWidth="1"/>
    <col min="3267" max="3267" width="12.7109375" style="93" customWidth="1"/>
    <col min="3268" max="3281" width="9.140625" style="93"/>
    <col min="3282" max="3282" width="40.7109375" style="93" customWidth="1"/>
    <col min="3283" max="3286" width="11.7109375" style="93" customWidth="1"/>
    <col min="3287" max="3492" width="9.140625" style="93"/>
    <col min="3493" max="3501" width="12.7109375" style="93" customWidth="1"/>
    <col min="3502" max="3502" width="11.7109375" style="93" customWidth="1"/>
    <col min="3503" max="3503" width="4.7109375" style="93" customWidth="1"/>
    <col min="3504" max="3519" width="12.7109375" style="93" customWidth="1"/>
    <col min="3520" max="3520" width="13.42578125" style="93" customWidth="1"/>
    <col min="3521" max="3521" width="12.7109375" style="93" customWidth="1"/>
    <col min="3522" max="3522" width="14" style="93" customWidth="1"/>
    <col min="3523" max="3523" width="12.7109375" style="93" customWidth="1"/>
    <col min="3524" max="3537" width="9.140625" style="93"/>
    <col min="3538" max="3538" width="40.7109375" style="93" customWidth="1"/>
    <col min="3539" max="3542" width="11.7109375" style="93" customWidth="1"/>
    <col min="3543" max="3748" width="9.140625" style="93"/>
    <col min="3749" max="3757" width="12.7109375" style="93" customWidth="1"/>
    <col min="3758" max="3758" width="11.7109375" style="93" customWidth="1"/>
    <col min="3759" max="3759" width="4.7109375" style="93" customWidth="1"/>
    <col min="3760" max="3775" width="12.7109375" style="93" customWidth="1"/>
    <col min="3776" max="3776" width="13.42578125" style="93" customWidth="1"/>
    <col min="3777" max="3777" width="12.7109375" style="93" customWidth="1"/>
    <col min="3778" max="3778" width="14" style="93" customWidth="1"/>
    <col min="3779" max="3779" width="12.7109375" style="93" customWidth="1"/>
    <col min="3780" max="3793" width="9.140625" style="93"/>
    <col min="3794" max="3794" width="40.7109375" style="93" customWidth="1"/>
    <col min="3795" max="3798" width="11.7109375" style="93" customWidth="1"/>
    <col min="3799" max="4004" width="9.140625" style="93"/>
    <col min="4005" max="4013" width="12.7109375" style="93" customWidth="1"/>
    <col min="4014" max="4014" width="11.7109375" style="93" customWidth="1"/>
    <col min="4015" max="4015" width="4.7109375" style="93" customWidth="1"/>
    <col min="4016" max="4031" width="12.7109375" style="93" customWidth="1"/>
    <col min="4032" max="4032" width="13.42578125" style="93" customWidth="1"/>
    <col min="4033" max="4033" width="12.7109375" style="93" customWidth="1"/>
    <col min="4034" max="4034" width="14" style="93" customWidth="1"/>
    <col min="4035" max="4035" width="12.7109375" style="93" customWidth="1"/>
    <col min="4036" max="4049" width="9.140625" style="93"/>
    <col min="4050" max="4050" width="40.7109375" style="93" customWidth="1"/>
    <col min="4051" max="4054" width="11.7109375" style="93" customWidth="1"/>
    <col min="4055" max="4260" width="9.140625" style="93"/>
    <col min="4261" max="4269" width="12.7109375" style="93" customWidth="1"/>
    <col min="4270" max="4270" width="11.7109375" style="93" customWidth="1"/>
    <col min="4271" max="4271" width="4.7109375" style="93" customWidth="1"/>
    <col min="4272" max="4287" width="12.7109375" style="93" customWidth="1"/>
    <col min="4288" max="4288" width="13.42578125" style="93" customWidth="1"/>
    <col min="4289" max="4289" width="12.7109375" style="93" customWidth="1"/>
    <col min="4290" max="4290" width="14" style="93" customWidth="1"/>
    <col min="4291" max="4291" width="12.7109375" style="93" customWidth="1"/>
    <col min="4292" max="4305" width="9.140625" style="93"/>
    <col min="4306" max="4306" width="40.7109375" style="93" customWidth="1"/>
    <col min="4307" max="4310" width="11.7109375" style="93" customWidth="1"/>
    <col min="4311" max="4516" width="9.140625" style="93"/>
    <col min="4517" max="4525" width="12.7109375" style="93" customWidth="1"/>
    <col min="4526" max="4526" width="11.7109375" style="93" customWidth="1"/>
    <col min="4527" max="4527" width="4.7109375" style="93" customWidth="1"/>
    <col min="4528" max="4543" width="12.7109375" style="93" customWidth="1"/>
    <col min="4544" max="4544" width="13.42578125" style="93" customWidth="1"/>
    <col min="4545" max="4545" width="12.7109375" style="93" customWidth="1"/>
    <col min="4546" max="4546" width="14" style="93" customWidth="1"/>
    <col min="4547" max="4547" width="12.7109375" style="93" customWidth="1"/>
    <col min="4548" max="4561" width="9.140625" style="93"/>
    <col min="4562" max="4562" width="40.7109375" style="93" customWidth="1"/>
    <col min="4563" max="4566" width="11.7109375" style="93" customWidth="1"/>
    <col min="4567" max="4772" width="9.140625" style="93"/>
    <col min="4773" max="4781" width="12.7109375" style="93" customWidth="1"/>
    <col min="4782" max="4782" width="11.7109375" style="93" customWidth="1"/>
    <col min="4783" max="4783" width="4.7109375" style="93" customWidth="1"/>
    <col min="4784" max="4799" width="12.7109375" style="93" customWidth="1"/>
    <col min="4800" max="4800" width="13.42578125" style="93" customWidth="1"/>
    <col min="4801" max="4801" width="12.7109375" style="93" customWidth="1"/>
    <col min="4802" max="4802" width="14" style="93" customWidth="1"/>
    <col min="4803" max="4803" width="12.7109375" style="93" customWidth="1"/>
    <col min="4804" max="4817" width="9.140625" style="93"/>
    <col min="4818" max="4818" width="40.7109375" style="93" customWidth="1"/>
    <col min="4819" max="4822" width="11.7109375" style="93" customWidth="1"/>
    <col min="4823" max="5028" width="9.140625" style="93"/>
    <col min="5029" max="5037" width="12.7109375" style="93" customWidth="1"/>
    <col min="5038" max="5038" width="11.7109375" style="93" customWidth="1"/>
    <col min="5039" max="5039" width="4.7109375" style="93" customWidth="1"/>
    <col min="5040" max="5055" width="12.7109375" style="93" customWidth="1"/>
    <col min="5056" max="5056" width="13.42578125" style="93" customWidth="1"/>
    <col min="5057" max="5057" width="12.7109375" style="93" customWidth="1"/>
    <col min="5058" max="5058" width="14" style="93" customWidth="1"/>
    <col min="5059" max="5059" width="12.7109375" style="93" customWidth="1"/>
    <col min="5060" max="5073" width="9.140625" style="93"/>
    <col min="5074" max="5074" width="40.7109375" style="93" customWidth="1"/>
    <col min="5075" max="5078" width="11.7109375" style="93" customWidth="1"/>
    <col min="5079" max="5284" width="9.140625" style="93"/>
    <col min="5285" max="5293" width="12.7109375" style="93" customWidth="1"/>
    <col min="5294" max="5294" width="11.7109375" style="93" customWidth="1"/>
    <col min="5295" max="5295" width="4.7109375" style="93" customWidth="1"/>
    <col min="5296" max="5311" width="12.7109375" style="93" customWidth="1"/>
    <col min="5312" max="5312" width="13.42578125" style="93" customWidth="1"/>
    <col min="5313" max="5313" width="12.7109375" style="93" customWidth="1"/>
    <col min="5314" max="5314" width="14" style="93" customWidth="1"/>
    <col min="5315" max="5315" width="12.7109375" style="93" customWidth="1"/>
    <col min="5316" max="5329" width="9.140625" style="93"/>
    <col min="5330" max="5330" width="40.7109375" style="93" customWidth="1"/>
    <col min="5331" max="5334" width="11.7109375" style="93" customWidth="1"/>
    <col min="5335" max="5540" width="9.140625" style="93"/>
    <col min="5541" max="5549" width="12.7109375" style="93" customWidth="1"/>
    <col min="5550" max="5550" width="11.7109375" style="93" customWidth="1"/>
    <col min="5551" max="5551" width="4.7109375" style="93" customWidth="1"/>
    <col min="5552" max="5567" width="12.7109375" style="93" customWidth="1"/>
    <col min="5568" max="5568" width="13.42578125" style="93" customWidth="1"/>
    <col min="5569" max="5569" width="12.7109375" style="93" customWidth="1"/>
    <col min="5570" max="5570" width="14" style="93" customWidth="1"/>
    <col min="5571" max="5571" width="12.7109375" style="93" customWidth="1"/>
    <col min="5572" max="5585" width="9.140625" style="93"/>
    <col min="5586" max="5586" width="40.7109375" style="93" customWidth="1"/>
    <col min="5587" max="5590" width="11.7109375" style="93" customWidth="1"/>
    <col min="5591" max="5796" width="9.140625" style="93"/>
    <col min="5797" max="5805" width="12.7109375" style="93" customWidth="1"/>
    <col min="5806" max="5806" width="11.7109375" style="93" customWidth="1"/>
    <col min="5807" max="5807" width="4.7109375" style="93" customWidth="1"/>
    <col min="5808" max="5823" width="12.7109375" style="93" customWidth="1"/>
    <col min="5824" max="5824" width="13.42578125" style="93" customWidth="1"/>
    <col min="5825" max="5825" width="12.7109375" style="93" customWidth="1"/>
    <col min="5826" max="5826" width="14" style="93" customWidth="1"/>
    <col min="5827" max="5827" width="12.7109375" style="93" customWidth="1"/>
    <col min="5828" max="5841" width="9.140625" style="93"/>
    <col min="5842" max="5842" width="40.7109375" style="93" customWidth="1"/>
    <col min="5843" max="5846" width="11.7109375" style="93" customWidth="1"/>
    <col min="5847" max="6052" width="9.140625" style="93"/>
    <col min="6053" max="6061" width="12.7109375" style="93" customWidth="1"/>
    <col min="6062" max="6062" width="11.7109375" style="93" customWidth="1"/>
    <col min="6063" max="6063" width="4.7109375" style="93" customWidth="1"/>
    <col min="6064" max="6079" width="12.7109375" style="93" customWidth="1"/>
    <col min="6080" max="6080" width="13.42578125" style="93" customWidth="1"/>
    <col min="6081" max="6081" width="12.7109375" style="93" customWidth="1"/>
    <col min="6082" max="6082" width="14" style="93" customWidth="1"/>
    <col min="6083" max="6083" width="12.7109375" style="93" customWidth="1"/>
    <col min="6084" max="6097" width="9.140625" style="93"/>
    <col min="6098" max="6098" width="40.7109375" style="93" customWidth="1"/>
    <col min="6099" max="6102" width="11.7109375" style="93" customWidth="1"/>
    <col min="6103" max="6308" width="9.140625" style="93"/>
    <col min="6309" max="6317" width="12.7109375" style="93" customWidth="1"/>
    <col min="6318" max="6318" width="11.7109375" style="93" customWidth="1"/>
    <col min="6319" max="6319" width="4.7109375" style="93" customWidth="1"/>
    <col min="6320" max="6335" width="12.7109375" style="93" customWidth="1"/>
    <col min="6336" max="6336" width="13.42578125" style="93" customWidth="1"/>
    <col min="6337" max="6337" width="12.7109375" style="93" customWidth="1"/>
    <col min="6338" max="6338" width="14" style="93" customWidth="1"/>
    <col min="6339" max="6339" width="12.7109375" style="93" customWidth="1"/>
    <col min="6340" max="6353" width="9.140625" style="93"/>
    <col min="6354" max="6354" width="40.7109375" style="93" customWidth="1"/>
    <col min="6355" max="6358" width="11.7109375" style="93" customWidth="1"/>
    <col min="6359" max="6564" width="9.140625" style="93"/>
    <col min="6565" max="6573" width="12.7109375" style="93" customWidth="1"/>
    <col min="6574" max="6574" width="11.7109375" style="93" customWidth="1"/>
    <col min="6575" max="6575" width="4.7109375" style="93" customWidth="1"/>
    <col min="6576" max="6591" width="12.7109375" style="93" customWidth="1"/>
    <col min="6592" max="6592" width="13.42578125" style="93" customWidth="1"/>
    <col min="6593" max="6593" width="12.7109375" style="93" customWidth="1"/>
    <col min="6594" max="6594" width="14" style="93" customWidth="1"/>
    <col min="6595" max="6595" width="12.7109375" style="93" customWidth="1"/>
    <col min="6596" max="6609" width="9.140625" style="93"/>
    <col min="6610" max="6610" width="40.7109375" style="93" customWidth="1"/>
    <col min="6611" max="6614" width="11.7109375" style="93" customWidth="1"/>
    <col min="6615" max="6820" width="9.140625" style="93"/>
    <col min="6821" max="6829" width="12.7109375" style="93" customWidth="1"/>
    <col min="6830" max="6830" width="11.7109375" style="93" customWidth="1"/>
    <col min="6831" max="6831" width="4.7109375" style="93" customWidth="1"/>
    <col min="6832" max="6847" width="12.7109375" style="93" customWidth="1"/>
    <col min="6848" max="6848" width="13.42578125" style="93" customWidth="1"/>
    <col min="6849" max="6849" width="12.7109375" style="93" customWidth="1"/>
    <col min="6850" max="6850" width="14" style="93" customWidth="1"/>
    <col min="6851" max="6851" width="12.7109375" style="93" customWidth="1"/>
    <col min="6852" max="6865" width="9.140625" style="93"/>
    <col min="6866" max="6866" width="40.7109375" style="93" customWidth="1"/>
    <col min="6867" max="6870" width="11.7109375" style="93" customWidth="1"/>
    <col min="6871" max="7076" width="9.140625" style="93"/>
    <col min="7077" max="7085" width="12.7109375" style="93" customWidth="1"/>
    <col min="7086" max="7086" width="11.7109375" style="93" customWidth="1"/>
    <col min="7087" max="7087" width="4.7109375" style="93" customWidth="1"/>
    <col min="7088" max="7103" width="12.7109375" style="93" customWidth="1"/>
    <col min="7104" max="7104" width="13.42578125" style="93" customWidth="1"/>
    <col min="7105" max="7105" width="12.7109375" style="93" customWidth="1"/>
    <col min="7106" max="7106" width="14" style="93" customWidth="1"/>
    <col min="7107" max="7107" width="12.7109375" style="93" customWidth="1"/>
    <col min="7108" max="7121" width="9.140625" style="93"/>
    <col min="7122" max="7122" width="40.7109375" style="93" customWidth="1"/>
    <col min="7123" max="7126" width="11.7109375" style="93" customWidth="1"/>
    <col min="7127" max="7332" width="9.140625" style="93"/>
    <col min="7333" max="7341" width="12.7109375" style="93" customWidth="1"/>
    <col min="7342" max="7342" width="11.7109375" style="93" customWidth="1"/>
    <col min="7343" max="7343" width="4.7109375" style="93" customWidth="1"/>
    <col min="7344" max="7359" width="12.7109375" style="93" customWidth="1"/>
    <col min="7360" max="7360" width="13.42578125" style="93" customWidth="1"/>
    <col min="7361" max="7361" width="12.7109375" style="93" customWidth="1"/>
    <col min="7362" max="7362" width="14" style="93" customWidth="1"/>
    <col min="7363" max="7363" width="12.7109375" style="93" customWidth="1"/>
    <col min="7364" max="7377" width="9.140625" style="93"/>
    <col min="7378" max="7378" width="40.7109375" style="93" customWidth="1"/>
    <col min="7379" max="7382" width="11.7109375" style="93" customWidth="1"/>
    <col min="7383" max="7588" width="9.140625" style="93"/>
    <col min="7589" max="7597" width="12.7109375" style="93" customWidth="1"/>
    <col min="7598" max="7598" width="11.7109375" style="93" customWidth="1"/>
    <col min="7599" max="7599" width="4.7109375" style="93" customWidth="1"/>
    <col min="7600" max="7615" width="12.7109375" style="93" customWidth="1"/>
    <col min="7616" max="7616" width="13.42578125" style="93" customWidth="1"/>
    <col min="7617" max="7617" width="12.7109375" style="93" customWidth="1"/>
    <col min="7618" max="7618" width="14" style="93" customWidth="1"/>
    <col min="7619" max="7619" width="12.7109375" style="93" customWidth="1"/>
    <col min="7620" max="7633" width="9.140625" style="93"/>
    <col min="7634" max="7634" width="40.7109375" style="93" customWidth="1"/>
    <col min="7635" max="7638" width="11.7109375" style="93" customWidth="1"/>
    <col min="7639" max="7844" width="9.140625" style="93"/>
    <col min="7845" max="7853" width="12.7109375" style="93" customWidth="1"/>
    <col min="7854" max="7854" width="11.7109375" style="93" customWidth="1"/>
    <col min="7855" max="7855" width="4.7109375" style="93" customWidth="1"/>
    <col min="7856" max="7871" width="12.7109375" style="93" customWidth="1"/>
    <col min="7872" max="7872" width="13.42578125" style="93" customWidth="1"/>
    <col min="7873" max="7873" width="12.7109375" style="93" customWidth="1"/>
    <col min="7874" max="7874" width="14" style="93" customWidth="1"/>
    <col min="7875" max="7875" width="12.7109375" style="93" customWidth="1"/>
    <col min="7876" max="7889" width="9.140625" style="93"/>
    <col min="7890" max="7890" width="40.7109375" style="93" customWidth="1"/>
    <col min="7891" max="7894" width="11.7109375" style="93" customWidth="1"/>
    <col min="7895" max="8100" width="9.140625" style="93"/>
    <col min="8101" max="8109" width="12.7109375" style="93" customWidth="1"/>
    <col min="8110" max="8110" width="11.7109375" style="93" customWidth="1"/>
    <col min="8111" max="8111" width="4.7109375" style="93" customWidth="1"/>
    <col min="8112" max="8127" width="12.7109375" style="93" customWidth="1"/>
    <col min="8128" max="8128" width="13.42578125" style="93" customWidth="1"/>
    <col min="8129" max="8129" width="12.7109375" style="93" customWidth="1"/>
    <col min="8130" max="8130" width="14" style="93" customWidth="1"/>
    <col min="8131" max="8131" width="12.7109375" style="93" customWidth="1"/>
    <col min="8132" max="8145" width="9.140625" style="93"/>
    <col min="8146" max="8146" width="40.7109375" style="93" customWidth="1"/>
    <col min="8147" max="8150" width="11.7109375" style="93" customWidth="1"/>
    <col min="8151" max="8356" width="9.140625" style="93"/>
    <col min="8357" max="8365" width="12.7109375" style="93" customWidth="1"/>
    <col min="8366" max="8366" width="11.7109375" style="93" customWidth="1"/>
    <col min="8367" max="8367" width="4.7109375" style="93" customWidth="1"/>
    <col min="8368" max="8383" width="12.7109375" style="93" customWidth="1"/>
    <col min="8384" max="8384" width="13.42578125" style="93" customWidth="1"/>
    <col min="8385" max="8385" width="12.7109375" style="93" customWidth="1"/>
    <col min="8386" max="8386" width="14" style="93" customWidth="1"/>
    <col min="8387" max="8387" width="12.7109375" style="93" customWidth="1"/>
    <col min="8388" max="8401" width="9.140625" style="93"/>
    <col min="8402" max="8402" width="40.7109375" style="93" customWidth="1"/>
    <col min="8403" max="8406" width="11.7109375" style="93" customWidth="1"/>
    <col min="8407" max="8612" width="9.140625" style="93"/>
    <col min="8613" max="8621" width="12.7109375" style="93" customWidth="1"/>
    <col min="8622" max="8622" width="11.7109375" style="93" customWidth="1"/>
    <col min="8623" max="8623" width="4.7109375" style="93" customWidth="1"/>
    <col min="8624" max="8639" width="12.7109375" style="93" customWidth="1"/>
    <col min="8640" max="8640" width="13.42578125" style="93" customWidth="1"/>
    <col min="8641" max="8641" width="12.7109375" style="93" customWidth="1"/>
    <col min="8642" max="8642" width="14" style="93" customWidth="1"/>
    <col min="8643" max="8643" width="12.7109375" style="93" customWidth="1"/>
    <col min="8644" max="8657" width="9.140625" style="93"/>
    <col min="8658" max="8658" width="40.7109375" style="93" customWidth="1"/>
    <col min="8659" max="8662" width="11.7109375" style="93" customWidth="1"/>
    <col min="8663" max="8868" width="9.140625" style="93"/>
    <col min="8869" max="8877" width="12.7109375" style="93" customWidth="1"/>
    <col min="8878" max="8878" width="11.7109375" style="93" customWidth="1"/>
    <col min="8879" max="8879" width="4.7109375" style="93" customWidth="1"/>
    <col min="8880" max="8895" width="12.7109375" style="93" customWidth="1"/>
    <col min="8896" max="8896" width="13.42578125" style="93" customWidth="1"/>
    <col min="8897" max="8897" width="12.7109375" style="93" customWidth="1"/>
    <col min="8898" max="8898" width="14" style="93" customWidth="1"/>
    <col min="8899" max="8899" width="12.7109375" style="93" customWidth="1"/>
    <col min="8900" max="8913" width="9.140625" style="93"/>
    <col min="8914" max="8914" width="40.7109375" style="93" customWidth="1"/>
    <col min="8915" max="8918" width="11.7109375" style="93" customWidth="1"/>
    <col min="8919" max="9124" width="9.140625" style="93"/>
    <col min="9125" max="9133" width="12.7109375" style="93" customWidth="1"/>
    <col min="9134" max="9134" width="11.7109375" style="93" customWidth="1"/>
    <col min="9135" max="9135" width="4.7109375" style="93" customWidth="1"/>
    <col min="9136" max="9151" width="12.7109375" style="93" customWidth="1"/>
    <col min="9152" max="9152" width="13.42578125" style="93" customWidth="1"/>
    <col min="9153" max="9153" width="12.7109375" style="93" customWidth="1"/>
    <col min="9154" max="9154" width="14" style="93" customWidth="1"/>
    <col min="9155" max="9155" width="12.7109375" style="93" customWidth="1"/>
    <col min="9156" max="9169" width="9.140625" style="93"/>
    <col min="9170" max="9170" width="40.7109375" style="93" customWidth="1"/>
    <col min="9171" max="9174" width="11.7109375" style="93" customWidth="1"/>
    <col min="9175" max="9380" width="9.140625" style="93"/>
    <col min="9381" max="9389" width="12.7109375" style="93" customWidth="1"/>
    <col min="9390" max="9390" width="11.7109375" style="93" customWidth="1"/>
    <col min="9391" max="9391" width="4.7109375" style="93" customWidth="1"/>
    <col min="9392" max="9407" width="12.7109375" style="93" customWidth="1"/>
    <col min="9408" max="9408" width="13.42578125" style="93" customWidth="1"/>
    <col min="9409" max="9409" width="12.7109375" style="93" customWidth="1"/>
    <col min="9410" max="9410" width="14" style="93" customWidth="1"/>
    <col min="9411" max="9411" width="12.7109375" style="93" customWidth="1"/>
    <col min="9412" max="9425" width="9.140625" style="93"/>
    <col min="9426" max="9426" width="40.7109375" style="93" customWidth="1"/>
    <col min="9427" max="9430" width="11.7109375" style="93" customWidth="1"/>
    <col min="9431" max="9636" width="9.140625" style="93"/>
    <col min="9637" max="9645" width="12.7109375" style="93" customWidth="1"/>
    <col min="9646" max="9646" width="11.7109375" style="93" customWidth="1"/>
    <col min="9647" max="9647" width="4.7109375" style="93" customWidth="1"/>
    <col min="9648" max="9663" width="12.7109375" style="93" customWidth="1"/>
    <col min="9664" max="9664" width="13.42578125" style="93" customWidth="1"/>
    <col min="9665" max="9665" width="12.7109375" style="93" customWidth="1"/>
    <col min="9666" max="9666" width="14" style="93" customWidth="1"/>
    <col min="9667" max="9667" width="12.7109375" style="93" customWidth="1"/>
    <col min="9668" max="9681" width="9.140625" style="93"/>
    <col min="9682" max="9682" width="40.7109375" style="93" customWidth="1"/>
    <col min="9683" max="9686" width="11.7109375" style="93" customWidth="1"/>
    <col min="9687" max="9892" width="9.140625" style="93"/>
    <col min="9893" max="9901" width="12.7109375" style="93" customWidth="1"/>
    <col min="9902" max="9902" width="11.7109375" style="93" customWidth="1"/>
    <col min="9903" max="9903" width="4.7109375" style="93" customWidth="1"/>
    <col min="9904" max="9919" width="12.7109375" style="93" customWidth="1"/>
    <col min="9920" max="9920" width="13.42578125" style="93" customWidth="1"/>
    <col min="9921" max="9921" width="12.7109375" style="93" customWidth="1"/>
    <col min="9922" max="9922" width="14" style="93" customWidth="1"/>
    <col min="9923" max="9923" width="12.7109375" style="93" customWidth="1"/>
    <col min="9924" max="9937" width="9.140625" style="93"/>
    <col min="9938" max="9938" width="40.7109375" style="93" customWidth="1"/>
    <col min="9939" max="9942" width="11.7109375" style="93" customWidth="1"/>
    <col min="9943" max="10148" width="9.140625" style="93"/>
    <col min="10149" max="10157" width="12.7109375" style="93" customWidth="1"/>
    <col min="10158" max="10158" width="11.7109375" style="93" customWidth="1"/>
    <col min="10159" max="10159" width="4.7109375" style="93" customWidth="1"/>
    <col min="10160" max="10175" width="12.7109375" style="93" customWidth="1"/>
    <col min="10176" max="10176" width="13.42578125" style="93" customWidth="1"/>
    <col min="10177" max="10177" width="12.7109375" style="93" customWidth="1"/>
    <col min="10178" max="10178" width="14" style="93" customWidth="1"/>
    <col min="10179" max="10179" width="12.7109375" style="93" customWidth="1"/>
    <col min="10180" max="10193" width="9.140625" style="93"/>
    <col min="10194" max="10194" width="40.7109375" style="93" customWidth="1"/>
    <col min="10195" max="10198" width="11.7109375" style="93" customWidth="1"/>
    <col min="10199" max="10404" width="9.140625" style="93"/>
    <col min="10405" max="10413" width="12.7109375" style="93" customWidth="1"/>
    <col min="10414" max="10414" width="11.7109375" style="93" customWidth="1"/>
    <col min="10415" max="10415" width="4.7109375" style="93" customWidth="1"/>
    <col min="10416" max="10431" width="12.7109375" style="93" customWidth="1"/>
    <col min="10432" max="10432" width="13.42578125" style="93" customWidth="1"/>
    <col min="10433" max="10433" width="12.7109375" style="93" customWidth="1"/>
    <col min="10434" max="10434" width="14" style="93" customWidth="1"/>
    <col min="10435" max="10435" width="12.7109375" style="93" customWidth="1"/>
    <col min="10436" max="10449" width="9.140625" style="93"/>
    <col min="10450" max="10450" width="40.7109375" style="93" customWidth="1"/>
    <col min="10451" max="10454" width="11.7109375" style="93" customWidth="1"/>
    <col min="10455" max="10660" width="9.140625" style="93"/>
    <col min="10661" max="10669" width="12.7109375" style="93" customWidth="1"/>
    <col min="10670" max="10670" width="11.7109375" style="93" customWidth="1"/>
    <col min="10671" max="10671" width="4.7109375" style="93" customWidth="1"/>
    <col min="10672" max="10687" width="12.7109375" style="93" customWidth="1"/>
    <col min="10688" max="10688" width="13.42578125" style="93" customWidth="1"/>
    <col min="10689" max="10689" width="12.7109375" style="93" customWidth="1"/>
    <col min="10690" max="10690" width="14" style="93" customWidth="1"/>
    <col min="10691" max="10691" width="12.7109375" style="93" customWidth="1"/>
    <col min="10692" max="10705" width="9.140625" style="93"/>
    <col min="10706" max="10706" width="40.7109375" style="93" customWidth="1"/>
    <col min="10707" max="10710" width="11.7109375" style="93" customWidth="1"/>
    <col min="10711" max="10916" width="9.140625" style="93"/>
    <col min="10917" max="10925" width="12.7109375" style="93" customWidth="1"/>
    <col min="10926" max="10926" width="11.7109375" style="93" customWidth="1"/>
    <col min="10927" max="10927" width="4.7109375" style="93" customWidth="1"/>
    <col min="10928" max="10943" width="12.7109375" style="93" customWidth="1"/>
    <col min="10944" max="10944" width="13.42578125" style="93" customWidth="1"/>
    <col min="10945" max="10945" width="12.7109375" style="93" customWidth="1"/>
    <col min="10946" max="10946" width="14" style="93" customWidth="1"/>
    <col min="10947" max="10947" width="12.7109375" style="93" customWidth="1"/>
    <col min="10948" max="10961" width="9.140625" style="93"/>
    <col min="10962" max="10962" width="40.7109375" style="93" customWidth="1"/>
    <col min="10963" max="10966" width="11.7109375" style="93" customWidth="1"/>
    <col min="10967" max="11172" width="9.140625" style="93"/>
    <col min="11173" max="11181" width="12.7109375" style="93" customWidth="1"/>
    <col min="11182" max="11182" width="11.7109375" style="93" customWidth="1"/>
    <col min="11183" max="11183" width="4.7109375" style="93" customWidth="1"/>
    <col min="11184" max="11199" width="12.7109375" style="93" customWidth="1"/>
    <col min="11200" max="11200" width="13.42578125" style="93" customWidth="1"/>
    <col min="11201" max="11201" width="12.7109375" style="93" customWidth="1"/>
    <col min="11202" max="11202" width="14" style="93" customWidth="1"/>
    <col min="11203" max="11203" width="12.7109375" style="93" customWidth="1"/>
    <col min="11204" max="11217" width="9.140625" style="93"/>
    <col min="11218" max="11218" width="40.7109375" style="93" customWidth="1"/>
    <col min="11219" max="11222" width="11.7109375" style="93" customWidth="1"/>
    <col min="11223" max="11428" width="9.140625" style="93"/>
    <col min="11429" max="11437" width="12.7109375" style="93" customWidth="1"/>
    <col min="11438" max="11438" width="11.7109375" style="93" customWidth="1"/>
    <col min="11439" max="11439" width="4.7109375" style="93" customWidth="1"/>
    <col min="11440" max="11455" width="12.7109375" style="93" customWidth="1"/>
    <col min="11456" max="11456" width="13.42578125" style="93" customWidth="1"/>
    <col min="11457" max="11457" width="12.7109375" style="93" customWidth="1"/>
    <col min="11458" max="11458" width="14" style="93" customWidth="1"/>
    <col min="11459" max="11459" width="12.7109375" style="93" customWidth="1"/>
    <col min="11460" max="11473" width="9.140625" style="93"/>
    <col min="11474" max="11474" width="40.7109375" style="93" customWidth="1"/>
    <col min="11475" max="11478" width="11.7109375" style="93" customWidth="1"/>
    <col min="11479" max="11684" width="9.140625" style="93"/>
    <col min="11685" max="11693" width="12.7109375" style="93" customWidth="1"/>
    <col min="11694" max="11694" width="11.7109375" style="93" customWidth="1"/>
    <col min="11695" max="11695" width="4.7109375" style="93" customWidth="1"/>
    <col min="11696" max="11711" width="12.7109375" style="93" customWidth="1"/>
    <col min="11712" max="11712" width="13.42578125" style="93" customWidth="1"/>
    <col min="11713" max="11713" width="12.7109375" style="93" customWidth="1"/>
    <col min="11714" max="11714" width="14" style="93" customWidth="1"/>
    <col min="11715" max="11715" width="12.7109375" style="93" customWidth="1"/>
    <col min="11716" max="11729" width="9.140625" style="93"/>
    <col min="11730" max="11730" width="40.7109375" style="93" customWidth="1"/>
    <col min="11731" max="11734" width="11.7109375" style="93" customWidth="1"/>
    <col min="11735" max="11940" width="9.140625" style="93"/>
    <col min="11941" max="11949" width="12.7109375" style="93" customWidth="1"/>
    <col min="11950" max="11950" width="11.7109375" style="93" customWidth="1"/>
    <col min="11951" max="11951" width="4.7109375" style="93" customWidth="1"/>
    <col min="11952" max="11967" width="12.7109375" style="93" customWidth="1"/>
    <col min="11968" max="11968" width="13.42578125" style="93" customWidth="1"/>
    <col min="11969" max="11969" width="12.7109375" style="93" customWidth="1"/>
    <col min="11970" max="11970" width="14" style="93" customWidth="1"/>
    <col min="11971" max="11971" width="12.7109375" style="93" customWidth="1"/>
    <col min="11972" max="11985" width="9.140625" style="93"/>
    <col min="11986" max="11986" width="40.7109375" style="93" customWidth="1"/>
    <col min="11987" max="11990" width="11.7109375" style="93" customWidth="1"/>
    <col min="11991" max="12196" width="9.140625" style="93"/>
    <col min="12197" max="12205" width="12.7109375" style="93" customWidth="1"/>
    <col min="12206" max="12206" width="11.7109375" style="93" customWidth="1"/>
    <col min="12207" max="12207" width="4.7109375" style="93" customWidth="1"/>
    <col min="12208" max="12223" width="12.7109375" style="93" customWidth="1"/>
    <col min="12224" max="12224" width="13.42578125" style="93" customWidth="1"/>
    <col min="12225" max="12225" width="12.7109375" style="93" customWidth="1"/>
    <col min="12226" max="12226" width="14" style="93" customWidth="1"/>
    <col min="12227" max="12227" width="12.7109375" style="93" customWidth="1"/>
    <col min="12228" max="12241" width="9.140625" style="93"/>
    <col min="12242" max="12242" width="40.7109375" style="93" customWidth="1"/>
    <col min="12243" max="12246" width="11.7109375" style="93" customWidth="1"/>
    <col min="12247" max="12452" width="9.140625" style="93"/>
    <col min="12453" max="12461" width="12.7109375" style="93" customWidth="1"/>
    <col min="12462" max="12462" width="11.7109375" style="93" customWidth="1"/>
    <col min="12463" max="12463" width="4.7109375" style="93" customWidth="1"/>
    <col min="12464" max="12479" width="12.7109375" style="93" customWidth="1"/>
    <col min="12480" max="12480" width="13.42578125" style="93" customWidth="1"/>
    <col min="12481" max="12481" width="12.7109375" style="93" customWidth="1"/>
    <col min="12482" max="12482" width="14" style="93" customWidth="1"/>
    <col min="12483" max="12483" width="12.7109375" style="93" customWidth="1"/>
    <col min="12484" max="12497" width="9.140625" style="93"/>
    <col min="12498" max="12498" width="40.7109375" style="93" customWidth="1"/>
    <col min="12499" max="12502" width="11.7109375" style="93" customWidth="1"/>
    <col min="12503" max="12708" width="9.140625" style="93"/>
    <col min="12709" max="12717" width="12.7109375" style="93" customWidth="1"/>
    <col min="12718" max="12718" width="11.7109375" style="93" customWidth="1"/>
    <col min="12719" max="12719" width="4.7109375" style="93" customWidth="1"/>
    <col min="12720" max="12735" width="12.7109375" style="93" customWidth="1"/>
    <col min="12736" max="12736" width="13.42578125" style="93" customWidth="1"/>
    <col min="12737" max="12737" width="12.7109375" style="93" customWidth="1"/>
    <col min="12738" max="12738" width="14" style="93" customWidth="1"/>
    <col min="12739" max="12739" width="12.7109375" style="93" customWidth="1"/>
    <col min="12740" max="12753" width="9.140625" style="93"/>
    <col min="12754" max="12754" width="40.7109375" style="93" customWidth="1"/>
    <col min="12755" max="12758" width="11.7109375" style="93" customWidth="1"/>
    <col min="12759" max="12964" width="9.140625" style="93"/>
    <col min="12965" max="12973" width="12.7109375" style="93" customWidth="1"/>
    <col min="12974" max="12974" width="11.7109375" style="93" customWidth="1"/>
    <col min="12975" max="12975" width="4.7109375" style="93" customWidth="1"/>
    <col min="12976" max="12991" width="12.7109375" style="93" customWidth="1"/>
    <col min="12992" max="12992" width="13.42578125" style="93" customWidth="1"/>
    <col min="12993" max="12993" width="12.7109375" style="93" customWidth="1"/>
    <col min="12994" max="12994" width="14" style="93" customWidth="1"/>
    <col min="12995" max="12995" width="12.7109375" style="93" customWidth="1"/>
    <col min="12996" max="13009" width="9.140625" style="93"/>
    <col min="13010" max="13010" width="40.7109375" style="93" customWidth="1"/>
    <col min="13011" max="13014" width="11.7109375" style="93" customWidth="1"/>
    <col min="13015" max="13220" width="9.140625" style="93"/>
    <col min="13221" max="13229" width="12.7109375" style="93" customWidth="1"/>
    <col min="13230" max="13230" width="11.7109375" style="93" customWidth="1"/>
    <col min="13231" max="13231" width="4.7109375" style="93" customWidth="1"/>
    <col min="13232" max="13247" width="12.7109375" style="93" customWidth="1"/>
    <col min="13248" max="13248" width="13.42578125" style="93" customWidth="1"/>
    <col min="13249" max="13249" width="12.7109375" style="93" customWidth="1"/>
    <col min="13250" max="13250" width="14" style="93" customWidth="1"/>
    <col min="13251" max="13251" width="12.7109375" style="93" customWidth="1"/>
    <col min="13252" max="13265" width="9.140625" style="93"/>
    <col min="13266" max="13266" width="40.7109375" style="93" customWidth="1"/>
    <col min="13267" max="13270" width="11.7109375" style="93" customWidth="1"/>
    <col min="13271" max="13476" width="9.140625" style="93"/>
    <col min="13477" max="13485" width="12.7109375" style="93" customWidth="1"/>
    <col min="13486" max="13486" width="11.7109375" style="93" customWidth="1"/>
    <col min="13487" max="13487" width="4.7109375" style="93" customWidth="1"/>
    <col min="13488" max="13503" width="12.7109375" style="93" customWidth="1"/>
    <col min="13504" max="13504" width="13.42578125" style="93" customWidth="1"/>
    <col min="13505" max="13505" width="12.7109375" style="93" customWidth="1"/>
    <col min="13506" max="13506" width="14" style="93" customWidth="1"/>
    <col min="13507" max="13507" width="12.7109375" style="93" customWidth="1"/>
    <col min="13508" max="13521" width="9.140625" style="93"/>
    <col min="13522" max="13522" width="40.7109375" style="93" customWidth="1"/>
    <col min="13523" max="13526" width="11.7109375" style="93" customWidth="1"/>
    <col min="13527" max="13732" width="9.140625" style="93"/>
    <col min="13733" max="13741" width="12.7109375" style="93" customWidth="1"/>
    <col min="13742" max="13742" width="11.7109375" style="93" customWidth="1"/>
    <col min="13743" max="13743" width="4.7109375" style="93" customWidth="1"/>
    <col min="13744" max="13759" width="12.7109375" style="93" customWidth="1"/>
    <col min="13760" max="13760" width="13.42578125" style="93" customWidth="1"/>
    <col min="13761" max="13761" width="12.7109375" style="93" customWidth="1"/>
    <col min="13762" max="13762" width="14" style="93" customWidth="1"/>
    <col min="13763" max="13763" width="12.7109375" style="93" customWidth="1"/>
    <col min="13764" max="13777" width="9.140625" style="93"/>
    <col min="13778" max="13778" width="40.7109375" style="93" customWidth="1"/>
    <col min="13779" max="13782" width="11.7109375" style="93" customWidth="1"/>
    <col min="13783" max="13988" width="9.140625" style="93"/>
    <col min="13989" max="13997" width="12.7109375" style="93" customWidth="1"/>
    <col min="13998" max="13998" width="11.7109375" style="93" customWidth="1"/>
    <col min="13999" max="13999" width="4.7109375" style="93" customWidth="1"/>
    <col min="14000" max="14015" width="12.7109375" style="93" customWidth="1"/>
    <col min="14016" max="14016" width="13.42578125" style="93" customWidth="1"/>
    <col min="14017" max="14017" width="12.7109375" style="93" customWidth="1"/>
    <col min="14018" max="14018" width="14" style="93" customWidth="1"/>
    <col min="14019" max="14019" width="12.7109375" style="93" customWidth="1"/>
    <col min="14020" max="14033" width="9.140625" style="93"/>
    <col min="14034" max="14034" width="40.7109375" style="93" customWidth="1"/>
    <col min="14035" max="14038" width="11.7109375" style="93" customWidth="1"/>
    <col min="14039" max="14244" width="9.140625" style="93"/>
    <col min="14245" max="14253" width="12.7109375" style="93" customWidth="1"/>
    <col min="14254" max="14254" width="11.7109375" style="93" customWidth="1"/>
    <col min="14255" max="14255" width="4.7109375" style="93" customWidth="1"/>
    <col min="14256" max="14271" width="12.7109375" style="93" customWidth="1"/>
    <col min="14272" max="14272" width="13.42578125" style="93" customWidth="1"/>
    <col min="14273" max="14273" width="12.7109375" style="93" customWidth="1"/>
    <col min="14274" max="14274" width="14" style="93" customWidth="1"/>
    <col min="14275" max="14275" width="12.7109375" style="93" customWidth="1"/>
    <col min="14276" max="14289" width="9.140625" style="93"/>
    <col min="14290" max="14290" width="40.7109375" style="93" customWidth="1"/>
    <col min="14291" max="14294" width="11.7109375" style="93" customWidth="1"/>
    <col min="14295" max="14500" width="9.140625" style="93"/>
    <col min="14501" max="14509" width="12.7109375" style="93" customWidth="1"/>
    <col min="14510" max="14510" width="11.7109375" style="93" customWidth="1"/>
    <col min="14511" max="14511" width="4.7109375" style="93" customWidth="1"/>
    <col min="14512" max="14527" width="12.7109375" style="93" customWidth="1"/>
    <col min="14528" max="14528" width="13.42578125" style="93" customWidth="1"/>
    <col min="14529" max="14529" width="12.7109375" style="93" customWidth="1"/>
    <col min="14530" max="14530" width="14" style="93" customWidth="1"/>
    <col min="14531" max="14531" width="12.7109375" style="93" customWidth="1"/>
    <col min="14532" max="14545" width="9.140625" style="93"/>
    <col min="14546" max="14546" width="40.7109375" style="93" customWidth="1"/>
    <col min="14547" max="14550" width="11.7109375" style="93" customWidth="1"/>
    <col min="14551" max="14756" width="9.140625" style="93"/>
    <col min="14757" max="14765" width="12.7109375" style="93" customWidth="1"/>
    <col min="14766" max="14766" width="11.7109375" style="93" customWidth="1"/>
    <col min="14767" max="14767" width="4.7109375" style="93" customWidth="1"/>
    <col min="14768" max="14783" width="12.7109375" style="93" customWidth="1"/>
    <col min="14784" max="14784" width="13.42578125" style="93" customWidth="1"/>
    <col min="14785" max="14785" width="12.7109375" style="93" customWidth="1"/>
    <col min="14786" max="14786" width="14" style="93" customWidth="1"/>
    <col min="14787" max="14787" width="12.7109375" style="93" customWidth="1"/>
    <col min="14788" max="14801" width="9.140625" style="93"/>
    <col min="14802" max="14802" width="40.7109375" style="93" customWidth="1"/>
    <col min="14803" max="14806" width="11.7109375" style="93" customWidth="1"/>
    <col min="14807" max="15012" width="9.140625" style="93"/>
    <col min="15013" max="15021" width="12.7109375" style="93" customWidth="1"/>
    <col min="15022" max="15022" width="11.7109375" style="93" customWidth="1"/>
    <col min="15023" max="15023" width="4.7109375" style="93" customWidth="1"/>
    <col min="15024" max="15039" width="12.7109375" style="93" customWidth="1"/>
    <col min="15040" max="15040" width="13.42578125" style="93" customWidth="1"/>
    <col min="15041" max="15041" width="12.7109375" style="93" customWidth="1"/>
    <col min="15042" max="15042" width="14" style="93" customWidth="1"/>
    <col min="15043" max="15043" width="12.7109375" style="93" customWidth="1"/>
    <col min="15044" max="15057" width="9.140625" style="93"/>
    <col min="15058" max="15058" width="40.7109375" style="93" customWidth="1"/>
    <col min="15059" max="15062" width="11.7109375" style="93" customWidth="1"/>
    <col min="15063" max="15268" width="9.140625" style="93"/>
    <col min="15269" max="15277" width="12.7109375" style="93" customWidth="1"/>
    <col min="15278" max="15278" width="11.7109375" style="93" customWidth="1"/>
    <col min="15279" max="15279" width="4.7109375" style="93" customWidth="1"/>
    <col min="15280" max="15295" width="12.7109375" style="93" customWidth="1"/>
    <col min="15296" max="15296" width="13.42578125" style="93" customWidth="1"/>
    <col min="15297" max="15297" width="12.7109375" style="93" customWidth="1"/>
    <col min="15298" max="15298" width="14" style="93" customWidth="1"/>
    <col min="15299" max="15299" width="12.7109375" style="93" customWidth="1"/>
    <col min="15300" max="15313" width="9.140625" style="93"/>
    <col min="15314" max="15314" width="40.7109375" style="93" customWidth="1"/>
    <col min="15315" max="15318" width="11.7109375" style="93" customWidth="1"/>
    <col min="15319" max="15524" width="9.140625" style="93"/>
    <col min="15525" max="15533" width="12.7109375" style="93" customWidth="1"/>
    <col min="15534" max="15534" width="11.7109375" style="93" customWidth="1"/>
    <col min="15535" max="15535" width="4.7109375" style="93" customWidth="1"/>
    <col min="15536" max="15551" width="12.7109375" style="93" customWidth="1"/>
    <col min="15552" max="15552" width="13.42578125" style="93" customWidth="1"/>
    <col min="15553" max="15553" width="12.7109375" style="93" customWidth="1"/>
    <col min="15554" max="15554" width="14" style="93" customWidth="1"/>
    <col min="15555" max="15555" width="12.7109375" style="93" customWidth="1"/>
    <col min="15556" max="15569" width="9.140625" style="93"/>
    <col min="15570" max="15570" width="40.7109375" style="93" customWidth="1"/>
    <col min="15571" max="15574" width="11.7109375" style="93" customWidth="1"/>
    <col min="15575" max="15780" width="9.140625" style="93"/>
    <col min="15781" max="15789" width="12.7109375" style="93" customWidth="1"/>
    <col min="15790" max="15790" width="11.7109375" style="93" customWidth="1"/>
    <col min="15791" max="15791" width="4.7109375" style="93" customWidth="1"/>
    <col min="15792" max="15807" width="12.7109375" style="93" customWidth="1"/>
    <col min="15808" max="15808" width="13.42578125" style="93" customWidth="1"/>
    <col min="15809" max="15809" width="12.7109375" style="93" customWidth="1"/>
    <col min="15810" max="15810" width="14" style="93" customWidth="1"/>
    <col min="15811" max="15811" width="12.7109375" style="93" customWidth="1"/>
    <col min="15812" max="15825" width="9.140625" style="93"/>
    <col min="15826" max="15826" width="40.7109375" style="93" customWidth="1"/>
    <col min="15827" max="15830" width="11.7109375" style="93" customWidth="1"/>
    <col min="15831" max="16036" width="9.140625" style="93"/>
    <col min="16037" max="16045" width="12.7109375" style="93" customWidth="1"/>
    <col min="16046" max="16046" width="11.7109375" style="93" customWidth="1"/>
    <col min="16047" max="16047" width="4.7109375" style="93" customWidth="1"/>
    <col min="16048" max="16063" width="12.7109375" style="93" customWidth="1"/>
    <col min="16064" max="16064" width="13.42578125" style="93" customWidth="1"/>
    <col min="16065" max="16065" width="12.7109375" style="93" customWidth="1"/>
    <col min="16066" max="16066" width="14" style="93" customWidth="1"/>
    <col min="16067" max="16067" width="12.7109375" style="93" customWidth="1"/>
    <col min="16068" max="16081" width="9.140625" style="93"/>
    <col min="16082" max="16082" width="40.7109375" style="93" customWidth="1"/>
    <col min="16083" max="16086" width="11.7109375" style="93" customWidth="1"/>
    <col min="16087" max="16384" width="9.140625" style="93"/>
  </cols>
  <sheetData>
    <row r="1" spans="1:25" ht="12" customHeight="1" x14ac:dyDescent="0.25">
      <c r="A1" s="95" t="s">
        <v>1050</v>
      </c>
      <c r="B1" s="98" t="s">
        <v>61</v>
      </c>
      <c r="C1" s="99" t="s">
        <v>1049</v>
      </c>
      <c r="D1" s="98"/>
      <c r="F1" s="98" t="s">
        <v>1048</v>
      </c>
      <c r="I1" s="93" t="s">
        <v>1047</v>
      </c>
      <c r="J1" s="93" t="s">
        <v>1046</v>
      </c>
      <c r="K1" s="93" t="s">
        <v>1045</v>
      </c>
      <c r="N1" s="101" t="s">
        <v>61</v>
      </c>
      <c r="O1" s="102" t="s">
        <v>1044</v>
      </c>
      <c r="P1" s="102" t="s">
        <v>1043</v>
      </c>
      <c r="Q1" s="102" t="s">
        <v>1042</v>
      </c>
      <c r="R1" s="102" t="s">
        <v>1041</v>
      </c>
    </row>
    <row r="2" spans="1:25" ht="12" customHeight="1" x14ac:dyDescent="0.25">
      <c r="A2" s="95"/>
      <c r="B2" s="98">
        <v>18.96</v>
      </c>
      <c r="C2" s="99"/>
      <c r="D2" s="98"/>
      <c r="F2" s="98"/>
      <c r="I2" s="119">
        <v>35735</v>
      </c>
      <c r="J2" s="93">
        <v>0.40346162958787973</v>
      </c>
      <c r="M2" s="99"/>
      <c r="N2" s="101"/>
      <c r="O2" s="102"/>
      <c r="P2" s="102"/>
      <c r="Q2" s="102"/>
      <c r="R2" s="102"/>
    </row>
    <row r="3" spans="1:25" ht="12" customHeight="1" x14ac:dyDescent="0.25">
      <c r="A3" s="95"/>
      <c r="B3" s="98">
        <v>15.86</v>
      </c>
      <c r="C3" s="99"/>
      <c r="D3" s="98"/>
      <c r="E3" s="93" t="s">
        <v>1040</v>
      </c>
      <c r="F3" s="99">
        <f>IF(B3=0,F1,((+B3/B$3)-1))</f>
        <v>0</v>
      </c>
      <c r="I3" s="119">
        <v>35765</v>
      </c>
      <c r="J3" s="93">
        <v>0.61778328763101908</v>
      </c>
      <c r="K3" s="8">
        <f>((+J3/J2)-1)*100</f>
        <v>53.120704008968708</v>
      </c>
      <c r="M3" s="99"/>
      <c r="N3" s="103" t="s">
        <v>33</v>
      </c>
      <c r="O3" s="104">
        <f>COUNT(B$4:B$1270)</f>
        <v>1267</v>
      </c>
      <c r="P3" s="104">
        <f>COUNT(B$1271:B$2551)</f>
        <v>1281</v>
      </c>
      <c r="Q3" s="104">
        <f>COUNT(B$2552:B$3805)</f>
        <v>1254</v>
      </c>
      <c r="R3" s="104">
        <f>COUNT(B$3806:B$4566)</f>
        <v>761</v>
      </c>
      <c r="T3" s="93" t="s">
        <v>7</v>
      </c>
      <c r="U3" s="93" t="s">
        <v>61</v>
      </c>
      <c r="V3" s="93" t="s">
        <v>1039</v>
      </c>
      <c r="W3" s="93" t="s">
        <v>1038</v>
      </c>
      <c r="X3" s="93" t="s">
        <v>1022</v>
      </c>
    </row>
    <row r="4" spans="1:25" ht="12" customHeight="1" x14ac:dyDescent="0.25">
      <c r="A4" s="97">
        <v>35797</v>
      </c>
      <c r="B4" s="99">
        <v>15.77</v>
      </c>
      <c r="C4" s="93">
        <f>STDEV(B4:B24)</f>
        <v>0.4974970686680813</v>
      </c>
      <c r="D4" s="99">
        <f>MONTH(A4)</f>
        <v>1</v>
      </c>
      <c r="E4" s="93">
        <f>STDEV(B4:B2046)</f>
        <v>12.748832803538326</v>
      </c>
      <c r="F4" s="99">
        <f>IF(B4=0,F3,((+B4/B$3)-1))</f>
        <v>-5.6746532156367602E-3</v>
      </c>
      <c r="I4" s="97">
        <v>35797</v>
      </c>
      <c r="J4" s="93">
        <v>0.4974970686680813</v>
      </c>
      <c r="K4" s="8">
        <f>((+J4/J3)-1)*100</f>
        <v>-19.470617184254525</v>
      </c>
      <c r="M4" s="99"/>
      <c r="N4" s="103" t="s">
        <v>1009</v>
      </c>
      <c r="O4" s="104">
        <f>MAX(B$4:B$1270)</f>
        <v>37.43</v>
      </c>
      <c r="P4" s="104">
        <f>MAX(B$1271:B$2551)</f>
        <v>95.92</v>
      </c>
      <c r="Q4" s="104">
        <f>MAX(B$2552:B$3805)</f>
        <v>143.94999999999999</v>
      </c>
      <c r="R4" s="104">
        <f>MAX(B$3806:B$4566)</f>
        <v>118.9</v>
      </c>
      <c r="T4" s="93">
        <v>1998</v>
      </c>
      <c r="U4" s="93">
        <v>12.758102766798409</v>
      </c>
      <c r="V4" s="93">
        <v>12.758102766798409</v>
      </c>
      <c r="W4" s="93">
        <f>+$V$20</f>
        <v>58.156661185226362</v>
      </c>
      <c r="X4" s="93" t="s">
        <v>1036</v>
      </c>
    </row>
    <row r="5" spans="1:25" ht="12" customHeight="1" x14ac:dyDescent="0.25">
      <c r="A5" s="97">
        <v>35800</v>
      </c>
      <c r="B5" s="99">
        <v>15.29</v>
      </c>
      <c r="D5" s="99">
        <f>MONTH(A5)</f>
        <v>1</v>
      </c>
      <c r="E5" s="93" t="s">
        <v>1037</v>
      </c>
      <c r="F5" s="99">
        <f>IF(B5=0,F4,((+B5/B$3)-1))</f>
        <v>-3.5939470365699888E-2</v>
      </c>
      <c r="I5" s="97">
        <v>35828</v>
      </c>
      <c r="J5" s="93">
        <v>0.6768773114360106</v>
      </c>
      <c r="K5" s="8">
        <f>((+J5/J4)-1)*100</f>
        <v>36.056542654245803</v>
      </c>
      <c r="M5" s="99"/>
      <c r="N5" s="103" t="s">
        <v>1010</v>
      </c>
      <c r="O5" s="104">
        <f>MIN(B$4:B$1270)</f>
        <v>9.1</v>
      </c>
      <c r="P5" s="104">
        <f>MIN(B$1271:B$2551)</f>
        <v>23.23</v>
      </c>
      <c r="Q5" s="104">
        <f>MIN(B$2552:B$3805)</f>
        <v>33.729999999999997</v>
      </c>
      <c r="R5" s="104">
        <f>MIN(B$3806:B$4566)</f>
        <v>35.26</v>
      </c>
      <c r="T5" s="93">
        <v>1999</v>
      </c>
      <c r="U5" s="93">
        <v>17.901566265060247</v>
      </c>
      <c r="V5" s="93">
        <v>17.901566265060247</v>
      </c>
      <c r="W5" s="93">
        <f>+$V$20</f>
        <v>58.156661185226362</v>
      </c>
      <c r="X5" s="93" t="s">
        <v>1036</v>
      </c>
    </row>
    <row r="6" spans="1:25" ht="12" customHeight="1" x14ac:dyDescent="0.25">
      <c r="A6" s="97">
        <v>35801</v>
      </c>
      <c r="B6" s="99">
        <v>15.48</v>
      </c>
      <c r="D6" s="99">
        <f>MONTH(A6)</f>
        <v>1</v>
      </c>
      <c r="E6" s="93">
        <f>STDEV(B2047:B4057)</f>
        <v>23.588036810668431</v>
      </c>
      <c r="F6" s="99">
        <f>IF(B6=0,F5,((+B6/B$3)-1))</f>
        <v>-2.3959646910466481E-2</v>
      </c>
      <c r="I6" s="97">
        <v>35856</v>
      </c>
      <c r="J6" s="93">
        <v>1.1032047962689528</v>
      </c>
      <c r="K6" s="8">
        <f>((+J6/J5)-1)*100</f>
        <v>62.984454882743648</v>
      </c>
      <c r="M6" s="99"/>
      <c r="N6" s="103" t="s">
        <v>1011</v>
      </c>
      <c r="O6" s="104">
        <f>+O4-O5</f>
        <v>28.33</v>
      </c>
      <c r="P6" s="104">
        <f>+P4-P5</f>
        <v>72.69</v>
      </c>
      <c r="Q6" s="104">
        <f>+Q4-Q5</f>
        <v>110.22</v>
      </c>
      <c r="R6" s="104">
        <f>+R4-R5</f>
        <v>83.640000000000015</v>
      </c>
      <c r="T6" s="93">
        <v>2000</v>
      </c>
      <c r="U6" s="93">
        <v>28.660671936758895</v>
      </c>
      <c r="V6" s="93">
        <v>28.660671936758895</v>
      </c>
      <c r="W6" s="93">
        <f>+$V$20</f>
        <v>58.156661185226362</v>
      </c>
      <c r="X6" s="93" t="s">
        <v>1036</v>
      </c>
    </row>
    <row r="7" spans="1:25" ht="12" customHeight="1" x14ac:dyDescent="0.25">
      <c r="A7" s="97">
        <v>35802</v>
      </c>
      <c r="B7" s="99">
        <v>15.33</v>
      </c>
      <c r="D7" s="99">
        <f>MONTH(A7)</f>
        <v>1</v>
      </c>
      <c r="F7" s="99">
        <f>IF(B7=0,F6,((+B7/B$3)-1))</f>
        <v>-3.3417402269861229E-2</v>
      </c>
      <c r="I7" s="97">
        <v>35886</v>
      </c>
      <c r="J7" s="93">
        <v>0.37929678700402791</v>
      </c>
      <c r="K7" s="8">
        <f>((+J7/J6)-1)*100</f>
        <v>-65.618642314934391</v>
      </c>
      <c r="M7" s="99"/>
      <c r="N7" s="103" t="s">
        <v>1012</v>
      </c>
      <c r="O7" s="104">
        <f>AVERAGE(B$4:B$1270)</f>
        <v>21.779668508287294</v>
      </c>
      <c r="P7" s="104">
        <f>AVERAGE(B$1271:B$2551)</f>
        <v>51.663926619828203</v>
      </c>
      <c r="Q7" s="104">
        <f>AVERAGE(B$2552:B$3805)</f>
        <v>92.122256778309563</v>
      </c>
      <c r="R7" s="104">
        <f>AVERAGE(B$3806:B$4566)</f>
        <v>86.510985545335132</v>
      </c>
      <c r="T7" s="93">
        <v>2001</v>
      </c>
      <c r="U7" s="93">
        <v>24.455719844357976</v>
      </c>
      <c r="V7" s="93">
        <v>24.455719844357976</v>
      </c>
      <c r="W7" s="93">
        <f>+$V$20</f>
        <v>58.156661185226362</v>
      </c>
      <c r="X7" s="93" t="s">
        <v>1036</v>
      </c>
      <c r="Y7" s="93">
        <f>+U7/U6-1</f>
        <v>-0.14671505614660196</v>
      </c>
    </row>
    <row r="8" spans="1:25" ht="12" customHeight="1" x14ac:dyDescent="0.25">
      <c r="A8" s="97">
        <v>35803</v>
      </c>
      <c r="B8" s="99">
        <v>15.47</v>
      </c>
      <c r="D8" s="99">
        <f>MONTH(A8)</f>
        <v>1</v>
      </c>
      <c r="F8" s="99">
        <f>IF(B8=0,F7,((+B8/B$3)-1))</f>
        <v>-2.4590163934426146E-2</v>
      </c>
      <c r="I8" s="97">
        <v>35916</v>
      </c>
      <c r="J8" s="93">
        <v>0.3211100993529053</v>
      </c>
      <c r="K8" s="8">
        <f>((+J8/J7)-1)*100</f>
        <v>-15.34067507155148</v>
      </c>
      <c r="M8" s="99"/>
      <c r="N8" s="103" t="s">
        <v>1013</v>
      </c>
      <c r="O8" s="104">
        <f>MEDIAN(B$4:B$1270)</f>
        <v>23.57</v>
      </c>
      <c r="P8" s="104">
        <f>MEDIAN(B$1271:B$2551)</f>
        <v>53.68</v>
      </c>
      <c r="Q8" s="104">
        <f>MEDIAN(B$2552:B$3805)</f>
        <v>96.534999999999997</v>
      </c>
      <c r="R8" s="104">
        <f>MEDIAN(B$3806:B$4566)</f>
        <v>102.14</v>
      </c>
      <c r="T8" s="93">
        <v>2002</v>
      </c>
      <c r="U8" s="93">
        <v>24.993254901960771</v>
      </c>
      <c r="V8" s="93">
        <v>24.993254901960771</v>
      </c>
      <c r="W8" s="93">
        <f>+$V$20</f>
        <v>58.156661185226362</v>
      </c>
      <c r="X8" s="93" t="s">
        <v>1036</v>
      </c>
    </row>
    <row r="9" spans="1:25" ht="12" customHeight="1" x14ac:dyDescent="0.25">
      <c r="A9" s="97">
        <v>35804</v>
      </c>
      <c r="B9" s="99">
        <v>15.33</v>
      </c>
      <c r="D9" s="99">
        <f>MONTH(A9)</f>
        <v>1</v>
      </c>
      <c r="F9" s="99">
        <f>IF(B9=0,F8,((+B9/B$3)-1))</f>
        <v>-3.3417402269861229E-2</v>
      </c>
      <c r="I9" s="97">
        <v>35947</v>
      </c>
      <c r="J9" s="93">
        <v>1.0423989979828603</v>
      </c>
      <c r="K9" s="8">
        <f>((+J9/J8)-1)*100</f>
        <v>224.62354814858892</v>
      </c>
      <c r="M9" s="99"/>
      <c r="N9" s="103" t="s">
        <v>1014</v>
      </c>
      <c r="O9" s="104">
        <f>STDEV(B$4:B$1270)</f>
        <v>6.6384643833268395</v>
      </c>
      <c r="P9" s="104">
        <f>STDEV(B$1271:B$2551)</f>
        <v>17.688434854912714</v>
      </c>
      <c r="Q9" s="104">
        <f>STDEV(B$2552:B$3805)</f>
        <v>24.443922690824163</v>
      </c>
      <c r="R9" s="104">
        <f>STDEV(B$3806:B$4566)</f>
        <v>26.583600048289604</v>
      </c>
      <c r="T9" s="93">
        <v>2003</v>
      </c>
      <c r="U9" s="93">
        <v>28.850813953488391</v>
      </c>
      <c r="V9" s="93">
        <v>28.850813953488391</v>
      </c>
      <c r="W9" s="93">
        <f>+$V$20</f>
        <v>58.156661185226362</v>
      </c>
      <c r="X9" s="93" t="s">
        <v>1036</v>
      </c>
    </row>
    <row r="10" spans="1:25" ht="12" customHeight="1" x14ac:dyDescent="0.2">
      <c r="A10" s="97">
        <v>35807</v>
      </c>
      <c r="B10" s="99">
        <v>15.07</v>
      </c>
      <c r="D10" s="99">
        <f>MONTH(A10)</f>
        <v>1</v>
      </c>
      <c r="F10" s="99">
        <f>IF(B10=0,F9,((+B10/B$3)-1))</f>
        <v>-4.9810844892812067E-2</v>
      </c>
      <c r="I10" s="97">
        <v>35977</v>
      </c>
      <c r="J10" s="93">
        <v>0.38922391616779689</v>
      </c>
      <c r="K10" s="8">
        <f>((+J10/J9)-1)*100</f>
        <v>-62.660754958419794</v>
      </c>
      <c r="M10" s="99"/>
      <c r="T10" s="93">
        <v>2004</v>
      </c>
      <c r="U10" s="93">
        <v>38.259693486590052</v>
      </c>
      <c r="V10" s="93">
        <v>38.259693486590052</v>
      </c>
      <c r="W10" s="93">
        <f>+$V$20</f>
        <v>58.156661185226362</v>
      </c>
      <c r="X10" s="93" t="s">
        <v>1036</v>
      </c>
    </row>
    <row r="11" spans="1:25" ht="12" customHeight="1" x14ac:dyDescent="0.2">
      <c r="A11" s="97">
        <v>35808</v>
      </c>
      <c r="B11" s="99">
        <v>15.08</v>
      </c>
      <c r="D11" s="99">
        <f>MONTH(A11)</f>
        <v>1</v>
      </c>
      <c r="F11" s="99">
        <f>IF(B11=0,F10,((+B11/B$3)-1))</f>
        <v>-4.9180327868852403E-2</v>
      </c>
      <c r="I11" s="97">
        <v>36010</v>
      </c>
      <c r="J11" s="93">
        <v>0.34796249041648453</v>
      </c>
      <c r="K11" s="8">
        <f>((+J11/J10)-1)*100</f>
        <v>-10.600948204201387</v>
      </c>
      <c r="M11" s="99"/>
      <c r="T11" s="93">
        <v>2005</v>
      </c>
      <c r="U11" s="93">
        <v>54.574552529182867</v>
      </c>
      <c r="V11" s="93">
        <v>54.574552529182867</v>
      </c>
      <c r="W11" s="93">
        <f>+$V$20</f>
        <v>58.156661185226362</v>
      </c>
      <c r="X11" s="93" t="s">
        <v>1036</v>
      </c>
    </row>
    <row r="12" spans="1:25" ht="12" customHeight="1" x14ac:dyDescent="0.2">
      <c r="A12" s="97">
        <v>35809</v>
      </c>
      <c r="B12" s="99">
        <v>14.81</v>
      </c>
      <c r="D12" s="99">
        <f>MONTH(A12)</f>
        <v>1</v>
      </c>
      <c r="F12" s="99">
        <f>IF(B12=0,F11,((+B12/B$3)-1))</f>
        <v>-6.6204287515762905E-2</v>
      </c>
      <c r="I12" s="97">
        <v>36039</v>
      </c>
      <c r="J12" s="93">
        <v>0.98806952451808039</v>
      </c>
      <c r="K12" s="8">
        <f>((+J12/J11)-1)*100</f>
        <v>183.95863109711524</v>
      </c>
      <c r="M12" s="99"/>
      <c r="T12" s="93">
        <v>2006</v>
      </c>
      <c r="U12" s="93">
        <v>65.161764705882334</v>
      </c>
      <c r="V12" s="93">
        <v>65.161764705882334</v>
      </c>
      <c r="W12" s="93">
        <f>+$V$20</f>
        <v>58.156661185226362</v>
      </c>
      <c r="X12" s="93" t="s">
        <v>1035</v>
      </c>
    </row>
    <row r="13" spans="1:25" ht="12" customHeight="1" x14ac:dyDescent="0.2">
      <c r="A13" s="97">
        <v>35810</v>
      </c>
      <c r="B13" s="99">
        <v>14.75</v>
      </c>
      <c r="D13" s="99">
        <f>MONTH(A13)</f>
        <v>1</v>
      </c>
      <c r="F13" s="99">
        <f>IF(B13=0,F12,((+B13/B$3)-1))</f>
        <v>-6.9987389659520782E-2</v>
      </c>
      <c r="I13" s="97">
        <v>36069</v>
      </c>
      <c r="J13" s="93">
        <v>0.92455874581276609</v>
      </c>
      <c r="K13" s="8">
        <f>((+J13/J12)-1)*100</f>
        <v>-6.4277641531643166</v>
      </c>
      <c r="M13" s="99"/>
      <c r="T13" s="93">
        <v>2007</v>
      </c>
      <c r="U13" s="93">
        <v>72.44115999999994</v>
      </c>
      <c r="V13" s="93">
        <v>72.44115999999994</v>
      </c>
      <c r="W13" s="93">
        <f>+$V$20</f>
        <v>58.156661185226362</v>
      </c>
      <c r="X13" s="93" t="s">
        <v>1035</v>
      </c>
    </row>
    <row r="14" spans="1:25" ht="12" customHeight="1" x14ac:dyDescent="0.2">
      <c r="A14" s="97">
        <v>35811</v>
      </c>
      <c r="B14" s="99">
        <v>14.89</v>
      </c>
      <c r="D14" s="99">
        <f>MONTH(A14)</f>
        <v>1</v>
      </c>
      <c r="F14" s="99">
        <f>IF(B14=0,F13,((+B14/B$3)-1))</f>
        <v>-6.1160151324085699E-2</v>
      </c>
      <c r="I14" s="97">
        <v>36101</v>
      </c>
      <c r="J14" s="93">
        <v>0.66424321420624821</v>
      </c>
      <c r="K14" s="8">
        <f>((+J14/J13)-1)*100</f>
        <v>-28.155650766969742</v>
      </c>
      <c r="M14" s="99"/>
      <c r="S14" s="93">
        <v>28.806799999999999</v>
      </c>
      <c r="T14" s="93">
        <v>2008</v>
      </c>
      <c r="U14" s="93">
        <v>96.944347826087053</v>
      </c>
      <c r="V14" s="93">
        <v>96.944347826087053</v>
      </c>
      <c r="W14" s="93">
        <f>+$V$20</f>
        <v>58.156661185226362</v>
      </c>
      <c r="X14" s="93" t="s">
        <v>1035</v>
      </c>
    </row>
    <row r="15" spans="1:25" ht="12" customHeight="1" x14ac:dyDescent="0.2">
      <c r="A15" s="97">
        <v>35814</v>
      </c>
      <c r="B15" s="99">
        <v>15.38</v>
      </c>
      <c r="D15" s="99">
        <f>MONTH(A15)</f>
        <v>1</v>
      </c>
      <c r="F15" s="99">
        <f>IF(B15=0,F14,((+B15/B$3)-1))</f>
        <v>-3.0264817150063017E-2</v>
      </c>
      <c r="I15" s="97">
        <v>36130</v>
      </c>
      <c r="J15" s="93">
        <v>0.42774491731137404</v>
      </c>
      <c r="K15" s="8">
        <f>((+J15/J14)-1)*100</f>
        <v>-35.604172061807645</v>
      </c>
      <c r="M15" s="99"/>
      <c r="R15" s="93">
        <f>1-S15</f>
        <v>0.50466895084895547</v>
      </c>
      <c r="S15" s="93">
        <f>+S14/V20</f>
        <v>0.49533104915104448</v>
      </c>
      <c r="T15" s="93">
        <v>2009</v>
      </c>
      <c r="U15" s="93">
        <v>61.738769841269857</v>
      </c>
      <c r="V15" s="93">
        <v>61.738769841269857</v>
      </c>
      <c r="W15" s="93">
        <f>+$V$20</f>
        <v>58.156661185226362</v>
      </c>
      <c r="X15" s="93" t="s">
        <v>1035</v>
      </c>
      <c r="Y15" s="93">
        <f>+U15/U14-1</f>
        <v>-0.36315245575713306</v>
      </c>
    </row>
    <row r="16" spans="1:25" ht="12" customHeight="1" x14ac:dyDescent="0.2">
      <c r="A16" s="97">
        <v>35815</v>
      </c>
      <c r="B16" s="99">
        <v>14.95</v>
      </c>
      <c r="D16" s="99">
        <f>MONTH(A16)</f>
        <v>1</v>
      </c>
      <c r="F16" s="99">
        <f>IF(B16=0,F15,((+B16/B$3)-1))</f>
        <v>-5.7377049180327933E-2</v>
      </c>
      <c r="I16" s="97">
        <v>36164</v>
      </c>
      <c r="J16" s="93">
        <v>0.39629169214501303</v>
      </c>
      <c r="K16" s="8">
        <f>((+J16/J15)-1)*100</f>
        <v>-7.3532668404484696</v>
      </c>
      <c r="M16" s="99"/>
      <c r="T16" s="93">
        <v>2010</v>
      </c>
      <c r="U16" s="93">
        <v>79.60944444444452</v>
      </c>
      <c r="V16" s="93">
        <v>79.60944444444452</v>
      </c>
      <c r="W16" s="93">
        <f>+$V$20</f>
        <v>58.156661185226362</v>
      </c>
      <c r="X16" s="93" t="s">
        <v>1035</v>
      </c>
    </row>
    <row r="17" spans="1:25" ht="12" customHeight="1" x14ac:dyDescent="0.2">
      <c r="A17" s="97">
        <v>35816</v>
      </c>
      <c r="B17" s="99">
        <v>14.67</v>
      </c>
      <c r="D17" s="99">
        <f>MONTH(A17)</f>
        <v>1</v>
      </c>
      <c r="F17" s="99">
        <f>IF(B17=0,F16,((+B17/B$3)-1))</f>
        <v>-7.5031525851197989E-2</v>
      </c>
      <c r="I17" s="97">
        <v>36192</v>
      </c>
      <c r="J17" s="93">
        <v>0.35501585501205646</v>
      </c>
      <c r="K17" s="8">
        <f>((+J17/J16)-1)*100</f>
        <v>-10.415519162045095</v>
      </c>
      <c r="M17" s="99"/>
      <c r="S17" s="93">
        <v>88.410700000000006</v>
      </c>
      <c r="T17" s="93">
        <v>2011</v>
      </c>
      <c r="U17" s="93">
        <v>111.26427419354835</v>
      </c>
      <c r="V17" s="93">
        <v>111.26427419354835</v>
      </c>
      <c r="W17" s="93">
        <f>+$V$20</f>
        <v>58.156661185226362</v>
      </c>
      <c r="X17" s="93" t="s">
        <v>1035</v>
      </c>
    </row>
    <row r="18" spans="1:25" ht="12" customHeight="1" x14ac:dyDescent="0.2">
      <c r="A18" s="97">
        <v>35817</v>
      </c>
      <c r="B18" s="99">
        <v>14.35</v>
      </c>
      <c r="D18" s="99">
        <f>MONTH(A18)</f>
        <v>1</v>
      </c>
      <c r="F18" s="99">
        <f>IF(B18=0,F17,((+B18/B$3)-1))</f>
        <v>-9.5208070617906704E-2</v>
      </c>
      <c r="I18" s="97">
        <v>36220</v>
      </c>
      <c r="J18" s="93">
        <v>1.3560413789202173</v>
      </c>
      <c r="K18" s="8">
        <f>((+J18/J17)-1)*100</f>
        <v>281.96642763297592</v>
      </c>
      <c r="M18" s="99"/>
      <c r="S18" s="93">
        <f>+S17/V20</f>
        <v>1.5202162262791512</v>
      </c>
      <c r="T18" s="93">
        <v>2012</v>
      </c>
      <c r="U18" s="93">
        <v>111.57068273092368</v>
      </c>
      <c r="V18" s="93">
        <v>111.57068273092368</v>
      </c>
      <c r="W18" s="93">
        <f>+$V$20</f>
        <v>58.156661185226362</v>
      </c>
      <c r="X18" s="93" t="s">
        <v>1035</v>
      </c>
    </row>
    <row r="19" spans="1:25" ht="12" customHeight="1" x14ac:dyDescent="0.2">
      <c r="A19" s="97">
        <v>35818</v>
      </c>
      <c r="B19" s="99">
        <v>14.26</v>
      </c>
      <c r="D19" s="99">
        <f>MONTH(A19)</f>
        <v>1</v>
      </c>
      <c r="F19" s="99">
        <f>IF(B19=0,F18,((+B19/B$3)-1))</f>
        <v>-0.10088272383354346</v>
      </c>
      <c r="I19" s="97">
        <v>36251</v>
      </c>
      <c r="J19" s="93">
        <v>0.92813607781799345</v>
      </c>
      <c r="K19" s="8">
        <f>((+J19/J18)-1)*100</f>
        <v>-31.555475205554153</v>
      </c>
      <c r="M19" s="99"/>
      <c r="T19" s="93">
        <v>2013</v>
      </c>
      <c r="U19" s="93">
        <v>108.55500000000012</v>
      </c>
      <c r="V19" s="93">
        <v>108.55500000000012</v>
      </c>
      <c r="W19" s="93">
        <f>+$V$20</f>
        <v>58.156661185226362</v>
      </c>
      <c r="X19" s="93" t="s">
        <v>1035</v>
      </c>
      <c r="Y19" s="93">
        <f>+U19/U18-1</f>
        <v>-2.7029347290062899E-2</v>
      </c>
    </row>
    <row r="20" spans="1:25" ht="12" customHeight="1" x14ac:dyDescent="0.2">
      <c r="A20" s="97">
        <v>35821</v>
      </c>
      <c r="B20" s="99">
        <v>14.79</v>
      </c>
      <c r="D20" s="99">
        <f>MONTH(A20)</f>
        <v>1</v>
      </c>
      <c r="F20" s="99">
        <f>IF(B20=0,F19,((+B20/B$3)-1))</f>
        <v>-6.7465321563682235E-2</v>
      </c>
      <c r="I20" s="97">
        <v>36284</v>
      </c>
      <c r="J20" s="93">
        <v>0.78344941282519376</v>
      </c>
      <c r="K20" s="8">
        <f>((+J20/J19)-1)*100</f>
        <v>-15.588949557154553</v>
      </c>
      <c r="T20" s="93" t="s">
        <v>1013</v>
      </c>
      <c r="V20" s="93">
        <f>MEDIAN(V4:V19)</f>
        <v>58.156661185226362</v>
      </c>
    </row>
    <row r="21" spans="1:25" ht="12" customHeight="1" x14ac:dyDescent="0.2">
      <c r="A21" s="97">
        <v>35822</v>
      </c>
      <c r="B21" s="99">
        <v>15.74</v>
      </c>
      <c r="D21" s="99">
        <f>MONTH(A21)</f>
        <v>1</v>
      </c>
      <c r="F21" s="99">
        <f>IF(B21=0,F20,((+B21/B$3)-1))</f>
        <v>-7.5662042875157542E-3</v>
      </c>
      <c r="I21" s="97">
        <v>36312</v>
      </c>
      <c r="J21" s="93">
        <v>0.72956207584469612</v>
      </c>
      <c r="K21" s="8">
        <f>((+J21/J20)-1)*100</f>
        <v>-6.8782152489175736</v>
      </c>
    </row>
    <row r="22" spans="1:25" ht="12" customHeight="1" x14ac:dyDescent="0.2">
      <c r="A22" s="97">
        <v>35823</v>
      </c>
      <c r="B22" s="99">
        <v>15.64</v>
      </c>
      <c r="D22" s="99">
        <f>MONTH(A22)</f>
        <v>1</v>
      </c>
      <c r="F22" s="99">
        <f>IF(B22=0,F21,((+B22/B$3)-1))</f>
        <v>-1.3871374527112179E-2</v>
      </c>
      <c r="I22" s="97">
        <v>36342</v>
      </c>
      <c r="J22" s="93">
        <v>0.73484692283495334</v>
      </c>
      <c r="K22" s="8">
        <f>((+J22/J21)-1)*100</f>
        <v>0.7243861989589151</v>
      </c>
      <c r="T22" s="93">
        <v>2014</v>
      </c>
      <c r="U22" s="93">
        <v>98.9696062992126</v>
      </c>
    </row>
    <row r="23" spans="1:25" ht="12" customHeight="1" x14ac:dyDescent="0.2">
      <c r="A23" s="97">
        <v>35824</v>
      </c>
      <c r="B23" s="99">
        <v>16.28</v>
      </c>
      <c r="D23" s="99">
        <f>MONTH(A23)</f>
        <v>1</v>
      </c>
      <c r="F23" s="99">
        <f>IF(B23=0,F22,((+B23/B$3)-1))</f>
        <v>2.6481715006305251E-2</v>
      </c>
      <c r="I23" s="97">
        <v>36374</v>
      </c>
      <c r="J23" s="93">
        <v>0.62934016844552954</v>
      </c>
      <c r="K23" s="8">
        <f>((+J23/J22)-1)*100</f>
        <v>-14.357650703957647</v>
      </c>
      <c r="T23" s="93">
        <v>2015</v>
      </c>
      <c r="U23" s="93">
        <v>52.316549019607855</v>
      </c>
    </row>
    <row r="24" spans="1:25" ht="12" customHeight="1" x14ac:dyDescent="0.2">
      <c r="A24" s="97">
        <v>35825</v>
      </c>
      <c r="B24" s="99">
        <v>15.59</v>
      </c>
      <c r="D24" s="99">
        <f>MONTH(A24)</f>
        <v>1</v>
      </c>
      <c r="F24" s="99">
        <f>IF(B24=0,F23,((+B24/B$3)-1))</f>
        <v>-1.7023959646910392E-2</v>
      </c>
      <c r="I24" s="97">
        <v>36404</v>
      </c>
      <c r="J24" s="93">
        <v>0.93041919054255873</v>
      </c>
      <c r="K24" s="8">
        <f>((+J24/J23)-1)*100</f>
        <v>47.840426718779838</v>
      </c>
      <c r="T24" s="93">
        <v>2016</v>
      </c>
      <c r="U24" s="93">
        <v>42.145929648241193</v>
      </c>
    </row>
    <row r="25" spans="1:25" ht="12" customHeight="1" x14ac:dyDescent="0.2">
      <c r="A25" s="97">
        <v>35828</v>
      </c>
      <c r="B25" s="99">
        <v>15.28</v>
      </c>
      <c r="C25" s="93">
        <f>STDEV(B25:B44)</f>
        <v>0.6768773114360106</v>
      </c>
      <c r="D25" s="99">
        <f>MONTH(A25)</f>
        <v>2</v>
      </c>
      <c r="F25" s="99">
        <f>IF(B25=0,F24,((+B25/B$3)-1))</f>
        <v>-3.6569987389659553E-2</v>
      </c>
      <c r="I25" s="97">
        <v>36434</v>
      </c>
      <c r="J25" s="93">
        <v>0.72547160359248242</v>
      </c>
      <c r="K25" s="8">
        <f>((+J25/J24)-1)*100</f>
        <v>-22.02744623426829</v>
      </c>
    </row>
    <row r="26" spans="1:25" ht="12" customHeight="1" x14ac:dyDescent="0.2">
      <c r="A26" s="97">
        <v>35829</v>
      </c>
      <c r="B26" s="99">
        <v>14.87</v>
      </c>
      <c r="D26" s="99">
        <f>MONTH(A26)</f>
        <v>2</v>
      </c>
      <c r="F26" s="99">
        <f>IF(B26=0,F25,((+B26/B$3)-1))</f>
        <v>-6.2421185372005028E-2</v>
      </c>
      <c r="I26" s="97">
        <v>36465</v>
      </c>
      <c r="J26" s="93">
        <v>1.4382881991182936</v>
      </c>
      <c r="K26" s="8">
        <f>((+J26/J25)-1)*100</f>
        <v>98.255616346111353</v>
      </c>
    </row>
    <row r="27" spans="1:25" ht="12" customHeight="1" x14ac:dyDescent="0.2">
      <c r="A27" s="97">
        <v>35830</v>
      </c>
      <c r="B27" s="99">
        <v>14.56</v>
      </c>
      <c r="D27" s="99">
        <f>MONTH(A27)</f>
        <v>2</v>
      </c>
      <c r="F27" s="99">
        <f>IF(B27=0,F26,((+B27/B$3)-1))</f>
        <v>-8.1967213114754078E-2</v>
      </c>
      <c r="I27" s="97">
        <v>36495</v>
      </c>
      <c r="J27" s="93">
        <v>0.64881132877815706</v>
      </c>
      <c r="K27" s="8">
        <f>((+J27/J26)-1)*100</f>
        <v>-54.890033223112411</v>
      </c>
    </row>
    <row r="28" spans="1:25" ht="12" customHeight="1" x14ac:dyDescent="0.2">
      <c r="A28" s="97">
        <v>35831</v>
      </c>
      <c r="B28" s="99">
        <v>14.83</v>
      </c>
      <c r="D28" s="99">
        <f>MONTH(A28)</f>
        <v>2</v>
      </c>
      <c r="F28" s="99">
        <f>IF(B28=0,F27,((+B28/B$3)-1))</f>
        <v>-6.4943253467843576E-2</v>
      </c>
      <c r="I28" s="97">
        <v>36529</v>
      </c>
      <c r="J28" s="93">
        <v>1.5152519331954772</v>
      </c>
      <c r="K28" s="8">
        <f>((+J28/J27)-1)*100</f>
        <v>133.54276751748509</v>
      </c>
    </row>
    <row r="29" spans="1:25" ht="12" customHeight="1" x14ac:dyDescent="0.2">
      <c r="A29" s="97">
        <v>35832</v>
      </c>
      <c r="B29" s="99">
        <v>15.05</v>
      </c>
      <c r="D29" s="99">
        <f>MONTH(A29)</f>
        <v>2</v>
      </c>
      <c r="F29" s="99">
        <f>IF(B29=0,F28,((+B29/B$3)-1))</f>
        <v>-5.1071878940731286E-2</v>
      </c>
      <c r="I29" s="97">
        <v>36557</v>
      </c>
      <c r="J29" s="93">
        <v>0.54150319877699205</v>
      </c>
      <c r="K29" s="8">
        <f>((+J29/J28)-1)*100</f>
        <v>-64.263157372448987</v>
      </c>
    </row>
    <row r="30" spans="1:25" ht="12" customHeight="1" x14ac:dyDescent="0.2">
      <c r="A30" s="97">
        <v>35835</v>
      </c>
      <c r="B30" s="99">
        <v>14.77</v>
      </c>
      <c r="D30" s="99">
        <f>MONTH(A30)</f>
        <v>2</v>
      </c>
      <c r="F30" s="99">
        <f>IF(B30=0,F29,((+B30/B$3)-1))</f>
        <v>-6.8726355611601453E-2</v>
      </c>
      <c r="I30" s="97">
        <v>36586</v>
      </c>
      <c r="J30" s="93">
        <v>2.5416364433720022</v>
      </c>
      <c r="K30" s="8">
        <f>((+J30/J29)-1)*100</f>
        <v>369.36683829613497</v>
      </c>
    </row>
    <row r="31" spans="1:25" ht="12" customHeight="1" x14ac:dyDescent="0.2">
      <c r="A31" s="97">
        <v>35836</v>
      </c>
      <c r="B31" s="99">
        <v>14.6</v>
      </c>
      <c r="D31" s="99">
        <f>MONTH(A31)</f>
        <v>2</v>
      </c>
      <c r="F31" s="99">
        <f>IF(B31=0,F30,((+B31/B$3)-1))</f>
        <v>-7.9445145018915531E-2</v>
      </c>
      <c r="I31" s="97">
        <v>36619</v>
      </c>
      <c r="J31" s="93">
        <v>0.93498173761480674</v>
      </c>
      <c r="K31" s="8">
        <f>((+J31/J30)-1)*100</f>
        <v>-63.213395839793606</v>
      </c>
    </row>
    <row r="32" spans="1:25" ht="12" customHeight="1" x14ac:dyDescent="0.2">
      <c r="A32" s="97">
        <v>35837</v>
      </c>
      <c r="B32" s="99">
        <v>14.35</v>
      </c>
      <c r="D32" s="99">
        <f>MONTH(A32)</f>
        <v>2</v>
      </c>
      <c r="F32" s="99">
        <f>IF(B32=0,F31,((+B32/B$3)-1))</f>
        <v>-9.5208070617906704E-2</v>
      </c>
      <c r="I32" s="97">
        <v>36648</v>
      </c>
      <c r="J32" s="93">
        <v>1.7439119953767876</v>
      </c>
      <c r="K32" s="8">
        <f>((+J32/J31)-1)*100</f>
        <v>86.518294980350035</v>
      </c>
    </row>
    <row r="33" spans="1:25" ht="12" customHeight="1" x14ac:dyDescent="0.2">
      <c r="A33" s="97">
        <v>35838</v>
      </c>
      <c r="B33" s="99">
        <v>14.04</v>
      </c>
      <c r="D33" s="99">
        <f>MONTH(A33)</f>
        <v>2</v>
      </c>
      <c r="F33" s="99">
        <f>IF(B33=0,F32,((+B33/B$3)-1))</f>
        <v>-0.11475409836065575</v>
      </c>
      <c r="I33" s="97">
        <v>36678</v>
      </c>
      <c r="J33" s="93">
        <v>1.1090481859630255</v>
      </c>
      <c r="K33" s="8">
        <f>((+J33/J32)-1)*100</f>
        <v>-36.404578390241205</v>
      </c>
    </row>
    <row r="34" spans="1:25" ht="12" customHeight="1" x14ac:dyDescent="0.2">
      <c r="A34" s="97">
        <v>35839</v>
      </c>
      <c r="B34" s="99">
        <v>14.05</v>
      </c>
      <c r="D34" s="99">
        <f>MONTH(A34)</f>
        <v>2</v>
      </c>
      <c r="F34" s="99">
        <f>IF(B34=0,F33,((+B34/B$3)-1))</f>
        <v>-0.11412358133669598</v>
      </c>
      <c r="I34" s="97">
        <v>36710</v>
      </c>
      <c r="J34" s="93">
        <v>2.2083566395895038</v>
      </c>
      <c r="K34" s="8">
        <f>((+J34/J33)-1)*100</f>
        <v>99.121793583018245</v>
      </c>
      <c r="S34" s="93" t="s">
        <v>1034</v>
      </c>
      <c r="T34" s="93">
        <v>19.48</v>
      </c>
      <c r="U34" s="93">
        <v>19.100000000000001</v>
      </c>
      <c r="V34" s="93">
        <v>18.93</v>
      </c>
      <c r="W34" s="93">
        <v>18.97</v>
      </c>
      <c r="X34" s="93">
        <v>19.239999999999998</v>
      </c>
    </row>
    <row r="35" spans="1:25" ht="12" customHeight="1" x14ac:dyDescent="0.2">
      <c r="A35" s="97">
        <v>35842</v>
      </c>
      <c r="B35" s="99">
        <v>13.5</v>
      </c>
      <c r="D35" s="99">
        <f>MONTH(A35)</f>
        <v>2</v>
      </c>
      <c r="F35" s="99">
        <f>IF(B35=0,F34,((+B35/B$3)-1))</f>
        <v>-0.14880201765447665</v>
      </c>
      <c r="I35" s="97">
        <v>36739</v>
      </c>
      <c r="J35" s="93">
        <v>2.6458195828177957</v>
      </c>
      <c r="K35" s="8">
        <f>((+J35/J34)-1)*100</f>
        <v>19.809433647891627</v>
      </c>
      <c r="S35" s="93" t="s">
        <v>1033</v>
      </c>
      <c r="T35" s="93">
        <v>19.14</v>
      </c>
      <c r="V35" s="93">
        <v>19.260000000000002</v>
      </c>
      <c r="W35" s="93">
        <v>19.71</v>
      </c>
      <c r="X35" s="93">
        <v>20.239999999999998</v>
      </c>
    </row>
    <row r="36" spans="1:25" ht="12" customHeight="1" x14ac:dyDescent="0.2">
      <c r="A36" s="97">
        <v>35843</v>
      </c>
      <c r="B36" s="99">
        <v>13.5</v>
      </c>
      <c r="D36" s="99">
        <f>MONTH(A36)</f>
        <v>2</v>
      </c>
      <c r="F36" s="99">
        <f>IF(B36=0,F35,((+B36/B$3)-1))</f>
        <v>-0.14880201765447665</v>
      </c>
      <c r="I36" s="97">
        <v>36770</v>
      </c>
      <c r="J36" s="93">
        <v>2.8152417641254526</v>
      </c>
      <c r="K36" s="8">
        <f>((+J36/J35)-1)*100</f>
        <v>6.4033913123895836</v>
      </c>
      <c r="S36" s="93" t="s">
        <v>1032</v>
      </c>
      <c r="T36" s="93">
        <v>19.54</v>
      </c>
      <c r="U36" s="93">
        <v>19.39</v>
      </c>
      <c r="V36" s="93">
        <v>19.41</v>
      </c>
      <c r="W36" s="93">
        <v>18.82</v>
      </c>
      <c r="X36" s="93">
        <v>18.829999999999998</v>
      </c>
    </row>
    <row r="37" spans="1:25" ht="12" customHeight="1" x14ac:dyDescent="0.2">
      <c r="A37" s="97">
        <v>35844</v>
      </c>
      <c r="B37" s="99">
        <v>13.46</v>
      </c>
      <c r="D37" s="99">
        <f>MONTH(A37)</f>
        <v>2</v>
      </c>
      <c r="F37" s="99">
        <f>IF(B37=0,F36,((+B37/B$3)-1))</f>
        <v>-0.1513240857503152</v>
      </c>
      <c r="I37" s="97">
        <v>36801</v>
      </c>
      <c r="J37" s="93">
        <v>1.0971691239640711</v>
      </c>
      <c r="K37" s="8">
        <f>((+J37/J36)-1)*100</f>
        <v>-61.027534546223826</v>
      </c>
      <c r="S37" s="93" t="s">
        <v>1031</v>
      </c>
      <c r="T37" s="93">
        <v>19.010000000000002</v>
      </c>
      <c r="U37" s="93">
        <v>19.14</v>
      </c>
      <c r="V37" s="93">
        <v>18.5</v>
      </c>
      <c r="W37" s="93">
        <v>18.64</v>
      </c>
      <c r="X37" s="93">
        <v>18.96</v>
      </c>
      <c r="Y37" s="93">
        <f>STDEV(T34:X37)</f>
        <v>0.40346162958787973</v>
      </c>
    </row>
    <row r="38" spans="1:25" ht="12" customHeight="1" x14ac:dyDescent="0.2">
      <c r="A38" s="97">
        <v>35845</v>
      </c>
      <c r="B38" s="99">
        <v>14.02</v>
      </c>
      <c r="D38" s="99">
        <f>MONTH(A38)</f>
        <v>2</v>
      </c>
      <c r="F38" s="99">
        <f>IF(B38=0,F37,((+B38/B$3)-1))</f>
        <v>-0.11601513240857497</v>
      </c>
      <c r="I38" s="97">
        <v>36831</v>
      </c>
      <c r="J38" s="93">
        <v>1.0467133678609792</v>
      </c>
      <c r="K38" s="8">
        <f>((+J38/J37)-1)*100</f>
        <v>-4.5987218379601513</v>
      </c>
    </row>
    <row r="39" spans="1:25" ht="12" customHeight="1" x14ac:dyDescent="0.2">
      <c r="A39" s="97">
        <v>35846</v>
      </c>
      <c r="B39" s="99">
        <v>13.91</v>
      </c>
      <c r="D39" s="99">
        <f>MONTH(A39)</f>
        <v>2</v>
      </c>
      <c r="F39" s="99">
        <f>IF(B39=0,F38,((+B39/B$3)-1))</f>
        <v>-0.12295081967213106</v>
      </c>
      <c r="I39" s="97">
        <v>36861</v>
      </c>
      <c r="J39" s="93">
        <v>2.8495672186023775</v>
      </c>
      <c r="K39" s="8">
        <f>((+J39/J38)-1)*100</f>
        <v>172.23949804191733</v>
      </c>
      <c r="S39" s="93" t="s">
        <v>1030</v>
      </c>
      <c r="T39" s="93">
        <v>18.010000000000002</v>
      </c>
      <c r="U39" s="93">
        <v>18.04</v>
      </c>
      <c r="V39" s="93">
        <v>17.940000000000001</v>
      </c>
      <c r="W39" s="93">
        <v>17.7</v>
      </c>
      <c r="X39" s="93">
        <v>17.91</v>
      </c>
    </row>
    <row r="40" spans="1:25" ht="12" customHeight="1" x14ac:dyDescent="0.2">
      <c r="A40" s="97">
        <v>35849</v>
      </c>
      <c r="B40" s="99">
        <v>13.26</v>
      </c>
      <c r="D40" s="99">
        <f>MONTH(A40)</f>
        <v>2</v>
      </c>
      <c r="F40" s="99">
        <f>IF(B40=0,F39,((+B40/B$3)-1))</f>
        <v>-0.16393442622950816</v>
      </c>
      <c r="I40" s="97">
        <v>36893</v>
      </c>
      <c r="J40" s="93">
        <v>1.2574339981646194</v>
      </c>
      <c r="K40" s="8">
        <f>((+J40/J39)-1)*100</f>
        <v>-55.872807984457687</v>
      </c>
      <c r="S40" s="93" t="s">
        <v>1029</v>
      </c>
      <c r="T40" s="93">
        <v>17.87</v>
      </c>
      <c r="U40" s="93">
        <v>17.57</v>
      </c>
      <c r="V40" s="93">
        <v>17.079999999999998</v>
      </c>
      <c r="W40" s="93">
        <v>16.98</v>
      </c>
      <c r="X40" s="93">
        <v>17.12</v>
      </c>
    </row>
    <row r="41" spans="1:25" ht="12" customHeight="1" x14ac:dyDescent="0.2">
      <c r="A41" s="97">
        <v>35850</v>
      </c>
      <c r="B41" s="99">
        <v>13.08</v>
      </c>
      <c r="D41" s="99">
        <f>MONTH(A41)</f>
        <v>2</v>
      </c>
      <c r="F41" s="99">
        <f>IF(B41=0,F40,((+B41/B$3)-1))</f>
        <v>-0.17528373266078179</v>
      </c>
      <c r="I41" s="97">
        <v>36923</v>
      </c>
      <c r="J41" s="93">
        <v>1.6757253731789672</v>
      </c>
      <c r="K41" s="8">
        <f>((+J41/J40)-1)*100</f>
        <v>33.265473625247587</v>
      </c>
      <c r="S41" s="93" t="s">
        <v>1028</v>
      </c>
      <c r="T41" s="93">
        <v>16.89</v>
      </c>
      <c r="U41" s="93">
        <v>16.8</v>
      </c>
      <c r="V41" s="93">
        <v>16.98</v>
      </c>
      <c r="W41" s="93">
        <v>17.34</v>
      </c>
      <c r="X41" s="93">
        <v>17.2</v>
      </c>
    </row>
    <row r="42" spans="1:25" ht="12" customHeight="1" x14ac:dyDescent="0.2">
      <c r="A42" s="97">
        <v>35851</v>
      </c>
      <c r="B42" s="99">
        <v>13.35</v>
      </c>
      <c r="D42" s="99">
        <f>MONTH(A42)</f>
        <v>2</v>
      </c>
      <c r="F42" s="99">
        <f>IF(B42=0,F41,((+B42/B$3)-1))</f>
        <v>-0.1582597730138714</v>
      </c>
      <c r="I42" s="97">
        <v>36951</v>
      </c>
      <c r="J42" s="93">
        <v>1.0013380658288797</v>
      </c>
      <c r="K42" s="8">
        <f>((+J42/J41)-1)*100</f>
        <v>-40.244500569370025</v>
      </c>
      <c r="S42" s="93" t="s">
        <v>1027</v>
      </c>
      <c r="T42" s="93">
        <v>17.04</v>
      </c>
      <c r="U42" s="93">
        <v>17.09</v>
      </c>
      <c r="V42" s="93">
        <v>17.04</v>
      </c>
    </row>
    <row r="43" spans="1:25" ht="12" customHeight="1" x14ac:dyDescent="0.2">
      <c r="A43" s="97">
        <v>35852</v>
      </c>
      <c r="B43" s="99">
        <v>13.38</v>
      </c>
      <c r="D43" s="99">
        <f>MONTH(A43)</f>
        <v>2</v>
      </c>
      <c r="F43" s="99">
        <f>IF(B43=0,F42,((+B43/B$3)-1))</f>
        <v>-0.1563682219419924</v>
      </c>
      <c r="I43" s="97">
        <v>36983</v>
      </c>
      <c r="J43" s="93">
        <v>1.2032669814182675</v>
      </c>
      <c r="K43" s="8">
        <f>((+J43/J42)-1)*100</f>
        <v>20.165908246206211</v>
      </c>
      <c r="S43" s="93" t="s">
        <v>1026</v>
      </c>
      <c r="T43" s="93">
        <v>16.350000000000001</v>
      </c>
      <c r="U43" s="93">
        <v>16.010000000000002</v>
      </c>
      <c r="V43" s="93">
        <v>15.86</v>
      </c>
      <c r="Y43" s="93">
        <f>STDEV(T39:X43)</f>
        <v>0.61778328763101908</v>
      </c>
    </row>
    <row r="44" spans="1:25" ht="12" customHeight="1" x14ac:dyDescent="0.2">
      <c r="A44" s="97">
        <v>35853</v>
      </c>
      <c r="B44" s="99">
        <v>13.53</v>
      </c>
      <c r="D44" s="99">
        <f>MONTH(A44)</f>
        <v>2</v>
      </c>
      <c r="F44" s="99">
        <f>IF(B44=0,F43,((+B44/B$3)-1))</f>
        <v>-0.14691046658259777</v>
      </c>
      <c r="I44" s="97">
        <v>37012</v>
      </c>
      <c r="J44" s="93">
        <v>0.84775639725743712</v>
      </c>
      <c r="K44" s="8">
        <f>((+J44/J43)-1)*100</f>
        <v>-29.545444996903093</v>
      </c>
    </row>
    <row r="45" spans="1:25" ht="12" customHeight="1" x14ac:dyDescent="0.2">
      <c r="A45" s="97">
        <v>35856</v>
      </c>
      <c r="B45" s="99">
        <v>13.37</v>
      </c>
      <c r="C45" s="93">
        <f>STDEV(B45:B66)</f>
        <v>1.1032047962689528</v>
      </c>
      <c r="D45" s="99">
        <f>MONTH(A45)</f>
        <v>3</v>
      </c>
      <c r="F45" s="99">
        <f>IF(B45=0,F44,((+B45/B$3)-1))</f>
        <v>-0.15699873896595207</v>
      </c>
      <c r="I45" s="97">
        <v>37043</v>
      </c>
      <c r="J45" s="93">
        <v>1.2157586304933425</v>
      </c>
      <c r="K45" s="8">
        <f>((+J45/J44)-1)*100</f>
        <v>43.408959746741324</v>
      </c>
    </row>
    <row r="46" spans="1:25" ht="12" customHeight="1" x14ac:dyDescent="0.2">
      <c r="A46" s="97">
        <v>35857</v>
      </c>
      <c r="B46" s="99">
        <v>13.18</v>
      </c>
      <c r="D46" s="99">
        <f>MONTH(A46)</f>
        <v>3</v>
      </c>
      <c r="F46" s="99">
        <f>IF(B46=0,F45,((+B46/B$3)-1))</f>
        <v>-0.16897856242118536</v>
      </c>
      <c r="I46" s="97">
        <v>37074</v>
      </c>
      <c r="J46" s="93">
        <v>0.93856296160696251</v>
      </c>
      <c r="K46" s="8">
        <f>((+J46/J45)-1)*100</f>
        <v>-22.800222176822782</v>
      </c>
    </row>
    <row r="47" spans="1:25" ht="12" customHeight="1" x14ac:dyDescent="0.25">
      <c r="A47" s="97">
        <v>35858</v>
      </c>
      <c r="B47" s="99">
        <v>13.09</v>
      </c>
      <c r="D47" s="99">
        <f>MONTH(A47)</f>
        <v>3</v>
      </c>
      <c r="F47" s="99">
        <f>IF(B47=0,F46,((+B47/B$3)-1))</f>
        <v>-0.17465321563682212</v>
      </c>
      <c r="I47" s="97">
        <v>37104</v>
      </c>
      <c r="J47" s="93">
        <v>0.68215567404835353</v>
      </c>
      <c r="K47" s="8">
        <f>((+J47/J46)-1)*100</f>
        <v>-27.319135534562399</v>
      </c>
      <c r="N47" s="101" t="s">
        <v>1025</v>
      </c>
      <c r="O47" s="102" t="s">
        <v>11</v>
      </c>
      <c r="P47" s="102" t="s">
        <v>12</v>
      </c>
    </row>
    <row r="48" spans="1:25" ht="20.100000000000001" customHeight="1" x14ac:dyDescent="0.25">
      <c r="A48" s="97">
        <v>35859</v>
      </c>
      <c r="B48" s="99">
        <v>13.18</v>
      </c>
      <c r="D48" s="99">
        <f>MONTH(A48)</f>
        <v>3</v>
      </c>
      <c r="F48" s="99">
        <f>IF(B48=0,F47,((+B48/B$3)-1))</f>
        <v>-0.16897856242118536</v>
      </c>
      <c r="I48" s="97">
        <v>37137</v>
      </c>
      <c r="J48" s="93">
        <v>2.999778018103072</v>
      </c>
      <c r="K48" s="8">
        <f>((+J48/J47)-1)*100</f>
        <v>339.74977152948782</v>
      </c>
      <c r="N48" s="103" t="s">
        <v>33</v>
      </c>
      <c r="O48" s="104">
        <f>COUNT(#REF!)</f>
        <v>0</v>
      </c>
      <c r="P48" s="104">
        <f>COUNT(#REF!)</f>
        <v>0</v>
      </c>
      <c r="S48" s="118" t="s">
        <v>1024</v>
      </c>
      <c r="T48" s="118"/>
      <c r="U48" s="118"/>
      <c r="V48" s="118"/>
      <c r="W48" s="118"/>
      <c r="X48" s="118"/>
      <c r="Y48" s="117"/>
    </row>
    <row r="49" spans="1:30" ht="20.100000000000001" customHeight="1" x14ac:dyDescent="0.25">
      <c r="A49" s="97">
        <v>35860</v>
      </c>
      <c r="B49" s="99">
        <v>12.85</v>
      </c>
      <c r="D49" s="99">
        <f>MONTH(A49)</f>
        <v>3</v>
      </c>
      <c r="F49" s="99">
        <f>IF(B49=0,F48,((+B49/B$3)-1))</f>
        <v>-0.18978562421185374</v>
      </c>
      <c r="I49" s="97">
        <v>37165</v>
      </c>
      <c r="J49" s="93">
        <v>0.58165091469133356</v>
      </c>
      <c r="K49" s="8">
        <f>((+J49/J48)-1)*100</f>
        <v>-80.610201448867741</v>
      </c>
      <c r="N49" s="103" t="s">
        <v>1009</v>
      </c>
      <c r="O49" s="105" t="e">
        <f>MAX(#REF!)</f>
        <v>#REF!</v>
      </c>
      <c r="P49" s="105" t="e">
        <f>MAX(#REF!)</f>
        <v>#REF!</v>
      </c>
      <c r="S49" s="101" t="s">
        <v>7</v>
      </c>
      <c r="T49" s="101" t="s">
        <v>1023</v>
      </c>
      <c r="U49" s="101" t="s">
        <v>1022</v>
      </c>
      <c r="V49" s="101" t="s">
        <v>7</v>
      </c>
      <c r="W49" s="101" t="s">
        <v>1023</v>
      </c>
      <c r="X49" s="101" t="s">
        <v>1022</v>
      </c>
    </row>
    <row r="50" spans="1:30" ht="20.100000000000001" customHeight="1" x14ac:dyDescent="0.25">
      <c r="A50" s="97">
        <v>35863</v>
      </c>
      <c r="B50" s="99">
        <v>12.24</v>
      </c>
      <c r="D50" s="99">
        <f>MONTH(A50)</f>
        <v>3</v>
      </c>
      <c r="F50" s="99">
        <f>IF(B50=0,F49,((+B50/B$3)-1))</f>
        <v>-0.22824716267339218</v>
      </c>
      <c r="I50" s="97">
        <v>37196</v>
      </c>
      <c r="J50" s="93">
        <v>1.0547090856777777</v>
      </c>
      <c r="K50" s="8">
        <f>((+J50/J49)-1)*100</f>
        <v>81.330254803688092</v>
      </c>
      <c r="N50" s="103" t="s">
        <v>1010</v>
      </c>
      <c r="O50" s="105" t="e">
        <f>MIN(#REF!)</f>
        <v>#REF!</v>
      </c>
      <c r="P50" s="105" t="e">
        <f>MIN(#REF!)</f>
        <v>#REF!</v>
      </c>
      <c r="S50" s="103">
        <v>1998</v>
      </c>
      <c r="T50" s="114">
        <v>12.758102766798409</v>
      </c>
      <c r="U50" s="113">
        <f>(+T50/$Z50)-1</f>
        <v>-0.78063784788861057</v>
      </c>
      <c r="V50" s="103">
        <v>2006</v>
      </c>
      <c r="W50" s="114">
        <v>65.161764705882334</v>
      </c>
      <c r="X50" s="113">
        <f>(+W50/$Z50)-1</f>
        <v>0.12038797637349274</v>
      </c>
      <c r="Z50" s="112">
        <v>58.16</v>
      </c>
      <c r="AA50" s="116"/>
      <c r="AB50" s="112"/>
      <c r="AD50" s="116"/>
    </row>
    <row r="51" spans="1:30" ht="20.100000000000001" customHeight="1" x14ac:dyDescent="0.25">
      <c r="A51" s="97">
        <v>35864</v>
      </c>
      <c r="B51" s="99">
        <v>12.36</v>
      </c>
      <c r="D51" s="99">
        <f>MONTH(A51)</f>
        <v>3</v>
      </c>
      <c r="F51" s="99">
        <f>IF(B51=0,F50,((+B51/B$3)-1))</f>
        <v>-0.22068095838587642</v>
      </c>
      <c r="I51" s="97">
        <v>37228</v>
      </c>
      <c r="J51" s="93">
        <v>0.65596721141848291</v>
      </c>
      <c r="K51" s="8">
        <f>((+J51/J50)-1)*100</f>
        <v>-37.805863216116606</v>
      </c>
      <c r="N51" s="103" t="s">
        <v>1011</v>
      </c>
      <c r="O51" s="105" t="e">
        <f>+O49-O50</f>
        <v>#REF!</v>
      </c>
      <c r="P51" s="105" t="e">
        <f>+P49-P50</f>
        <v>#REF!</v>
      </c>
      <c r="S51" s="103">
        <v>1999</v>
      </c>
      <c r="T51" s="114">
        <v>17.901566265060247</v>
      </c>
      <c r="U51" s="113">
        <f>(+T51/$Z51)-1</f>
        <v>-0.69220140534628183</v>
      </c>
      <c r="V51" s="103">
        <v>2007</v>
      </c>
      <c r="W51" s="114">
        <v>72.44115999999994</v>
      </c>
      <c r="X51" s="113">
        <f>(+W51/$Z51)-1</f>
        <v>0.2455495185694625</v>
      </c>
      <c r="Z51" s="112">
        <v>58.16</v>
      </c>
      <c r="AA51" s="116"/>
      <c r="AB51" s="112"/>
      <c r="AD51" s="116"/>
    </row>
    <row r="52" spans="1:30" ht="20.100000000000001" customHeight="1" x14ac:dyDescent="0.25">
      <c r="A52" s="97">
        <v>35865</v>
      </c>
      <c r="B52" s="99">
        <v>12.41</v>
      </c>
      <c r="D52" s="99">
        <f>MONTH(A52)</f>
        <v>3</v>
      </c>
      <c r="F52" s="99">
        <f>IF(B52=0,F51,((+B52/B$3)-1))</f>
        <v>-0.2175283732660781</v>
      </c>
      <c r="I52" s="97">
        <v>37258</v>
      </c>
      <c r="J52" s="93">
        <v>0.94934757729233288</v>
      </c>
      <c r="K52" s="8">
        <f>((+J52/J51)-1)*100</f>
        <v>44.724852213182366</v>
      </c>
      <c r="N52" s="103" t="s">
        <v>1012</v>
      </c>
      <c r="O52" s="105" t="e">
        <f>AVERAGE(#REF!)</f>
        <v>#REF!</v>
      </c>
      <c r="P52" s="105" t="e">
        <f>AVERAGE(#REF!)</f>
        <v>#REF!</v>
      </c>
      <c r="S52" s="103">
        <v>2000</v>
      </c>
      <c r="T52" s="114">
        <v>28.660671936758895</v>
      </c>
      <c r="U52" s="113">
        <f>(+T52/$Z52)-1</f>
        <v>-0.50720990480125694</v>
      </c>
      <c r="V52" s="103">
        <v>2008</v>
      </c>
      <c r="W52" s="114">
        <v>96.944347826087053</v>
      </c>
      <c r="X52" s="113">
        <f>(+W52/$Z52)-1</f>
        <v>0.66685604927935116</v>
      </c>
      <c r="Z52" s="112">
        <v>58.16</v>
      </c>
      <c r="AA52" s="116"/>
      <c r="AB52" s="112"/>
      <c r="AD52" s="116"/>
    </row>
    <row r="53" spans="1:30" ht="20.100000000000001" customHeight="1" x14ac:dyDescent="0.25">
      <c r="A53" s="97">
        <v>35866</v>
      </c>
      <c r="B53" s="99">
        <v>12.3</v>
      </c>
      <c r="D53" s="99">
        <f>MONTH(A53)</f>
        <v>3</v>
      </c>
      <c r="F53" s="99">
        <f>IF(B53=0,F52,((+B53/B$3)-1))</f>
        <v>-0.22446406052963419</v>
      </c>
      <c r="I53" s="97">
        <v>37288</v>
      </c>
      <c r="J53" s="93">
        <v>0.61143898434671906</v>
      </c>
      <c r="K53" s="8">
        <f>((+J53/J52)-1)*100</f>
        <v>-35.5937699772063</v>
      </c>
      <c r="N53" s="103" t="s">
        <v>1013</v>
      </c>
      <c r="O53" s="105" t="e">
        <f>MEDIAN(#REF!)</f>
        <v>#REF!</v>
      </c>
      <c r="P53" s="105" t="e">
        <f>MEDIAN(#REF!)</f>
        <v>#REF!</v>
      </c>
      <c r="S53" s="103">
        <v>2001</v>
      </c>
      <c r="T53" s="114">
        <v>24.455719844357976</v>
      </c>
      <c r="U53" s="113">
        <f>(+T53/$Z53)-1</f>
        <v>-0.57950963128682975</v>
      </c>
      <c r="V53" s="103">
        <v>2009</v>
      </c>
      <c r="W53" s="114">
        <v>61.738769841269857</v>
      </c>
      <c r="X53" s="113">
        <f>(+W53/$Z53)-1</f>
        <v>6.1533181589922048E-2</v>
      </c>
      <c r="Z53" s="112">
        <v>58.16</v>
      </c>
      <c r="AA53" s="116"/>
      <c r="AB53" s="112"/>
      <c r="AD53" s="116"/>
    </row>
    <row r="54" spans="1:30" ht="20.100000000000001" customHeight="1" x14ac:dyDescent="0.25">
      <c r="A54" s="97">
        <v>35867</v>
      </c>
      <c r="B54" s="99">
        <v>12.25</v>
      </c>
      <c r="D54" s="99">
        <f>MONTH(A54)</f>
        <v>3</v>
      </c>
      <c r="F54" s="99">
        <f>IF(B54=0,F53,((+B54/B$3)-1))</f>
        <v>-0.22761664564943251</v>
      </c>
      <c r="I54" s="97">
        <v>37316</v>
      </c>
      <c r="J54" s="93">
        <v>1.2033176360933691</v>
      </c>
      <c r="K54" s="8">
        <f>((+J54/J53)-1)*100</f>
        <v>96.800934663829466</v>
      </c>
      <c r="N54" s="103" t="s">
        <v>1014</v>
      </c>
      <c r="O54" s="105" t="e">
        <f>STDEV(#REF!)</f>
        <v>#REF!</v>
      </c>
      <c r="P54" s="105" t="e">
        <f>STDEV(#REF!)</f>
        <v>#REF!</v>
      </c>
      <c r="S54" s="103">
        <v>2002</v>
      </c>
      <c r="T54" s="114">
        <v>24.993254901960771</v>
      </c>
      <c r="U54" s="113">
        <f>(+T54/$Z54)-1</f>
        <v>-0.57026728160315043</v>
      </c>
      <c r="V54" s="103">
        <v>2010</v>
      </c>
      <c r="W54" s="114">
        <v>79.60944444444452</v>
      </c>
      <c r="X54" s="113">
        <f>(+W54/$Z54)-1</f>
        <v>0.36880062662387414</v>
      </c>
      <c r="Z54" s="112">
        <v>58.16</v>
      </c>
      <c r="AA54" s="116"/>
      <c r="AB54" s="112"/>
      <c r="AD54" s="116"/>
    </row>
    <row r="55" spans="1:30" ht="20.100000000000001" customHeight="1" x14ac:dyDescent="0.25">
      <c r="A55" s="97">
        <v>35870</v>
      </c>
      <c r="B55" s="99">
        <v>11.74</v>
      </c>
      <c r="D55" s="99">
        <f>MONTH(A55)</f>
        <v>3</v>
      </c>
      <c r="F55" s="99">
        <f>IF(B55=0,F54,((+B55/B$3)-1))</f>
        <v>-0.25977301387137453</v>
      </c>
      <c r="I55" s="97">
        <v>37347</v>
      </c>
      <c r="J55" s="93">
        <v>1.121844974667243</v>
      </c>
      <c r="K55" s="8">
        <f>((+J55/J54)-1)*100</f>
        <v>-6.7706696039651852</v>
      </c>
      <c r="S55" s="103">
        <v>2003</v>
      </c>
      <c r="T55" s="114">
        <v>28.850813953488391</v>
      </c>
      <c r="U55" s="113">
        <f>(+T55/$Z55)-1</f>
        <v>-0.5039406129042574</v>
      </c>
      <c r="V55" s="103">
        <v>2011</v>
      </c>
      <c r="W55" s="114">
        <v>111.26427419354835</v>
      </c>
      <c r="X55" s="113">
        <f>(+W55/$Z55)-1</f>
        <v>0.91307211474464145</v>
      </c>
      <c r="Z55" s="112">
        <v>58.16</v>
      </c>
      <c r="AA55" s="116"/>
      <c r="AB55" s="112"/>
      <c r="AD55" s="116"/>
    </row>
    <row r="56" spans="1:30" ht="20.100000000000001" customHeight="1" x14ac:dyDescent="0.25">
      <c r="A56" s="97">
        <v>35871</v>
      </c>
      <c r="B56" s="99">
        <v>11.05</v>
      </c>
      <c r="D56" s="99">
        <f>MONTH(A56)</f>
        <v>3</v>
      </c>
      <c r="F56" s="99">
        <f>IF(B56=0,F55,((+B56/B$3)-1))</f>
        <v>-0.30327868852459006</v>
      </c>
      <c r="I56" s="97">
        <v>37377</v>
      </c>
      <c r="J56" s="93">
        <v>1.1741003740360909</v>
      </c>
      <c r="K56" s="8">
        <f>((+J56/J55)-1)*100</f>
        <v>4.657987560567145</v>
      </c>
      <c r="S56" s="103">
        <v>2004</v>
      </c>
      <c r="T56" s="114">
        <v>38.259693486590052</v>
      </c>
      <c r="U56" s="113">
        <f>(+T56/$Z56)-1</f>
        <v>-0.34216483001048736</v>
      </c>
      <c r="V56" s="103">
        <v>2012</v>
      </c>
      <c r="W56" s="114">
        <v>111.57068273092368</v>
      </c>
      <c r="X56" s="113">
        <f>(+W56/$Z56)-1</f>
        <v>0.91834048712042105</v>
      </c>
      <c r="Z56" s="112">
        <v>58.16</v>
      </c>
      <c r="AA56" s="116"/>
      <c r="AB56" s="112"/>
      <c r="AD56" s="116"/>
    </row>
    <row r="57" spans="1:30" ht="20.100000000000001" customHeight="1" x14ac:dyDescent="0.25">
      <c r="A57" s="97">
        <v>35872</v>
      </c>
      <c r="B57" s="99">
        <v>12.21</v>
      </c>
      <c r="D57" s="99">
        <f>MONTH(A57)</f>
        <v>3</v>
      </c>
      <c r="F57" s="99">
        <f>IF(B57=0,F56,((+B57/B$3)-1))</f>
        <v>-0.23013871374527106</v>
      </c>
      <c r="I57" s="97">
        <v>37412</v>
      </c>
      <c r="J57" s="93">
        <v>0.99243165418848567</v>
      </c>
      <c r="K57" s="8">
        <f>((+J57/J56)-1)*100</f>
        <v>-15.473014391699779</v>
      </c>
      <c r="S57" s="103">
        <v>2005</v>
      </c>
      <c r="T57" s="114">
        <v>54.574552529182867</v>
      </c>
      <c r="U57" s="113">
        <f>(+T57/$Z57)-1</f>
        <v>-6.1647996403320637E-2</v>
      </c>
      <c r="V57" s="103">
        <v>2013</v>
      </c>
      <c r="W57" s="114">
        <v>108.55500000000012</v>
      </c>
      <c r="X57" s="113">
        <f>(+W57/$Z57)-1</f>
        <v>0.86648899587345474</v>
      </c>
      <c r="Z57" s="112">
        <v>58.16</v>
      </c>
      <c r="AA57" s="116"/>
      <c r="AB57" s="112"/>
      <c r="AD57" s="116"/>
    </row>
    <row r="58" spans="1:30" ht="20.100000000000001" customHeight="1" x14ac:dyDescent="0.25">
      <c r="A58" s="97">
        <v>35873</v>
      </c>
      <c r="B58" s="99">
        <v>12.41</v>
      </c>
      <c r="D58" s="99">
        <f>MONTH(A58)</f>
        <v>3</v>
      </c>
      <c r="F58" s="99">
        <f>IF(B58=0,F57,((+B58/B$3)-1))</f>
        <v>-0.2175283732660781</v>
      </c>
      <c r="I58" s="97">
        <v>37438</v>
      </c>
      <c r="J58" s="93">
        <v>0.44970433853239822</v>
      </c>
      <c r="K58" s="8">
        <f>((+J58/J57)-1)*100</f>
        <v>-54.686618808010223</v>
      </c>
      <c r="S58" s="103" t="s">
        <v>1021</v>
      </c>
      <c r="T58" s="114">
        <f>AVERAGE(T50:T57)</f>
        <v>28.8067969605247</v>
      </c>
      <c r="U58" s="115">
        <f>AVERAGE(U50:U57)</f>
        <v>-0.50469743878052431</v>
      </c>
      <c r="V58" s="103" t="s">
        <v>1021</v>
      </c>
      <c r="W58" s="114">
        <f>AVERAGE(W50:W57)</f>
        <v>88.410680467769481</v>
      </c>
      <c r="X58" s="113">
        <f>AVERAGE(X50:X57)</f>
        <v>0.52012861877182748</v>
      </c>
    </row>
    <row r="59" spans="1:30" ht="20.100000000000001" customHeight="1" x14ac:dyDescent="0.25">
      <c r="A59" s="97">
        <v>35874</v>
      </c>
      <c r="B59" s="99">
        <v>12.35</v>
      </c>
      <c r="D59" s="99">
        <f>MONTH(A59)</f>
        <v>3</v>
      </c>
      <c r="F59" s="99">
        <f>IF(B59=0,F58,((+B59/B$3)-1))</f>
        <v>-0.22131147540983609</v>
      </c>
      <c r="I59" s="97">
        <v>37469</v>
      </c>
      <c r="J59" s="93">
        <v>0.97517419911250647</v>
      </c>
      <c r="K59" s="8">
        <f>((+J59/J58)-1)*100</f>
        <v>116.84785214547171</v>
      </c>
      <c r="X59" s="112"/>
    </row>
    <row r="60" spans="1:30" ht="20.100000000000001" customHeight="1" x14ac:dyDescent="0.25">
      <c r="A60" s="97">
        <v>35877</v>
      </c>
      <c r="B60" s="99">
        <v>14.53</v>
      </c>
      <c r="D60" s="99">
        <f>MONTH(A60)</f>
        <v>3</v>
      </c>
      <c r="F60" s="99">
        <f>IF(B60=0,F59,((+B60/B$3)-1))</f>
        <v>-8.3858764186633072E-2</v>
      </c>
      <c r="I60" s="97">
        <v>37501</v>
      </c>
      <c r="J60" s="93">
        <v>0.74715109710470362</v>
      </c>
      <c r="K60" s="8">
        <f>((+J60/J59)-1)*100</f>
        <v>-23.382807114392868</v>
      </c>
      <c r="X60" s="112"/>
    </row>
    <row r="61" spans="1:30" ht="20.100000000000001" customHeight="1" x14ac:dyDescent="0.25">
      <c r="A61" s="97">
        <v>35878</v>
      </c>
      <c r="B61" s="99">
        <v>14.02</v>
      </c>
      <c r="D61" s="99">
        <f>MONTH(A61)</f>
        <v>3</v>
      </c>
      <c r="F61" s="99">
        <f>IF(B61=0,F60,((+B61/B$3)-1))</f>
        <v>-0.11601513240857497</v>
      </c>
      <c r="I61" s="97">
        <v>37530</v>
      </c>
      <c r="J61" s="93">
        <v>1.2773710032100685</v>
      </c>
      <c r="K61" s="8">
        <f>((+J61/J60)-1)*100</f>
        <v>70.965552772394759</v>
      </c>
      <c r="X61" s="112"/>
    </row>
    <row r="62" spans="1:30" ht="20.100000000000001" customHeight="1" x14ac:dyDescent="0.25">
      <c r="A62" s="97">
        <v>35879</v>
      </c>
      <c r="B62" s="99">
        <v>14.41</v>
      </c>
      <c r="D62" s="99">
        <f>MONTH(A62)</f>
        <v>3</v>
      </c>
      <c r="F62" s="99">
        <f>IF(B62=0,F61,((+B62/B$3)-1))</f>
        <v>-9.1424968474148716E-2</v>
      </c>
      <c r="I62" s="97">
        <v>37561</v>
      </c>
      <c r="J62" s="93">
        <v>0.8802875612413199</v>
      </c>
      <c r="K62" s="8">
        <f>((+J62/J61)-1)*100</f>
        <v>-31.085991538156645</v>
      </c>
      <c r="X62" s="112"/>
    </row>
    <row r="63" spans="1:30" ht="20.100000000000001" customHeight="1" x14ac:dyDescent="0.25">
      <c r="A63" s="97">
        <v>35880</v>
      </c>
      <c r="B63" s="99">
        <v>15.18</v>
      </c>
      <c r="D63" s="99">
        <f>MONTH(A63)</f>
        <v>3</v>
      </c>
      <c r="F63" s="99">
        <f>IF(B63=0,F62,((+B63/B$3)-1))</f>
        <v>-4.2875157629255978E-2</v>
      </c>
      <c r="I63" s="97">
        <v>37592</v>
      </c>
      <c r="J63" s="93">
        <v>2.1760042448681505</v>
      </c>
      <c r="K63" s="8">
        <f>((+J63/J62)-1)*100</f>
        <v>147.19243354974842</v>
      </c>
      <c r="X63" s="112"/>
    </row>
    <row r="64" spans="1:30" ht="20.100000000000001" customHeight="1" x14ac:dyDescent="0.25">
      <c r="A64" s="97">
        <v>35881</v>
      </c>
      <c r="B64" s="99">
        <v>14.92</v>
      </c>
      <c r="D64" s="99">
        <f>MONTH(A64)</f>
        <v>3</v>
      </c>
      <c r="F64" s="99">
        <f>IF(B64=0,F63,((+B64/B$3)-1))</f>
        <v>-5.9268600252206816E-2</v>
      </c>
      <c r="I64" s="97">
        <v>37623</v>
      </c>
      <c r="J64" s="93">
        <v>0.74792121723223393</v>
      </c>
      <c r="K64" s="8">
        <f>((+J64/J63)-1)*100</f>
        <v>-65.628687582015615</v>
      </c>
      <c r="X64" s="112"/>
    </row>
    <row r="65" spans="1:24" ht="20.100000000000001" customHeight="1" x14ac:dyDescent="0.25">
      <c r="A65" s="97">
        <v>35884</v>
      </c>
      <c r="B65" s="99">
        <v>14.35</v>
      </c>
      <c r="D65" s="99">
        <f>MONTH(A65)</f>
        <v>3</v>
      </c>
      <c r="F65" s="99">
        <f>IF(B65=0,F64,((+B65/B$3)-1))</f>
        <v>-9.5208070617906704E-2</v>
      </c>
      <c r="I65" s="97">
        <v>37655</v>
      </c>
      <c r="J65" s="93">
        <v>0.86739112770482807</v>
      </c>
      <c r="K65" s="8">
        <f>((+J65/J64)-1)*100</f>
        <v>15.97359557664455</v>
      </c>
      <c r="X65" s="112"/>
    </row>
    <row r="66" spans="1:24" ht="12" customHeight="1" x14ac:dyDescent="0.25">
      <c r="A66" s="97">
        <v>35885</v>
      </c>
      <c r="B66" s="99">
        <v>13.87</v>
      </c>
      <c r="D66" s="99">
        <f>MONTH(A66)</f>
        <v>3</v>
      </c>
      <c r="F66" s="99">
        <f>IF(B66=0,F65,((+B66/B$3)-1))</f>
        <v>-0.12547288776796972</v>
      </c>
      <c r="I66" s="97">
        <v>37683</v>
      </c>
      <c r="J66" s="93">
        <v>3.4206021469354617</v>
      </c>
      <c r="K66" s="8">
        <f>((+J66/J65)-1)*100</f>
        <v>294.35521504428942</v>
      </c>
      <c r="S66" s="112"/>
      <c r="T66" s="112"/>
      <c r="U66" s="112"/>
      <c r="V66" s="112"/>
      <c r="W66" s="112"/>
      <c r="X66" s="112"/>
    </row>
    <row r="67" spans="1:24" ht="12" customHeight="1" x14ac:dyDescent="0.25">
      <c r="A67" s="97">
        <v>35886</v>
      </c>
      <c r="B67" s="99">
        <v>13.72</v>
      </c>
      <c r="C67" s="93">
        <f>STDEV(B67:B86)</f>
        <v>0.37929678700402791</v>
      </c>
      <c r="D67" s="99">
        <f>MONTH(A67)</f>
        <v>4</v>
      </c>
      <c r="F67" s="99">
        <f>IF(B67=0,F66,((+B67/B$3)-1))</f>
        <v>-0.13493064312736436</v>
      </c>
      <c r="I67" s="97">
        <v>37712</v>
      </c>
      <c r="J67" s="93">
        <v>1.0974035669454465</v>
      </c>
      <c r="K67" s="8">
        <f>((+J67/J66)-1)*100</f>
        <v>-67.917824996729976</v>
      </c>
      <c r="S67" s="112"/>
      <c r="T67" s="112"/>
      <c r="U67" s="112"/>
      <c r="V67" s="112"/>
      <c r="W67" s="112"/>
      <c r="X67" s="112"/>
    </row>
    <row r="68" spans="1:24" ht="12" customHeight="1" x14ac:dyDescent="0.2">
      <c r="A68" s="97">
        <v>35887</v>
      </c>
      <c r="B68" s="99">
        <v>13.38</v>
      </c>
      <c r="D68" s="99">
        <f>MONTH(A68)</f>
        <v>4</v>
      </c>
      <c r="F68" s="99">
        <f>IF(B68=0,F67,((+B68/B$3)-1))</f>
        <v>-0.1563682219419924</v>
      </c>
      <c r="I68" s="97">
        <v>37742</v>
      </c>
      <c r="J68" s="93">
        <v>1.3413281684253318</v>
      </c>
      <c r="K68" s="8">
        <f>((+J68/J67)-1)*100</f>
        <v>22.2274292545662</v>
      </c>
    </row>
    <row r="69" spans="1:24" ht="12" customHeight="1" x14ac:dyDescent="0.2">
      <c r="A69" s="97">
        <v>35888</v>
      </c>
      <c r="B69" s="99">
        <v>13.63</v>
      </c>
      <c r="D69" s="99">
        <f>MONTH(A69)</f>
        <v>4</v>
      </c>
      <c r="F69" s="99">
        <f>IF(B69=0,F68,((+B69/B$3)-1))</f>
        <v>-0.14060529634300123</v>
      </c>
      <c r="I69" s="97">
        <v>37774</v>
      </c>
      <c r="J69" s="93">
        <v>0.77021518329063632</v>
      </c>
      <c r="K69" s="8">
        <f>((+J69/J68)-1)*100</f>
        <v>-42.578169800546306</v>
      </c>
    </row>
    <row r="70" spans="1:24" ht="12" customHeight="1" x14ac:dyDescent="0.2">
      <c r="A70" s="97">
        <v>35891</v>
      </c>
      <c r="B70" s="99">
        <v>13.13</v>
      </c>
      <c r="D70" s="99">
        <f>MONTH(A70)</f>
        <v>4</v>
      </c>
      <c r="F70" s="99">
        <f>IF(B70=0,F69,((+B70/B$3)-1))</f>
        <v>-0.17213114754098358</v>
      </c>
      <c r="I70" s="97">
        <v>37803</v>
      </c>
      <c r="J70" s="93">
        <v>0.53678592607740971</v>
      </c>
      <c r="K70" s="8">
        <f>((+J70/J69)-1)*100</f>
        <v>-30.307018386203822</v>
      </c>
    </row>
    <row r="71" spans="1:24" ht="12" customHeight="1" x14ac:dyDescent="0.2">
      <c r="A71" s="97">
        <v>35892</v>
      </c>
      <c r="B71" s="99">
        <v>12.82</v>
      </c>
      <c r="D71" s="99">
        <f>MONTH(A71)</f>
        <v>4</v>
      </c>
      <c r="F71" s="99">
        <f>IF(B71=0,F70,((+B71/B$3)-1))</f>
        <v>-0.19167717528373263</v>
      </c>
      <c r="I71" s="97">
        <v>37834</v>
      </c>
      <c r="J71" s="93">
        <v>0.42892445777338267</v>
      </c>
      <c r="K71" s="8">
        <f>((+J71/J70)-1)*100</f>
        <v>-20.093944916222039</v>
      </c>
    </row>
    <row r="72" spans="1:24" ht="12" customHeight="1" x14ac:dyDescent="0.2">
      <c r="A72" s="97">
        <v>35893</v>
      </c>
      <c r="B72" s="99">
        <v>12.79</v>
      </c>
      <c r="D72" s="99">
        <f>MONTH(A72)</f>
        <v>4</v>
      </c>
      <c r="F72" s="99">
        <f>IF(B72=0,F71,((+B72/B$3)-1))</f>
        <v>-0.19356872635561162</v>
      </c>
      <c r="I72" s="97">
        <v>37865</v>
      </c>
      <c r="J72" s="93">
        <v>1.0812555832751276</v>
      </c>
      <c r="K72" s="8">
        <f>((+J72/J71)-1)*100</f>
        <v>152.08531798072391</v>
      </c>
    </row>
    <row r="73" spans="1:24" ht="12" customHeight="1" x14ac:dyDescent="0.2">
      <c r="A73" s="97">
        <v>35894</v>
      </c>
      <c r="B73" s="99">
        <v>13.23</v>
      </c>
      <c r="D73" s="99">
        <f>MONTH(A73)</f>
        <v>4</v>
      </c>
      <c r="F73" s="99">
        <f>IF(B73=0,F72,((+B73/B$3)-1))</f>
        <v>-0.16582597730138704</v>
      </c>
      <c r="I73" s="97">
        <v>37895</v>
      </c>
      <c r="J73" s="93">
        <v>1.0963657175237036</v>
      </c>
      <c r="K73" s="8">
        <f>((+J73/J72)-1)*100</f>
        <v>1.3974618473467038</v>
      </c>
    </row>
    <row r="74" spans="1:24" ht="12" customHeight="1" x14ac:dyDescent="0.2">
      <c r="A74" s="97">
        <v>35899</v>
      </c>
      <c r="B74" s="99">
        <v>13.15</v>
      </c>
      <c r="D74" s="99">
        <f>MONTH(A74)</f>
        <v>4</v>
      </c>
      <c r="F74" s="99">
        <f>IF(B74=0,#REF!,((+B74/B$3)-1))</f>
        <v>-0.17087011349306425</v>
      </c>
      <c r="I74" s="97">
        <v>37928</v>
      </c>
      <c r="J74" s="93">
        <v>0.78485583657798341</v>
      </c>
      <c r="K74" s="8">
        <f>((+J74/J73)-1)*100</f>
        <v>-28.412953448536239</v>
      </c>
    </row>
    <row r="75" spans="1:24" ht="12" customHeight="1" x14ac:dyDescent="0.2">
      <c r="A75" s="97">
        <v>35900</v>
      </c>
      <c r="B75" s="99">
        <v>13.31</v>
      </c>
      <c r="D75" s="99">
        <f>MONTH(A75)</f>
        <v>4</v>
      </c>
      <c r="F75" s="99">
        <f>IF(B75=0,F74,((+B75/B$3)-1))</f>
        <v>-0.16078184110970994</v>
      </c>
      <c r="I75" s="97">
        <v>37956</v>
      </c>
      <c r="J75" s="93">
        <v>0.88280316524773972</v>
      </c>
      <c r="K75" s="8">
        <f>((+J75/J74)-1)*100</f>
        <v>12.47965856975879</v>
      </c>
    </row>
    <row r="76" spans="1:24" ht="12" customHeight="1" x14ac:dyDescent="0.2">
      <c r="A76" s="97">
        <v>35901</v>
      </c>
      <c r="B76" s="99">
        <v>13.68</v>
      </c>
      <c r="D76" s="99">
        <f>MONTH(A76)</f>
        <v>4</v>
      </c>
      <c r="F76" s="99">
        <f>IF(B76=0,F75,((+B76/B$3)-1))</f>
        <v>-0.13745271122320302</v>
      </c>
      <c r="I76" s="97">
        <v>37988</v>
      </c>
      <c r="J76" s="93">
        <v>0.87764972945876685</v>
      </c>
      <c r="K76" s="8">
        <f>((+J76/J75)-1)*100</f>
        <v>-0.58375819116219807</v>
      </c>
    </row>
    <row r="77" spans="1:24" ht="12" customHeight="1" x14ac:dyDescent="0.2">
      <c r="A77" s="97">
        <v>35902</v>
      </c>
      <c r="B77" s="99">
        <v>14.06</v>
      </c>
      <c r="D77" s="99">
        <f>MONTH(A77)</f>
        <v>4</v>
      </c>
      <c r="F77" s="99">
        <f>IF(B77=0,F76,((+B77/B$3)-1))</f>
        <v>-0.11349306431273642</v>
      </c>
      <c r="I77" s="97">
        <v>38019</v>
      </c>
      <c r="J77" s="93">
        <v>1.1590298801833776</v>
      </c>
      <c r="K77" s="8">
        <f>((+J77/J76)-1)*100</f>
        <v>32.060643475402607</v>
      </c>
    </row>
    <row r="78" spans="1:24" ht="12" customHeight="1" x14ac:dyDescent="0.2">
      <c r="A78" s="97">
        <v>35905</v>
      </c>
      <c r="B78" s="99">
        <v>13.82</v>
      </c>
      <c r="D78" s="99">
        <f>MONTH(A78)</f>
        <v>4</v>
      </c>
      <c r="F78" s="99">
        <f>IF(B78=0,F77,((+B78/B$3)-1))</f>
        <v>-0.12862547288776793</v>
      </c>
      <c r="I78" s="97">
        <v>38047</v>
      </c>
      <c r="J78" s="93">
        <v>0.8139456430753983</v>
      </c>
      <c r="K78" s="8">
        <f>((+J78/J77)-1)*100</f>
        <v>-29.773541045670136</v>
      </c>
    </row>
    <row r="79" spans="1:24" ht="12" customHeight="1" x14ac:dyDescent="0.2">
      <c r="A79" s="97">
        <v>35906</v>
      </c>
      <c r="B79" s="99">
        <v>13.95</v>
      </c>
      <c r="D79" s="99">
        <f>MONTH(A79)</f>
        <v>4</v>
      </c>
      <c r="F79" s="99">
        <f>IF(B79=0,F78,((+B79/B$3)-1))</f>
        <v>-0.12042875157629263</v>
      </c>
      <c r="I79" s="97">
        <v>38078</v>
      </c>
      <c r="J79" s="93">
        <v>1.1333259485371825</v>
      </c>
      <c r="K79" s="8">
        <f>((+J79/J78)-1)*100</f>
        <v>39.23853001473698</v>
      </c>
    </row>
    <row r="80" spans="1:24" ht="12" customHeight="1" x14ac:dyDescent="0.2">
      <c r="A80" s="97">
        <v>35907</v>
      </c>
      <c r="B80" s="99">
        <v>13.71</v>
      </c>
      <c r="D80" s="99">
        <f>MONTH(A80)</f>
        <v>4</v>
      </c>
      <c r="F80" s="99">
        <f>IF(B80=0,F79,((+B80/B$3)-1))</f>
        <v>-0.13556116015132402</v>
      </c>
      <c r="I80" s="97">
        <v>38110</v>
      </c>
      <c r="J80" s="93">
        <v>1.1419803184026633</v>
      </c>
      <c r="K80" s="8">
        <f>((+J80/J79)-1)*100</f>
        <v>0.76362584626703534</v>
      </c>
    </row>
    <row r="81" spans="1:11" ht="12" customHeight="1" x14ac:dyDescent="0.2">
      <c r="A81" s="97">
        <v>35908</v>
      </c>
      <c r="B81" s="99">
        <v>13.42</v>
      </c>
      <c r="D81" s="99">
        <f>MONTH(A81)</f>
        <v>4</v>
      </c>
      <c r="F81" s="99">
        <f>IF(B81=0,F80,((+B81/B$3)-1))</f>
        <v>-0.15384615384615385</v>
      </c>
      <c r="I81" s="97">
        <v>38139</v>
      </c>
      <c r="J81" s="93">
        <v>1.4135586482166389</v>
      </c>
      <c r="K81" s="8">
        <f>((+J81/J80)-1)*100</f>
        <v>23.781349418862476</v>
      </c>
    </row>
    <row r="82" spans="1:11" ht="12" customHeight="1" x14ac:dyDescent="0.2">
      <c r="A82" s="97">
        <v>35909</v>
      </c>
      <c r="B82" s="99">
        <v>13.32</v>
      </c>
      <c r="D82" s="99">
        <f>MONTH(A82)</f>
        <v>4</v>
      </c>
      <c r="F82" s="99">
        <f>IF(B82=0,F81,((+B82/B$3)-1))</f>
        <v>-0.16015132408575028</v>
      </c>
      <c r="I82" s="97">
        <v>38169</v>
      </c>
      <c r="J82" s="93">
        <v>1.8518518285233287</v>
      </c>
      <c r="K82" s="8">
        <f>((+J82/J81)-1)*100</f>
        <v>31.006366864200885</v>
      </c>
    </row>
    <row r="83" spans="1:11" ht="12" customHeight="1" x14ac:dyDescent="0.2">
      <c r="A83" s="97">
        <v>35912</v>
      </c>
      <c r="B83" s="99">
        <v>13.65</v>
      </c>
      <c r="D83" s="99">
        <f>MONTH(A83)</f>
        <v>4</v>
      </c>
      <c r="F83" s="99">
        <f>IF(B83=0,F82,((+B83/B$3)-1))</f>
        <v>-0.1393442622950819</v>
      </c>
      <c r="I83" s="97">
        <v>38201</v>
      </c>
      <c r="J83" s="93">
        <v>1.5207662826943817</v>
      </c>
      <c r="K83" s="8">
        <f>((+J83/J82)-1)*100</f>
        <v>-17.878619699987308</v>
      </c>
    </row>
    <row r="84" spans="1:11" ht="12" customHeight="1" x14ac:dyDescent="0.2">
      <c r="A84" s="97">
        <v>35913</v>
      </c>
      <c r="B84" s="99">
        <v>13.88</v>
      </c>
      <c r="D84" s="99">
        <f>MONTH(A84)</f>
        <v>4</v>
      </c>
      <c r="F84" s="99">
        <f>IF(B84=0,F83,((+B84/B$3)-1))</f>
        <v>-0.12484237074401006</v>
      </c>
      <c r="I84" s="97">
        <v>38231</v>
      </c>
      <c r="J84" s="93">
        <v>2.7195909817884578</v>
      </c>
      <c r="K84" s="8">
        <f>((+J84/J83)-1)*100</f>
        <v>78.83030500716302</v>
      </c>
    </row>
    <row r="85" spans="1:11" ht="12" customHeight="1" x14ac:dyDescent="0.2">
      <c r="A85" s="97">
        <v>35914</v>
      </c>
      <c r="B85" s="99">
        <v>14.09</v>
      </c>
      <c r="D85" s="99">
        <f>MONTH(A85)</f>
        <v>4</v>
      </c>
      <c r="F85" s="99">
        <f>IF(B85=0,F84,((+B85/B$3)-1))</f>
        <v>-0.11160151324085743</v>
      </c>
      <c r="I85" s="97">
        <v>38261</v>
      </c>
      <c r="J85" s="93">
        <v>1.6865833312746021</v>
      </c>
      <c r="K85" s="8">
        <f>((+J85/J84)-1)*100</f>
        <v>-37.983934254500618</v>
      </c>
    </row>
    <row r="86" spans="1:11" ht="12" customHeight="1" x14ac:dyDescent="0.2">
      <c r="A86" s="97">
        <v>35915</v>
      </c>
      <c r="B86" s="99">
        <v>13.79</v>
      </c>
      <c r="D86" s="99">
        <f>MONTH(A86)</f>
        <v>4</v>
      </c>
      <c r="F86" s="99">
        <f>IF(B86=0,F85,((+B86/B$3)-1))</f>
        <v>-0.13051702395964693</v>
      </c>
      <c r="I86" s="97">
        <v>38292</v>
      </c>
      <c r="J86" s="93">
        <v>2.0120055790719</v>
      </c>
      <c r="K86" s="8">
        <f>((+J86/J85)-1)*100</f>
        <v>19.2947624800351</v>
      </c>
    </row>
    <row r="87" spans="1:11" ht="12" customHeight="1" x14ac:dyDescent="0.2">
      <c r="A87" s="97">
        <v>35916</v>
      </c>
      <c r="B87" s="99">
        <v>14.6</v>
      </c>
      <c r="C87" s="93">
        <f>STDEV(B87:B105)</f>
        <v>0.3211100993529053</v>
      </c>
      <c r="D87" s="99">
        <f>MONTH(A87)</f>
        <v>5</v>
      </c>
      <c r="F87" s="99">
        <f>IF(B87=0,F86,((+B87/B$3)-1))</f>
        <v>-7.9445145018915531E-2</v>
      </c>
      <c r="I87" s="97">
        <v>38322</v>
      </c>
      <c r="J87" s="93">
        <v>1.9405246631721655</v>
      </c>
      <c r="K87" s="8">
        <f>((+J87/J86)-1)*100</f>
        <v>-3.5527195671449019</v>
      </c>
    </row>
    <row r="88" spans="1:11" ht="12" customHeight="1" x14ac:dyDescent="0.2">
      <c r="A88" s="97">
        <v>35920</v>
      </c>
      <c r="B88" s="99">
        <v>14.13</v>
      </c>
      <c r="D88" s="99">
        <f>MONTH(A88)</f>
        <v>5</v>
      </c>
      <c r="F88" s="99">
        <f>IF(B88=0,F87,((+B88/B$3)-1))</f>
        <v>-0.10907944514501888</v>
      </c>
      <c r="I88" s="97">
        <v>38356</v>
      </c>
      <c r="J88" s="93">
        <v>1.5727210747450953</v>
      </c>
      <c r="K88" s="8">
        <f>((+J88/J87)-1)*100</f>
        <v>-18.953821891952849</v>
      </c>
    </row>
    <row r="89" spans="1:11" ht="12" customHeight="1" x14ac:dyDescent="0.2">
      <c r="A89" s="97">
        <v>35921</v>
      </c>
      <c r="B89" s="99">
        <v>13.91</v>
      </c>
      <c r="D89" s="99">
        <f>MONTH(A89)</f>
        <v>5</v>
      </c>
      <c r="F89" s="99">
        <f>IF(B89=0,F88,((+B89/B$3)-1))</f>
        <v>-0.12295081967213106</v>
      </c>
      <c r="I89" s="97">
        <v>38384</v>
      </c>
      <c r="J89" s="93">
        <v>2.4009921194986745</v>
      </c>
      <c r="K89" s="8">
        <f>((+J89/J88)-1)*100</f>
        <v>52.664840450988713</v>
      </c>
    </row>
    <row r="90" spans="1:11" ht="12" customHeight="1" x14ac:dyDescent="0.2">
      <c r="A90" s="97">
        <v>35922</v>
      </c>
      <c r="B90" s="99">
        <v>13.81</v>
      </c>
      <c r="D90" s="99">
        <f>MONTH(A90)</f>
        <v>5</v>
      </c>
      <c r="F90" s="99">
        <f>IF(B90=0,F89,((+B90/B$3)-1))</f>
        <v>-0.1292559899117276</v>
      </c>
      <c r="I90" s="97">
        <v>38412</v>
      </c>
      <c r="J90" s="93">
        <v>1.7075845576852178</v>
      </c>
      <c r="K90" s="8">
        <f>((+J90/J89)-1)*100</f>
        <v>-28.880043219727014</v>
      </c>
    </row>
    <row r="91" spans="1:11" ht="12" customHeight="1" x14ac:dyDescent="0.2">
      <c r="A91" s="97">
        <v>35923</v>
      </c>
      <c r="B91" s="99">
        <v>13.94</v>
      </c>
      <c r="D91" s="99">
        <f>MONTH(A91)</f>
        <v>5</v>
      </c>
      <c r="F91" s="99">
        <f>IF(B91=0,F90,((+B91/B$3)-1))</f>
        <v>-0.12105926860025218</v>
      </c>
      <c r="I91" s="97">
        <v>38443</v>
      </c>
      <c r="J91" s="93">
        <v>1.8379485199277923</v>
      </c>
      <c r="K91" s="8">
        <f>((+J91/J90)-1)*100</f>
        <v>7.6344074239752091</v>
      </c>
    </row>
    <row r="92" spans="1:11" ht="12" customHeight="1" x14ac:dyDescent="0.2">
      <c r="A92" s="97">
        <v>35926</v>
      </c>
      <c r="B92" s="99">
        <v>14.41</v>
      </c>
      <c r="D92" s="99">
        <f>MONTH(A92)</f>
        <v>5</v>
      </c>
      <c r="F92" s="99">
        <f>IF(B92=0,F91,((+B92/B$3)-1))</f>
        <v>-9.1424968474148716E-2</v>
      </c>
      <c r="I92" s="97">
        <v>38474</v>
      </c>
      <c r="J92" s="93">
        <v>1.4153671146610933</v>
      </c>
      <c r="K92" s="8">
        <f>((+J92/J91)-1)*100</f>
        <v>-22.992015319520533</v>
      </c>
    </row>
    <row r="93" spans="1:11" ht="12" customHeight="1" x14ac:dyDescent="0.2">
      <c r="A93" s="97">
        <v>35927</v>
      </c>
      <c r="B93" s="99">
        <v>14.75</v>
      </c>
      <c r="D93" s="99">
        <f>MONTH(A93)</f>
        <v>5</v>
      </c>
      <c r="F93" s="99">
        <f>IF(B93=0,F92,((+B93/B$3)-1))</f>
        <v>-6.9987389659520782E-2</v>
      </c>
      <c r="I93" s="97">
        <v>38504</v>
      </c>
      <c r="J93" s="93">
        <v>2.5829748948372129</v>
      </c>
      <c r="K93" s="8">
        <f>((+J93/J92)-1)*100</f>
        <v>82.495047968929299</v>
      </c>
    </row>
    <row r="94" spans="1:11" ht="12" customHeight="1" x14ac:dyDescent="0.2">
      <c r="A94" s="97">
        <v>35928</v>
      </c>
      <c r="B94" s="99">
        <v>14.15</v>
      </c>
      <c r="D94" s="99">
        <f>MONTH(A94)</f>
        <v>5</v>
      </c>
      <c r="F94" s="99">
        <f>IF(B94=0,F93,((+B94/B$3)-1))</f>
        <v>-0.10781841109709955</v>
      </c>
      <c r="I94" s="97">
        <v>38534</v>
      </c>
      <c r="J94" s="93">
        <v>1.1159749101122305</v>
      </c>
      <c r="K94" s="8">
        <f>((+J94/J93)-1)*100</f>
        <v>-56.79497650779286</v>
      </c>
    </row>
    <row r="95" spans="1:11" ht="12" customHeight="1" x14ac:dyDescent="0.2">
      <c r="A95" s="97">
        <v>35929</v>
      </c>
      <c r="B95" s="99">
        <v>14.29</v>
      </c>
      <c r="D95" s="99">
        <f>MONTH(A95)</f>
        <v>5</v>
      </c>
      <c r="F95" s="99">
        <f>IF(B95=0,F94,((+B95/B$3)-1))</f>
        <v>-9.8991172761664581E-2</v>
      </c>
      <c r="I95" s="97">
        <v>38565</v>
      </c>
      <c r="J95" s="93">
        <v>2.3764576554490295</v>
      </c>
      <c r="K95" s="8">
        <f>((+J95/J94)-1)*100</f>
        <v>112.94902187451829</v>
      </c>
    </row>
    <row r="96" spans="1:11" ht="12" customHeight="1" x14ac:dyDescent="0.2">
      <c r="A96" s="97">
        <v>35930</v>
      </c>
      <c r="B96" s="99">
        <v>14.33</v>
      </c>
      <c r="D96" s="99">
        <f>MONTH(A96)</f>
        <v>5</v>
      </c>
      <c r="F96" s="99">
        <f>IF(B96=0,F95,((+B96/B$3)-1))</f>
        <v>-9.6469104665825922E-2</v>
      </c>
      <c r="I96" s="97">
        <v>38596</v>
      </c>
      <c r="J96" s="93">
        <v>1.6327675493253393</v>
      </c>
      <c r="K96" s="8">
        <f>((+J96/J95)-1)*100</f>
        <v>-31.294060906932952</v>
      </c>
    </row>
    <row r="97" spans="1:11" ht="12" customHeight="1" x14ac:dyDescent="0.2">
      <c r="A97" s="97">
        <v>35933</v>
      </c>
      <c r="B97" s="99">
        <v>14.72</v>
      </c>
      <c r="D97" s="99">
        <f>MONTH(A97)</f>
        <v>5</v>
      </c>
      <c r="F97" s="99">
        <f>IF(B97=0,F96,((+B97/B$3)-1))</f>
        <v>-7.1878940731399665E-2</v>
      </c>
      <c r="I97" s="97">
        <v>38628</v>
      </c>
      <c r="J97" s="93">
        <v>1.1807933168606843</v>
      </c>
      <c r="K97" s="8">
        <f>((+J97/J96)-1)*100</f>
        <v>-27.681480603372542</v>
      </c>
    </row>
    <row r="98" spans="1:11" ht="12" customHeight="1" x14ac:dyDescent="0.2">
      <c r="A98" s="97">
        <v>35934</v>
      </c>
      <c r="B98" s="99">
        <v>14.87</v>
      </c>
      <c r="D98" s="99">
        <f>MONTH(A98)</f>
        <v>5</v>
      </c>
      <c r="F98" s="99">
        <f>IF(B98=0,F97,((+B98/B$3)-1))</f>
        <v>-6.2421185372005028E-2</v>
      </c>
      <c r="I98" s="97">
        <v>38657</v>
      </c>
      <c r="J98" s="93">
        <v>2.4124096555768353</v>
      </c>
      <c r="K98" s="8">
        <f>((+J98/J97)-1)*100</f>
        <v>104.30414206531817</v>
      </c>
    </row>
    <row r="99" spans="1:11" ht="12" customHeight="1" x14ac:dyDescent="0.2">
      <c r="A99" s="97">
        <v>35935</v>
      </c>
      <c r="B99" s="99">
        <v>14.58</v>
      </c>
      <c r="D99" s="99">
        <f>MONTH(A99)</f>
        <v>5</v>
      </c>
      <c r="F99" s="99">
        <f>IF(B99=0,F98,((+B99/B$3)-1))</f>
        <v>-8.0706179066834749E-2</v>
      </c>
      <c r="I99" s="97">
        <v>38687</v>
      </c>
      <c r="J99" s="93">
        <v>1.5367809584601562</v>
      </c>
      <c r="K99" s="8">
        <f>((+J99/J98)-1)*100</f>
        <v>-36.29684929723539</v>
      </c>
    </row>
    <row r="100" spans="1:11" ht="12" customHeight="1" x14ac:dyDescent="0.2">
      <c r="A100" s="97">
        <v>35936</v>
      </c>
      <c r="B100" s="99">
        <v>14.29</v>
      </c>
      <c r="D100" s="99">
        <f>MONTH(A100)</f>
        <v>5</v>
      </c>
      <c r="F100" s="99">
        <f>IF(B100=0,F99,((+B100/B$3)-1))</f>
        <v>-9.8991172761664581E-2</v>
      </c>
      <c r="I100" s="97">
        <v>38720</v>
      </c>
      <c r="J100" s="93">
        <v>1.2004066771207966</v>
      </c>
      <c r="K100" s="8">
        <f>((+J100/J99)-1)*100</f>
        <v>-21.888238495380907</v>
      </c>
    </row>
    <row r="101" spans="1:11" ht="12" customHeight="1" x14ac:dyDescent="0.2">
      <c r="A101" s="97">
        <v>35937</v>
      </c>
      <c r="B101" s="99">
        <v>14.33</v>
      </c>
      <c r="D101" s="99">
        <f>MONTH(A101)</f>
        <v>5</v>
      </c>
      <c r="F101" s="99">
        <f>IF(B101=0,F100,((+B101/B$3)-1))</f>
        <v>-9.6469104665825922E-2</v>
      </c>
      <c r="I101" s="97">
        <v>38749</v>
      </c>
      <c r="J101" s="93">
        <v>2.1876784137768652</v>
      </c>
      <c r="K101" s="8">
        <f>((+J101/J100)-1)*100</f>
        <v>82.244772165385058</v>
      </c>
    </row>
    <row r="102" spans="1:11" ht="12" customHeight="1" x14ac:dyDescent="0.2">
      <c r="A102" s="97">
        <v>35941</v>
      </c>
      <c r="B102" s="99">
        <v>14.27</v>
      </c>
      <c r="D102" s="99">
        <f>MONTH(A102)</f>
        <v>5</v>
      </c>
      <c r="F102" s="99">
        <f>IF(B102=0,F101,((+B102/B$3)-1))</f>
        <v>-0.1002522068095838</v>
      </c>
      <c r="I102" s="97">
        <v>38777</v>
      </c>
      <c r="J102" s="93">
        <v>2.0728523816344069</v>
      </c>
      <c r="K102" s="8">
        <f>((+J102/J101)-1)*100</f>
        <v>-5.2487619487098014</v>
      </c>
    </row>
    <row r="103" spans="1:11" ht="12" customHeight="1" x14ac:dyDescent="0.2">
      <c r="A103" s="97">
        <v>35942</v>
      </c>
      <c r="B103" s="99">
        <v>14.78</v>
      </c>
      <c r="D103" s="99">
        <f>MONTH(A103)</f>
        <v>5</v>
      </c>
      <c r="F103" s="99">
        <f>IF(B103=0,F102,((+B103/B$3)-1))</f>
        <v>-6.8095838587641899E-2</v>
      </c>
      <c r="I103" s="97">
        <v>38810</v>
      </c>
      <c r="J103" s="93">
        <v>2.7392742705709039</v>
      </c>
      <c r="K103" s="8">
        <f>((+J103/J102)-1)*100</f>
        <v>32.149992678737462</v>
      </c>
    </row>
    <row r="104" spans="1:11" ht="12" customHeight="1" x14ac:dyDescent="0.2">
      <c r="A104" s="97">
        <v>35943</v>
      </c>
      <c r="B104" s="99">
        <v>14.71</v>
      </c>
      <c r="D104" s="99">
        <f>MONTH(A104)</f>
        <v>5</v>
      </c>
      <c r="F104" s="99">
        <f>IF(B104=0,F103,((+B104/B$3)-1))</f>
        <v>-7.250945775535933E-2</v>
      </c>
      <c r="I104" s="97">
        <v>38838</v>
      </c>
      <c r="J104" s="93">
        <v>2.2268902793369816</v>
      </c>
      <c r="K104" s="8">
        <f>((+J104/J103)-1)*100</f>
        <v>-18.705099987199681</v>
      </c>
    </row>
    <row r="105" spans="1:11" ht="12" customHeight="1" x14ac:dyDescent="0.2">
      <c r="A105" s="97">
        <v>35944</v>
      </c>
      <c r="B105" s="99">
        <v>14.03</v>
      </c>
      <c r="D105" s="99">
        <f>MONTH(A105)</f>
        <v>5</v>
      </c>
      <c r="F105" s="99">
        <f>IF(B105=0,F104,((+B105/B$3)-1))</f>
        <v>-0.11538461538461542</v>
      </c>
      <c r="I105" s="97">
        <v>38869</v>
      </c>
      <c r="J105" s="93">
        <v>2.3548201004806506</v>
      </c>
      <c r="K105" s="8">
        <f>((+J105/J104)-1)*100</f>
        <v>5.7447743308555843</v>
      </c>
    </row>
    <row r="106" spans="1:11" ht="12" customHeight="1" x14ac:dyDescent="0.2">
      <c r="A106" s="97">
        <v>35947</v>
      </c>
      <c r="B106" s="99">
        <v>13.66</v>
      </c>
      <c r="C106" s="93">
        <f>STDEV(B106:B127)</f>
        <v>1.0423989979828603</v>
      </c>
      <c r="D106" s="99">
        <f>MONTH(A106)</f>
        <v>6</v>
      </c>
      <c r="F106" s="99">
        <f>IF(B106=0,F105,((+B106/B$3)-1))</f>
        <v>-0.13871374527112224</v>
      </c>
      <c r="I106" s="97">
        <v>38901</v>
      </c>
      <c r="J106" s="93">
        <v>1.2456507192169528</v>
      </c>
      <c r="K106" s="8">
        <f>((+J106/J105)-1)*100</f>
        <v>-47.102085676833717</v>
      </c>
    </row>
    <row r="107" spans="1:11" ht="12" customHeight="1" x14ac:dyDescent="0.2">
      <c r="A107" s="97">
        <v>35948</v>
      </c>
      <c r="B107" s="99">
        <v>13.62</v>
      </c>
      <c r="D107" s="99">
        <f>MONTH(A107)</f>
        <v>6</v>
      </c>
      <c r="F107" s="99">
        <f>IF(B107=0,F106,((+B107/B$3)-1))</f>
        <v>-0.14123581336696089</v>
      </c>
      <c r="I107" s="97">
        <v>38930</v>
      </c>
      <c r="J107" s="93">
        <v>3.5131913467295188</v>
      </c>
      <c r="K107" s="8">
        <f>((+J107/J106)-1)*100</f>
        <v>182.03663294458647</v>
      </c>
    </row>
    <row r="108" spans="1:11" ht="12" customHeight="1" x14ac:dyDescent="0.2">
      <c r="A108" s="97">
        <v>35949</v>
      </c>
      <c r="B108" s="99">
        <v>13.23</v>
      </c>
      <c r="D108" s="99">
        <f>MONTH(A108)</f>
        <v>6</v>
      </c>
      <c r="F108" s="99">
        <f>IF(B108=0,F107,((+B108/B$3)-1))</f>
        <v>-0.16582597730138704</v>
      </c>
      <c r="I108" s="97">
        <v>38961</v>
      </c>
      <c r="J108" s="93">
        <v>3.5017656770753307</v>
      </c>
      <c r="K108" s="8">
        <f>((+J108/J107)-1)*100</f>
        <v>-0.32522195709108193</v>
      </c>
    </row>
    <row r="109" spans="1:11" ht="12" customHeight="1" x14ac:dyDescent="0.2">
      <c r="A109" s="97">
        <v>35950</v>
      </c>
      <c r="B109" s="99">
        <v>13.71</v>
      </c>
      <c r="D109" s="99">
        <f>MONTH(A109)</f>
        <v>6</v>
      </c>
      <c r="F109" s="99">
        <f>IF(B109=0,F108,((+B109/B$3)-1))</f>
        <v>-0.13556116015132402</v>
      </c>
      <c r="I109" s="97">
        <v>38992</v>
      </c>
      <c r="J109" s="93">
        <v>1.1124389180176795</v>
      </c>
      <c r="K109" s="8">
        <f>((+J109/J108)-1)*100</f>
        <v>-68.232057179028985</v>
      </c>
    </row>
    <row r="110" spans="1:11" ht="12" customHeight="1" x14ac:dyDescent="0.2">
      <c r="A110" s="97">
        <v>35951</v>
      </c>
      <c r="B110" s="99">
        <v>13.95</v>
      </c>
      <c r="D110" s="99">
        <f>MONTH(A110)</f>
        <v>6</v>
      </c>
      <c r="F110" s="99">
        <f>IF(B110=0,F109,((+B110/B$3)-1))</f>
        <v>-0.12042875157629263</v>
      </c>
      <c r="I110" s="97">
        <v>39022</v>
      </c>
      <c r="J110" s="93">
        <v>2.1180388400920624</v>
      </c>
      <c r="K110" s="8">
        <f>((+J110/J109)-1)*100</f>
        <v>90.39596743579601</v>
      </c>
    </row>
    <row r="111" spans="1:11" ht="12" customHeight="1" x14ac:dyDescent="0.2">
      <c r="A111" s="97">
        <v>35954</v>
      </c>
      <c r="B111" s="99">
        <v>13.56</v>
      </c>
      <c r="D111" s="99">
        <f>MONTH(A111)</f>
        <v>6</v>
      </c>
      <c r="F111" s="99">
        <f>IF(B111=0,F110,((+B111/B$3)-1))</f>
        <v>-0.14501891551071877</v>
      </c>
      <c r="I111" s="97">
        <v>39052</v>
      </c>
      <c r="J111" s="93">
        <v>1.4682437692978201</v>
      </c>
      <c r="K111" s="8">
        <f>((+J111/J110)-1)*100</f>
        <v>-30.679091360099818</v>
      </c>
    </row>
    <row r="112" spans="1:11" ht="12" customHeight="1" x14ac:dyDescent="0.2">
      <c r="A112" s="97">
        <v>35955</v>
      </c>
      <c r="B112" s="99">
        <v>12.76</v>
      </c>
      <c r="D112" s="99">
        <f>MONTH(A112)</f>
        <v>6</v>
      </c>
      <c r="F112" s="99">
        <f>IF(B112=0,F111,((+B112/B$3)-1))</f>
        <v>-0.1954602774274905</v>
      </c>
      <c r="I112" s="97">
        <v>39084</v>
      </c>
      <c r="J112" s="93">
        <v>2.207397303872336</v>
      </c>
      <c r="K112" s="8">
        <f>((+J112/J111)-1)*100</f>
        <v>50.34269853758768</v>
      </c>
    </row>
    <row r="113" spans="1:11" ht="12" customHeight="1" x14ac:dyDescent="0.2">
      <c r="A113" s="97">
        <v>35956</v>
      </c>
      <c r="B113" s="99">
        <v>12.23</v>
      </c>
      <c r="D113" s="99">
        <f>MONTH(A113)</f>
        <v>6</v>
      </c>
      <c r="F113" s="99">
        <f>IF(B113=0,F112,((+B113/B$3)-1))</f>
        <v>-0.22887767969735173</v>
      </c>
      <c r="I113" s="97">
        <v>39114</v>
      </c>
      <c r="J113" s="93">
        <v>1.7917536902570372</v>
      </c>
      <c r="K113" s="8">
        <f>((+J113/J112)-1)*100</f>
        <v>-18.829578748064712</v>
      </c>
    </row>
    <row r="114" spans="1:11" ht="12" customHeight="1" x14ac:dyDescent="0.2">
      <c r="A114" s="97">
        <v>35957</v>
      </c>
      <c r="B114" s="99">
        <v>12.12</v>
      </c>
      <c r="D114" s="99">
        <f>MONTH(A114)</f>
        <v>6</v>
      </c>
      <c r="F114" s="99">
        <f>IF(B114=0,F113,((+B114/B$3)-1))</f>
        <v>-0.23581336696090793</v>
      </c>
      <c r="I114" s="97">
        <v>39142</v>
      </c>
      <c r="J114" s="93">
        <v>2.4944213514937448</v>
      </c>
      <c r="K114" s="8">
        <f>((+J114/J113)-1)*100</f>
        <v>39.216755353014278</v>
      </c>
    </row>
    <row r="115" spans="1:11" ht="12" customHeight="1" x14ac:dyDescent="0.2">
      <c r="A115" s="97">
        <v>35958</v>
      </c>
      <c r="B115" s="99">
        <v>11.62</v>
      </c>
      <c r="D115" s="99">
        <f>MONTH(A115)</f>
        <v>6</v>
      </c>
      <c r="F115" s="99">
        <f>IF(B115=0,F114,((+B115/B$3)-1))</f>
        <v>-0.26733921815889028</v>
      </c>
      <c r="I115" s="97">
        <v>39174</v>
      </c>
      <c r="J115" s="93">
        <v>1.0429462316463212</v>
      </c>
      <c r="K115" s="8">
        <f>((+J115/J114)-1)*100</f>
        <v>-58.188850852251996</v>
      </c>
    </row>
    <row r="116" spans="1:11" ht="12" customHeight="1" x14ac:dyDescent="0.2">
      <c r="A116" s="97">
        <v>35961</v>
      </c>
      <c r="B116" s="99">
        <v>10.77</v>
      </c>
      <c r="D116" s="99">
        <f>MONTH(A116)</f>
        <v>6</v>
      </c>
      <c r="F116" s="99">
        <f>IF(B116=0,F115,((+B116/B$3)-1))</f>
        <v>-0.32093316519546033</v>
      </c>
      <c r="I116" s="97">
        <v>39203</v>
      </c>
      <c r="J116" s="93">
        <v>2.6633168218419856</v>
      </c>
      <c r="K116" s="8">
        <f>((+J116/J115)-1)*100</f>
        <v>155.36472936268842</v>
      </c>
    </row>
    <row r="117" spans="1:11" ht="12" customHeight="1" x14ac:dyDescent="0.2">
      <c r="A117" s="97">
        <v>35962</v>
      </c>
      <c r="B117" s="99">
        <v>10.77</v>
      </c>
      <c r="D117" s="99">
        <f>MONTH(A117)</f>
        <v>6</v>
      </c>
      <c r="F117" s="99">
        <f>IF(B117=0,F116,((+B117/B$3)-1))</f>
        <v>-0.32093316519546033</v>
      </c>
      <c r="I117" s="97">
        <v>39234</v>
      </c>
      <c r="J117" s="93">
        <v>1.249674243267306</v>
      </c>
      <c r="K117" s="8">
        <f>((+J117/J116)-1)*100</f>
        <v>-53.078273188579402</v>
      </c>
    </row>
    <row r="118" spans="1:11" ht="12" customHeight="1" x14ac:dyDescent="0.2">
      <c r="A118" s="97">
        <v>35963</v>
      </c>
      <c r="B118" s="99">
        <v>11.3</v>
      </c>
      <c r="D118" s="99">
        <f>MONTH(A118)</f>
        <v>6</v>
      </c>
      <c r="F118" s="99">
        <f>IF(B118=0,F117,((+B118/B$3)-1))</f>
        <v>-0.28751576292559888</v>
      </c>
      <c r="I118" s="97">
        <v>39265</v>
      </c>
      <c r="J118" s="93">
        <v>1.5347801145440993</v>
      </c>
      <c r="K118" s="8">
        <f>((+J118/J117)-1)*100</f>
        <v>22.81441526164263</v>
      </c>
    </row>
    <row r="119" spans="1:11" ht="12" customHeight="1" x14ac:dyDescent="0.2">
      <c r="A119" s="97">
        <v>35964</v>
      </c>
      <c r="B119" s="99">
        <v>10.88</v>
      </c>
      <c r="D119" s="99">
        <f>MONTH(A119)</f>
        <v>6</v>
      </c>
      <c r="F119" s="99">
        <f>IF(B119=0,F118,((+B119/B$3)-1))</f>
        <v>-0.31399747793190413</v>
      </c>
      <c r="I119" s="97">
        <v>39295</v>
      </c>
      <c r="J119" s="93">
        <v>2.5267764462821334</v>
      </c>
      <c r="K119" s="8">
        <f>((+J119/J118)-1)*100</f>
        <v>64.634426934356199</v>
      </c>
    </row>
    <row r="120" spans="1:11" ht="12" customHeight="1" x14ac:dyDescent="0.2">
      <c r="A120" s="97">
        <v>35965</v>
      </c>
      <c r="B120" s="99">
        <v>10.89</v>
      </c>
      <c r="D120" s="99">
        <f>MONTH(A120)</f>
        <v>6</v>
      </c>
      <c r="F120" s="99">
        <f>IF(B120=0,F119,((+B120/B$3)-1))</f>
        <v>-0.31336696090794447</v>
      </c>
      <c r="I120" s="97">
        <v>39329</v>
      </c>
      <c r="J120" s="93">
        <v>1.722572535584751</v>
      </c>
      <c r="K120" s="8">
        <f>((+J120/J119)-1)*100</f>
        <v>-31.827267975395202</v>
      </c>
    </row>
    <row r="121" spans="1:11" ht="12" customHeight="1" x14ac:dyDescent="0.2">
      <c r="A121" s="97">
        <v>35968</v>
      </c>
      <c r="B121" s="99">
        <v>11.23</v>
      </c>
      <c r="D121" s="99">
        <f>MONTH(A121)</f>
        <v>6</v>
      </c>
      <c r="F121" s="99">
        <f>IF(B121=0,F120,((+B121/B$3)-1))</f>
        <v>-0.29192938209331643</v>
      </c>
      <c r="I121" s="97">
        <v>39356</v>
      </c>
      <c r="J121" s="93">
        <v>4.1681748785507837</v>
      </c>
      <c r="K121" s="8">
        <f>((+J121/J120)-1)*100</f>
        <v>141.97383810812005</v>
      </c>
    </row>
    <row r="122" spans="1:11" ht="12" customHeight="1" x14ac:dyDescent="0.2">
      <c r="A122" s="97">
        <v>35969</v>
      </c>
      <c r="B122" s="99">
        <v>12.09</v>
      </c>
      <c r="D122" s="99">
        <f>MONTH(A122)</f>
        <v>6</v>
      </c>
      <c r="F122" s="99">
        <f>IF(B122=0,F121,((+B122/B$3)-1))</f>
        <v>-0.23770491803278682</v>
      </c>
      <c r="I122" s="97">
        <v>39387</v>
      </c>
      <c r="J122" s="93">
        <v>1.9449487690645511</v>
      </c>
      <c r="K122" s="8">
        <f>((+J122/J121)-1)*100</f>
        <v>-53.33811978299763</v>
      </c>
    </row>
    <row r="123" spans="1:11" ht="12" customHeight="1" x14ac:dyDescent="0.2">
      <c r="A123" s="97">
        <v>35970</v>
      </c>
      <c r="B123" s="99">
        <v>12.5</v>
      </c>
      <c r="D123" s="99">
        <f>MONTH(A123)</f>
        <v>6</v>
      </c>
      <c r="F123" s="99">
        <f>IF(B123=0,F122,((+B123/B$3)-1))</f>
        <v>-0.21185372005044134</v>
      </c>
      <c r="I123" s="97">
        <v>39419</v>
      </c>
      <c r="J123" s="93">
        <v>2.4205280705562755</v>
      </c>
      <c r="K123" s="8">
        <f>((+J123/J122)-1)*100</f>
        <v>24.452022030403441</v>
      </c>
    </row>
    <row r="124" spans="1:11" ht="12" customHeight="1" x14ac:dyDescent="0.2">
      <c r="A124" s="97">
        <v>35971</v>
      </c>
      <c r="B124" s="99">
        <v>11.94</v>
      </c>
      <c r="D124" s="99">
        <f>MONTH(A124)</f>
        <v>6</v>
      </c>
      <c r="F124" s="99">
        <f>IF(B124=0,F123,((+B124/B$3)-1))</f>
        <v>-0.24716267339218156</v>
      </c>
      <c r="I124" s="97">
        <v>39449</v>
      </c>
      <c r="J124" s="93">
        <v>3.3875782190934287</v>
      </c>
      <c r="K124" s="8">
        <f>((+J124/J123)-1)*100</f>
        <v>39.952031967756099</v>
      </c>
    </row>
    <row r="125" spans="1:11" ht="12" customHeight="1" x14ac:dyDescent="0.2">
      <c r="A125" s="97">
        <v>35972</v>
      </c>
      <c r="B125" s="99">
        <v>12.04</v>
      </c>
      <c r="D125" s="99">
        <f>MONTH(A125)</f>
        <v>6</v>
      </c>
      <c r="F125" s="99">
        <f>IF(B125=0,F124,((+B125/B$3)-1))</f>
        <v>-0.24085750315258514</v>
      </c>
      <c r="I125" s="97">
        <v>39479</v>
      </c>
      <c r="J125" s="93">
        <v>3.7676563635347922</v>
      </c>
      <c r="K125" s="8">
        <f>((+J125/J124)-1)*100</f>
        <v>11.219759954150321</v>
      </c>
    </row>
    <row r="126" spans="1:11" ht="12" customHeight="1" x14ac:dyDescent="0.2">
      <c r="A126" s="97">
        <v>35975</v>
      </c>
      <c r="B126" s="99">
        <v>11.83</v>
      </c>
      <c r="D126" s="99">
        <f>MONTH(A126)</f>
        <v>6</v>
      </c>
      <c r="F126" s="99">
        <f>IF(B126=0,F125,((+B126/B$3)-1))</f>
        <v>-0.25409836065573765</v>
      </c>
      <c r="I126" s="97">
        <v>39510</v>
      </c>
      <c r="J126" s="93">
        <v>3.0243998534724552</v>
      </c>
      <c r="K126" s="8">
        <f>((+J126/J125)-1)*100</f>
        <v>-19.727290345689021</v>
      </c>
    </row>
    <row r="127" spans="1:11" ht="12" customHeight="1" x14ac:dyDescent="0.2">
      <c r="A127" s="97">
        <v>35976</v>
      </c>
      <c r="B127" s="99">
        <v>11.84</v>
      </c>
      <c r="D127" s="99">
        <f>MONTH(A127)</f>
        <v>6</v>
      </c>
      <c r="F127" s="99">
        <f>IF(B127=0,F126,((+B127/B$3)-1))</f>
        <v>-0.25346784363177799</v>
      </c>
      <c r="I127" s="97">
        <v>39539</v>
      </c>
      <c r="J127" s="93">
        <v>5.2588983958299069</v>
      </c>
      <c r="K127" s="8">
        <f>((+J127/J126)-1)*100</f>
        <v>73.88237834332385</v>
      </c>
    </row>
    <row r="128" spans="1:11" ht="12" customHeight="1" x14ac:dyDescent="0.2">
      <c r="A128" s="97">
        <v>35977</v>
      </c>
      <c r="B128" s="99">
        <v>11.93</v>
      </c>
      <c r="C128" s="93">
        <f>STDEV(B128:B150)</f>
        <v>0.38922391616779689</v>
      </c>
      <c r="D128" s="99">
        <f>MONTH(A128)</f>
        <v>7</v>
      </c>
      <c r="F128" s="99">
        <f>IF(B128=0,F127,((+B128/B$3)-1))</f>
        <v>-0.24779319041614123</v>
      </c>
      <c r="I128" s="97">
        <v>39569</v>
      </c>
      <c r="J128" s="93">
        <v>5.8670360002791391</v>
      </c>
      <c r="K128" s="8">
        <f>((+J128/J127)-1)*100</f>
        <v>11.563973263515814</v>
      </c>
    </row>
    <row r="129" spans="1:11" ht="12" customHeight="1" x14ac:dyDescent="0.2">
      <c r="A129" s="97">
        <v>35978</v>
      </c>
      <c r="B129" s="99">
        <v>11.95</v>
      </c>
      <c r="D129" s="99">
        <f>MONTH(A129)</f>
        <v>7</v>
      </c>
      <c r="F129" s="99">
        <f>IF(B129=0,F128,((+B129/B$3)-1))</f>
        <v>-0.24653215636822201</v>
      </c>
      <c r="I129" s="97">
        <v>39601</v>
      </c>
      <c r="J129" s="93">
        <v>4.6062662805811661</v>
      </c>
      <c r="K129" s="8">
        <f>((+J129/J128)-1)*100</f>
        <v>-21.489040115622071</v>
      </c>
    </row>
    <row r="130" spans="1:11" ht="12" customHeight="1" x14ac:dyDescent="0.2">
      <c r="A130" s="97">
        <v>35979</v>
      </c>
      <c r="B130" s="99">
        <v>11.79</v>
      </c>
      <c r="D130" s="99">
        <f>MONTH(A130)</f>
        <v>7</v>
      </c>
      <c r="F130" s="99">
        <f>IF(B130=0,F129,((+B130/B$3)-1))</f>
        <v>-0.25662042875157631</v>
      </c>
      <c r="I130" s="97">
        <v>39630</v>
      </c>
      <c r="J130" s="93">
        <v>7.0141480400168854</v>
      </c>
      <c r="K130" s="8">
        <f>((+J130/J129)-1)*100</f>
        <v>52.274046109464621</v>
      </c>
    </row>
    <row r="131" spans="1:11" ht="12" customHeight="1" x14ac:dyDescent="0.2">
      <c r="A131" s="97">
        <v>35982</v>
      </c>
      <c r="B131" s="99">
        <v>11.7</v>
      </c>
      <c r="D131" s="99">
        <f>MONTH(A131)</f>
        <v>7</v>
      </c>
      <c r="F131" s="99">
        <f>IF(B131=0,F130,((+B131/B$3)-1))</f>
        <v>-0.26229508196721318</v>
      </c>
      <c r="I131" s="97">
        <v>39661</v>
      </c>
      <c r="J131" s="93">
        <v>4.2245027320778625</v>
      </c>
      <c r="K131" s="8">
        <f>((+J131/J130)-1)*100</f>
        <v>-39.77169133048848</v>
      </c>
    </row>
    <row r="132" spans="1:11" ht="12" customHeight="1" x14ac:dyDescent="0.2">
      <c r="A132" s="97">
        <v>35983</v>
      </c>
      <c r="B132" s="99">
        <v>11.66</v>
      </c>
      <c r="D132" s="99">
        <f>MONTH(A132)</f>
        <v>7</v>
      </c>
      <c r="F132" s="99">
        <f>IF(B132=0,F131,((+B132/B$3)-1))</f>
        <v>-0.26481715006305162</v>
      </c>
      <c r="I132" s="97">
        <v>39693</v>
      </c>
      <c r="J132" s="93">
        <v>5.6469147497085697</v>
      </c>
      <c r="K132" s="8">
        <f>((+J132/J131)-1)*100</f>
        <v>33.670519534285638</v>
      </c>
    </row>
    <row r="133" spans="1:11" ht="12" customHeight="1" x14ac:dyDescent="0.2">
      <c r="A133" s="97">
        <v>35984</v>
      </c>
      <c r="B133" s="99">
        <v>11.71</v>
      </c>
      <c r="D133" s="99">
        <f>MONTH(A133)</f>
        <v>7</v>
      </c>
      <c r="F133" s="99">
        <f>IF(B133=0,F132,((+B133/B$3)-1))</f>
        <v>-0.26166456494325341</v>
      </c>
      <c r="I133" s="97">
        <v>39722</v>
      </c>
      <c r="J133" s="93">
        <v>10.785653752901222</v>
      </c>
      <c r="K133" s="8">
        <f>((+J133/J132)-1)*100</f>
        <v>91.000824892174208</v>
      </c>
    </row>
    <row r="134" spans="1:11" ht="12" customHeight="1" x14ac:dyDescent="0.2">
      <c r="A134" s="97">
        <v>35985</v>
      </c>
      <c r="B134" s="99">
        <v>11.61</v>
      </c>
      <c r="D134" s="99">
        <f>MONTH(A134)</f>
        <v>7</v>
      </c>
      <c r="F134" s="99">
        <f>IF(B134=0,F133,((+B134/B$3)-1))</f>
        <v>-0.26796973518284994</v>
      </c>
      <c r="I134" s="97">
        <v>39755</v>
      </c>
      <c r="J134" s="93">
        <v>5.2913796164718754</v>
      </c>
      <c r="K134" s="8">
        <f>((+J134/J133)-1)*100</f>
        <v>-50.940575901126508</v>
      </c>
    </row>
    <row r="135" spans="1:11" ht="12" customHeight="1" x14ac:dyDescent="0.2">
      <c r="A135" s="97">
        <v>35986</v>
      </c>
      <c r="B135" s="99">
        <v>11.61</v>
      </c>
      <c r="D135" s="99">
        <f>MONTH(A135)</f>
        <v>7</v>
      </c>
      <c r="F135" s="99">
        <f>IF(B135=0,F134,((+B135/B$3)-1))</f>
        <v>-0.26796973518284994</v>
      </c>
      <c r="I135" s="97">
        <v>39783</v>
      </c>
      <c r="J135" s="93">
        <v>4.1060053421945115</v>
      </c>
      <c r="K135" s="8">
        <f>((+J135/J134)-1)*100</f>
        <v>-22.4019888988372</v>
      </c>
    </row>
    <row r="136" spans="1:11" ht="12" customHeight="1" x14ac:dyDescent="0.2">
      <c r="A136" s="97">
        <v>35989</v>
      </c>
      <c r="B136" s="99">
        <v>11.56</v>
      </c>
      <c r="D136" s="99">
        <f>MONTH(A136)</f>
        <v>7</v>
      </c>
      <c r="F136" s="99">
        <f>IF(B136=0,F135,((+B136/B$3)-1))</f>
        <v>-0.27112232030264816</v>
      </c>
      <c r="I136" s="97">
        <v>39815</v>
      </c>
      <c r="J136" s="93">
        <v>2.2370174575231099</v>
      </c>
      <c r="K136" s="8">
        <f>((+J136/J135)-1)*100</f>
        <v>-45.51839875767174</v>
      </c>
    </row>
    <row r="137" spans="1:11" ht="12" customHeight="1" x14ac:dyDescent="0.2">
      <c r="A137" s="97">
        <v>35990</v>
      </c>
      <c r="B137" s="99">
        <v>11.83</v>
      </c>
      <c r="D137" s="99">
        <f>MONTH(A137)</f>
        <v>7</v>
      </c>
      <c r="F137" s="99">
        <f>IF(B137=0,F136,((+B137/B$3)-1))</f>
        <v>-0.25409836065573765</v>
      </c>
      <c r="I137" s="97">
        <v>39846</v>
      </c>
      <c r="J137" s="93">
        <v>2.2380481784632806</v>
      </c>
      <c r="K137" s="8">
        <f>((+J137/J136)-1)*100</f>
        <v>4.6075677089807421E-2</v>
      </c>
    </row>
    <row r="138" spans="1:11" ht="12" customHeight="1" x14ac:dyDescent="0.2">
      <c r="A138" s="97">
        <v>35991</v>
      </c>
      <c r="B138" s="99">
        <v>11.79</v>
      </c>
      <c r="D138" s="99">
        <f>MONTH(A138)</f>
        <v>7</v>
      </c>
      <c r="F138" s="99">
        <f>IF(B138=0,F137,((+B138/B$3)-1))</f>
        <v>-0.25662042875157631</v>
      </c>
      <c r="I138" s="97">
        <v>39874</v>
      </c>
      <c r="J138" s="93">
        <v>3.3075274569968247</v>
      </c>
      <c r="K138" s="8">
        <f>((+J138/J137)-1)*100</f>
        <v>47.786249144461436</v>
      </c>
    </row>
    <row r="139" spans="1:11" ht="12" customHeight="1" x14ac:dyDescent="0.2">
      <c r="A139" s="97">
        <v>35992</v>
      </c>
      <c r="B139" s="99">
        <v>12.65</v>
      </c>
      <c r="D139" s="99">
        <f>MONTH(A139)</f>
        <v>7</v>
      </c>
      <c r="F139" s="99">
        <f>IF(B139=0,F138,((+B139/B$3)-1))</f>
        <v>-0.20239596469104659</v>
      </c>
      <c r="I139" s="97">
        <v>39904</v>
      </c>
      <c r="J139" s="93">
        <v>1.633948037875192</v>
      </c>
      <c r="K139" s="8">
        <f>((+J139/J138)-1)*100</f>
        <v>-50.599108877578679</v>
      </c>
    </row>
    <row r="140" spans="1:11" ht="12" customHeight="1" x14ac:dyDescent="0.2">
      <c r="A140" s="97">
        <v>35993</v>
      </c>
      <c r="B140" s="99">
        <v>12.38</v>
      </c>
      <c r="D140" s="99">
        <f>MONTH(A140)</f>
        <v>7</v>
      </c>
      <c r="F140" s="99">
        <f>IF(B140=0,F139,((+B140/B$3)-1))</f>
        <v>-0.2194199243379571</v>
      </c>
      <c r="I140" s="97">
        <v>39934</v>
      </c>
      <c r="J140" s="93">
        <v>3.2300592710872733</v>
      </c>
      <c r="K140" s="8">
        <f>((+J140/J139)-1)*100</f>
        <v>97.684332439829944</v>
      </c>
    </row>
    <row r="141" spans="1:11" ht="12" customHeight="1" x14ac:dyDescent="0.2">
      <c r="A141" s="97">
        <v>35996</v>
      </c>
      <c r="B141" s="99">
        <v>12.11</v>
      </c>
      <c r="D141" s="99">
        <f>MONTH(A141)</f>
        <v>7</v>
      </c>
      <c r="F141" s="99">
        <f>IF(B141=0,F140,((+B141/B$3)-1))</f>
        <v>-0.2364438839848676</v>
      </c>
      <c r="I141" s="97">
        <v>39965</v>
      </c>
      <c r="J141" s="93">
        <v>1.5906975926205551</v>
      </c>
      <c r="K141" s="8">
        <f>((+J141/J140)-1)*100</f>
        <v>-50.753300199190811</v>
      </c>
    </row>
    <row r="142" spans="1:11" ht="12" customHeight="1" x14ac:dyDescent="0.2">
      <c r="A142" s="97">
        <v>35997</v>
      </c>
      <c r="B142" s="99">
        <v>12.01</v>
      </c>
      <c r="D142" s="99">
        <f>MONTH(A142)</f>
        <v>7</v>
      </c>
      <c r="F142" s="99">
        <f>IF(B142=0,F141,((+B142/B$3)-1))</f>
        <v>-0.24274905422446402</v>
      </c>
      <c r="I142" s="97">
        <v>39995</v>
      </c>
      <c r="J142" s="93">
        <v>3.8978012449911477</v>
      </c>
      <c r="K142" s="8">
        <f>((+J142/J141)-1)*100</f>
        <v>145.0372253703994</v>
      </c>
    </row>
    <row r="143" spans="1:11" ht="12" customHeight="1" x14ac:dyDescent="0.2">
      <c r="A143" s="97">
        <v>35998</v>
      </c>
      <c r="B143" s="99">
        <v>12.21</v>
      </c>
      <c r="D143" s="99">
        <f>MONTH(A143)</f>
        <v>7</v>
      </c>
      <c r="F143" s="99">
        <f>IF(B143=0,F142,((+B143/B$3)-1))</f>
        <v>-0.23013871374527106</v>
      </c>
      <c r="I143" s="97">
        <v>40028</v>
      </c>
      <c r="J143" s="93">
        <v>1.9455572099382885</v>
      </c>
      <c r="K143" s="8">
        <f>((+J143/J142)-1)*100</f>
        <v>-50.085776886689182</v>
      </c>
    </row>
    <row r="144" spans="1:11" ht="12" customHeight="1" x14ac:dyDescent="0.2">
      <c r="A144" s="97">
        <v>35999</v>
      </c>
      <c r="B144" s="99">
        <v>12.23</v>
      </c>
      <c r="D144" s="99">
        <f>MONTH(A144)</f>
        <v>7</v>
      </c>
      <c r="F144" s="99">
        <f>IF(B144=0,F143,((+B144/B$3)-1))</f>
        <v>-0.22887767969735173</v>
      </c>
      <c r="I144" s="97">
        <v>40057</v>
      </c>
      <c r="J144" s="93">
        <v>2.00505979010721</v>
      </c>
      <c r="K144" s="8">
        <f>((+J144/J143)-1)*100</f>
        <v>3.0583824451406949</v>
      </c>
    </row>
    <row r="145" spans="1:11" ht="12" customHeight="1" x14ac:dyDescent="0.2">
      <c r="A145" s="97">
        <v>36000</v>
      </c>
      <c r="B145" s="99">
        <v>12.05</v>
      </c>
      <c r="D145" s="99">
        <f>MONTH(A145)</f>
        <v>7</v>
      </c>
      <c r="F145" s="99">
        <f>IF(B145=0,F144,((+B145/B$3)-1))</f>
        <v>-0.24022698612862536</v>
      </c>
      <c r="I145" s="97">
        <v>40087</v>
      </c>
      <c r="J145" s="93">
        <v>4.2292422796217588</v>
      </c>
      <c r="K145" s="8">
        <f>((+J145/J144)-1)*100</f>
        <v>110.9284870450483</v>
      </c>
    </row>
    <row r="146" spans="1:11" ht="12" customHeight="1" x14ac:dyDescent="0.2">
      <c r="A146" s="97">
        <v>36003</v>
      </c>
      <c r="B146" s="99">
        <v>12.53</v>
      </c>
      <c r="D146" s="99">
        <f>MONTH(A146)</f>
        <v>7</v>
      </c>
      <c r="F146" s="99">
        <f>IF(B146=0,F145,((+B146/B$3)-1))</f>
        <v>-0.20996216897856246</v>
      </c>
      <c r="I146" s="97">
        <v>40119</v>
      </c>
      <c r="J146" s="93">
        <v>1.1533685219254151</v>
      </c>
      <c r="K146" s="8">
        <f>((+J146/J145)-1)*100</f>
        <v>-72.728719575068496</v>
      </c>
    </row>
    <row r="147" spans="1:11" ht="12" customHeight="1" x14ac:dyDescent="0.2">
      <c r="A147" s="97">
        <v>36004</v>
      </c>
      <c r="B147" s="99">
        <v>12.74</v>
      </c>
      <c r="D147" s="99">
        <f>MONTH(A147)</f>
        <v>7</v>
      </c>
      <c r="F147" s="99">
        <f>IF(B147=0,F146,((+B147/B$3)-1))</f>
        <v>-0.19672131147540983</v>
      </c>
      <c r="I147" s="97">
        <v>40148</v>
      </c>
      <c r="J147" s="93">
        <v>2.7857640577194247</v>
      </c>
      <c r="K147" s="8">
        <f>((+J147/J146)-1)*100</f>
        <v>141.53286696856563</v>
      </c>
    </row>
    <row r="148" spans="1:11" ht="12" customHeight="1" x14ac:dyDescent="0.2">
      <c r="A148" s="97">
        <v>36005</v>
      </c>
      <c r="B148" s="99">
        <v>12.6</v>
      </c>
      <c r="D148" s="99">
        <f>MONTH(A148)</f>
        <v>7</v>
      </c>
      <c r="F148" s="99">
        <f>IF(B148=0,F147,((+B148/B$3)-1))</f>
        <v>-0.20554854981084492</v>
      </c>
      <c r="I148" s="97">
        <v>40182</v>
      </c>
      <c r="J148" s="93">
        <v>3.4333282234674947</v>
      </c>
      <c r="K148" s="8">
        <f>((+J148/J147)-1)*100</f>
        <v>23.245477805403247</v>
      </c>
    </row>
    <row r="149" spans="1:11" ht="12" customHeight="1" x14ac:dyDescent="0.2">
      <c r="A149" s="97">
        <v>36006</v>
      </c>
      <c r="B149" s="99">
        <v>12.55</v>
      </c>
      <c r="D149" s="99">
        <f>MONTH(A149)</f>
        <v>7</v>
      </c>
      <c r="F149" s="99">
        <f>IF(B149=0,F148,((+B149/B$3)-1))</f>
        <v>-0.20870113493064302</v>
      </c>
      <c r="I149" s="97">
        <v>40210</v>
      </c>
      <c r="J149" s="93">
        <v>2.69067851613547</v>
      </c>
      <c r="K149" s="8">
        <f>((+J149/J148)-1)*100</f>
        <v>-21.630606193018863</v>
      </c>
    </row>
    <row r="150" spans="1:11" ht="12" customHeight="1" x14ac:dyDescent="0.2">
      <c r="A150" s="97">
        <v>36007</v>
      </c>
      <c r="B150" s="99">
        <v>12.63</v>
      </c>
      <c r="D150" s="99">
        <f>MONTH(A150)</f>
        <v>7</v>
      </c>
      <c r="F150" s="99">
        <f>IF(B150=0,F149,((+B150/B$3)-1))</f>
        <v>-0.20365699873896592</v>
      </c>
      <c r="I150" s="97">
        <v>40238</v>
      </c>
      <c r="J150" s="93">
        <v>1.0991534651362163</v>
      </c>
      <c r="K150" s="8">
        <f>((+J150/J149)-1)*100</f>
        <v>-59.149580355110842</v>
      </c>
    </row>
    <row r="151" spans="1:11" ht="12" customHeight="1" x14ac:dyDescent="0.2">
      <c r="A151" s="97">
        <v>36010</v>
      </c>
      <c r="B151" s="99">
        <v>12.04</v>
      </c>
      <c r="C151" s="93">
        <f>STDEV(B151:B170)</f>
        <v>0.34796249041648453</v>
      </c>
      <c r="D151" s="99">
        <f>MONTH(A151)</f>
        <v>8</v>
      </c>
      <c r="F151" s="99">
        <f>IF(B151=0,F150,((+B151/B$3)-1))</f>
        <v>-0.24085750315258514</v>
      </c>
      <c r="I151" s="97">
        <v>40269</v>
      </c>
      <c r="J151" s="93">
        <v>1.347445378343423</v>
      </c>
      <c r="K151" s="8">
        <f>((+J151/J150)-1)*100</f>
        <v>22.589376377614045</v>
      </c>
    </row>
    <row r="152" spans="1:11" ht="12" customHeight="1" x14ac:dyDescent="0.2">
      <c r="A152" s="97">
        <v>36011</v>
      </c>
      <c r="B152" s="99">
        <v>12.03</v>
      </c>
      <c r="D152" s="99">
        <f>MONTH(A152)</f>
        <v>8</v>
      </c>
      <c r="F152" s="99">
        <f>IF(B152=0,F151,((+B152/B$3)-1))</f>
        <v>-0.2414880201765448</v>
      </c>
      <c r="I152" s="97">
        <v>40301</v>
      </c>
      <c r="J152" s="93">
        <v>5.534229823276414</v>
      </c>
      <c r="K152" s="8">
        <f>((+J152/J151)-1)*100</f>
        <v>310.72016069996914</v>
      </c>
    </row>
    <row r="153" spans="1:11" ht="12" customHeight="1" x14ac:dyDescent="0.2">
      <c r="A153" s="97">
        <v>36012</v>
      </c>
      <c r="B153" s="99">
        <v>12.32</v>
      </c>
      <c r="D153" s="99">
        <f>MONTH(A153)</f>
        <v>8</v>
      </c>
      <c r="F153" s="99">
        <f>IF(B153=0,F152,((+B153/B$3)-1))</f>
        <v>-0.22320302648171497</v>
      </c>
      <c r="I153" s="97">
        <v>40330</v>
      </c>
      <c r="J153" s="93">
        <v>2.1025537965846346</v>
      </c>
      <c r="K153" s="8">
        <f>((+J153/J152)-1)*100</f>
        <v>-62.008195110699873</v>
      </c>
    </row>
    <row r="154" spans="1:11" ht="12" customHeight="1" x14ac:dyDescent="0.2">
      <c r="A154" s="97">
        <v>36013</v>
      </c>
      <c r="B154" s="99">
        <v>12.08</v>
      </c>
      <c r="D154" s="99">
        <f>MONTH(A154)</f>
        <v>8</v>
      </c>
      <c r="F154" s="99">
        <f>IF(B154=0,F153,((+B154/B$3)-1))</f>
        <v>-0.23833543505674648</v>
      </c>
      <c r="I154" s="97">
        <v>40360</v>
      </c>
      <c r="J154" s="93">
        <v>1.9292019075254925</v>
      </c>
      <c r="K154" s="8">
        <f>((+J154/J153)-1)*100</f>
        <v>-8.2448253804841105</v>
      </c>
    </row>
    <row r="155" spans="1:11" ht="12" customHeight="1" x14ac:dyDescent="0.2">
      <c r="A155" s="97">
        <v>36014</v>
      </c>
      <c r="B155" s="99">
        <v>12.05</v>
      </c>
      <c r="D155" s="99">
        <f>MONTH(A155)</f>
        <v>8</v>
      </c>
      <c r="F155" s="99">
        <f>IF(B155=0,F154,((+B155/B$3)-1))</f>
        <v>-0.24022698612862536</v>
      </c>
      <c r="I155" s="97">
        <v>40392</v>
      </c>
      <c r="J155" s="93">
        <v>3.9924756340285534</v>
      </c>
      <c r="K155" s="8">
        <f>((+J155/J154)-1)*100</f>
        <v>106.9496001665029</v>
      </c>
    </row>
    <row r="156" spans="1:11" ht="12" customHeight="1" x14ac:dyDescent="0.2">
      <c r="A156" s="97">
        <v>36017</v>
      </c>
      <c r="B156" s="99">
        <v>11.62</v>
      </c>
      <c r="D156" s="99">
        <f>MONTH(A156)</f>
        <v>8</v>
      </c>
      <c r="F156" s="99">
        <f>IF(B156=0,F155,((+B156/B$3)-1))</f>
        <v>-0.26733921815889028</v>
      </c>
      <c r="I156" s="97">
        <v>40422</v>
      </c>
      <c r="J156" s="93">
        <v>1.5006414501488217</v>
      </c>
      <c r="K156" s="8">
        <f>((+J156/J155)-1)*100</f>
        <v>-62.413259648760345</v>
      </c>
    </row>
    <row r="157" spans="1:11" ht="12" customHeight="1" x14ac:dyDescent="0.2">
      <c r="A157" s="97">
        <v>36018</v>
      </c>
      <c r="B157" s="99">
        <v>11.16</v>
      </c>
      <c r="D157" s="99">
        <f>MONTH(A157)</f>
        <v>8</v>
      </c>
      <c r="F157" s="99">
        <f>IF(B157=0,F156,((+B157/B$3)-1))</f>
        <v>-0.29634300126103397</v>
      </c>
      <c r="I157" s="97">
        <v>40452</v>
      </c>
      <c r="J157" s="93">
        <v>1.0987703083339078</v>
      </c>
      <c r="K157" s="8">
        <f>((+J157/J156)-1)*100</f>
        <v>-26.779957449200108</v>
      </c>
    </row>
    <row r="158" spans="1:11" ht="12" customHeight="1" x14ac:dyDescent="0.2">
      <c r="A158" s="97">
        <v>36019</v>
      </c>
      <c r="B158" s="99">
        <v>11.24</v>
      </c>
      <c r="D158" s="99">
        <f>MONTH(A158)</f>
        <v>8</v>
      </c>
      <c r="F158" s="99">
        <f>IF(B158=0,F157,((+B158/B$3)-1))</f>
        <v>-0.29129886506935687</v>
      </c>
      <c r="I158" s="97">
        <v>40483</v>
      </c>
      <c r="J158" s="93">
        <v>1.796231107200905</v>
      </c>
      <c r="K158" s="8">
        <f>((+J158/J157)-1)*100</f>
        <v>63.47648763139351</v>
      </c>
    </row>
    <row r="159" spans="1:11" ht="12" customHeight="1" x14ac:dyDescent="0.2">
      <c r="A159" s="97">
        <v>36020</v>
      </c>
      <c r="B159" s="99">
        <v>11.48</v>
      </c>
      <c r="D159" s="99">
        <f>MONTH(A159)</f>
        <v>8</v>
      </c>
      <c r="F159" s="99">
        <f>IF(B159=0,F158,((+B159/B$3)-1))</f>
        <v>-0.27616645649432525</v>
      </c>
      <c r="I159" s="97">
        <v>40513</v>
      </c>
      <c r="J159" s="93">
        <v>1.5760027385872861</v>
      </c>
      <c r="K159" s="8">
        <f>((+J159/J158)-1)*100</f>
        <v>-12.26058093141501</v>
      </c>
    </row>
    <row r="160" spans="1:11" ht="12" customHeight="1" x14ac:dyDescent="0.2">
      <c r="A160" s="97">
        <v>36021</v>
      </c>
      <c r="B160" s="99">
        <v>11.46</v>
      </c>
      <c r="D160" s="99">
        <f>MONTH(A160)</f>
        <v>8</v>
      </c>
      <c r="F160" s="99">
        <f>IF(B160=0,F159,((+B160/B$3)-1))</f>
        <v>-0.27742749054224458</v>
      </c>
      <c r="I160" s="97">
        <v>40546</v>
      </c>
      <c r="J160" s="93">
        <v>1.432121264345124</v>
      </c>
      <c r="K160" s="8">
        <f>((+J160/J159)-1)*100</f>
        <v>-9.1295193034458872</v>
      </c>
    </row>
    <row r="161" spans="1:11" ht="12" customHeight="1" x14ac:dyDescent="0.2">
      <c r="A161" s="97">
        <v>36024</v>
      </c>
      <c r="B161" s="99">
        <v>11.93</v>
      </c>
      <c r="D161" s="99">
        <f>MONTH(A161)</f>
        <v>8</v>
      </c>
      <c r="F161" s="99">
        <f>IF(B161=0,F160,((+B161/B$3)-1))</f>
        <v>-0.24779319041614123</v>
      </c>
      <c r="I161" s="97">
        <v>40575</v>
      </c>
      <c r="J161" s="93">
        <v>4.7258099958588096</v>
      </c>
      <c r="K161" s="8">
        <f>((+J161/J160)-1)*100</f>
        <v>229.98672064406597</v>
      </c>
    </row>
    <row r="162" spans="1:11" ht="12" customHeight="1" x14ac:dyDescent="0.2">
      <c r="A162" s="97">
        <v>36025</v>
      </c>
      <c r="B162" s="99">
        <v>11.87</v>
      </c>
      <c r="D162" s="99">
        <f>MONTH(A162)</f>
        <v>8</v>
      </c>
      <c r="F162" s="99">
        <f>IF(B162=0,F161,((+B162/B$3)-1))</f>
        <v>-0.25157629255989911</v>
      </c>
      <c r="I162" s="97">
        <v>40603</v>
      </c>
      <c r="J162" s="93">
        <v>1.6389620015997164</v>
      </c>
      <c r="K162" s="8">
        <f>((+J162/J161)-1)*100</f>
        <v>-65.318918808925332</v>
      </c>
    </row>
    <row r="163" spans="1:11" ht="12" customHeight="1" x14ac:dyDescent="0.2">
      <c r="A163" s="97">
        <v>36026</v>
      </c>
      <c r="B163" s="99">
        <v>11.99</v>
      </c>
      <c r="D163" s="99">
        <f>MONTH(A163)</f>
        <v>8</v>
      </c>
      <c r="F163" s="99">
        <f>IF(B163=0,F162,((+B163/B$3)-1))</f>
        <v>-0.24401008827238335</v>
      </c>
      <c r="I163" s="97">
        <v>40634</v>
      </c>
      <c r="J163" s="93">
        <v>2.1754969381970133</v>
      </c>
      <c r="K163" s="8">
        <f>((+J163/J162)-1)*100</f>
        <v>32.736264542656237</v>
      </c>
    </row>
    <row r="164" spans="1:11" ht="12" customHeight="1" x14ac:dyDescent="0.2">
      <c r="A164" s="97">
        <v>36027</v>
      </c>
      <c r="B164" s="99">
        <v>12.21</v>
      </c>
      <c r="D164" s="99">
        <f>MONTH(A164)</f>
        <v>8</v>
      </c>
      <c r="F164" s="99">
        <f>IF(B164=0,F163,((+B164/B$3)-1))</f>
        <v>-0.23013871374527106</v>
      </c>
      <c r="I164" s="97">
        <v>40665</v>
      </c>
      <c r="J164" s="93">
        <v>4.3698820404696344</v>
      </c>
      <c r="K164" s="8">
        <f>((+J164/J163)-1)*100</f>
        <v>100.86822296754238</v>
      </c>
    </row>
    <row r="165" spans="1:11" ht="12" customHeight="1" x14ac:dyDescent="0.2">
      <c r="A165" s="97">
        <v>36028</v>
      </c>
      <c r="B165" s="99">
        <v>12.02</v>
      </c>
      <c r="D165" s="99">
        <f>MONTH(A165)</f>
        <v>8</v>
      </c>
      <c r="F165" s="99">
        <f>IF(B165=0,F164,((+B165/B$3)-1))</f>
        <v>-0.24211853720050436</v>
      </c>
      <c r="I165" s="97">
        <v>40695</v>
      </c>
      <c r="J165" s="93">
        <v>4.5734132157020806</v>
      </c>
      <c r="K165" s="8">
        <f>((+J165/J164)-1)*100</f>
        <v>4.6575896865759026</v>
      </c>
    </row>
    <row r="166" spans="1:11" ht="12" customHeight="1" x14ac:dyDescent="0.2">
      <c r="A166" s="97">
        <v>36031</v>
      </c>
      <c r="B166" s="99">
        <v>12.15</v>
      </c>
      <c r="D166" s="99">
        <f>MONTH(A166)</f>
        <v>8</v>
      </c>
      <c r="F166" s="99">
        <f>IF(B166=0,F165,((+B166/B$3)-1))</f>
        <v>-0.23392181588902894</v>
      </c>
      <c r="I166" s="97">
        <v>40725</v>
      </c>
      <c r="J166" s="93">
        <v>2.2639933861722263</v>
      </c>
      <c r="K166" s="8">
        <f>((+J166/J165)-1)*100</f>
        <v>-50.496636114157177</v>
      </c>
    </row>
    <row r="167" spans="1:11" ht="12" customHeight="1" x14ac:dyDescent="0.2">
      <c r="A167" s="97">
        <v>36032</v>
      </c>
      <c r="B167" s="99">
        <v>12.43</v>
      </c>
      <c r="D167" s="99">
        <f>MONTH(A167)</f>
        <v>8</v>
      </c>
      <c r="F167" s="99">
        <f>IF(B167=0,F166,((+B167/B$3)-1))</f>
        <v>-0.21626733921815888</v>
      </c>
      <c r="I167" s="97">
        <v>40756</v>
      </c>
      <c r="J167" s="93">
        <v>3.949855304489891</v>
      </c>
      <c r="K167" s="8">
        <f>((+J167/J166)-1)*100</f>
        <v>74.464083182150162</v>
      </c>
    </row>
    <row r="168" spans="1:11" ht="12" customHeight="1" x14ac:dyDescent="0.2">
      <c r="A168" s="97">
        <v>36033</v>
      </c>
      <c r="B168" s="99">
        <v>12.24</v>
      </c>
      <c r="D168" s="99">
        <f>MONTH(A168)</f>
        <v>8</v>
      </c>
      <c r="F168" s="99">
        <f>IF(B168=0,F167,((+B168/B$3)-1))</f>
        <v>-0.22824716267339218</v>
      </c>
      <c r="I168" s="97">
        <v>40787</v>
      </c>
      <c r="J168" s="93">
        <v>3.7490378448216233</v>
      </c>
      <c r="K168" s="8">
        <f>((+J168/J167)-1)*100</f>
        <v>-5.0841725629795604</v>
      </c>
    </row>
    <row r="169" spans="1:11" ht="12" customHeight="1" x14ac:dyDescent="0.2">
      <c r="A169" s="97">
        <v>36034</v>
      </c>
      <c r="B169" s="99">
        <v>11.9</v>
      </c>
      <c r="D169" s="99">
        <f>MONTH(A169)</f>
        <v>8</v>
      </c>
      <c r="F169" s="99">
        <f>IF(B169=0,F168,((+B169/B$3)-1))</f>
        <v>-0.24968474148802011</v>
      </c>
      <c r="I169" s="97">
        <v>40819</v>
      </c>
      <c r="J169" s="93">
        <v>3.5522767347153574</v>
      </c>
      <c r="K169" s="8">
        <f>((+J169/J168)-1)*100</f>
        <v>-5.2483095196823148</v>
      </c>
    </row>
    <row r="170" spans="1:11" ht="12" customHeight="1" x14ac:dyDescent="0.2">
      <c r="A170" s="97">
        <v>36035</v>
      </c>
      <c r="B170" s="99">
        <v>12.06</v>
      </c>
      <c r="D170" s="99">
        <f>MONTH(A170)</f>
        <v>8</v>
      </c>
      <c r="F170" s="99">
        <f>IF(B170=0,F169,((+B170/B$3)-1))</f>
        <v>-0.23959646910466581</v>
      </c>
      <c r="I170" s="97">
        <v>40848</v>
      </c>
      <c r="J170" s="93">
        <v>3.0397181103642152</v>
      </c>
      <c r="K170" s="8">
        <f>((+J170/J169)-1)*100</f>
        <v>-14.429017293108314</v>
      </c>
    </row>
    <row r="171" spans="1:11" ht="12" customHeight="1" x14ac:dyDescent="0.2">
      <c r="A171" s="97">
        <v>36039</v>
      </c>
      <c r="B171" s="99">
        <v>12.11</v>
      </c>
      <c r="C171" s="93">
        <f>STDEV(B171:B192)</f>
        <v>0.98806952451808039</v>
      </c>
      <c r="D171" s="99">
        <f>MONTH(A171)</f>
        <v>9</v>
      </c>
      <c r="F171" s="99">
        <f>IF(B171=0,F170,((+B171/B$3)-1))</f>
        <v>-0.2364438839848676</v>
      </c>
      <c r="I171" s="97">
        <v>40878</v>
      </c>
      <c r="J171" s="93">
        <v>1.8854330090403504</v>
      </c>
      <c r="K171" s="8">
        <f>((+J171/J170)-1)*100</f>
        <v>-37.973425805117166</v>
      </c>
    </row>
    <row r="172" spans="1:11" ht="12" customHeight="1" x14ac:dyDescent="0.2">
      <c r="A172" s="97">
        <v>36040</v>
      </c>
      <c r="B172" s="99">
        <v>12.05</v>
      </c>
      <c r="D172" s="99">
        <f>MONTH(A172)</f>
        <v>9</v>
      </c>
      <c r="F172" s="99">
        <f>IF(B172=0,F171,((+B172/B$3)-1))</f>
        <v>-0.24022698612862536</v>
      </c>
      <c r="I172" s="97">
        <v>40911</v>
      </c>
      <c r="J172" s="93">
        <v>1.6670661275678933</v>
      </c>
      <c r="K172" s="8">
        <f>((+J172/J171)-1)*100</f>
        <v>-11.581789457669556</v>
      </c>
    </row>
    <row r="173" spans="1:11" ht="12" customHeight="1" x14ac:dyDescent="0.2">
      <c r="A173" s="97">
        <v>36041</v>
      </c>
      <c r="B173" s="99">
        <v>12.54</v>
      </c>
      <c r="D173" s="99">
        <f>MONTH(A173)</f>
        <v>9</v>
      </c>
      <c r="F173" s="99">
        <f>IF(B173=0,F172,((+B173/B$3)-1))</f>
        <v>-0.20933165195460279</v>
      </c>
      <c r="I173" s="97">
        <v>40940</v>
      </c>
      <c r="J173" s="93">
        <v>4.3560896274187551</v>
      </c>
      <c r="K173" s="8">
        <f>((+J173/J172)-1)*100</f>
        <v>161.30274950603888</v>
      </c>
    </row>
    <row r="174" spans="1:11" ht="12" customHeight="1" x14ac:dyDescent="0.2">
      <c r="A174" s="97">
        <v>36042</v>
      </c>
      <c r="B174" s="99">
        <v>12.96</v>
      </c>
      <c r="D174" s="99">
        <f>MONTH(A174)</f>
        <v>9</v>
      </c>
      <c r="F174" s="99">
        <f>IF(B174=0,F173,((+B174/B$3)-1))</f>
        <v>-0.18284993694829754</v>
      </c>
      <c r="I174" s="97">
        <v>40969</v>
      </c>
      <c r="J174" s="93">
        <v>1.6100213759974846</v>
      </c>
      <c r="K174" s="8">
        <f>((+J174/J173)-1)*100</f>
        <v>-63.039755521478583</v>
      </c>
    </row>
    <row r="175" spans="1:11" ht="12" customHeight="1" x14ac:dyDescent="0.2">
      <c r="A175" s="97">
        <v>36045</v>
      </c>
      <c r="B175" s="99">
        <v>12.51</v>
      </c>
      <c r="D175" s="99">
        <f>MONTH(A175)</f>
        <v>9</v>
      </c>
      <c r="F175" s="99">
        <f>IF(B175=0,F174,((+B175/B$3)-1))</f>
        <v>-0.21122320302648168</v>
      </c>
      <c r="I175" s="97">
        <v>41001</v>
      </c>
      <c r="J175" s="93">
        <v>2.5605680665683175</v>
      </c>
      <c r="K175" s="8">
        <f>((+J175/J174)-1)*100</f>
        <v>59.039383249301515</v>
      </c>
    </row>
    <row r="176" spans="1:11" ht="12" customHeight="1" x14ac:dyDescent="0.2">
      <c r="A176" s="97">
        <v>36046</v>
      </c>
      <c r="B176" s="99">
        <v>12.53</v>
      </c>
      <c r="D176" s="99">
        <f>MONTH(A176)</f>
        <v>9</v>
      </c>
      <c r="F176" s="99">
        <f>IF(B176=0,F175,((+B176/B$3)-1))</f>
        <v>-0.20996216897856246</v>
      </c>
      <c r="I176" s="97">
        <v>41030</v>
      </c>
      <c r="J176" s="93">
        <v>3.9427179409519972</v>
      </c>
      <c r="K176" s="8">
        <f>((+J176/J175)-1)*100</f>
        <v>53.978251639919961</v>
      </c>
    </row>
    <row r="177" spans="1:11" ht="12" customHeight="1" x14ac:dyDescent="0.2">
      <c r="A177" s="97">
        <v>36047</v>
      </c>
      <c r="B177" s="99">
        <v>12.53</v>
      </c>
      <c r="D177" s="99">
        <f>MONTH(A177)</f>
        <v>9</v>
      </c>
      <c r="F177" s="99">
        <f>IF(B177=0,F176,((+B177/B$3)-1))</f>
        <v>-0.20996216897856246</v>
      </c>
      <c r="I177" s="97">
        <v>41061</v>
      </c>
      <c r="J177" s="93">
        <v>3.7944770014174174</v>
      </c>
      <c r="K177" s="8">
        <f>((+J177/J176)-1)*100</f>
        <v>-3.7598667151621301</v>
      </c>
    </row>
    <row r="178" spans="1:11" ht="12" customHeight="1" x14ac:dyDescent="0.2">
      <c r="A178" s="97">
        <v>36048</v>
      </c>
      <c r="B178" s="99">
        <v>12.82</v>
      </c>
      <c r="D178" s="99">
        <f>MONTH(A178)</f>
        <v>9</v>
      </c>
      <c r="F178" s="99">
        <f>IF(B178=0,F177,((+B178/B$3)-1))</f>
        <v>-0.19167717528373263</v>
      </c>
      <c r="I178" s="97">
        <v>41092</v>
      </c>
      <c r="J178" s="93">
        <v>3.3843482174774593</v>
      </c>
      <c r="K178" s="8">
        <f>((+J178/J177)-1)*100</f>
        <v>-10.808572137523974</v>
      </c>
    </row>
    <row r="179" spans="1:11" ht="12" customHeight="1" x14ac:dyDescent="0.2">
      <c r="A179" s="97">
        <v>36049</v>
      </c>
      <c r="B179" s="99">
        <v>12.66</v>
      </c>
      <c r="D179" s="99">
        <f>MONTH(A179)</f>
        <v>9</v>
      </c>
      <c r="F179" s="99">
        <f>IF(B179=0,F178,((+B179/B$3)-1))</f>
        <v>-0.20176544766708693</v>
      </c>
      <c r="I179" s="97">
        <v>41122</v>
      </c>
      <c r="J179" s="93">
        <v>2.727889192515033</v>
      </c>
      <c r="K179" s="8">
        <f>((+J179/J178)-1)*100</f>
        <v>-19.396911392637996</v>
      </c>
    </row>
    <row r="180" spans="1:11" ht="12" customHeight="1" x14ac:dyDescent="0.2">
      <c r="A180" s="97">
        <v>36052</v>
      </c>
      <c r="B180" s="99">
        <v>12.47</v>
      </c>
      <c r="D180" s="99">
        <f>MONTH(A180)</f>
        <v>9</v>
      </c>
      <c r="F180" s="99">
        <f>IF(B180=0,F179,((+B180/B$3)-1))</f>
        <v>-0.21374527112232022</v>
      </c>
      <c r="I180" s="97">
        <v>41156</v>
      </c>
      <c r="J180" s="93">
        <v>2.7244249352973902</v>
      </c>
      <c r="K180" s="8">
        <f>((+J180/J179)-1)*100</f>
        <v>-0.12699405925828966</v>
      </c>
    </row>
    <row r="181" spans="1:11" ht="12" customHeight="1" x14ac:dyDescent="0.2">
      <c r="A181" s="97">
        <v>36053</v>
      </c>
      <c r="B181" s="99">
        <v>12.61</v>
      </c>
      <c r="D181" s="99">
        <f>MONTH(A181)</f>
        <v>9</v>
      </c>
      <c r="F181" s="99">
        <f>IF(B181=0,F180,((+B181/B$3)-1))</f>
        <v>-0.20491803278688525</v>
      </c>
      <c r="I181" s="97">
        <v>41183</v>
      </c>
      <c r="J181" s="93">
        <v>2.7825869471729132</v>
      </c>
      <c r="K181" s="8">
        <f>((+J181/J180)-1)*100</f>
        <v>2.1348362776298702</v>
      </c>
    </row>
    <row r="182" spans="1:11" ht="12" customHeight="1" x14ac:dyDescent="0.2">
      <c r="A182" s="97">
        <v>36054</v>
      </c>
      <c r="B182" s="99">
        <v>12.65</v>
      </c>
      <c r="D182" s="99">
        <f>MONTH(A182)</f>
        <v>9</v>
      </c>
      <c r="F182" s="99">
        <f>IF(B182=0,F181,((+B182/B$3)-1))</f>
        <v>-0.20239596469104659</v>
      </c>
      <c r="I182" s="97">
        <v>41214</v>
      </c>
      <c r="J182" s="93">
        <v>1.4608979626047998</v>
      </c>
      <c r="K182" s="8">
        <f>((+J182/J181)-1)*100</f>
        <v>-47.498569125070446</v>
      </c>
    </row>
    <row r="183" spans="1:11" ht="12" customHeight="1" x14ac:dyDescent="0.2">
      <c r="A183" s="97">
        <v>36055</v>
      </c>
      <c r="B183" s="99">
        <v>12.97</v>
      </c>
      <c r="D183" s="99">
        <f>MONTH(A183)</f>
        <v>9</v>
      </c>
      <c r="F183" s="99">
        <f>IF(B183=0,F182,((+B183/B$3)-1))</f>
        <v>-0.18221941992433788</v>
      </c>
      <c r="I183" s="97">
        <v>41246</v>
      </c>
      <c r="J183" s="93">
        <v>1.1263887334962868</v>
      </c>
      <c r="K183" s="8">
        <f>((+J183/J182)-1)*100</f>
        <v>-22.89750808551192</v>
      </c>
    </row>
    <row r="184" spans="1:11" ht="12" customHeight="1" x14ac:dyDescent="0.2">
      <c r="A184" s="97">
        <v>36056</v>
      </c>
      <c r="B184" s="99">
        <v>13.92</v>
      </c>
      <c r="D184" s="99">
        <f>MONTH(A184)</f>
        <v>9</v>
      </c>
      <c r="F184" s="99">
        <f>IF(B184=0,F183,((+B184/B$3)-1))</f>
        <v>-0.12232030264817151</v>
      </c>
      <c r="I184" s="97">
        <v>41276</v>
      </c>
      <c r="J184" s="93">
        <v>1.4812798520198682</v>
      </c>
      <c r="K184" s="8">
        <f>((+J184/J183)-1)*100</f>
        <v>31.506984042889606</v>
      </c>
    </row>
    <row r="185" spans="1:11" ht="12" customHeight="1" x14ac:dyDescent="0.2">
      <c r="A185" s="97">
        <v>36059</v>
      </c>
      <c r="B185" s="99">
        <v>14.31</v>
      </c>
      <c r="D185" s="99">
        <f>MONTH(A185)</f>
        <v>9</v>
      </c>
      <c r="F185" s="99">
        <f>IF(B185=0,F184,((+B185/B$3)-1))</f>
        <v>-9.7730138713745252E-2</v>
      </c>
      <c r="I185" s="97">
        <v>41306</v>
      </c>
      <c r="J185" s="93">
        <v>2.1556243583400656</v>
      </c>
      <c r="K185" s="8">
        <f>((+J185/J184)-1)*100</f>
        <v>45.524450049102036</v>
      </c>
    </row>
    <row r="186" spans="1:11" ht="12" customHeight="1" x14ac:dyDescent="0.2">
      <c r="A186" s="97">
        <v>36060</v>
      </c>
      <c r="B186" s="99">
        <v>14.36</v>
      </c>
      <c r="D186" s="99">
        <f>MONTH(A186)</f>
        <v>9</v>
      </c>
      <c r="F186" s="99">
        <f>IF(B186=0,F185,((+B186/B$3)-1))</f>
        <v>-9.4577553593947039E-2</v>
      </c>
      <c r="I186" s="97">
        <v>41334</v>
      </c>
      <c r="J186" s="93">
        <v>1.3258657548937609</v>
      </c>
      <c r="K186" s="8">
        <f>((+J186/J185)-1)*100</f>
        <v>-38.492727187646871</v>
      </c>
    </row>
    <row r="187" spans="1:11" ht="12" customHeight="1" x14ac:dyDescent="0.2">
      <c r="A187" s="97">
        <v>36061</v>
      </c>
      <c r="B187" s="99">
        <v>14.67</v>
      </c>
      <c r="D187" s="99">
        <f>MONTH(A187)</f>
        <v>9</v>
      </c>
      <c r="F187" s="99">
        <f>IF(B187=0,F186,((+B187/B$3)-1))</f>
        <v>-7.5031525851197989E-2</v>
      </c>
      <c r="I187" s="97">
        <v>41365</v>
      </c>
      <c r="J187" s="93">
        <v>3.5736571055747799</v>
      </c>
      <c r="K187" s="8">
        <f>((+J187/J186)-1)*100</f>
        <v>169.53385683161645</v>
      </c>
    </row>
    <row r="188" spans="1:11" ht="12" customHeight="1" x14ac:dyDescent="0.2">
      <c r="A188" s="97">
        <v>36062</v>
      </c>
      <c r="B188" s="99">
        <v>14.84</v>
      </c>
      <c r="D188" s="99">
        <f>MONTH(A188)</f>
        <v>9</v>
      </c>
      <c r="F188" s="99">
        <f>IF(B188=0,F187,((+B188/B$3)-1))</f>
        <v>-6.4312736443883911E-2</v>
      </c>
      <c r="I188" s="97">
        <v>41395</v>
      </c>
      <c r="J188" s="93">
        <v>1.7859432493904419</v>
      </c>
      <c r="K188" s="8">
        <f>((+J188/J187)-1)*100</f>
        <v>-50.024773036998063</v>
      </c>
    </row>
    <row r="189" spans="1:11" ht="12" customHeight="1" x14ac:dyDescent="0.2">
      <c r="A189" s="97">
        <v>36063</v>
      </c>
      <c r="B189" s="99">
        <v>14.55</v>
      </c>
      <c r="D189" s="99">
        <f>MONTH(A189)</f>
        <v>9</v>
      </c>
      <c r="F189" s="99">
        <f>IF(B189=0,F188,((+B189/B$3)-1))</f>
        <v>-8.2597730138713632E-2</v>
      </c>
      <c r="I189" s="97">
        <v>41428</v>
      </c>
      <c r="J189" s="93">
        <v>1.7253847015726809</v>
      </c>
      <c r="K189" s="8">
        <f>((+J189/J188)-1)*100</f>
        <v>-3.3908439049465944</v>
      </c>
    </row>
    <row r="190" spans="1:11" ht="12" customHeight="1" x14ac:dyDescent="0.2">
      <c r="A190" s="97">
        <v>36066</v>
      </c>
      <c r="B190" s="99">
        <v>14.41</v>
      </c>
      <c r="D190" s="99">
        <f>MONTH(A190)</f>
        <v>9</v>
      </c>
      <c r="F190" s="99">
        <f>IF(B190=0,F189,((+B190/B$3)-1))</f>
        <v>-9.1424968474148716E-2</v>
      </c>
      <c r="I190" s="97">
        <v>41456</v>
      </c>
      <c r="J190" s="93">
        <v>1.6568397524709411</v>
      </c>
      <c r="K190" s="8">
        <f>((+J190/J189)-1)*100</f>
        <v>-3.9727342568449453</v>
      </c>
    </row>
    <row r="191" spans="1:11" ht="12" customHeight="1" x14ac:dyDescent="0.2">
      <c r="A191" s="97">
        <v>36067</v>
      </c>
      <c r="B191" s="99">
        <v>14.38</v>
      </c>
      <c r="D191" s="99">
        <f>MONTH(A191)</f>
        <v>9</v>
      </c>
      <c r="F191" s="99">
        <f>IF(B191=0,F190,((+B191/B$3)-1))</f>
        <v>-9.331651954602771E-2</v>
      </c>
      <c r="I191" s="97">
        <v>41487</v>
      </c>
      <c r="J191" s="93">
        <v>2.6486842686470489</v>
      </c>
      <c r="K191" s="8">
        <f>((+J191/J190)-1)*100</f>
        <v>59.863635858381144</v>
      </c>
    </row>
    <row r="192" spans="1:11" ht="12" customHeight="1" x14ac:dyDescent="0.2">
      <c r="A192" s="97">
        <v>36068</v>
      </c>
      <c r="B192" s="99">
        <v>14.71</v>
      </c>
      <c r="D192" s="99">
        <f>MONTH(A192)</f>
        <v>9</v>
      </c>
      <c r="F192" s="99">
        <f>IF(B192=0,F191,((+B192/B$3)-1))</f>
        <v>-7.250945775535933E-2</v>
      </c>
      <c r="I192" s="97">
        <v>41520</v>
      </c>
      <c r="J192" s="93">
        <v>2.9963702163925299</v>
      </c>
      <c r="K192" s="8">
        <f>((+J192/J191)-1)*100</f>
        <v>13.126741902049321</v>
      </c>
    </row>
    <row r="193" spans="1:11" ht="12" customHeight="1" x14ac:dyDescent="0.2">
      <c r="A193" s="97">
        <v>36069</v>
      </c>
      <c r="B193" s="99">
        <v>14.46</v>
      </c>
      <c r="C193" s="93">
        <f>STDEV(B193:B214)</f>
        <v>0.92455874581276609</v>
      </c>
      <c r="D193" s="99">
        <f>MONTH(A193)</f>
        <v>10</v>
      </c>
      <c r="F193" s="99">
        <f>IF(B193=0,F192,((+B193/B$3)-1))</f>
        <v>-8.8272383354350503E-2</v>
      </c>
      <c r="I193" s="97">
        <v>41548</v>
      </c>
      <c r="J193" s="93">
        <v>1.4448768701728449</v>
      </c>
      <c r="K193" s="8">
        <f>((+J193/J192)-1)*100</f>
        <v>-51.779093842669418</v>
      </c>
    </row>
    <row r="194" spans="1:11" ht="12" customHeight="1" x14ac:dyDescent="0.2">
      <c r="A194" s="97">
        <v>36070</v>
      </c>
      <c r="B194" s="99">
        <v>14.21</v>
      </c>
      <c r="D194" s="99">
        <f>MONTH(A194)</f>
        <v>10</v>
      </c>
      <c r="F194" s="99">
        <f>IF(B194=0,F193,((+B194/B$3)-1))</f>
        <v>-0.10403530895334168</v>
      </c>
      <c r="I194" s="97">
        <v>41579</v>
      </c>
      <c r="J194" s="93">
        <v>2.6864231747221448</v>
      </c>
      <c r="K194" s="8">
        <f>((+J194/J193)-1)*100</f>
        <v>85.927481446967761</v>
      </c>
    </row>
    <row r="195" spans="1:11" ht="12" customHeight="1" x14ac:dyDescent="0.2">
      <c r="A195" s="97">
        <v>36073</v>
      </c>
      <c r="B195" s="99">
        <v>14.1</v>
      </c>
      <c r="D195" s="99">
        <f>MONTH(A195)</f>
        <v>10</v>
      </c>
      <c r="F195" s="99">
        <f>IF(B195=0,F194,((+B195/B$3)-1))</f>
        <v>-0.11097099621689788</v>
      </c>
      <c r="I195" s="97">
        <v>41610</v>
      </c>
      <c r="J195" s="93">
        <v>1.4460613172799193</v>
      </c>
      <c r="K195" s="8">
        <f>((+J195/J194)-1)*100</f>
        <v>-46.171499304852269</v>
      </c>
    </row>
    <row r="196" spans="1:11" ht="12" customHeight="1" x14ac:dyDescent="0.2">
      <c r="A196" s="97">
        <v>36074</v>
      </c>
      <c r="B196" s="99">
        <v>13.98</v>
      </c>
      <c r="D196" s="99">
        <f>MONTH(A196)</f>
        <v>10</v>
      </c>
      <c r="F196" s="99">
        <f>IF(B196=0,F195,((+B196/B$3)-1))</f>
        <v>-0.11853720050441352</v>
      </c>
      <c r="I196" s="97">
        <v>41641</v>
      </c>
      <c r="J196" s="93">
        <v>1.0087282508102391</v>
      </c>
      <c r="K196" s="8">
        <f>((+J196/J195)-1)*100</f>
        <v>-30.243051331482651</v>
      </c>
    </row>
    <row r="197" spans="1:11" ht="12" customHeight="1" x14ac:dyDescent="0.2">
      <c r="A197" s="97">
        <v>36075</v>
      </c>
      <c r="B197" s="99">
        <v>13.88</v>
      </c>
      <c r="D197" s="99">
        <f>MONTH(A197)</f>
        <v>10</v>
      </c>
      <c r="F197" s="99">
        <f>IF(B197=0,F196,((+B197/B$3)-1))</f>
        <v>-0.12484237074401006</v>
      </c>
      <c r="I197" s="97">
        <v>41673</v>
      </c>
      <c r="J197" s="93">
        <v>1.1175095012482523</v>
      </c>
      <c r="K197" s="8">
        <f>((+J197/J196)-1)*100</f>
        <v>10.783999590636739</v>
      </c>
    </row>
    <row r="198" spans="1:11" ht="12" customHeight="1" x14ac:dyDescent="0.2">
      <c r="A198" s="97">
        <v>36076</v>
      </c>
      <c r="B198" s="99">
        <v>13.23</v>
      </c>
      <c r="D198" s="99">
        <f>MONTH(A198)</f>
        <v>10</v>
      </c>
      <c r="F198" s="99">
        <f>IF(B198=0,F197,((+B198/B$3)-1))</f>
        <v>-0.16582597730138704</v>
      </c>
      <c r="I198" s="97">
        <v>41701</v>
      </c>
      <c r="J198" s="93">
        <v>1.3430186326403093</v>
      </c>
      <c r="K198" s="8">
        <f>((+J198/J197)-1)*100</f>
        <v>20.179616472178942</v>
      </c>
    </row>
    <row r="199" spans="1:11" ht="12" customHeight="1" x14ac:dyDescent="0.2">
      <c r="A199" s="97">
        <v>36077</v>
      </c>
      <c r="B199" s="99">
        <v>12.87</v>
      </c>
      <c r="D199" s="99">
        <f>MONTH(A199)</f>
        <v>10</v>
      </c>
      <c r="F199" s="99">
        <f>IF(B199=0,F198,((+B199/B$3)-1))</f>
        <v>-0.18852459016393441</v>
      </c>
      <c r="I199" s="97">
        <v>41730</v>
      </c>
      <c r="J199" s="93">
        <v>1.9405814052690991</v>
      </c>
      <c r="K199" s="8">
        <f>((+J199/J198)-1)*100</f>
        <v>44.49400463298192</v>
      </c>
    </row>
    <row r="200" spans="1:11" ht="12" customHeight="1" x14ac:dyDescent="0.2">
      <c r="A200" s="97">
        <v>36080</v>
      </c>
      <c r="B200" s="99">
        <v>13.18</v>
      </c>
      <c r="D200" s="99">
        <f>MONTH(A200)</f>
        <v>10</v>
      </c>
      <c r="F200" s="99">
        <f>IF(B200=0,F199,((+B200/B$3)-1))</f>
        <v>-0.16897856242118536</v>
      </c>
      <c r="I200" s="97">
        <v>41760</v>
      </c>
      <c r="J200" s="93">
        <v>0.98110680497617697</v>
      </c>
      <c r="K200" s="8">
        <f>((+J200/J199)-1)*100</f>
        <v>-49.442635989798752</v>
      </c>
    </row>
    <row r="201" spans="1:11" ht="12" customHeight="1" x14ac:dyDescent="0.2">
      <c r="A201" s="97">
        <v>36081</v>
      </c>
      <c r="B201" s="99">
        <v>12.73</v>
      </c>
      <c r="D201" s="99">
        <f>MONTH(A201)</f>
        <v>10</v>
      </c>
      <c r="F201" s="99">
        <f>IF(B201=0,F200,((+B201/B$3)-1))</f>
        <v>-0.19735182849936939</v>
      </c>
      <c r="I201" s="97">
        <v>41792</v>
      </c>
      <c r="J201" s="93">
        <v>2.2036052710220559</v>
      </c>
      <c r="K201" s="8">
        <f>((+J201/J200)-1)*100</f>
        <v>124.60401455227532</v>
      </c>
    </row>
    <row r="202" spans="1:11" ht="12" customHeight="1" x14ac:dyDescent="0.2">
      <c r="A202" s="97">
        <v>36082</v>
      </c>
      <c r="B202" s="99">
        <v>12.26</v>
      </c>
      <c r="D202" s="99">
        <f>MONTH(A202)</f>
        <v>10</v>
      </c>
      <c r="F202" s="99">
        <f>IF(B202=0,F201,((+B202/B$3)-1))</f>
        <v>-0.22698612862547285</v>
      </c>
      <c r="I202" s="97">
        <v>41821</v>
      </c>
      <c r="J202" s="93">
        <v>1.6308911860102946</v>
      </c>
      <c r="K202" s="8">
        <f>((+J202/J201)-1)*100</f>
        <v>-25.989867266297217</v>
      </c>
    </row>
    <row r="203" spans="1:11" ht="12" customHeight="1" x14ac:dyDescent="0.2">
      <c r="A203" s="97">
        <v>36083</v>
      </c>
      <c r="B203" s="99">
        <v>11.98</v>
      </c>
      <c r="D203" s="99">
        <f>MONTH(A203)</f>
        <v>10</v>
      </c>
      <c r="F203" s="99">
        <f>IF(B203=0,F202,((+B203/B$3)-1))</f>
        <v>-0.24464060529634291</v>
      </c>
      <c r="I203" s="97">
        <v>41852</v>
      </c>
      <c r="J203" s="93">
        <v>1.5675924822721585</v>
      </c>
      <c r="K203" s="8">
        <f>((+J203/J202)-1)*100</f>
        <v>-3.8812340321113581</v>
      </c>
    </row>
    <row r="204" spans="1:11" ht="12" customHeight="1" x14ac:dyDescent="0.2">
      <c r="A204" s="97">
        <v>36084</v>
      </c>
      <c r="B204" s="99">
        <v>12.11</v>
      </c>
      <c r="D204" s="99">
        <f>MONTH(A204)</f>
        <v>10</v>
      </c>
      <c r="F204" s="99">
        <f>IF(B204=0,F203,((+B204/B$3)-1))</f>
        <v>-0.2364438839848676</v>
      </c>
      <c r="I204" s="97">
        <v>41884</v>
      </c>
      <c r="J204" s="93">
        <v>2.0801016458680208</v>
      </c>
      <c r="K204" s="8">
        <f>((+J204/J203)-1)*100</f>
        <v>32.694030457010228</v>
      </c>
    </row>
    <row r="205" spans="1:11" ht="12" customHeight="1" x14ac:dyDescent="0.2">
      <c r="A205" s="97">
        <v>36087</v>
      </c>
      <c r="B205" s="99">
        <v>11.6</v>
      </c>
      <c r="D205" s="99">
        <f>MONTH(A205)</f>
        <v>10</v>
      </c>
      <c r="F205" s="99">
        <f>IF(B205=0,F204,((+B205/B$3)-1))</f>
        <v>-0.26860025220680961</v>
      </c>
      <c r="I205" s="97">
        <v>41913</v>
      </c>
      <c r="J205" s="93">
        <v>2.9263099158018382</v>
      </c>
      <c r="K205" s="8">
        <f>((+J205/J204)-1)*100</f>
        <v>40.681101888205909</v>
      </c>
    </row>
    <row r="206" spans="1:11" ht="12" customHeight="1" x14ac:dyDescent="0.2">
      <c r="A206" s="97">
        <v>36088</v>
      </c>
      <c r="B206" s="99">
        <v>11.29</v>
      </c>
      <c r="D206" s="99">
        <f>MONTH(A206)</f>
        <v>10</v>
      </c>
      <c r="F206" s="99">
        <f>IF(B206=0,F205,((+B206/B$3)-1))</f>
        <v>-0.28814627994955866</v>
      </c>
      <c r="I206" s="97">
        <v>41946</v>
      </c>
      <c r="J206" s="93">
        <v>3.1287316900469588</v>
      </c>
      <c r="K206" s="8">
        <f>((+J206/J205)-1)*100</f>
        <v>6.9173047308509483</v>
      </c>
    </row>
    <row r="207" spans="1:11" ht="12" customHeight="1" x14ac:dyDescent="0.2">
      <c r="A207" s="97">
        <v>36089</v>
      </c>
      <c r="B207" s="99">
        <v>11.94</v>
      </c>
      <c r="D207" s="99">
        <f>MONTH(A207)</f>
        <v>10</v>
      </c>
      <c r="F207" s="99">
        <f>IF(B207=0,F206,((+B207/B$3)-1))</f>
        <v>-0.24716267339218156</v>
      </c>
      <c r="I207" s="97">
        <v>41974</v>
      </c>
      <c r="J207" s="93">
        <v>4.9487985554937612</v>
      </c>
      <c r="K207" s="8">
        <f>((+J207/J206)-1)*100</f>
        <v>58.172673330754201</v>
      </c>
    </row>
    <row r="208" spans="1:11" ht="12" customHeight="1" x14ac:dyDescent="0.2">
      <c r="A208" s="97">
        <v>36090</v>
      </c>
      <c r="B208" s="99">
        <v>11.68</v>
      </c>
      <c r="D208" s="99">
        <f>MONTH(A208)</f>
        <v>10</v>
      </c>
      <c r="F208" s="99">
        <f>IF(B208=0,F207,((+B208/B$3)-1))</f>
        <v>-0.2635561160151324</v>
      </c>
      <c r="I208" s="97">
        <v>42006</v>
      </c>
      <c r="J208" s="93">
        <v>2.3399830746126526</v>
      </c>
      <c r="K208" s="8">
        <f>((+J208/J207)-1)*100</f>
        <v>-52.716138101540011</v>
      </c>
    </row>
    <row r="209" spans="1:11" ht="12" customHeight="1" x14ac:dyDescent="0.2">
      <c r="A209" s="97">
        <v>36091</v>
      </c>
      <c r="B209" s="99">
        <v>12.18</v>
      </c>
      <c r="D209" s="99">
        <f>MONTH(A209)</f>
        <v>10</v>
      </c>
      <c r="F209" s="99">
        <f>IF(B209=0,F208,((+B209/B$3)-1))</f>
        <v>-0.23203026481715006</v>
      </c>
      <c r="I209" s="97">
        <v>42037</v>
      </c>
      <c r="J209" s="93">
        <v>3.0754023699090349</v>
      </c>
      <c r="K209" s="8">
        <f>((+J209/J208)-1)*100</f>
        <v>31.428402336547645</v>
      </c>
    </row>
    <row r="210" spans="1:11" ht="12" customHeight="1" x14ac:dyDescent="0.2">
      <c r="A210" s="97">
        <v>36094</v>
      </c>
      <c r="B210" s="99">
        <v>12.74</v>
      </c>
      <c r="D210" s="99">
        <f>MONTH(A210)</f>
        <v>10</v>
      </c>
      <c r="F210" s="99">
        <f>IF(B210=0,F209,((+B210/B$3)-1))</f>
        <v>-0.19672131147540983</v>
      </c>
      <c r="I210" s="97">
        <v>42065</v>
      </c>
      <c r="J210" s="93">
        <v>2.907533281589358</v>
      </c>
      <c r="K210" s="8">
        <f>((+J210/J209)-1)*100</f>
        <v>-5.458443095517362</v>
      </c>
    </row>
    <row r="211" spans="1:11" ht="12" customHeight="1" x14ac:dyDescent="0.2">
      <c r="A211" s="97">
        <v>36095</v>
      </c>
      <c r="B211" s="99">
        <v>12.46</v>
      </c>
      <c r="D211" s="99">
        <f>MONTH(A211)</f>
        <v>10</v>
      </c>
      <c r="F211" s="99">
        <f>IF(B211=0,F210,((+B211/B$3)-1))</f>
        <v>-0.21437578814627989</v>
      </c>
      <c r="I211" s="97">
        <v>42095</v>
      </c>
      <c r="J211" s="93">
        <v>2.9456655808638086</v>
      </c>
      <c r="K211" s="8">
        <f>((+J211/J210)-1)*100</f>
        <v>1.311500009850497</v>
      </c>
    </row>
    <row r="212" spans="1:11" ht="12" customHeight="1" x14ac:dyDescent="0.2">
      <c r="A212" s="97">
        <v>36096</v>
      </c>
      <c r="B212" s="99">
        <v>12.26</v>
      </c>
      <c r="D212" s="99">
        <f>MONTH(A212)</f>
        <v>10</v>
      </c>
      <c r="F212" s="99">
        <f>IF(B212=0,F211,((+B212/B$3)-1))</f>
        <v>-0.22698612862547285</v>
      </c>
      <c r="I212" s="97">
        <v>42125</v>
      </c>
      <c r="J212" s="93">
        <v>1.6267225687834654</v>
      </c>
      <c r="K212" s="8">
        <f>((+J212/J211)-1)*100</f>
        <v>-44.775721339472852</v>
      </c>
    </row>
    <row r="213" spans="1:11" ht="12" customHeight="1" x14ac:dyDescent="0.2">
      <c r="A213" s="97">
        <v>36097</v>
      </c>
      <c r="B213" s="99">
        <v>12.31</v>
      </c>
      <c r="D213" s="99">
        <f>MONTH(A213)</f>
        <v>10</v>
      </c>
      <c r="F213" s="99">
        <f>IF(B213=0,F212,((+B213/B$3)-1))</f>
        <v>-0.22383354350567464</v>
      </c>
      <c r="I213" s="97">
        <v>42156</v>
      </c>
      <c r="J213" s="93">
        <v>1.5060004800422364</v>
      </c>
      <c r="K213" s="8">
        <f>((+J213/J212)-1)*100</f>
        <v>-7.4211848447833573</v>
      </c>
    </row>
    <row r="214" spans="1:11" ht="12" customHeight="1" x14ac:dyDescent="0.2">
      <c r="A214" s="97">
        <v>36098</v>
      </c>
      <c r="B214" s="99">
        <v>12</v>
      </c>
      <c r="D214" s="99">
        <f>MONTH(A214)</f>
        <v>10</v>
      </c>
      <c r="F214" s="99">
        <f>IF(B214=0,F213,((+B214/B$3)-1))</f>
        <v>-0.24337957124842369</v>
      </c>
      <c r="I214" s="97">
        <v>42186</v>
      </c>
      <c r="J214" s="93">
        <v>2.1936339802997424</v>
      </c>
      <c r="K214" s="8">
        <f>((+J214/J213)-1)*100</f>
        <v>45.659580416483081</v>
      </c>
    </row>
    <row r="215" spans="1:11" ht="12" customHeight="1" x14ac:dyDescent="0.2">
      <c r="A215" s="97">
        <v>36101</v>
      </c>
      <c r="B215" s="99">
        <v>12.43</v>
      </c>
      <c r="C215" s="93">
        <f>STDEV(B215:B235)</f>
        <v>0.66424321420624821</v>
      </c>
      <c r="D215" s="99">
        <f>MONTH(A215)</f>
        <v>11</v>
      </c>
      <c r="F215" s="99">
        <f>IF(B215=0,F214,((+B215/B$3)-1))</f>
        <v>-0.21626733921815888</v>
      </c>
      <c r="I215" s="97">
        <v>42219</v>
      </c>
      <c r="J215" s="93">
        <v>2.5191696627011213</v>
      </c>
      <c r="K215" s="8">
        <f>((+J215/J214)-1)*100</f>
        <v>14.840018222041639</v>
      </c>
    </row>
    <row r="216" spans="1:11" ht="12" customHeight="1" x14ac:dyDescent="0.2">
      <c r="A216" s="97">
        <v>36102</v>
      </c>
      <c r="B216" s="99">
        <v>11.93</v>
      </c>
      <c r="D216" s="99">
        <f>MONTH(A216)</f>
        <v>11</v>
      </c>
      <c r="F216" s="99">
        <f>IF(B216=0,F215,((+B216/B$3)-1))</f>
        <v>-0.24779319041614123</v>
      </c>
      <c r="I216" s="97">
        <v>42248</v>
      </c>
      <c r="J216" s="93">
        <v>1.1437631554846297</v>
      </c>
      <c r="K216" s="8">
        <f>((+J216/J215)-1)*100</f>
        <v>-54.59761315725531</v>
      </c>
    </row>
    <row r="217" spans="1:11" ht="12" customHeight="1" x14ac:dyDescent="0.2">
      <c r="A217" s="97">
        <v>36103</v>
      </c>
      <c r="B217" s="99">
        <v>11.88</v>
      </c>
      <c r="D217" s="99">
        <f>MONTH(A217)</f>
        <v>11</v>
      </c>
      <c r="F217" s="99">
        <f>IF(B217=0,F216,((+B217/B$3)-1))</f>
        <v>-0.25094577553593944</v>
      </c>
      <c r="I217" s="97">
        <v>42278</v>
      </c>
      <c r="J217" s="93">
        <v>2.0167016919429899</v>
      </c>
      <c r="K217" s="8">
        <f>((+J217/J216)-1)*100</f>
        <v>76.321617134841418</v>
      </c>
    </row>
    <row r="218" spans="1:11" ht="12" customHeight="1" x14ac:dyDescent="0.2">
      <c r="A218" s="97">
        <v>36104</v>
      </c>
      <c r="B218" s="99">
        <v>11.73</v>
      </c>
      <c r="D218" s="99">
        <f>MONTH(A218)</f>
        <v>11</v>
      </c>
      <c r="F218" s="99">
        <f>IF(B218=0,F217,((+B218/B$3)-1))</f>
        <v>-0.26040353089533408</v>
      </c>
      <c r="I218" s="97">
        <v>42310</v>
      </c>
      <c r="J218" s="93">
        <v>2.2550518946620817</v>
      </c>
      <c r="K218" s="8">
        <f>((+J218/J217)-1)*100</f>
        <v>11.818813048619671</v>
      </c>
    </row>
    <row r="219" spans="1:11" ht="12" customHeight="1" x14ac:dyDescent="0.2">
      <c r="A219" s="97">
        <v>36105</v>
      </c>
      <c r="B219" s="99">
        <v>11.51</v>
      </c>
      <c r="D219" s="99">
        <f>MONTH(A219)</f>
        <v>11</v>
      </c>
      <c r="F219" s="99">
        <f>IF(B219=0,F218,((+B219/B$3)-1))</f>
        <v>-0.27427490542244637</v>
      </c>
      <c r="I219" s="97">
        <v>42339</v>
      </c>
      <c r="J219" s="93">
        <v>2.3189934747494951</v>
      </c>
      <c r="K219" s="8">
        <f>((+J219/J218)-1)*100</f>
        <v>2.8354815354258101</v>
      </c>
    </row>
    <row r="220" spans="1:11" ht="12" customHeight="1" x14ac:dyDescent="0.2">
      <c r="A220" s="97">
        <v>36108</v>
      </c>
      <c r="B220" s="99">
        <v>11.15</v>
      </c>
      <c r="D220" s="99">
        <f>MONTH(A220)</f>
        <v>11</v>
      </c>
      <c r="F220" s="99">
        <f>IF(B220=0,F219,((+B220/B$3)-1))</f>
        <v>-0.29697351828499363</v>
      </c>
    </row>
    <row r="221" spans="1:11" ht="12" customHeight="1" x14ac:dyDescent="0.2">
      <c r="A221" s="97">
        <v>36109</v>
      </c>
      <c r="B221" s="99">
        <v>11.18</v>
      </c>
      <c r="D221" s="99">
        <f>MONTH(A221)</f>
        <v>11</v>
      </c>
      <c r="F221" s="99">
        <f>IF(B221=0,F220,((+B221/B$3)-1))</f>
        <v>-0.29508196721311475</v>
      </c>
    </row>
    <row r="222" spans="1:11" ht="12" customHeight="1" x14ac:dyDescent="0.2">
      <c r="A222" s="97">
        <v>36110</v>
      </c>
      <c r="B222" s="99">
        <v>11.45</v>
      </c>
      <c r="D222" s="99">
        <f>MONTH(A222)</f>
        <v>11</v>
      </c>
      <c r="F222" s="99">
        <f>IF(B222=0,F221,((+B222/B$3)-1))</f>
        <v>-0.27805800756620436</v>
      </c>
    </row>
    <row r="223" spans="1:11" ht="12" customHeight="1" x14ac:dyDescent="0.2">
      <c r="A223" s="97">
        <v>36111</v>
      </c>
      <c r="B223" s="99">
        <v>11.56</v>
      </c>
      <c r="D223" s="99">
        <f>MONTH(A223)</f>
        <v>11</v>
      </c>
      <c r="F223" s="99">
        <f>IF(B223=0,F222,((+B223/B$3)-1))</f>
        <v>-0.27112232030264816</v>
      </c>
    </row>
    <row r="224" spans="1:11" ht="12" customHeight="1" x14ac:dyDescent="0.2">
      <c r="A224" s="97">
        <v>36112</v>
      </c>
      <c r="B224" s="99">
        <v>11.46</v>
      </c>
      <c r="D224" s="99">
        <f>MONTH(A224)</f>
        <v>11</v>
      </c>
      <c r="F224" s="99">
        <f>IF(B224=0,F223,((+B224/B$3)-1))</f>
        <v>-0.27742749054224458</v>
      </c>
    </row>
    <row r="225" spans="1:6" ht="12" customHeight="1" x14ac:dyDescent="0.2">
      <c r="A225" s="97">
        <v>36115</v>
      </c>
      <c r="B225" s="99">
        <v>11.1</v>
      </c>
      <c r="D225" s="99">
        <f>MONTH(A225)</f>
        <v>11</v>
      </c>
      <c r="F225" s="99">
        <f>IF(B225=0,F224,((+B225/B$3)-1))</f>
        <v>-0.30012610340479196</v>
      </c>
    </row>
    <row r="226" spans="1:6" ht="12" customHeight="1" x14ac:dyDescent="0.2">
      <c r="A226" s="97">
        <v>36116</v>
      </c>
      <c r="B226" s="99">
        <v>10.62</v>
      </c>
      <c r="D226" s="99">
        <f>MONTH(A226)</f>
        <v>11</v>
      </c>
      <c r="F226" s="99">
        <f>IF(B226=0,F225,((+B226/B$3)-1))</f>
        <v>-0.33039092055485497</v>
      </c>
    </row>
    <row r="227" spans="1:6" ht="12" customHeight="1" x14ac:dyDescent="0.2">
      <c r="A227" s="97">
        <v>36117</v>
      </c>
      <c r="B227" s="99">
        <v>10.25</v>
      </c>
      <c r="D227" s="99">
        <f>MONTH(A227)</f>
        <v>11</v>
      </c>
      <c r="F227" s="99">
        <f>IF(B227=0,F226,((+B227/B$3)-1))</f>
        <v>-0.3537200504413619</v>
      </c>
    </row>
    <row r="228" spans="1:6" ht="12" customHeight="1" x14ac:dyDescent="0.2">
      <c r="A228" s="97">
        <v>36118</v>
      </c>
      <c r="B228" s="99">
        <v>10.45</v>
      </c>
      <c r="D228" s="99">
        <f>MONTH(A228)</f>
        <v>11</v>
      </c>
      <c r="F228" s="99">
        <f>IF(B228=0,F227,((+B228/B$3)-1))</f>
        <v>-0.34110970996216905</v>
      </c>
    </row>
    <row r="229" spans="1:6" ht="12" customHeight="1" x14ac:dyDescent="0.2">
      <c r="A229" s="97">
        <v>36119</v>
      </c>
      <c r="B229" s="99">
        <v>10.4</v>
      </c>
      <c r="D229" s="99">
        <f>MONTH(A229)</f>
        <v>11</v>
      </c>
      <c r="F229" s="99">
        <f>IF(B229=0,F228,((+B229/B$3)-1))</f>
        <v>-0.34426229508196715</v>
      </c>
    </row>
    <row r="230" spans="1:6" ht="12" customHeight="1" x14ac:dyDescent="0.2">
      <c r="A230" s="97">
        <v>36122</v>
      </c>
      <c r="B230" s="99">
        <v>10.54</v>
      </c>
      <c r="D230" s="99">
        <f>MONTH(A230)</f>
        <v>11</v>
      </c>
      <c r="F230" s="99">
        <f>IF(B230=0,F229,((+B230/B$3)-1))</f>
        <v>-0.33543505674653218</v>
      </c>
    </row>
    <row r="231" spans="1:6" ht="12" customHeight="1" x14ac:dyDescent="0.2">
      <c r="A231" s="97">
        <v>36123</v>
      </c>
      <c r="B231" s="99">
        <v>10.58</v>
      </c>
      <c r="D231" s="99">
        <f>MONTH(A231)</f>
        <v>11</v>
      </c>
      <c r="F231" s="99">
        <f>IF(B231=0,F230,((+B231/B$3)-1))</f>
        <v>-0.33291298865069352</v>
      </c>
    </row>
    <row r="232" spans="1:6" ht="12" customHeight="1" x14ac:dyDescent="0.2">
      <c r="A232" s="97">
        <v>36124</v>
      </c>
      <c r="B232" s="99">
        <v>10.51</v>
      </c>
      <c r="D232" s="99">
        <f>MONTH(A232)</f>
        <v>11</v>
      </c>
      <c r="F232" s="99">
        <f>IF(B232=0,F231,((+B232/B$3)-1))</f>
        <v>-0.33732660781841106</v>
      </c>
    </row>
    <row r="233" spans="1:6" ht="12" customHeight="1" x14ac:dyDescent="0.2">
      <c r="A233" s="97">
        <v>36125</v>
      </c>
      <c r="B233" s="99">
        <v>10.41</v>
      </c>
      <c r="D233" s="99">
        <f>MONTH(A233)</f>
        <v>11</v>
      </c>
      <c r="F233" s="99">
        <f>IF(B233=0,F232,((+B233/B$3)-1))</f>
        <v>-0.34363177805800749</v>
      </c>
    </row>
    <row r="234" spans="1:6" ht="12" customHeight="1" x14ac:dyDescent="0.2">
      <c r="A234" s="97">
        <v>36126</v>
      </c>
      <c r="B234" s="99">
        <v>10.77</v>
      </c>
      <c r="D234" s="99">
        <f>MONTH(A234)</f>
        <v>11</v>
      </c>
      <c r="F234" s="99">
        <f>IF(B234=0,F233,((+B234/B$3)-1))</f>
        <v>-0.32093316519546033</v>
      </c>
    </row>
    <row r="235" spans="1:6" ht="12" customHeight="1" x14ac:dyDescent="0.2">
      <c r="A235" s="97">
        <v>36129</v>
      </c>
      <c r="B235" s="99">
        <v>9.91</v>
      </c>
      <c r="D235" s="99">
        <f>MONTH(A235)</f>
        <v>11</v>
      </c>
      <c r="F235" s="99">
        <f>IF(B235=0,F234,((+B235/B$3)-1))</f>
        <v>-0.37515762925598983</v>
      </c>
    </row>
    <row r="236" spans="1:6" ht="12" customHeight="1" x14ac:dyDescent="0.2">
      <c r="A236" s="97">
        <v>36130</v>
      </c>
      <c r="B236" s="99">
        <v>9.8699999999999992</v>
      </c>
      <c r="C236" s="93">
        <f>STDEV(B236:B256)</f>
        <v>0.42774491731137404</v>
      </c>
      <c r="D236" s="99">
        <f>MONTH(A236)</f>
        <v>12</v>
      </c>
      <c r="F236" s="99">
        <f>IF(B236=0,F235,((+B236/B$3)-1))</f>
        <v>-0.37767969735182849</v>
      </c>
    </row>
    <row r="237" spans="1:6" ht="12" customHeight="1" x14ac:dyDescent="0.2">
      <c r="A237" s="97">
        <v>36131</v>
      </c>
      <c r="B237" s="99">
        <v>9.7100000000000009</v>
      </c>
      <c r="D237" s="99">
        <f>MONTH(A237)</f>
        <v>12</v>
      </c>
      <c r="F237" s="99">
        <f>IF(B237=0,F236,((+B237/B$3)-1))</f>
        <v>-0.38776796973518279</v>
      </c>
    </row>
    <row r="238" spans="1:6" ht="12" customHeight="1" x14ac:dyDescent="0.2">
      <c r="A238" s="97">
        <v>36132</v>
      </c>
      <c r="B238" s="99">
        <v>10.050000000000001</v>
      </c>
      <c r="D238" s="99">
        <f>MONTH(A238)</f>
        <v>12</v>
      </c>
      <c r="F238" s="99">
        <f>IF(B238=0,F237,((+B238/B$3)-1))</f>
        <v>-0.36633039092055475</v>
      </c>
    </row>
    <row r="239" spans="1:6" ht="12" customHeight="1" x14ac:dyDescent="0.2">
      <c r="A239" s="97">
        <v>36133</v>
      </c>
      <c r="B239" s="99">
        <v>9.73</v>
      </c>
      <c r="D239" s="99">
        <f>MONTH(A239)</f>
        <v>12</v>
      </c>
      <c r="F239" s="99">
        <f>IF(B239=0,F238,((+B239/B$3)-1))</f>
        <v>-0.38650693568726346</v>
      </c>
    </row>
    <row r="240" spans="1:6" ht="12" customHeight="1" x14ac:dyDescent="0.2">
      <c r="A240" s="97">
        <v>36136</v>
      </c>
      <c r="B240" s="99">
        <v>9.6999999999999993</v>
      </c>
      <c r="D240" s="99">
        <f>MONTH(A240)</f>
        <v>12</v>
      </c>
      <c r="F240" s="99">
        <f>IF(B240=0,F239,((+B240/B$3)-1))</f>
        <v>-0.38839848675914257</v>
      </c>
    </row>
    <row r="241" spans="1:6" ht="12" customHeight="1" x14ac:dyDescent="0.2">
      <c r="A241" s="97">
        <v>36137</v>
      </c>
      <c r="B241" s="99">
        <v>9.68</v>
      </c>
      <c r="D241" s="99">
        <f>MONTH(A241)</f>
        <v>12</v>
      </c>
      <c r="F241" s="99">
        <f>IF(B241=0,F240,((+B241/B$3)-1))</f>
        <v>-0.38965952080706179</v>
      </c>
    </row>
    <row r="242" spans="1:6" ht="12" customHeight="1" x14ac:dyDescent="0.2">
      <c r="A242" s="97">
        <v>36138</v>
      </c>
      <c r="B242" s="99">
        <v>9.4600000000000009</v>
      </c>
      <c r="D242" s="99">
        <f>MONTH(A242)</f>
        <v>12</v>
      </c>
      <c r="F242" s="99">
        <f>IF(B242=0,F241,((+B242/B$3)-1))</f>
        <v>-0.40353089533417397</v>
      </c>
    </row>
    <row r="243" spans="1:6" ht="12" customHeight="1" x14ac:dyDescent="0.2">
      <c r="A243" s="97">
        <v>36139</v>
      </c>
      <c r="B243" s="99">
        <v>9.1</v>
      </c>
      <c r="D243" s="99">
        <f>MONTH(A243)</f>
        <v>12</v>
      </c>
      <c r="F243" s="99">
        <f>IF(B243=0,F242,((+B243/B$3)-1))</f>
        <v>-0.42622950819672134</v>
      </c>
    </row>
    <row r="244" spans="1:6" ht="12" customHeight="1" x14ac:dyDescent="0.2">
      <c r="A244" s="97">
        <v>36140</v>
      </c>
      <c r="B244" s="99">
        <v>9.26</v>
      </c>
      <c r="D244" s="99">
        <f>MONTH(A244)</f>
        <v>12</v>
      </c>
      <c r="F244" s="99">
        <f>IF(B244=0,F243,((+B244/B$3)-1))</f>
        <v>-0.41614123581336693</v>
      </c>
    </row>
    <row r="245" spans="1:6" ht="12" customHeight="1" x14ac:dyDescent="0.2">
      <c r="A245" s="97">
        <v>36143</v>
      </c>
      <c r="B245" s="99">
        <v>9.4499999999999993</v>
      </c>
      <c r="D245" s="99">
        <f>MONTH(A245)</f>
        <v>12</v>
      </c>
      <c r="F245" s="99">
        <f>IF(B245=0,F244,((+B245/B$3)-1))</f>
        <v>-0.40416141235813374</v>
      </c>
    </row>
    <row r="246" spans="1:6" ht="12" customHeight="1" x14ac:dyDescent="0.2">
      <c r="A246" s="97">
        <v>36144</v>
      </c>
      <c r="B246" s="99">
        <v>9.57</v>
      </c>
      <c r="D246" s="99">
        <f>MONTH(A246)</f>
        <v>12</v>
      </c>
      <c r="F246" s="99">
        <f>IF(B246=0,F245,((+B246/B$3)-1))</f>
        <v>-0.39659520807061788</v>
      </c>
    </row>
    <row r="247" spans="1:6" ht="12" customHeight="1" x14ac:dyDescent="0.2">
      <c r="A247" s="97">
        <v>36145</v>
      </c>
      <c r="B247" s="99">
        <v>10.87</v>
      </c>
      <c r="D247" s="99">
        <f>MONTH(A247)</f>
        <v>12</v>
      </c>
      <c r="F247" s="99">
        <f>IF(B247=0,F246,((+B247/B$3)-1))</f>
        <v>-0.3146279949558638</v>
      </c>
    </row>
    <row r="248" spans="1:6" ht="12" customHeight="1" x14ac:dyDescent="0.2">
      <c r="A248" s="97">
        <v>36146</v>
      </c>
      <c r="B248" s="99">
        <v>9.92</v>
      </c>
      <c r="D248" s="99">
        <f>MONTH(A248)</f>
        <v>12</v>
      </c>
      <c r="F248" s="99">
        <f>IF(B248=0,F247,((+B248/B$3)-1))</f>
        <v>-0.37452711223203028</v>
      </c>
    </row>
    <row r="249" spans="1:6" ht="12" customHeight="1" x14ac:dyDescent="0.2">
      <c r="A249" s="97">
        <v>36147</v>
      </c>
      <c r="B249" s="99">
        <v>9.6199999999999992</v>
      </c>
      <c r="D249" s="99">
        <f>MONTH(A249)</f>
        <v>12</v>
      </c>
      <c r="F249" s="99">
        <f>IF(B249=0,F248,((+B249/B$3)-1))</f>
        <v>-0.39344262295081966</v>
      </c>
    </row>
    <row r="250" spans="1:6" ht="12" customHeight="1" x14ac:dyDescent="0.2">
      <c r="A250" s="97">
        <v>36150</v>
      </c>
      <c r="B250" s="99">
        <v>9.4499999999999993</v>
      </c>
      <c r="D250" s="99">
        <f>MONTH(A250)</f>
        <v>12</v>
      </c>
      <c r="F250" s="99">
        <f>IF(B250=0,F249,((+B250/B$3)-1))</f>
        <v>-0.40416141235813374</v>
      </c>
    </row>
    <row r="251" spans="1:6" ht="12" customHeight="1" x14ac:dyDescent="0.2">
      <c r="A251" s="97">
        <v>36151</v>
      </c>
      <c r="B251" s="99">
        <v>9.83</v>
      </c>
      <c r="D251" s="99">
        <f>MONTH(A251)</f>
        <v>12</v>
      </c>
      <c r="F251" s="99">
        <f>IF(B251=0,F250,((+B251/B$3)-1))</f>
        <v>-0.38020176544766704</v>
      </c>
    </row>
    <row r="252" spans="1:6" ht="12" customHeight="1" x14ac:dyDescent="0.2">
      <c r="A252" s="97">
        <v>36152</v>
      </c>
      <c r="B252" s="99">
        <v>9.91</v>
      </c>
      <c r="D252" s="99">
        <f>MONTH(A252)</f>
        <v>12</v>
      </c>
      <c r="F252" s="99">
        <f>IF(B252=0,F251,((+B252/B$3)-1))</f>
        <v>-0.37515762925598983</v>
      </c>
    </row>
    <row r="253" spans="1:6" ht="12" customHeight="1" x14ac:dyDescent="0.2">
      <c r="A253" s="97">
        <v>36153</v>
      </c>
      <c r="B253" s="99">
        <v>9.91</v>
      </c>
      <c r="D253" s="99">
        <f>MONTH(A253)</f>
        <v>12</v>
      </c>
      <c r="F253" s="99">
        <f>IF(B253=0,F252,((+B253/B$3)-1))</f>
        <v>-0.37515762925598983</v>
      </c>
    </row>
    <row r="254" spans="1:6" ht="12" customHeight="1" x14ac:dyDescent="0.2">
      <c r="A254" s="97">
        <v>36158</v>
      </c>
      <c r="B254" s="99">
        <v>10.23</v>
      </c>
      <c r="D254" s="99">
        <f>MONTH(A254)</f>
        <v>12</v>
      </c>
      <c r="F254" s="99">
        <f>IF(B254=0,F253,((+B254/B$3)-1))</f>
        <v>-0.35498108448928112</v>
      </c>
    </row>
    <row r="255" spans="1:6" ht="12" customHeight="1" x14ac:dyDescent="0.2">
      <c r="A255" s="97">
        <v>36159</v>
      </c>
      <c r="B255" s="99">
        <v>10.45</v>
      </c>
      <c r="D255" s="99">
        <f>MONTH(A255)</f>
        <v>12</v>
      </c>
      <c r="F255" s="99">
        <f>IF(B255=0,F254,((+B255/B$3)-1))</f>
        <v>-0.34110970996216905</v>
      </c>
    </row>
    <row r="256" spans="1:6" ht="12" customHeight="1" x14ac:dyDescent="0.2">
      <c r="A256" s="97">
        <v>36160</v>
      </c>
      <c r="B256" s="99">
        <v>10.54</v>
      </c>
      <c r="D256" s="99">
        <f>MONTH(A256)</f>
        <v>12</v>
      </c>
      <c r="F256" s="99">
        <f>IF(B256=0,F255,((+B256/B$3)-1))</f>
        <v>-0.33543505674653218</v>
      </c>
    </row>
    <row r="257" spans="1:6" ht="12" customHeight="1" x14ac:dyDescent="0.2">
      <c r="A257" s="97">
        <v>36164</v>
      </c>
      <c r="B257" s="99">
        <v>10.94</v>
      </c>
      <c r="C257" s="93">
        <f>STDEV(B257:B276)</f>
        <v>0.39629169214501303</v>
      </c>
      <c r="D257" s="99">
        <f>MONTH(A257)</f>
        <v>1</v>
      </c>
      <c r="F257" s="99">
        <f>IF(B257=0,F256,((+B257/B$3)-1))</f>
        <v>-0.31021437578814626</v>
      </c>
    </row>
    <row r="258" spans="1:6" ht="12" customHeight="1" x14ac:dyDescent="0.2">
      <c r="A258" s="97">
        <v>36165</v>
      </c>
      <c r="B258" s="99">
        <v>10.3</v>
      </c>
      <c r="D258" s="99">
        <f>MONTH(A258)</f>
        <v>1</v>
      </c>
      <c r="F258" s="99">
        <f>IF(B258=0,F257,((+B258/B$3)-1))</f>
        <v>-0.35056746532156358</v>
      </c>
    </row>
    <row r="259" spans="1:6" ht="12" customHeight="1" x14ac:dyDescent="0.2">
      <c r="A259" s="97">
        <v>36166</v>
      </c>
      <c r="B259" s="99">
        <v>10.67</v>
      </c>
      <c r="D259" s="99">
        <f>MONTH(A259)</f>
        <v>1</v>
      </c>
      <c r="F259" s="99">
        <f>IF(B259=0,F258,((+B259/B$3)-1))</f>
        <v>-0.32723833543505676</v>
      </c>
    </row>
    <row r="260" spans="1:6" ht="12" customHeight="1" x14ac:dyDescent="0.2">
      <c r="A260" s="97">
        <v>36167</v>
      </c>
      <c r="B260" s="99">
        <v>11.08</v>
      </c>
      <c r="D260" s="99">
        <f>MONTH(A260)</f>
        <v>1</v>
      </c>
      <c r="F260" s="99">
        <f>IF(B260=0,F259,((+B260/B$3)-1))</f>
        <v>-0.30138713745271117</v>
      </c>
    </row>
    <row r="261" spans="1:6" ht="12" customHeight="1" x14ac:dyDescent="0.2">
      <c r="A261" s="97">
        <v>36168</v>
      </c>
      <c r="B261" s="99">
        <v>11.7</v>
      </c>
      <c r="D261" s="99">
        <f>MONTH(A261)</f>
        <v>1</v>
      </c>
      <c r="F261" s="99">
        <f>IF(B261=0,F260,((+B261/B$3)-1))</f>
        <v>-0.26229508196721318</v>
      </c>
    </row>
    <row r="262" spans="1:6" ht="12" customHeight="1" x14ac:dyDescent="0.2">
      <c r="A262" s="97">
        <v>36171</v>
      </c>
      <c r="B262" s="99">
        <v>12.07</v>
      </c>
      <c r="D262" s="99">
        <f>MONTH(A262)</f>
        <v>1</v>
      </c>
      <c r="F262" s="99">
        <f>IF(B262=0,F261,((+B262/B$3)-1))</f>
        <v>-0.23896595208070615</v>
      </c>
    </row>
    <row r="263" spans="1:6" ht="12" customHeight="1" x14ac:dyDescent="0.2">
      <c r="A263" s="97">
        <v>36172</v>
      </c>
      <c r="B263" s="99">
        <v>11.78</v>
      </c>
      <c r="D263" s="99">
        <f>MONTH(A263)</f>
        <v>1</v>
      </c>
      <c r="F263" s="99">
        <f>IF(B263=0,F262,((+B263/B$3)-1))</f>
        <v>-0.25725094577553598</v>
      </c>
    </row>
    <row r="264" spans="1:6" ht="12" customHeight="1" x14ac:dyDescent="0.2">
      <c r="A264" s="97">
        <v>36173</v>
      </c>
      <c r="B264" s="99">
        <v>10.9</v>
      </c>
      <c r="D264" s="99">
        <f>MONTH(A264)</f>
        <v>1</v>
      </c>
      <c r="F264" s="99">
        <f>IF(B264=0,F263,((+B264/B$3)-1))</f>
        <v>-0.3127364438839848</v>
      </c>
    </row>
    <row r="265" spans="1:6" ht="12" customHeight="1" x14ac:dyDescent="0.2">
      <c r="A265" s="97">
        <v>36174</v>
      </c>
      <c r="B265" s="99">
        <v>11.1</v>
      </c>
      <c r="D265" s="99">
        <f>MONTH(A265)</f>
        <v>1</v>
      </c>
      <c r="F265" s="99">
        <f>IF(B265=0,F264,((+B265/B$3)-1))</f>
        <v>-0.30012610340479196</v>
      </c>
    </row>
    <row r="266" spans="1:6" ht="12" customHeight="1" x14ac:dyDescent="0.2">
      <c r="A266" s="97">
        <v>36175</v>
      </c>
      <c r="B266" s="99">
        <v>10.97</v>
      </c>
      <c r="D266" s="99">
        <f>MONTH(A266)</f>
        <v>1</v>
      </c>
      <c r="F266" s="99">
        <f>IF(B266=0,F265,((+B266/B$3)-1))</f>
        <v>-0.30832282471626726</v>
      </c>
    </row>
    <row r="267" spans="1:6" ht="12" customHeight="1" x14ac:dyDescent="0.2">
      <c r="A267" s="97">
        <v>36178</v>
      </c>
      <c r="B267" s="99">
        <v>10.81</v>
      </c>
      <c r="D267" s="99">
        <f>MONTH(A267)</f>
        <v>1</v>
      </c>
      <c r="F267" s="99">
        <f>IF(B267=0,F266,((+B267/B$3)-1))</f>
        <v>-0.31841109709962168</v>
      </c>
    </row>
    <row r="268" spans="1:6" ht="12" customHeight="1" x14ac:dyDescent="0.2">
      <c r="A268" s="97">
        <v>36179</v>
      </c>
      <c r="B268" s="99">
        <v>11.19</v>
      </c>
      <c r="D268" s="99">
        <f>MONTH(A268)</f>
        <v>1</v>
      </c>
      <c r="F268" s="99">
        <f>IF(B268=0,F267,((+B268/B$3)-1))</f>
        <v>-0.29445145018915508</v>
      </c>
    </row>
    <row r="269" spans="1:6" ht="12" customHeight="1" x14ac:dyDescent="0.2">
      <c r="A269" s="97">
        <v>36180</v>
      </c>
      <c r="B269" s="99">
        <v>10.85</v>
      </c>
      <c r="D269" s="99">
        <f>MONTH(A269)</f>
        <v>1</v>
      </c>
      <c r="F269" s="99">
        <f>IF(B269=0,F268,((+B269/B$3)-1))</f>
        <v>-0.31588902900378313</v>
      </c>
    </row>
    <row r="270" spans="1:6" ht="12" customHeight="1" x14ac:dyDescent="0.2">
      <c r="A270" s="97">
        <v>36181</v>
      </c>
      <c r="B270" s="99">
        <v>11.14</v>
      </c>
      <c r="D270" s="99">
        <f>MONTH(A270)</f>
        <v>1</v>
      </c>
      <c r="F270" s="99">
        <f>IF(B270=0,F269,((+B270/B$3)-1))</f>
        <v>-0.2976040353089533</v>
      </c>
    </row>
    <row r="271" spans="1:6" ht="12" customHeight="1" x14ac:dyDescent="0.2">
      <c r="A271" s="97">
        <v>36182</v>
      </c>
      <c r="B271" s="99">
        <v>11.23</v>
      </c>
      <c r="D271" s="99">
        <f>MONTH(A271)</f>
        <v>1</v>
      </c>
      <c r="F271" s="99">
        <f>IF(B271=0,F270,((+B271/B$3)-1))</f>
        <v>-0.29192938209331643</v>
      </c>
    </row>
    <row r="272" spans="1:6" ht="12" customHeight="1" x14ac:dyDescent="0.2">
      <c r="A272" s="97">
        <v>36185</v>
      </c>
      <c r="B272" s="99">
        <v>11.21</v>
      </c>
      <c r="D272" s="99">
        <f>MONTH(A272)</f>
        <v>1</v>
      </c>
      <c r="F272" s="99">
        <f>IF(B272=0,F271,((+B272/B$3)-1))</f>
        <v>-0.29319041614123575</v>
      </c>
    </row>
    <row r="273" spans="1:6" ht="12" customHeight="1" x14ac:dyDescent="0.2">
      <c r="A273" s="97">
        <v>36186</v>
      </c>
      <c r="B273" s="99">
        <v>10.84</v>
      </c>
      <c r="D273" s="99">
        <f>MONTH(A273)</f>
        <v>1</v>
      </c>
      <c r="F273" s="99">
        <f>IF(B273=0,F272,((+B273/B$3)-1))</f>
        <v>-0.31651954602774268</v>
      </c>
    </row>
    <row r="274" spans="1:6" ht="12" customHeight="1" x14ac:dyDescent="0.2">
      <c r="A274" s="97">
        <v>36187</v>
      </c>
      <c r="B274" s="99">
        <v>11.03</v>
      </c>
      <c r="D274" s="99">
        <f>MONTH(A274)</f>
        <v>1</v>
      </c>
      <c r="F274" s="99">
        <f>IF(B274=0,F273,((+B274/B$3)-1))</f>
        <v>-0.3045397225725095</v>
      </c>
    </row>
    <row r="275" spans="1:6" ht="12" customHeight="1" x14ac:dyDescent="0.2">
      <c r="A275" s="97">
        <v>36188</v>
      </c>
      <c r="B275" s="99">
        <v>11.14</v>
      </c>
      <c r="D275" s="99">
        <f>MONTH(A275)</f>
        <v>1</v>
      </c>
      <c r="F275" s="99">
        <f>IF(B275=0,F274,((+B275/B$3)-1))</f>
        <v>-0.2976040353089533</v>
      </c>
    </row>
    <row r="276" spans="1:6" ht="12" customHeight="1" x14ac:dyDescent="0.2">
      <c r="A276" s="97">
        <v>36189</v>
      </c>
      <c r="B276" s="99">
        <v>11.34</v>
      </c>
      <c r="D276" s="99">
        <f>MONTH(A276)</f>
        <v>1</v>
      </c>
      <c r="F276" s="99">
        <f>IF(B276=0,F275,((+B276/B$3)-1))</f>
        <v>-0.28499369482976034</v>
      </c>
    </row>
    <row r="277" spans="1:6" ht="12" customHeight="1" x14ac:dyDescent="0.2">
      <c r="A277" s="97">
        <v>36192</v>
      </c>
      <c r="B277" s="99">
        <v>10.81</v>
      </c>
      <c r="C277" s="93">
        <f>STDEV(B277:B295)</f>
        <v>0.35501585501205646</v>
      </c>
      <c r="D277" s="99">
        <f>MONTH(A277)</f>
        <v>2</v>
      </c>
      <c r="F277" s="99">
        <f>IF(B277=0,F276,((+B277/B$3)-1))</f>
        <v>-0.31841109709962168</v>
      </c>
    </row>
    <row r="278" spans="1:6" ht="12" customHeight="1" x14ac:dyDescent="0.2">
      <c r="A278" s="97">
        <v>36193</v>
      </c>
      <c r="B278" s="99">
        <v>10.39</v>
      </c>
      <c r="D278" s="99">
        <f>MONTH(A278)</f>
        <v>2</v>
      </c>
      <c r="F278" s="99">
        <f>IF(B278=0,F277,((+B278/B$3)-1))</f>
        <v>-0.34489281210592682</v>
      </c>
    </row>
    <row r="279" spans="1:6" ht="12" customHeight="1" x14ac:dyDescent="0.2">
      <c r="A279" s="97">
        <v>36194</v>
      </c>
      <c r="B279" s="99">
        <v>10.78</v>
      </c>
      <c r="D279" s="99">
        <f>MONTH(A279)</f>
        <v>2</v>
      </c>
      <c r="F279" s="99">
        <f>IF(B279=0,F278,((+B279/B$3)-1))</f>
        <v>-0.32030264817150067</v>
      </c>
    </row>
    <row r="280" spans="1:6" ht="12" customHeight="1" x14ac:dyDescent="0.2">
      <c r="A280" s="97">
        <v>36195</v>
      </c>
      <c r="B280" s="99">
        <v>10.42</v>
      </c>
      <c r="D280" s="99">
        <f>MONTH(A280)</f>
        <v>2</v>
      </c>
      <c r="F280" s="99">
        <f>IF(B280=0,F279,((+B280/B$3)-1))</f>
        <v>-0.34300126103404793</v>
      </c>
    </row>
    <row r="281" spans="1:6" ht="12" customHeight="1" x14ac:dyDescent="0.2">
      <c r="A281" s="97">
        <v>36196</v>
      </c>
      <c r="B281" s="99">
        <v>10.18</v>
      </c>
      <c r="D281" s="99">
        <f>MONTH(A281)</f>
        <v>2</v>
      </c>
      <c r="F281" s="99">
        <f>IF(B281=0,F280,((+B281/B$3)-1))</f>
        <v>-0.35813366960907944</v>
      </c>
    </row>
    <row r="282" spans="1:6" ht="12" customHeight="1" x14ac:dyDescent="0.2">
      <c r="A282" s="97">
        <v>36199</v>
      </c>
      <c r="B282" s="99">
        <v>9.9700000000000006</v>
      </c>
      <c r="D282" s="99">
        <f>MONTH(A282)</f>
        <v>2</v>
      </c>
      <c r="F282" s="99">
        <f>IF(B282=0,F281,((+B282/B$3)-1))</f>
        <v>-0.37137452711223196</v>
      </c>
    </row>
    <row r="283" spans="1:6" ht="12" customHeight="1" x14ac:dyDescent="0.2">
      <c r="A283" s="97">
        <v>36200</v>
      </c>
      <c r="B283" s="99">
        <v>9.77</v>
      </c>
      <c r="D283" s="99">
        <f>MONTH(A283)</f>
        <v>2</v>
      </c>
      <c r="F283" s="99">
        <f>IF(B283=0,F282,((+B283/B$3)-1))</f>
        <v>-0.38398486759142503</v>
      </c>
    </row>
    <row r="284" spans="1:6" ht="12" customHeight="1" x14ac:dyDescent="0.2">
      <c r="A284" s="97">
        <v>36201</v>
      </c>
      <c r="B284" s="99">
        <v>9.8800000000000008</v>
      </c>
      <c r="D284" s="99">
        <f>MONTH(A284)</f>
        <v>2</v>
      </c>
      <c r="F284" s="99">
        <f>IF(B284=0,F283,((+B284/B$3)-1))</f>
        <v>-0.37704918032786883</v>
      </c>
    </row>
    <row r="285" spans="1:6" ht="12" customHeight="1" x14ac:dyDescent="0.2">
      <c r="A285" s="97">
        <v>36202</v>
      </c>
      <c r="B285" s="99">
        <v>9.82</v>
      </c>
      <c r="D285" s="99">
        <f>MONTH(A285)</f>
        <v>2</v>
      </c>
      <c r="F285" s="99">
        <f>IF(B285=0,F284,((+B285/B$3)-1))</f>
        <v>-0.3808322824716267</v>
      </c>
    </row>
    <row r="286" spans="1:6" ht="12" customHeight="1" x14ac:dyDescent="0.2">
      <c r="A286" s="97">
        <v>36203</v>
      </c>
      <c r="B286" s="99">
        <v>9.9700000000000006</v>
      </c>
      <c r="D286" s="99">
        <f>MONTH(A286)</f>
        <v>2</v>
      </c>
      <c r="F286" s="99">
        <f>IF(B286=0,F285,((+B286/B$3)-1))</f>
        <v>-0.37137452711223196</v>
      </c>
    </row>
    <row r="287" spans="1:6" ht="12" customHeight="1" x14ac:dyDescent="0.2">
      <c r="A287" s="97">
        <v>36207</v>
      </c>
      <c r="B287" s="99">
        <v>9.98</v>
      </c>
      <c r="D287" s="99">
        <f>MONTH(A287)</f>
        <v>2</v>
      </c>
      <c r="F287" s="99">
        <f>IF(B287=0,F286,((+B287/B$3)-1))</f>
        <v>-0.37074401008827229</v>
      </c>
    </row>
    <row r="288" spans="1:6" ht="12" customHeight="1" x14ac:dyDescent="0.2">
      <c r="A288" s="97">
        <v>36208</v>
      </c>
      <c r="B288" s="99">
        <v>10.09</v>
      </c>
      <c r="D288" s="99">
        <f>MONTH(A288)</f>
        <v>2</v>
      </c>
      <c r="F288" s="99">
        <f>IF(B288=0,F287,((+B288/B$3)-1))</f>
        <v>-0.3638083228247162</v>
      </c>
    </row>
    <row r="289" spans="1:6" ht="12" customHeight="1" x14ac:dyDescent="0.2">
      <c r="A289" s="97">
        <v>36209</v>
      </c>
      <c r="B289" s="99">
        <v>9.93</v>
      </c>
      <c r="D289" s="99">
        <f>MONTH(A289)</f>
        <v>2</v>
      </c>
      <c r="F289" s="99">
        <f>IF(B289=0,F288,((+B289/B$3)-1))</f>
        <v>-0.37389659520807061</v>
      </c>
    </row>
    <row r="290" spans="1:6" ht="12" customHeight="1" x14ac:dyDescent="0.2">
      <c r="A290" s="97">
        <v>36210</v>
      </c>
      <c r="B290" s="99">
        <v>10.29</v>
      </c>
      <c r="D290" s="99">
        <f>MONTH(A290)</f>
        <v>2</v>
      </c>
      <c r="F290" s="99">
        <f>IF(B290=0,F289,((+B290/B$3)-1))</f>
        <v>-0.35119798234552335</v>
      </c>
    </row>
    <row r="291" spans="1:6" ht="12" customHeight="1" x14ac:dyDescent="0.2">
      <c r="A291" s="97">
        <v>36213</v>
      </c>
      <c r="B291" s="99">
        <v>10.24</v>
      </c>
      <c r="D291" s="99">
        <f>MONTH(A291)</f>
        <v>2</v>
      </c>
      <c r="F291" s="99">
        <f>IF(B291=0,F290,((+B291/B$3)-1))</f>
        <v>-0.35435056746532156</v>
      </c>
    </row>
    <row r="292" spans="1:6" ht="12" customHeight="1" x14ac:dyDescent="0.2">
      <c r="A292" s="97">
        <v>36214</v>
      </c>
      <c r="B292" s="99">
        <v>10.58</v>
      </c>
      <c r="D292" s="99">
        <f>MONTH(A292)</f>
        <v>2</v>
      </c>
      <c r="F292" s="99">
        <f>IF(B292=0,F291,((+B292/B$3)-1))</f>
        <v>-0.33291298865069352</v>
      </c>
    </row>
    <row r="293" spans="1:6" ht="12" customHeight="1" x14ac:dyDescent="0.2">
      <c r="A293" s="97">
        <v>36215</v>
      </c>
      <c r="B293" s="99">
        <v>10.64</v>
      </c>
      <c r="D293" s="99">
        <f>MONTH(A293)</f>
        <v>2</v>
      </c>
      <c r="F293" s="99">
        <f>IF(B293=0,F292,((+B293/B$3)-1))</f>
        <v>-0.32912988650693564</v>
      </c>
    </row>
    <row r="294" spans="1:6" ht="12" customHeight="1" x14ac:dyDescent="0.2">
      <c r="A294" s="97">
        <v>36216</v>
      </c>
      <c r="B294" s="99">
        <v>10.84</v>
      </c>
      <c r="D294" s="99">
        <f>MONTH(A294)</f>
        <v>2</v>
      </c>
      <c r="F294" s="99">
        <f>IF(B294=0,F293,((+B294/B$3)-1))</f>
        <v>-0.31651954602774268</v>
      </c>
    </row>
    <row r="295" spans="1:6" ht="12" customHeight="1" x14ac:dyDescent="0.2">
      <c r="A295" s="97">
        <v>36217</v>
      </c>
      <c r="B295" s="99">
        <v>10.58</v>
      </c>
      <c r="D295" s="99">
        <f>MONTH(A295)</f>
        <v>2</v>
      </c>
      <c r="F295" s="99">
        <f>IF(B295=0,F294,((+B295/B$3)-1))</f>
        <v>-0.33291298865069352</v>
      </c>
    </row>
    <row r="296" spans="1:6" ht="12" customHeight="1" x14ac:dyDescent="0.2">
      <c r="A296" s="97">
        <v>36220</v>
      </c>
      <c r="B296" s="99">
        <v>10.52</v>
      </c>
      <c r="C296" s="93">
        <f>STDEV(B296:B318)</f>
        <v>1.3560413789202173</v>
      </c>
      <c r="D296" s="99">
        <f>MONTH(A296)</f>
        <v>3</v>
      </c>
      <c r="F296" s="99">
        <f>IF(B296=0,F295,((+B296/B$3)-1))</f>
        <v>-0.33669609079445151</v>
      </c>
    </row>
    <row r="297" spans="1:6" ht="12" customHeight="1" x14ac:dyDescent="0.2">
      <c r="A297" s="97">
        <v>36221</v>
      </c>
      <c r="B297" s="99">
        <v>10.41</v>
      </c>
      <c r="D297" s="99">
        <f>MONTH(A297)</f>
        <v>3</v>
      </c>
      <c r="F297" s="99">
        <f>IF(B297=0,F296,((+B297/B$3)-1))</f>
        <v>-0.34363177805800749</v>
      </c>
    </row>
    <row r="298" spans="1:6" ht="12" customHeight="1" x14ac:dyDescent="0.2">
      <c r="A298" s="97">
        <v>36222</v>
      </c>
      <c r="B298" s="99">
        <v>10.81</v>
      </c>
      <c r="D298" s="99">
        <f>MONTH(A298)</f>
        <v>3</v>
      </c>
      <c r="F298" s="99">
        <f>IF(B298=0,F297,((+B298/B$3)-1))</f>
        <v>-0.31841109709962168</v>
      </c>
    </row>
    <row r="299" spans="1:6" ht="12" customHeight="1" x14ac:dyDescent="0.2">
      <c r="A299" s="97">
        <v>36223</v>
      </c>
      <c r="B299" s="99">
        <v>11.2</v>
      </c>
      <c r="D299" s="99">
        <f>MONTH(A299)</f>
        <v>3</v>
      </c>
      <c r="F299" s="99">
        <f>IF(B299=0,F298,((+B299/B$3)-1))</f>
        <v>-0.29382093316519553</v>
      </c>
    </row>
    <row r="300" spans="1:6" ht="12" customHeight="1" x14ac:dyDescent="0.2">
      <c r="A300" s="97">
        <v>36224</v>
      </c>
      <c r="B300" s="99">
        <v>11.02</v>
      </c>
      <c r="D300" s="99">
        <f>MONTH(A300)</f>
        <v>3</v>
      </c>
      <c r="F300" s="99">
        <f>IF(B300=0,F299,((+B300/B$3)-1))</f>
        <v>-0.30517023959646916</v>
      </c>
    </row>
    <row r="301" spans="1:6" ht="12" customHeight="1" x14ac:dyDescent="0.2">
      <c r="A301" s="97">
        <v>36227</v>
      </c>
      <c r="B301" s="99">
        <v>11.49</v>
      </c>
      <c r="D301" s="99">
        <f>MONTH(A301)</f>
        <v>3</v>
      </c>
      <c r="F301" s="99">
        <f>IF(B301=0,F300,((+B301/B$3)-1))</f>
        <v>-0.2755359394703657</v>
      </c>
    </row>
    <row r="302" spans="1:6" ht="12" customHeight="1" x14ac:dyDescent="0.2">
      <c r="A302" s="97">
        <v>36228</v>
      </c>
      <c r="B302" s="99">
        <v>11.25</v>
      </c>
      <c r="D302" s="99">
        <f>MONTH(A302)</f>
        <v>3</v>
      </c>
      <c r="F302" s="99">
        <f>IF(B302=0,F301,((+B302/B$3)-1))</f>
        <v>-0.29066834804539721</v>
      </c>
    </row>
    <row r="303" spans="1:6" ht="12" customHeight="1" x14ac:dyDescent="0.2">
      <c r="A303" s="97">
        <v>36229</v>
      </c>
      <c r="B303" s="99">
        <v>11.46</v>
      </c>
      <c r="D303" s="99">
        <f>MONTH(A303)</f>
        <v>3</v>
      </c>
      <c r="F303" s="99">
        <f>IF(B303=0,F302,((+B303/B$3)-1))</f>
        <v>-0.27742749054224458</v>
      </c>
    </row>
    <row r="304" spans="1:6" ht="12" customHeight="1" x14ac:dyDescent="0.2">
      <c r="A304" s="97">
        <v>36230</v>
      </c>
      <c r="B304" s="99">
        <v>11.86</v>
      </c>
      <c r="D304" s="99">
        <f>MONTH(A304)</f>
        <v>3</v>
      </c>
      <c r="F304" s="99">
        <f>IF(B304=0,F303,((+B304/B$3)-1))</f>
        <v>-0.25220680958385877</v>
      </c>
    </row>
    <row r="305" spans="1:6" ht="12" customHeight="1" x14ac:dyDescent="0.2">
      <c r="A305" s="97">
        <v>36231</v>
      </c>
      <c r="B305" s="99">
        <v>12.3</v>
      </c>
      <c r="D305" s="99">
        <f>MONTH(A305)</f>
        <v>3</v>
      </c>
      <c r="F305" s="99">
        <f>IF(B305=0,F304,((+B305/B$3)-1))</f>
        <v>-0.22446406052963419</v>
      </c>
    </row>
    <row r="306" spans="1:6" ht="12" customHeight="1" x14ac:dyDescent="0.2">
      <c r="A306" s="97">
        <v>36234</v>
      </c>
      <c r="B306" s="99">
        <v>12.17</v>
      </c>
      <c r="D306" s="99">
        <f>MONTH(A306)</f>
        <v>3</v>
      </c>
      <c r="F306" s="99">
        <f>IF(B306=0,F305,((+B306/B$3)-1))</f>
        <v>-0.23266078184110972</v>
      </c>
    </row>
    <row r="307" spans="1:6" ht="12" customHeight="1" x14ac:dyDescent="0.2">
      <c r="A307" s="97">
        <v>36235</v>
      </c>
      <c r="B307" s="99">
        <v>12.11</v>
      </c>
      <c r="D307" s="99">
        <f>MONTH(A307)</f>
        <v>3</v>
      </c>
      <c r="F307" s="99">
        <f>IF(B307=0,F306,((+B307/B$3)-1))</f>
        <v>-0.2364438839848676</v>
      </c>
    </row>
    <row r="308" spans="1:6" ht="12" customHeight="1" x14ac:dyDescent="0.2">
      <c r="A308" s="97">
        <v>36236</v>
      </c>
      <c r="B308" s="99">
        <v>12.95</v>
      </c>
      <c r="D308" s="99">
        <f>MONTH(A308)</f>
        <v>3</v>
      </c>
      <c r="F308" s="99">
        <f>IF(B308=0,F307,((+B308/B$3)-1))</f>
        <v>-0.18348045397225732</v>
      </c>
    </row>
    <row r="309" spans="1:6" ht="12" customHeight="1" x14ac:dyDescent="0.2">
      <c r="A309" s="97">
        <v>36237</v>
      </c>
      <c r="B309" s="99">
        <v>13.35</v>
      </c>
      <c r="D309" s="99">
        <f>MONTH(A309)</f>
        <v>3</v>
      </c>
      <c r="F309" s="99">
        <f>IF(B309=0,F308,((+B309/B$3)-1))</f>
        <v>-0.1582597730138714</v>
      </c>
    </row>
    <row r="310" spans="1:6" ht="12" customHeight="1" x14ac:dyDescent="0.2">
      <c r="A310" s="97">
        <v>36238</v>
      </c>
      <c r="B310" s="99">
        <v>13.15</v>
      </c>
      <c r="D310" s="99">
        <f>MONTH(A310)</f>
        <v>3</v>
      </c>
      <c r="F310" s="99">
        <f>IF(B310=0,F309,((+B310/B$3)-1))</f>
        <v>-0.17087011349306425</v>
      </c>
    </row>
    <row r="311" spans="1:6" ht="12" customHeight="1" x14ac:dyDescent="0.2">
      <c r="A311" s="97">
        <v>36241</v>
      </c>
      <c r="B311" s="99">
        <v>13.37</v>
      </c>
      <c r="D311" s="99">
        <f>MONTH(A311)</f>
        <v>3</v>
      </c>
      <c r="F311" s="99">
        <f>IF(B311=0,F310,((+B311/B$3)-1))</f>
        <v>-0.15699873896595207</v>
      </c>
    </row>
    <row r="312" spans="1:6" ht="12" customHeight="1" x14ac:dyDescent="0.2">
      <c r="A312" s="97">
        <v>36242</v>
      </c>
      <c r="B312" s="99">
        <v>13.64</v>
      </c>
      <c r="D312" s="99">
        <f>MONTH(A312)</f>
        <v>3</v>
      </c>
      <c r="F312" s="99">
        <f>IF(B312=0,F311,((+B312/B$3)-1))</f>
        <v>-0.13997477931904156</v>
      </c>
    </row>
    <row r="313" spans="1:6" ht="12" customHeight="1" x14ac:dyDescent="0.2">
      <c r="A313" s="97">
        <v>36243</v>
      </c>
      <c r="B313" s="99">
        <v>13.37</v>
      </c>
      <c r="D313" s="99">
        <f>MONTH(A313)</f>
        <v>3</v>
      </c>
      <c r="F313" s="99">
        <f>IF(B313=0,F312,((+B313/B$3)-1))</f>
        <v>-0.15699873896595207</v>
      </c>
    </row>
    <row r="314" spans="1:6" ht="12" customHeight="1" x14ac:dyDescent="0.2">
      <c r="A314" s="97">
        <v>36244</v>
      </c>
      <c r="B314" s="99">
        <v>13.5</v>
      </c>
      <c r="D314" s="99">
        <f>MONTH(A314)</f>
        <v>3</v>
      </c>
      <c r="F314" s="99">
        <f>IF(B314=0,F313,((+B314/B$3)-1))</f>
        <v>-0.14880201765447665</v>
      </c>
    </row>
    <row r="315" spans="1:6" ht="12" customHeight="1" x14ac:dyDescent="0.2">
      <c r="A315" s="97">
        <v>36245</v>
      </c>
      <c r="B315" s="99">
        <v>13.97</v>
      </c>
      <c r="D315" s="99">
        <f>MONTH(A315)</f>
        <v>3</v>
      </c>
      <c r="F315" s="99">
        <f>IF(B315=0,F314,((+B315/B$3)-1))</f>
        <v>-0.11916771752837318</v>
      </c>
    </row>
    <row r="316" spans="1:6" ht="12" customHeight="1" x14ac:dyDescent="0.2">
      <c r="A316" s="97">
        <v>36248</v>
      </c>
      <c r="B316" s="99">
        <v>14.34</v>
      </c>
      <c r="D316" s="99">
        <f>MONTH(A316)</f>
        <v>3</v>
      </c>
      <c r="F316" s="99">
        <f>IF(B316=0,F315,((+B316/B$3)-1))</f>
        <v>-9.5838587641866257E-2</v>
      </c>
    </row>
    <row r="317" spans="1:6" ht="12" customHeight="1" x14ac:dyDescent="0.2">
      <c r="A317" s="97">
        <v>36249</v>
      </c>
      <c r="B317" s="99">
        <v>14.5</v>
      </c>
      <c r="D317" s="99">
        <f>MONTH(A317)</f>
        <v>3</v>
      </c>
      <c r="F317" s="99">
        <f>IF(B317=0,F316,((+B317/B$3)-1))</f>
        <v>-8.5750315258511955E-2</v>
      </c>
    </row>
    <row r="318" spans="1:6" ht="12" customHeight="1" x14ac:dyDescent="0.2">
      <c r="A318" s="97">
        <v>36250</v>
      </c>
      <c r="B318" s="99">
        <v>15.02</v>
      </c>
      <c r="D318" s="99">
        <f>MONTH(A318)</f>
        <v>3</v>
      </c>
      <c r="F318" s="99">
        <f>IF(B318=0,F317,((+B318/B$3)-1))</f>
        <v>-5.296343001261028E-2</v>
      </c>
    </row>
    <row r="319" spans="1:6" ht="12" customHeight="1" x14ac:dyDescent="0.2">
      <c r="A319" s="97">
        <v>36251</v>
      </c>
      <c r="B319" s="99">
        <v>14.6</v>
      </c>
      <c r="C319" s="93">
        <f>STDEV(B319:B338)</f>
        <v>0.92813607781799345</v>
      </c>
      <c r="D319" s="99">
        <f>MONTH(A319)</f>
        <v>4</v>
      </c>
      <c r="F319" s="99">
        <f>IF(B319=0,F318,((+B319/B$3)-1))</f>
        <v>-7.9445145018915531E-2</v>
      </c>
    </row>
    <row r="320" spans="1:6" ht="12" customHeight="1" x14ac:dyDescent="0.2">
      <c r="A320" s="97">
        <v>36256</v>
      </c>
      <c r="B320" s="99">
        <v>14.53</v>
      </c>
      <c r="D320" s="99">
        <f>MONTH(A320)</f>
        <v>4</v>
      </c>
      <c r="F320" s="99">
        <f>IF(B320=0,F319,((+B320/B$3)-1))</f>
        <v>-8.3858764186633072E-2</v>
      </c>
    </row>
    <row r="321" spans="1:6" ht="12" customHeight="1" x14ac:dyDescent="0.2">
      <c r="A321" s="97">
        <v>36257</v>
      </c>
      <c r="B321" s="99">
        <v>14.14</v>
      </c>
      <c r="D321" s="99">
        <f>MONTH(A321)</f>
        <v>4</v>
      </c>
      <c r="F321" s="99">
        <f>IF(B321=0,F320,((+B321/B$3)-1))</f>
        <v>-0.10844892812105922</v>
      </c>
    </row>
    <row r="322" spans="1:6" ht="12" customHeight="1" x14ac:dyDescent="0.2">
      <c r="A322" s="97">
        <v>36258</v>
      </c>
      <c r="B322" s="99">
        <v>13.72</v>
      </c>
      <c r="D322" s="99">
        <f>MONTH(A322)</f>
        <v>4</v>
      </c>
      <c r="F322" s="99">
        <f>IF(B322=0,F321,((+B322/B$3)-1))</f>
        <v>-0.13493064312736436</v>
      </c>
    </row>
    <row r="323" spans="1:6" ht="12" customHeight="1" x14ac:dyDescent="0.2">
      <c r="A323" s="97">
        <v>36259</v>
      </c>
      <c r="B323" s="99">
        <v>14.11</v>
      </c>
      <c r="D323" s="99">
        <f>MONTH(A323)</f>
        <v>4</v>
      </c>
      <c r="F323" s="99">
        <f>IF(B323=0,F322,((+B323/B$3)-1))</f>
        <v>-0.11034047919293821</v>
      </c>
    </row>
    <row r="324" spans="1:6" ht="12" customHeight="1" x14ac:dyDescent="0.2">
      <c r="A324" s="97">
        <v>36262</v>
      </c>
      <c r="B324" s="99">
        <v>14.23</v>
      </c>
      <c r="D324" s="99">
        <f>MONTH(A324)</f>
        <v>4</v>
      </c>
      <c r="F324" s="99">
        <f>IF(B324=0,F323,((+B324/B$3)-1))</f>
        <v>-0.10277427490542235</v>
      </c>
    </row>
    <row r="325" spans="1:6" ht="12" customHeight="1" x14ac:dyDescent="0.2">
      <c r="A325" s="97">
        <v>36263</v>
      </c>
      <c r="B325" s="99">
        <v>14.68</v>
      </c>
      <c r="D325" s="99">
        <f>MONTH(A325)</f>
        <v>4</v>
      </c>
      <c r="F325" s="99">
        <f>IF(B325=0,F324,((+B325/B$3)-1))</f>
        <v>-7.4401008827238324E-2</v>
      </c>
    </row>
    <row r="326" spans="1:6" ht="12" customHeight="1" x14ac:dyDescent="0.2">
      <c r="A326" s="97">
        <v>36264</v>
      </c>
      <c r="B326" s="99">
        <v>14.45</v>
      </c>
      <c r="D326" s="99">
        <f>MONTH(A326)</f>
        <v>4</v>
      </c>
      <c r="F326" s="99">
        <f>IF(B326=0,F325,((+B326/B$3)-1))</f>
        <v>-8.8902900378310279E-2</v>
      </c>
    </row>
    <row r="327" spans="1:6" ht="12" customHeight="1" x14ac:dyDescent="0.2">
      <c r="A327" s="97">
        <v>36265</v>
      </c>
      <c r="B327" s="99">
        <v>14.82</v>
      </c>
      <c r="D327" s="99">
        <f>MONTH(A327)</f>
        <v>4</v>
      </c>
      <c r="F327" s="99">
        <f>IF(B327=0,F326,((+B327/B$3)-1))</f>
        <v>-6.557377049180324E-2</v>
      </c>
    </row>
    <row r="328" spans="1:6" ht="12" customHeight="1" x14ac:dyDescent="0.2">
      <c r="A328" s="97">
        <v>36266</v>
      </c>
      <c r="B328" s="99">
        <v>15.34</v>
      </c>
      <c r="D328" s="99">
        <f>MONTH(A328)</f>
        <v>4</v>
      </c>
      <c r="F328" s="99">
        <f>IF(B328=0,F327,((+B328/B$3)-1))</f>
        <v>-3.2786885245901565E-2</v>
      </c>
    </row>
    <row r="329" spans="1:6" ht="12" customHeight="1" x14ac:dyDescent="0.2">
      <c r="A329" s="97">
        <v>36269</v>
      </c>
      <c r="B329" s="99">
        <v>16.010000000000002</v>
      </c>
      <c r="D329" s="99">
        <f>MONTH(A329)</f>
        <v>4</v>
      </c>
      <c r="F329" s="99">
        <f>IF(B329=0,F328,((+B329/B$3)-1))</f>
        <v>9.4577553593948593E-3</v>
      </c>
    </row>
    <row r="330" spans="1:6" ht="12" customHeight="1" x14ac:dyDescent="0.2">
      <c r="A330" s="97">
        <v>36270</v>
      </c>
      <c r="B330" s="99">
        <v>16.04</v>
      </c>
      <c r="D330" s="99">
        <f>MONTH(A330)</f>
        <v>4</v>
      </c>
      <c r="F330" s="99">
        <f>IF(B330=0,F329,((+B330/B$3)-1))</f>
        <v>1.134930643127352E-2</v>
      </c>
    </row>
    <row r="331" spans="1:6" ht="12" customHeight="1" x14ac:dyDescent="0.2">
      <c r="A331" s="97">
        <v>36271</v>
      </c>
      <c r="B331" s="99">
        <v>15.96</v>
      </c>
      <c r="D331" s="99">
        <f>MONTH(A331)</f>
        <v>4</v>
      </c>
      <c r="F331" s="99">
        <f>IF(B331=0,F330,((+B331/B$3)-1))</f>
        <v>6.3051702395966469E-3</v>
      </c>
    </row>
    <row r="332" spans="1:6" ht="12" customHeight="1" x14ac:dyDescent="0.2">
      <c r="A332" s="97">
        <v>36272</v>
      </c>
      <c r="B332" s="99">
        <v>16.29</v>
      </c>
      <c r="D332" s="99">
        <f>MONTH(A332)</f>
        <v>4</v>
      </c>
      <c r="F332" s="99">
        <f>IF(B332=0,F331,((+B332/B$3)-1))</f>
        <v>2.7112232030264805E-2</v>
      </c>
    </row>
    <row r="333" spans="1:6" ht="12" customHeight="1" x14ac:dyDescent="0.2">
      <c r="A333" s="97">
        <v>36273</v>
      </c>
      <c r="B333" s="99">
        <v>16.07</v>
      </c>
      <c r="D333" s="99">
        <f>MONTH(A333)</f>
        <v>4</v>
      </c>
      <c r="F333" s="99">
        <f>IF(B333=0,F332,((+B333/B$3)-1))</f>
        <v>1.3240857503152625E-2</v>
      </c>
    </row>
    <row r="334" spans="1:6" ht="12" customHeight="1" x14ac:dyDescent="0.2">
      <c r="A334" s="97">
        <v>36276</v>
      </c>
      <c r="B334" s="99">
        <v>15.63</v>
      </c>
      <c r="D334" s="99">
        <f>MONTH(A334)</f>
        <v>4</v>
      </c>
      <c r="F334" s="99">
        <f>IF(B334=0,F333,((+B334/B$3)-1))</f>
        <v>-1.4501891551071844E-2</v>
      </c>
    </row>
    <row r="335" spans="1:6" ht="12" customHeight="1" x14ac:dyDescent="0.2">
      <c r="A335" s="97">
        <v>36277</v>
      </c>
      <c r="B335" s="99">
        <v>15.91</v>
      </c>
      <c r="D335" s="99">
        <f>MONTH(A335)</f>
        <v>4</v>
      </c>
      <c r="F335" s="99">
        <f>IF(B335=0,F334,((+B335/B$3)-1))</f>
        <v>3.1525851197982124E-3</v>
      </c>
    </row>
    <row r="336" spans="1:6" ht="12" customHeight="1" x14ac:dyDescent="0.2">
      <c r="A336" s="97">
        <v>36278</v>
      </c>
      <c r="B336" s="99">
        <v>16.38</v>
      </c>
      <c r="D336" s="99">
        <f>MONTH(A336)</f>
        <v>4</v>
      </c>
      <c r="F336" s="99">
        <f>IF(B336=0,F335,((+B336/B$3)-1))</f>
        <v>3.2786885245901676E-2</v>
      </c>
    </row>
    <row r="337" spans="1:6" ht="12" customHeight="1" x14ac:dyDescent="0.2">
      <c r="A337" s="97">
        <v>36279</v>
      </c>
      <c r="B337" s="99">
        <v>16.53</v>
      </c>
      <c r="D337" s="99">
        <f>MONTH(A337)</f>
        <v>4</v>
      </c>
      <c r="F337" s="99">
        <f>IF(B337=0,F336,((+B337/B$3)-1))</f>
        <v>4.2244640605296535E-2</v>
      </c>
    </row>
    <row r="338" spans="1:6" ht="12" customHeight="1" x14ac:dyDescent="0.2">
      <c r="A338" s="97">
        <v>36280</v>
      </c>
      <c r="B338" s="99">
        <v>16.45</v>
      </c>
      <c r="D338" s="99">
        <f>MONTH(A338)</f>
        <v>4</v>
      </c>
      <c r="F338" s="99">
        <f>IF(B338=0,F337,((+B338/B$3)-1))</f>
        <v>3.7200504413619218E-2</v>
      </c>
    </row>
    <row r="339" spans="1:6" ht="12" customHeight="1" x14ac:dyDescent="0.2">
      <c r="A339" s="97">
        <v>36284</v>
      </c>
      <c r="B339" s="99">
        <v>16.98</v>
      </c>
      <c r="C339" s="93">
        <f>STDEV(B339:B357)</f>
        <v>0.78344941282519376</v>
      </c>
      <c r="D339" s="99">
        <f>MONTH(A339)</f>
        <v>5</v>
      </c>
      <c r="F339" s="99">
        <f>IF(B339=0,F338,((+B339/B$3)-1))</f>
        <v>7.0617906683480447E-2</v>
      </c>
    </row>
    <row r="340" spans="1:6" ht="12" customHeight="1" x14ac:dyDescent="0.2">
      <c r="A340" s="97">
        <v>36285</v>
      </c>
      <c r="B340" s="99">
        <v>16.850000000000001</v>
      </c>
      <c r="D340" s="99">
        <f>MONTH(A340)</f>
        <v>5</v>
      </c>
      <c r="F340" s="99">
        <f>IF(B340=0,F339,((+B340/B$3)-1))</f>
        <v>6.2421185372005139E-2</v>
      </c>
    </row>
    <row r="341" spans="1:6" ht="12" customHeight="1" x14ac:dyDescent="0.2">
      <c r="A341" s="97">
        <v>36286</v>
      </c>
      <c r="B341" s="99">
        <v>16.440000000000001</v>
      </c>
      <c r="D341" s="99">
        <f>MONTH(A341)</f>
        <v>5</v>
      </c>
      <c r="F341" s="99">
        <f>IF(B341=0,F340,((+B341/B$3)-1))</f>
        <v>3.6569987389659664E-2</v>
      </c>
    </row>
    <row r="342" spans="1:6" ht="12" customHeight="1" x14ac:dyDescent="0.2">
      <c r="A342" s="97">
        <v>36287</v>
      </c>
      <c r="B342" s="99">
        <v>15.66</v>
      </c>
      <c r="D342" s="99">
        <f>MONTH(A342)</f>
        <v>5</v>
      </c>
      <c r="F342" s="99">
        <f>IF(B342=0,F341,((+B342/B$3)-1))</f>
        <v>-1.261034047919285E-2</v>
      </c>
    </row>
    <row r="343" spans="1:6" ht="12" customHeight="1" x14ac:dyDescent="0.2">
      <c r="A343" s="97">
        <v>36290</v>
      </c>
      <c r="B343" s="99">
        <v>15.72</v>
      </c>
      <c r="D343" s="99">
        <f>MONTH(A343)</f>
        <v>5</v>
      </c>
      <c r="F343" s="99">
        <f>IF(B343=0,F342,((+B343/B$3)-1))</f>
        <v>-8.8272383354349726E-3</v>
      </c>
    </row>
    <row r="344" spans="1:6" ht="12" customHeight="1" x14ac:dyDescent="0.2">
      <c r="A344" s="97">
        <v>36291</v>
      </c>
      <c r="B344" s="99">
        <v>15.23</v>
      </c>
      <c r="D344" s="99">
        <f>MONTH(A344)</f>
        <v>5</v>
      </c>
      <c r="F344" s="99">
        <f>IF(B344=0,F343,((+B344/B$3)-1))</f>
        <v>-3.9722572509457654E-2</v>
      </c>
    </row>
    <row r="345" spans="1:6" ht="12" customHeight="1" x14ac:dyDescent="0.2">
      <c r="A345" s="97">
        <v>36292</v>
      </c>
      <c r="B345" s="99">
        <v>14.74</v>
      </c>
      <c r="D345" s="99">
        <f>MONTH(A345)</f>
        <v>5</v>
      </c>
      <c r="F345" s="99">
        <f>IF(B345=0,F344,((+B345/B$3)-1))</f>
        <v>-7.0617906683480447E-2</v>
      </c>
    </row>
    <row r="346" spans="1:6" ht="12" customHeight="1" x14ac:dyDescent="0.2">
      <c r="A346" s="97">
        <v>36293</v>
      </c>
      <c r="B346" s="99">
        <v>15.21</v>
      </c>
      <c r="D346" s="99">
        <f>MONTH(A346)</f>
        <v>5</v>
      </c>
      <c r="F346" s="99">
        <f>IF(B346=0,F345,((+B346/B$3)-1))</f>
        <v>-4.0983606557376984E-2</v>
      </c>
    </row>
    <row r="347" spans="1:6" ht="12" customHeight="1" x14ac:dyDescent="0.2">
      <c r="A347" s="97">
        <v>36294</v>
      </c>
      <c r="B347" s="99">
        <v>15.18</v>
      </c>
      <c r="D347" s="99">
        <f>MONTH(A347)</f>
        <v>5</v>
      </c>
      <c r="F347" s="99">
        <f>IF(B347=0,F346,((+B347/B$3)-1))</f>
        <v>-4.2875157629255978E-2</v>
      </c>
    </row>
    <row r="348" spans="1:6" ht="12" customHeight="1" x14ac:dyDescent="0.2">
      <c r="A348" s="97">
        <v>36297</v>
      </c>
      <c r="B348" s="99">
        <v>14.98</v>
      </c>
      <c r="D348" s="99">
        <f>MONTH(A348)</f>
        <v>5</v>
      </c>
      <c r="F348" s="99">
        <f>IF(B348=0,F347,((+B348/B$3)-1))</f>
        <v>-5.5485498108448827E-2</v>
      </c>
    </row>
    <row r="349" spans="1:6" ht="12" customHeight="1" x14ac:dyDescent="0.2">
      <c r="A349" s="97">
        <v>36298</v>
      </c>
      <c r="B349" s="99">
        <v>14.43</v>
      </c>
      <c r="D349" s="99">
        <f>MONTH(A349)</f>
        <v>5</v>
      </c>
      <c r="F349" s="99">
        <f>IF(B349=0,F348,((+B349/B$3)-1))</f>
        <v>-9.0163934426229497E-2</v>
      </c>
    </row>
    <row r="350" spans="1:6" ht="12" customHeight="1" x14ac:dyDescent="0.2">
      <c r="A350" s="97">
        <v>36299</v>
      </c>
      <c r="B350" s="99">
        <v>14.42</v>
      </c>
      <c r="D350" s="99">
        <f>MONTH(A350)</f>
        <v>5</v>
      </c>
      <c r="F350" s="99">
        <f>IF(B350=0,F349,((+B350/B$3)-1))</f>
        <v>-9.0794451450189162E-2</v>
      </c>
    </row>
    <row r="351" spans="1:6" ht="12" customHeight="1" x14ac:dyDescent="0.2">
      <c r="A351" s="97">
        <v>36300</v>
      </c>
      <c r="B351" s="99">
        <v>14.44</v>
      </c>
      <c r="D351" s="99">
        <f>MONTH(A351)</f>
        <v>5</v>
      </c>
      <c r="F351" s="99">
        <f>IF(B351=0,F350,((+B351/B$3)-1))</f>
        <v>-8.9533417402269833E-2</v>
      </c>
    </row>
    <row r="352" spans="1:6" ht="12" customHeight="1" x14ac:dyDescent="0.2">
      <c r="A352" s="97">
        <v>36301</v>
      </c>
      <c r="B352" s="99">
        <v>14.49</v>
      </c>
      <c r="D352" s="99">
        <f>MONTH(A352)</f>
        <v>5</v>
      </c>
      <c r="F352" s="99">
        <f>IF(B352=0,F351,((+B352/B$3)-1))</f>
        <v>-8.638083228247162E-2</v>
      </c>
    </row>
    <row r="353" spans="1:6" ht="12" customHeight="1" x14ac:dyDescent="0.2">
      <c r="A353" s="97">
        <v>36304</v>
      </c>
      <c r="B353" s="99">
        <v>14.83</v>
      </c>
      <c r="D353" s="99">
        <f>MONTH(A353)</f>
        <v>5</v>
      </c>
      <c r="F353" s="99">
        <f>IF(B353=0,F352,((+B353/B$3)-1))</f>
        <v>-6.4943253467843576E-2</v>
      </c>
    </row>
    <row r="354" spans="1:6" ht="12" customHeight="1" x14ac:dyDescent="0.2">
      <c r="A354" s="97">
        <v>36305</v>
      </c>
      <c r="B354" s="99">
        <v>14.71</v>
      </c>
      <c r="D354" s="99">
        <f>MONTH(A354)</f>
        <v>5</v>
      </c>
      <c r="F354" s="99">
        <f>IF(B354=0,F353,((+B354/B$3)-1))</f>
        <v>-7.250945775535933E-2</v>
      </c>
    </row>
    <row r="355" spans="1:6" ht="12" customHeight="1" x14ac:dyDescent="0.2">
      <c r="A355" s="97">
        <v>36306</v>
      </c>
      <c r="B355" s="99">
        <v>15.18</v>
      </c>
      <c r="D355" s="99">
        <f>MONTH(A355)</f>
        <v>5</v>
      </c>
      <c r="F355" s="99">
        <f>IF(B355=0,F354,((+B355/B$3)-1))</f>
        <v>-4.2875157629255978E-2</v>
      </c>
    </row>
    <row r="356" spans="1:6" ht="12" customHeight="1" x14ac:dyDescent="0.2">
      <c r="A356" s="97">
        <v>36307</v>
      </c>
      <c r="B356" s="99">
        <v>15.04</v>
      </c>
      <c r="D356" s="99">
        <f>MONTH(A356)</f>
        <v>5</v>
      </c>
      <c r="F356" s="99">
        <f>IF(B356=0,F355,((+B356/B$3)-1))</f>
        <v>-5.1702395964691061E-2</v>
      </c>
    </row>
    <row r="357" spans="1:6" ht="12" customHeight="1" x14ac:dyDescent="0.2">
      <c r="A357" s="97">
        <v>36308</v>
      </c>
      <c r="B357" s="99">
        <v>14.75</v>
      </c>
      <c r="D357" s="99">
        <f>MONTH(A357)</f>
        <v>5</v>
      </c>
      <c r="F357" s="99">
        <f>IF(B357=0,F356,((+B357/B$3)-1))</f>
        <v>-6.9987389659520782E-2</v>
      </c>
    </row>
    <row r="358" spans="1:6" ht="12" customHeight="1" x14ac:dyDescent="0.2">
      <c r="A358" s="97">
        <v>36312</v>
      </c>
      <c r="B358" s="99">
        <v>14.22</v>
      </c>
      <c r="C358" s="93">
        <f>STDEV(B358:B379)</f>
        <v>0.72956207584469612</v>
      </c>
      <c r="D358" s="99">
        <f>MONTH(A358)</f>
        <v>6</v>
      </c>
      <c r="F358" s="99">
        <f>IF(B358=0,F357,((+B358/B$3)-1))</f>
        <v>-0.10340479192938201</v>
      </c>
    </row>
    <row r="359" spans="1:6" ht="12" customHeight="1" x14ac:dyDescent="0.2">
      <c r="A359" s="97">
        <v>36313</v>
      </c>
      <c r="B359" s="99">
        <v>14.28</v>
      </c>
      <c r="D359" s="99">
        <f>MONTH(A359)</f>
        <v>6</v>
      </c>
      <c r="F359" s="99">
        <f>IF(B359=0,F358,((+B359/B$3)-1))</f>
        <v>-9.9621689785624246E-2</v>
      </c>
    </row>
    <row r="360" spans="1:6" ht="12" customHeight="1" x14ac:dyDescent="0.2">
      <c r="A360" s="97">
        <v>36314</v>
      </c>
      <c r="B360" s="99">
        <v>14.26</v>
      </c>
      <c r="D360" s="99">
        <f>MONTH(A360)</f>
        <v>6</v>
      </c>
      <c r="F360" s="99">
        <f>IF(B360=0,F359,((+B360/B$3)-1))</f>
        <v>-0.10088272383354346</v>
      </c>
    </row>
    <row r="361" spans="1:6" ht="12" customHeight="1" x14ac:dyDescent="0.2">
      <c r="A361" s="97">
        <v>36315</v>
      </c>
      <c r="B361" s="99">
        <v>15.21</v>
      </c>
      <c r="D361" s="99">
        <f>MONTH(A361)</f>
        <v>6</v>
      </c>
      <c r="F361" s="99">
        <f>IF(B361=0,F360,((+B361/B$3)-1))</f>
        <v>-4.0983606557376984E-2</v>
      </c>
    </row>
    <row r="362" spans="1:6" ht="12" customHeight="1" x14ac:dyDescent="0.2">
      <c r="A362" s="97">
        <v>36318</v>
      </c>
      <c r="B362" s="99">
        <v>15.98</v>
      </c>
      <c r="D362" s="99">
        <f>MONTH(A362)</f>
        <v>6</v>
      </c>
      <c r="F362" s="99">
        <f>IF(B362=0,F361,((+B362/B$3)-1))</f>
        <v>7.5662042875157542E-3</v>
      </c>
    </row>
    <row r="363" spans="1:6" ht="12" customHeight="1" x14ac:dyDescent="0.2">
      <c r="A363" s="97">
        <v>36319</v>
      </c>
      <c r="B363" s="99">
        <v>16.25</v>
      </c>
      <c r="D363" s="99">
        <f>MONTH(A363)</f>
        <v>6</v>
      </c>
      <c r="F363" s="99">
        <f>IF(B363=0,F362,((+B363/B$3)-1))</f>
        <v>2.4590163934426368E-2</v>
      </c>
    </row>
    <row r="364" spans="1:6" ht="12" customHeight="1" x14ac:dyDescent="0.2">
      <c r="A364" s="97">
        <v>36320</v>
      </c>
      <c r="B364" s="99">
        <v>16.190000000000001</v>
      </c>
      <c r="D364" s="99">
        <f>MONTH(A364)</f>
        <v>6</v>
      </c>
      <c r="F364" s="99">
        <f>IF(B364=0,F363,((+B364/B$3)-1))</f>
        <v>2.080706179066838E-2</v>
      </c>
    </row>
    <row r="365" spans="1:6" ht="12" customHeight="1" x14ac:dyDescent="0.2">
      <c r="A365" s="97">
        <v>36321</v>
      </c>
      <c r="B365" s="99">
        <v>15.99</v>
      </c>
      <c r="D365" s="99">
        <f>MONTH(A365)</f>
        <v>6</v>
      </c>
      <c r="F365" s="99">
        <f>IF(B365=0,F364,((+B365/B$3)-1))</f>
        <v>8.19672131147553E-3</v>
      </c>
    </row>
    <row r="366" spans="1:6" ht="12" customHeight="1" x14ac:dyDescent="0.2">
      <c r="A366" s="97">
        <v>36322</v>
      </c>
      <c r="B366" s="99">
        <v>16.25</v>
      </c>
      <c r="D366" s="99">
        <f>MONTH(A366)</f>
        <v>6</v>
      </c>
      <c r="F366" s="99">
        <f>IF(B366=0,F365,((+B366/B$3)-1))</f>
        <v>2.4590163934426368E-2</v>
      </c>
    </row>
    <row r="367" spans="1:6" ht="12" customHeight="1" x14ac:dyDescent="0.2">
      <c r="A367" s="97">
        <v>36325</v>
      </c>
      <c r="B367" s="99">
        <v>16.05</v>
      </c>
      <c r="D367" s="99">
        <f>MONTH(A367)</f>
        <v>6</v>
      </c>
      <c r="F367" s="99">
        <f>IF(B367=0,F366,((+B367/B$3)-1))</f>
        <v>1.1979823455233296E-2</v>
      </c>
    </row>
    <row r="368" spans="1:6" ht="12" customHeight="1" x14ac:dyDescent="0.2">
      <c r="A368" s="97">
        <v>36326</v>
      </c>
      <c r="B368" s="99">
        <v>16.329999999999998</v>
      </c>
      <c r="D368" s="99">
        <f>MONTH(A368)</f>
        <v>6</v>
      </c>
      <c r="F368" s="99">
        <f>IF(B368=0,F367,((+B368/B$3)-1))</f>
        <v>2.9634300126103241E-2</v>
      </c>
    </row>
    <row r="369" spans="1:6" ht="12" customHeight="1" x14ac:dyDescent="0.2">
      <c r="A369" s="97">
        <v>36327</v>
      </c>
      <c r="B369" s="99">
        <v>16.29</v>
      </c>
      <c r="D369" s="99">
        <f>MONTH(A369)</f>
        <v>6</v>
      </c>
      <c r="F369" s="99">
        <f>IF(B369=0,F368,((+B369/B$3)-1))</f>
        <v>2.7112232030264805E-2</v>
      </c>
    </row>
    <row r="370" spans="1:6" ht="12" customHeight="1" x14ac:dyDescent="0.2">
      <c r="A370" s="97">
        <v>36328</v>
      </c>
      <c r="B370" s="99">
        <v>16</v>
      </c>
      <c r="D370" s="99">
        <f>MONTH(A370)</f>
        <v>6</v>
      </c>
      <c r="F370" s="99">
        <f>IF(B370=0,F369,((+B370/B$3)-1))</f>
        <v>8.8272383354350836E-3</v>
      </c>
    </row>
    <row r="371" spans="1:6" ht="12" customHeight="1" x14ac:dyDescent="0.2">
      <c r="A371" s="97">
        <v>36329</v>
      </c>
      <c r="B371" s="99">
        <v>15.93</v>
      </c>
      <c r="D371" s="99">
        <f>MONTH(A371)</f>
        <v>6</v>
      </c>
      <c r="F371" s="99">
        <f>IF(B371=0,F370,((+B371/B$3)-1))</f>
        <v>4.4136191677175418E-3</v>
      </c>
    </row>
    <row r="372" spans="1:6" ht="12" customHeight="1" x14ac:dyDescent="0.2">
      <c r="A372" s="97">
        <v>36332</v>
      </c>
      <c r="B372" s="99">
        <v>15.64</v>
      </c>
      <c r="D372" s="99">
        <f>MONTH(A372)</f>
        <v>6</v>
      </c>
      <c r="F372" s="99">
        <f>IF(B372=0,F371,((+B372/B$3)-1))</f>
        <v>-1.3871374527112179E-2</v>
      </c>
    </row>
    <row r="373" spans="1:6" ht="12" customHeight="1" x14ac:dyDescent="0.2">
      <c r="A373" s="97">
        <v>36333</v>
      </c>
      <c r="B373" s="99">
        <v>15.91</v>
      </c>
      <c r="D373" s="99">
        <f>MONTH(A373)</f>
        <v>6</v>
      </c>
      <c r="F373" s="99">
        <f>IF(B373=0,F372,((+B373/B$3)-1))</f>
        <v>3.1525851197982124E-3</v>
      </c>
    </row>
    <row r="374" spans="1:6" ht="12" customHeight="1" x14ac:dyDescent="0.2">
      <c r="A374" s="97">
        <v>36334</v>
      </c>
      <c r="B374" s="99">
        <v>16.04</v>
      </c>
      <c r="D374" s="99">
        <f>MONTH(A374)</f>
        <v>6</v>
      </c>
      <c r="F374" s="99">
        <f>IF(B374=0,F373,((+B374/B$3)-1))</f>
        <v>1.134930643127352E-2</v>
      </c>
    </row>
    <row r="375" spans="1:6" ht="12" customHeight="1" x14ac:dyDescent="0.2">
      <c r="A375" s="97">
        <v>36335</v>
      </c>
      <c r="B375" s="99">
        <v>16.28</v>
      </c>
      <c r="D375" s="99">
        <f>MONTH(A375)</f>
        <v>6</v>
      </c>
      <c r="F375" s="99">
        <f>IF(B375=0,F374,((+B375/B$3)-1))</f>
        <v>2.6481715006305251E-2</v>
      </c>
    </row>
    <row r="376" spans="1:6" ht="12" customHeight="1" x14ac:dyDescent="0.2">
      <c r="A376" s="97">
        <v>36336</v>
      </c>
      <c r="B376" s="99">
        <v>16.27</v>
      </c>
      <c r="D376" s="99">
        <f>MONTH(A376)</f>
        <v>6</v>
      </c>
      <c r="F376" s="99">
        <f>IF(B376=0,F375,((+B376/B$3)-1))</f>
        <v>2.5851197982345475E-2</v>
      </c>
    </row>
    <row r="377" spans="1:6" ht="12" customHeight="1" x14ac:dyDescent="0.2">
      <c r="A377" s="97">
        <v>36339</v>
      </c>
      <c r="B377" s="99">
        <v>16.27</v>
      </c>
      <c r="D377" s="99">
        <f>MONTH(A377)</f>
        <v>6</v>
      </c>
      <c r="F377" s="99">
        <f>IF(B377=0,F376,((+B377/B$3)-1))</f>
        <v>2.5851197982345475E-2</v>
      </c>
    </row>
    <row r="378" spans="1:6" ht="12" customHeight="1" x14ac:dyDescent="0.2">
      <c r="A378" s="97">
        <v>36340</v>
      </c>
      <c r="B378" s="99">
        <v>16.38</v>
      </c>
      <c r="D378" s="99">
        <f>MONTH(A378)</f>
        <v>6</v>
      </c>
      <c r="F378" s="99">
        <f>IF(B378=0,F377,((+B378/B$3)-1))</f>
        <v>3.2786885245901676E-2</v>
      </c>
    </row>
    <row r="379" spans="1:6" ht="12" customHeight="1" x14ac:dyDescent="0.2">
      <c r="A379" s="97">
        <v>36341</v>
      </c>
      <c r="B379" s="99">
        <v>16.97</v>
      </c>
      <c r="D379" s="99">
        <f>MONTH(A379)</f>
        <v>6</v>
      </c>
      <c r="F379" s="99">
        <f>IF(B379=0,F378,((+B379/B$3)-1))</f>
        <v>6.9987389659520671E-2</v>
      </c>
    </row>
    <row r="380" spans="1:6" ht="12" customHeight="1" x14ac:dyDescent="0.2">
      <c r="A380" s="97">
        <v>36342</v>
      </c>
      <c r="B380" s="99">
        <v>17.25</v>
      </c>
      <c r="C380" s="93">
        <f>STDEV(B380:B400)</f>
        <v>0.73484692283495334</v>
      </c>
      <c r="D380" s="99">
        <f>MONTH(A380)</f>
        <v>7</v>
      </c>
      <c r="F380" s="99">
        <f>IF(B380=0,F379,((+B380/B$3)-1))</f>
        <v>8.7641866330391061E-2</v>
      </c>
    </row>
    <row r="381" spans="1:6" ht="12" customHeight="1" x14ac:dyDescent="0.2">
      <c r="A381" s="97">
        <v>36343</v>
      </c>
      <c r="B381" s="99">
        <v>17.55</v>
      </c>
      <c r="D381" s="99">
        <f>MONTH(A381)</f>
        <v>7</v>
      </c>
      <c r="F381" s="99">
        <f>IF(B381=0,F380,((+B381/B$3)-1))</f>
        <v>0.10655737704918034</v>
      </c>
    </row>
    <row r="382" spans="1:6" ht="12" customHeight="1" x14ac:dyDescent="0.2">
      <c r="A382" s="97">
        <v>36347</v>
      </c>
      <c r="B382" s="99">
        <v>18.47</v>
      </c>
      <c r="D382" s="99">
        <f>MONTH(A382)</f>
        <v>7</v>
      </c>
      <c r="F382" s="99">
        <f>IF(B382=0,F381,((+B382/B$3)-1))</f>
        <v>0.16456494325346771</v>
      </c>
    </row>
    <row r="383" spans="1:6" ht="12" customHeight="1" x14ac:dyDescent="0.2">
      <c r="A383" s="97">
        <v>36348</v>
      </c>
      <c r="B383" s="99">
        <v>18.36</v>
      </c>
      <c r="D383" s="99">
        <f>MONTH(A383)</f>
        <v>7</v>
      </c>
      <c r="F383" s="99">
        <f>IF(B383=0,F382,((+B383/B$3)-1))</f>
        <v>0.15762925598991173</v>
      </c>
    </row>
    <row r="384" spans="1:6" ht="12" customHeight="1" x14ac:dyDescent="0.2">
      <c r="A384" s="97">
        <v>36349</v>
      </c>
      <c r="B384" s="99">
        <v>18.739999999999998</v>
      </c>
      <c r="D384" s="99">
        <f>MONTH(A384)</f>
        <v>7</v>
      </c>
      <c r="F384" s="99">
        <f>IF(B384=0,F383,((+B384/B$3)-1))</f>
        <v>0.18158890290037832</v>
      </c>
    </row>
    <row r="385" spans="1:6" ht="12" customHeight="1" x14ac:dyDescent="0.2">
      <c r="A385" s="97">
        <v>36350</v>
      </c>
      <c r="B385" s="99">
        <v>18.899999999999999</v>
      </c>
      <c r="D385" s="99">
        <f>MONTH(A385)</f>
        <v>7</v>
      </c>
      <c r="F385" s="99">
        <f>IF(B385=0,F384,((+B385/B$3)-1))</f>
        <v>0.19167717528373251</v>
      </c>
    </row>
    <row r="386" spans="1:6" ht="12" customHeight="1" x14ac:dyDescent="0.2">
      <c r="A386" s="97">
        <v>36353</v>
      </c>
      <c r="B386" s="99">
        <v>18.940000000000001</v>
      </c>
      <c r="D386" s="99">
        <f>MONTH(A386)</f>
        <v>7</v>
      </c>
      <c r="F386" s="99">
        <f>IF(B386=0,F385,((+B386/B$3)-1))</f>
        <v>0.1941992433795714</v>
      </c>
    </row>
    <row r="387" spans="1:6" ht="12" customHeight="1" x14ac:dyDescent="0.2">
      <c r="A387" s="97">
        <v>36354</v>
      </c>
      <c r="B387" s="99">
        <v>19.489999999999998</v>
      </c>
      <c r="D387" s="99">
        <f>MONTH(A387)</f>
        <v>7</v>
      </c>
      <c r="F387" s="99">
        <f>IF(B387=0,F386,((+B387/B$3)-1))</f>
        <v>0.22887767969735173</v>
      </c>
    </row>
    <row r="388" spans="1:6" ht="12" customHeight="1" x14ac:dyDescent="0.2">
      <c r="A388" s="97">
        <v>36355</v>
      </c>
      <c r="B388" s="99">
        <v>19.48</v>
      </c>
      <c r="D388" s="99">
        <f>MONTH(A388)</f>
        <v>7</v>
      </c>
      <c r="F388" s="99">
        <f>IF(B388=0,F387,((+B388/B$3)-1))</f>
        <v>0.22824716267339218</v>
      </c>
    </row>
    <row r="389" spans="1:6" ht="12" customHeight="1" x14ac:dyDescent="0.2">
      <c r="A389" s="97">
        <v>36356</v>
      </c>
      <c r="B389" s="99">
        <v>18.899999999999999</v>
      </c>
      <c r="D389" s="99">
        <f>MONTH(A389)</f>
        <v>7</v>
      </c>
      <c r="F389" s="99">
        <f>IF(B389=0,F388,((+B389/B$3)-1))</f>
        <v>0.19167717528373251</v>
      </c>
    </row>
    <row r="390" spans="1:6" ht="12" customHeight="1" x14ac:dyDescent="0.2">
      <c r="A390" s="97">
        <v>36357</v>
      </c>
      <c r="B390" s="99">
        <v>19.420000000000002</v>
      </c>
      <c r="D390" s="99">
        <f>MONTH(A390)</f>
        <v>7</v>
      </c>
      <c r="F390" s="99">
        <f>IF(B390=0,F389,((+B390/B$3)-1))</f>
        <v>0.22446406052963441</v>
      </c>
    </row>
    <row r="391" spans="1:6" ht="12" customHeight="1" x14ac:dyDescent="0.2">
      <c r="A391" s="97">
        <v>36360</v>
      </c>
      <c r="B391" s="99">
        <v>19.75</v>
      </c>
      <c r="D391" s="99">
        <f>MONTH(A391)</f>
        <v>7</v>
      </c>
      <c r="F391" s="99">
        <f>IF(B391=0,F390,((+B391/B$3)-1))</f>
        <v>0.24527112232030279</v>
      </c>
    </row>
    <row r="392" spans="1:6" ht="12" customHeight="1" x14ac:dyDescent="0.2">
      <c r="A392" s="97">
        <v>36361</v>
      </c>
      <c r="B392" s="99">
        <v>19.329999999999998</v>
      </c>
      <c r="D392" s="99">
        <f>MONTH(A392)</f>
        <v>7</v>
      </c>
      <c r="F392" s="99">
        <f>IF(B392=0,F391,((+B392/B$3)-1))</f>
        <v>0.21878940731399732</v>
      </c>
    </row>
    <row r="393" spans="1:6" ht="12" customHeight="1" x14ac:dyDescent="0.2">
      <c r="A393" s="97">
        <v>36362</v>
      </c>
      <c r="B393" s="99">
        <v>18.62</v>
      </c>
      <c r="D393" s="99">
        <f>MONTH(A393)</f>
        <v>7</v>
      </c>
      <c r="F393" s="99">
        <f>IF(B393=0,F392,((+B393/B$3)-1))</f>
        <v>0.17402269861286257</v>
      </c>
    </row>
    <row r="394" spans="1:6" ht="12" customHeight="1" x14ac:dyDescent="0.2">
      <c r="A394" s="97">
        <v>36363</v>
      </c>
      <c r="B394" s="99">
        <v>19.010000000000002</v>
      </c>
      <c r="D394" s="99">
        <f>MONTH(A394)</f>
        <v>7</v>
      </c>
      <c r="F394" s="99">
        <f>IF(B394=0,F393,((+B394/B$3)-1))</f>
        <v>0.19861286254728894</v>
      </c>
    </row>
    <row r="395" spans="1:6" ht="12" customHeight="1" x14ac:dyDescent="0.2">
      <c r="A395" s="97">
        <v>36364</v>
      </c>
      <c r="B395" s="99">
        <v>19.690000000000001</v>
      </c>
      <c r="D395" s="99">
        <f>MONTH(A395)</f>
        <v>7</v>
      </c>
      <c r="F395" s="99">
        <f>IF(B395=0,F394,((+B395/B$3)-1))</f>
        <v>0.2414880201765448</v>
      </c>
    </row>
    <row r="396" spans="1:6" ht="12" customHeight="1" x14ac:dyDescent="0.2">
      <c r="A396" s="97">
        <v>36367</v>
      </c>
      <c r="B396" s="99">
        <v>19.73</v>
      </c>
      <c r="D396" s="99">
        <f>MONTH(A396)</f>
        <v>7</v>
      </c>
      <c r="F396" s="99">
        <f>IF(B396=0,F395,((+B396/B$3)-1))</f>
        <v>0.24401008827238346</v>
      </c>
    </row>
    <row r="397" spans="1:6" ht="12" customHeight="1" x14ac:dyDescent="0.2">
      <c r="A397" s="97">
        <v>36368</v>
      </c>
      <c r="B397" s="99">
        <v>19.46</v>
      </c>
      <c r="D397" s="99">
        <f>MONTH(A397)</f>
        <v>7</v>
      </c>
      <c r="F397" s="99">
        <f>IF(B397=0,F396,((+B397/B$3)-1))</f>
        <v>0.22698612862547307</v>
      </c>
    </row>
    <row r="398" spans="1:6" ht="12" customHeight="1" x14ac:dyDescent="0.2">
      <c r="A398" s="97">
        <v>36369</v>
      </c>
      <c r="B398" s="99">
        <v>19.649999999999999</v>
      </c>
      <c r="D398" s="99">
        <f>MONTH(A398)</f>
        <v>7</v>
      </c>
      <c r="F398" s="99">
        <f>IF(B398=0,F397,((+B398/B$3)-1))</f>
        <v>0.23896595208070615</v>
      </c>
    </row>
    <row r="399" spans="1:6" ht="12" customHeight="1" x14ac:dyDescent="0.2">
      <c r="A399" s="97">
        <v>36370</v>
      </c>
      <c r="B399" s="99">
        <v>19.97</v>
      </c>
      <c r="D399" s="99">
        <f>MONTH(A399)</f>
        <v>7</v>
      </c>
      <c r="F399" s="99">
        <f>IF(B399=0,F398,((+B399/B$3)-1))</f>
        <v>0.25914249684741475</v>
      </c>
    </row>
    <row r="400" spans="1:6" ht="12" customHeight="1" x14ac:dyDescent="0.2">
      <c r="A400" s="97">
        <v>36371</v>
      </c>
      <c r="B400" s="99">
        <v>19.97</v>
      </c>
      <c r="D400" s="99">
        <f>MONTH(A400)</f>
        <v>7</v>
      </c>
      <c r="F400" s="99">
        <f>IF(B400=0,F399,((+B400/B$3)-1))</f>
        <v>0.25914249684741475</v>
      </c>
    </row>
    <row r="401" spans="1:6" ht="12" customHeight="1" x14ac:dyDescent="0.2">
      <c r="A401" s="97">
        <v>36374</v>
      </c>
      <c r="B401" s="99">
        <v>19.21</v>
      </c>
      <c r="C401" s="93">
        <f>STDEV(B401:B421)</f>
        <v>0.62934016844552954</v>
      </c>
      <c r="D401" s="99">
        <f>MONTH(A401)</f>
        <v>8</v>
      </c>
      <c r="F401" s="99">
        <f>IF(B401=0,F400,((+B401/B$3)-1))</f>
        <v>0.21122320302648179</v>
      </c>
    </row>
    <row r="402" spans="1:6" ht="12" customHeight="1" x14ac:dyDescent="0.2">
      <c r="A402" s="97">
        <v>36375</v>
      </c>
      <c r="B402" s="99">
        <v>19.32</v>
      </c>
      <c r="D402" s="99">
        <f>MONTH(A402)</f>
        <v>8</v>
      </c>
      <c r="F402" s="99">
        <f>IF(B402=0,F401,((+B402/B$3)-1))</f>
        <v>0.21815889029003799</v>
      </c>
    </row>
    <row r="403" spans="1:6" ht="12" customHeight="1" x14ac:dyDescent="0.2">
      <c r="A403" s="97">
        <v>36376</v>
      </c>
      <c r="B403" s="99">
        <v>19.38</v>
      </c>
      <c r="D403" s="99">
        <f>MONTH(A403)</f>
        <v>8</v>
      </c>
      <c r="F403" s="99">
        <f>IF(B403=0,F402,((+B403/B$3)-1))</f>
        <v>0.22194199243379575</v>
      </c>
    </row>
    <row r="404" spans="1:6" ht="12" customHeight="1" x14ac:dyDescent="0.2">
      <c r="A404" s="97">
        <v>36377</v>
      </c>
      <c r="B404" s="99">
        <v>19.64</v>
      </c>
      <c r="D404" s="99">
        <f>MONTH(A404)</f>
        <v>8</v>
      </c>
      <c r="F404" s="99">
        <f>IF(B404=0,F403,((+B404/B$3)-1))</f>
        <v>0.23833543505674659</v>
      </c>
    </row>
    <row r="405" spans="1:6" ht="12" customHeight="1" x14ac:dyDescent="0.2">
      <c r="A405" s="97">
        <v>36378</v>
      </c>
      <c r="B405" s="99">
        <v>19.66</v>
      </c>
      <c r="D405" s="99">
        <f>MONTH(A405)</f>
        <v>8</v>
      </c>
      <c r="F405" s="99">
        <f>IF(B405=0,F404,((+B405/B$3)-1))</f>
        <v>0.23959646910466592</v>
      </c>
    </row>
    <row r="406" spans="1:6" ht="12" customHeight="1" x14ac:dyDescent="0.2">
      <c r="A406" s="97">
        <v>36381</v>
      </c>
      <c r="B406" s="99">
        <v>19.34</v>
      </c>
      <c r="D406" s="99">
        <f>MONTH(A406)</f>
        <v>8</v>
      </c>
      <c r="F406" s="99">
        <f>IF(B406=0,F405,((+B406/B$3)-1))</f>
        <v>0.2194199243379571</v>
      </c>
    </row>
    <row r="407" spans="1:6" ht="12" customHeight="1" x14ac:dyDescent="0.2">
      <c r="A407" s="97">
        <v>36382</v>
      </c>
      <c r="B407" s="99">
        <v>20.18</v>
      </c>
      <c r="D407" s="99">
        <f>MONTH(A407)</f>
        <v>8</v>
      </c>
      <c r="F407" s="99">
        <f>IF(B407=0,F406,((+B407/B$3)-1))</f>
        <v>0.2723833543505676</v>
      </c>
    </row>
    <row r="408" spans="1:6" ht="12" customHeight="1" x14ac:dyDescent="0.2">
      <c r="A408" s="97">
        <v>36383</v>
      </c>
      <c r="B408" s="99">
        <v>20.58</v>
      </c>
      <c r="D408" s="99">
        <f>MONTH(A408)</f>
        <v>8</v>
      </c>
      <c r="F408" s="99">
        <f>IF(B408=0,F407,((+B408/B$3)-1))</f>
        <v>0.2976040353089533</v>
      </c>
    </row>
    <row r="409" spans="1:6" ht="12" customHeight="1" x14ac:dyDescent="0.2">
      <c r="A409" s="97">
        <v>36384</v>
      </c>
      <c r="B409" s="99">
        <v>20.32</v>
      </c>
      <c r="D409" s="99">
        <f>MONTH(A409)</f>
        <v>8</v>
      </c>
      <c r="F409" s="99">
        <f>IF(B409=0,F408,((+B409/B$3)-1))</f>
        <v>0.28121059268600268</v>
      </c>
    </row>
    <row r="410" spans="1:6" ht="12" customHeight="1" x14ac:dyDescent="0.2">
      <c r="A410" s="97">
        <v>36385</v>
      </c>
      <c r="B410" s="99">
        <v>20.61</v>
      </c>
      <c r="D410" s="99">
        <f>MONTH(A410)</f>
        <v>8</v>
      </c>
      <c r="F410" s="99">
        <f>IF(B410=0,F409,((+B410/B$3)-1))</f>
        <v>0.2994955863808324</v>
      </c>
    </row>
    <row r="411" spans="1:6" ht="12" customHeight="1" x14ac:dyDescent="0.2">
      <c r="A411" s="97">
        <v>36388</v>
      </c>
      <c r="B411" s="99">
        <v>20.68</v>
      </c>
      <c r="D411" s="99">
        <f>MONTH(A411)</f>
        <v>8</v>
      </c>
      <c r="F411" s="99">
        <f>IF(B411=0,F410,((+B411/B$3)-1))</f>
        <v>0.30390920554854994</v>
      </c>
    </row>
    <row r="412" spans="1:6" ht="12" customHeight="1" x14ac:dyDescent="0.2">
      <c r="A412" s="97">
        <v>36389</v>
      </c>
      <c r="B412" s="99">
        <v>20.61</v>
      </c>
      <c r="D412" s="99">
        <f>MONTH(A412)</f>
        <v>8</v>
      </c>
      <c r="F412" s="99">
        <f>IF(B412=0,F411,((+B412/B$3)-1))</f>
        <v>0.2994955863808324</v>
      </c>
    </row>
    <row r="413" spans="1:6" ht="12" customHeight="1" x14ac:dyDescent="0.2">
      <c r="A413" s="97">
        <v>36390</v>
      </c>
      <c r="B413" s="99">
        <v>20.69</v>
      </c>
      <c r="D413" s="99">
        <f>MONTH(A413)</f>
        <v>8</v>
      </c>
      <c r="F413" s="99">
        <f>IF(B413=0,F412,((+B413/B$3)-1))</f>
        <v>0.3045397225725095</v>
      </c>
    </row>
    <row r="414" spans="1:6" ht="12" customHeight="1" x14ac:dyDescent="0.2">
      <c r="A414" s="97">
        <v>36391</v>
      </c>
      <c r="B414" s="99">
        <v>20.92</v>
      </c>
      <c r="D414" s="99">
        <f>MONTH(A414)</f>
        <v>8</v>
      </c>
      <c r="F414" s="99">
        <f>IF(B414=0,F413,((+B414/B$3)-1))</f>
        <v>0.31904161412358145</v>
      </c>
    </row>
    <row r="415" spans="1:6" ht="12" customHeight="1" x14ac:dyDescent="0.2">
      <c r="A415" s="97">
        <v>36392</v>
      </c>
      <c r="B415" s="99">
        <v>21.11</v>
      </c>
      <c r="D415" s="99">
        <f>MONTH(A415)</f>
        <v>8</v>
      </c>
      <c r="F415" s="99">
        <f>IF(B415=0,F414,((+B415/B$3)-1))</f>
        <v>0.33102143757881475</v>
      </c>
    </row>
    <row r="416" spans="1:6" ht="12" customHeight="1" x14ac:dyDescent="0.2">
      <c r="A416" s="97">
        <v>36395</v>
      </c>
      <c r="B416" s="99">
        <v>20.96</v>
      </c>
      <c r="D416" s="99">
        <f>MONTH(A416)</f>
        <v>8</v>
      </c>
      <c r="F416" s="99">
        <f>IF(B416=0,F415,((+B416/B$3)-1))</f>
        <v>0.32156368221942011</v>
      </c>
    </row>
    <row r="417" spans="1:6" ht="12" customHeight="1" x14ac:dyDescent="0.2">
      <c r="A417" s="97">
        <v>36396</v>
      </c>
      <c r="B417" s="99">
        <v>20.48</v>
      </c>
      <c r="D417" s="99">
        <f>MONTH(A417)</f>
        <v>8</v>
      </c>
      <c r="F417" s="99">
        <f>IF(B417=0,F416,((+B417/B$3)-1))</f>
        <v>0.29129886506935687</v>
      </c>
    </row>
    <row r="418" spans="1:6" ht="12" customHeight="1" x14ac:dyDescent="0.2">
      <c r="A418" s="97">
        <v>36397</v>
      </c>
      <c r="B418" s="99">
        <v>19.71</v>
      </c>
      <c r="D418" s="99">
        <f>MONTH(A418)</f>
        <v>8</v>
      </c>
      <c r="F418" s="99">
        <f>IF(B418=0,F417,((+B418/B$3)-1))</f>
        <v>0.24274905422446413</v>
      </c>
    </row>
    <row r="419" spans="1:6" ht="12" customHeight="1" x14ac:dyDescent="0.2">
      <c r="A419" s="97">
        <v>36398</v>
      </c>
      <c r="B419" s="99">
        <v>19.8</v>
      </c>
      <c r="D419" s="99">
        <f>MONTH(A419)</f>
        <v>8</v>
      </c>
      <c r="F419" s="99">
        <f>IF(B419=0,F418,((+B419/B$3)-1))</f>
        <v>0.248423707440101</v>
      </c>
    </row>
    <row r="420" spans="1:6" ht="12" customHeight="1" x14ac:dyDescent="0.2">
      <c r="A420" s="97">
        <v>36399</v>
      </c>
      <c r="B420" s="99">
        <v>20.32</v>
      </c>
      <c r="D420" s="99">
        <f>MONTH(A420)</f>
        <v>8</v>
      </c>
      <c r="F420" s="99">
        <f>IF(B420=0,F419,((+B420/B$3)-1))</f>
        <v>0.28121059268600268</v>
      </c>
    </row>
    <row r="421" spans="1:6" ht="12" customHeight="1" x14ac:dyDescent="0.2">
      <c r="A421" s="97">
        <v>36403</v>
      </c>
      <c r="B421" s="99">
        <v>21.08</v>
      </c>
      <c r="D421" s="99">
        <f>MONTH(A421)</f>
        <v>8</v>
      </c>
      <c r="F421" s="99">
        <f>IF(B421=0,F420,((+B421/B$3)-1))</f>
        <v>0.32912988650693564</v>
      </c>
    </row>
    <row r="422" spans="1:6" ht="12" customHeight="1" x14ac:dyDescent="0.2">
      <c r="A422" s="97">
        <v>36404</v>
      </c>
      <c r="B422" s="99">
        <v>21.1</v>
      </c>
      <c r="C422" s="93">
        <f>STDEV(B422:B443)</f>
        <v>0.93041919054255873</v>
      </c>
      <c r="D422" s="99">
        <f>MONTH(A422)</f>
        <v>9</v>
      </c>
      <c r="F422" s="99">
        <f>IF(B422=0,F421,((+B422/B$3)-1))</f>
        <v>0.33039092055485519</v>
      </c>
    </row>
    <row r="423" spans="1:6" ht="12" customHeight="1" x14ac:dyDescent="0.2">
      <c r="A423" s="97">
        <v>36405</v>
      </c>
      <c r="B423" s="99">
        <v>20.66</v>
      </c>
      <c r="D423" s="99">
        <f>MONTH(A423)</f>
        <v>9</v>
      </c>
      <c r="F423" s="99">
        <f>IF(B423=0,F422,((+B423/B$3)-1))</f>
        <v>0.30264817150063061</v>
      </c>
    </row>
    <row r="424" spans="1:6" ht="12" customHeight="1" x14ac:dyDescent="0.2">
      <c r="A424" s="97">
        <v>36406</v>
      </c>
      <c r="B424" s="99">
        <v>20.74</v>
      </c>
      <c r="D424" s="99">
        <f>MONTH(A424)</f>
        <v>9</v>
      </c>
      <c r="F424" s="99">
        <f>IF(B424=0,F423,((+B424/B$3)-1))</f>
        <v>0.30769230769230771</v>
      </c>
    </row>
    <row r="425" spans="1:6" ht="12" customHeight="1" x14ac:dyDescent="0.2">
      <c r="A425" s="97">
        <v>36409</v>
      </c>
      <c r="B425" s="99">
        <v>21.14</v>
      </c>
      <c r="D425" s="99">
        <f>MONTH(A425)</f>
        <v>9</v>
      </c>
      <c r="F425" s="99">
        <f>IF(B425=0,F424,((+B425/B$3)-1))</f>
        <v>0.33291298865069363</v>
      </c>
    </row>
    <row r="426" spans="1:6" ht="12" customHeight="1" x14ac:dyDescent="0.2">
      <c r="A426" s="97">
        <v>36410</v>
      </c>
      <c r="B426" s="99">
        <v>21.71</v>
      </c>
      <c r="D426" s="99">
        <f>MONTH(A426)</f>
        <v>9</v>
      </c>
      <c r="F426" s="99">
        <f>IF(B426=0,F425,((+B426/B$3)-1))</f>
        <v>0.36885245901639352</v>
      </c>
    </row>
    <row r="427" spans="1:6" ht="12" customHeight="1" x14ac:dyDescent="0.2">
      <c r="A427" s="97">
        <v>36411</v>
      </c>
      <c r="B427" s="99">
        <v>21.96</v>
      </c>
      <c r="D427" s="99">
        <f>MONTH(A427)</f>
        <v>9</v>
      </c>
      <c r="F427" s="99">
        <f>IF(B427=0,F426,((+B427/B$3)-1))</f>
        <v>0.3846153846153848</v>
      </c>
    </row>
    <row r="428" spans="1:6" ht="12" customHeight="1" x14ac:dyDescent="0.2">
      <c r="A428" s="97">
        <v>36412</v>
      </c>
      <c r="B428" s="99">
        <v>22.51</v>
      </c>
      <c r="D428" s="99">
        <f>MONTH(A428)</f>
        <v>9</v>
      </c>
      <c r="F428" s="99">
        <f>IF(B428=0,F427,((+B428/B$3)-1))</f>
        <v>0.41929382093316536</v>
      </c>
    </row>
    <row r="429" spans="1:6" ht="12" customHeight="1" x14ac:dyDescent="0.2">
      <c r="A429" s="97">
        <v>36413</v>
      </c>
      <c r="B429" s="99">
        <v>22.36</v>
      </c>
      <c r="D429" s="99">
        <f>MONTH(A429)</f>
        <v>9</v>
      </c>
      <c r="F429" s="99">
        <f>IF(B429=0,F428,((+B429/B$3)-1))</f>
        <v>0.4098360655737705</v>
      </c>
    </row>
    <row r="430" spans="1:6" ht="12" customHeight="1" x14ac:dyDescent="0.2">
      <c r="A430" s="97">
        <v>36416</v>
      </c>
      <c r="B430" s="99">
        <v>22.98</v>
      </c>
      <c r="D430" s="99">
        <f>MONTH(A430)</f>
        <v>9</v>
      </c>
      <c r="F430" s="99">
        <f>IF(B430=0,F429,((+B430/B$3)-1))</f>
        <v>0.4489281210592686</v>
      </c>
    </row>
    <row r="431" spans="1:6" ht="12" customHeight="1" x14ac:dyDescent="0.2">
      <c r="A431" s="97">
        <v>36417</v>
      </c>
      <c r="B431" s="99">
        <v>23.18</v>
      </c>
      <c r="D431" s="99">
        <f>MONTH(A431)</f>
        <v>9</v>
      </c>
      <c r="F431" s="99">
        <f>IF(B431=0,F430,((+B431/B$3)-1))</f>
        <v>0.46153846153846168</v>
      </c>
    </row>
    <row r="432" spans="1:6" ht="12" customHeight="1" x14ac:dyDescent="0.2">
      <c r="A432" s="97">
        <v>36418</v>
      </c>
      <c r="B432" s="99">
        <v>23.25</v>
      </c>
      <c r="D432" s="99">
        <f>MONTH(A432)</f>
        <v>9</v>
      </c>
      <c r="F432" s="99">
        <f>IF(B432=0,F431,((+B432/B$3)-1))</f>
        <v>0.46595208070617922</v>
      </c>
    </row>
    <row r="433" spans="1:6" ht="12" customHeight="1" x14ac:dyDescent="0.2">
      <c r="A433" s="97">
        <v>36419</v>
      </c>
      <c r="B433" s="99">
        <v>23.06</v>
      </c>
      <c r="D433" s="99">
        <f>MONTH(A433)</f>
        <v>9</v>
      </c>
      <c r="F433" s="99">
        <f>IF(B433=0,F432,((+B433/B$3)-1))</f>
        <v>0.4539722572509457</v>
      </c>
    </row>
    <row r="434" spans="1:6" ht="12" customHeight="1" x14ac:dyDescent="0.2">
      <c r="A434" s="97">
        <v>36420</v>
      </c>
      <c r="B434" s="99">
        <v>22.93</v>
      </c>
      <c r="D434" s="99">
        <f>MONTH(A434)</f>
        <v>9</v>
      </c>
      <c r="F434" s="99">
        <f>IF(B434=0,F433,((+B434/B$3)-1))</f>
        <v>0.44577553593947039</v>
      </c>
    </row>
    <row r="435" spans="1:6" ht="12" customHeight="1" x14ac:dyDescent="0.2">
      <c r="A435" s="97">
        <v>36423</v>
      </c>
      <c r="B435" s="99">
        <v>22.85</v>
      </c>
      <c r="D435" s="99">
        <f>MONTH(A435)</f>
        <v>9</v>
      </c>
      <c r="F435" s="99">
        <f>IF(B435=0,F434,((+B435/B$3)-1))</f>
        <v>0.4407313997477933</v>
      </c>
    </row>
    <row r="436" spans="1:6" ht="12" customHeight="1" x14ac:dyDescent="0.2">
      <c r="A436" s="97">
        <v>36424</v>
      </c>
      <c r="B436" s="99">
        <v>22.68</v>
      </c>
      <c r="D436" s="99">
        <f>MONTH(A436)</f>
        <v>9</v>
      </c>
      <c r="F436" s="99">
        <f>IF(B436=0,F435,((+B436/B$3)-1))</f>
        <v>0.43001261034047933</v>
      </c>
    </row>
    <row r="437" spans="1:6" ht="12" customHeight="1" x14ac:dyDescent="0.2">
      <c r="A437" s="97">
        <v>36425</v>
      </c>
      <c r="B437" s="99">
        <v>22.49</v>
      </c>
      <c r="D437" s="99">
        <f>MONTH(A437)</f>
        <v>9</v>
      </c>
      <c r="F437" s="99">
        <f>IF(B437=0,F436,((+B437/B$3)-1))</f>
        <v>0.41803278688524581</v>
      </c>
    </row>
    <row r="438" spans="1:6" ht="12" customHeight="1" x14ac:dyDescent="0.2">
      <c r="A438" s="97">
        <v>36426</v>
      </c>
      <c r="B438" s="99">
        <v>23.41</v>
      </c>
      <c r="D438" s="99">
        <f>MONTH(A438)</f>
        <v>9</v>
      </c>
      <c r="F438" s="99">
        <f>IF(B438=0,F437,((+B438/B$3)-1))</f>
        <v>0.47604035308953341</v>
      </c>
    </row>
    <row r="439" spans="1:6" ht="12" customHeight="1" x14ac:dyDescent="0.2">
      <c r="A439" s="97">
        <v>36427</v>
      </c>
      <c r="B439" s="99">
        <v>23.66</v>
      </c>
      <c r="D439" s="99">
        <f>MONTH(A439)</f>
        <v>9</v>
      </c>
      <c r="F439" s="99">
        <f>IF(B439=0,F438,((+B439/B$3)-1))</f>
        <v>0.49180327868852469</v>
      </c>
    </row>
    <row r="440" spans="1:6" ht="12" customHeight="1" x14ac:dyDescent="0.2">
      <c r="A440" s="97">
        <v>36430</v>
      </c>
      <c r="B440" s="99">
        <v>23.6</v>
      </c>
      <c r="D440" s="99">
        <f>MONTH(A440)</f>
        <v>9</v>
      </c>
      <c r="F440" s="99">
        <f>IF(B440=0,F439,((+B440/B$3)-1))</f>
        <v>0.48802017654476693</v>
      </c>
    </row>
    <row r="441" spans="1:6" ht="12" customHeight="1" x14ac:dyDescent="0.2">
      <c r="A441" s="97">
        <v>36431</v>
      </c>
      <c r="B441" s="99">
        <v>23.24</v>
      </c>
      <c r="D441" s="99">
        <f>MONTH(A441)</f>
        <v>9</v>
      </c>
      <c r="F441" s="99">
        <f>IF(B441=0,F440,((+B441/B$3)-1))</f>
        <v>0.46532156368221944</v>
      </c>
    </row>
    <row r="442" spans="1:6" ht="12" customHeight="1" x14ac:dyDescent="0.2">
      <c r="A442" s="97">
        <v>36432</v>
      </c>
      <c r="B442" s="99">
        <v>23.46</v>
      </c>
      <c r="D442" s="99">
        <f>MONTH(A442)</f>
        <v>9</v>
      </c>
      <c r="F442" s="99">
        <f>IF(B442=0,F441,((+B442/B$3)-1))</f>
        <v>0.47919293820933184</v>
      </c>
    </row>
    <row r="443" spans="1:6" ht="12" customHeight="1" x14ac:dyDescent="0.2">
      <c r="A443" s="97">
        <v>36433</v>
      </c>
      <c r="B443" s="99">
        <v>22.98</v>
      </c>
      <c r="D443" s="99">
        <f>MONTH(A443)</f>
        <v>9</v>
      </c>
      <c r="F443" s="99">
        <f>IF(B443=0,F442,((+B443/B$3)-1))</f>
        <v>0.4489281210592686</v>
      </c>
    </row>
    <row r="444" spans="1:6" ht="12" customHeight="1" x14ac:dyDescent="0.2">
      <c r="A444" s="97">
        <v>36434</v>
      </c>
      <c r="B444" s="99">
        <v>22.98</v>
      </c>
      <c r="C444" s="93">
        <f>STDEV(B444:B464)</f>
        <v>0.72547160359248242</v>
      </c>
      <c r="D444" s="99">
        <f>MONTH(A444)</f>
        <v>10</v>
      </c>
      <c r="F444" s="99">
        <f>IF(B444=0,F443,((+B444/B$3)-1))</f>
        <v>0.4489281210592686</v>
      </c>
    </row>
    <row r="445" spans="1:6" ht="12" customHeight="1" x14ac:dyDescent="0.2">
      <c r="A445" s="97">
        <v>36437</v>
      </c>
      <c r="B445" s="99">
        <v>23.3</v>
      </c>
      <c r="D445" s="99">
        <f>MONTH(A445)</f>
        <v>10</v>
      </c>
      <c r="F445" s="99">
        <f>IF(B445=0,F444,((+B445/B$3)-1))</f>
        <v>0.46910466582597743</v>
      </c>
    </row>
    <row r="446" spans="1:6" ht="12" customHeight="1" x14ac:dyDescent="0.2">
      <c r="A446" s="97">
        <v>36438</v>
      </c>
      <c r="B446" s="99">
        <v>22.64</v>
      </c>
      <c r="D446" s="99">
        <f>MONTH(A446)</f>
        <v>10</v>
      </c>
      <c r="F446" s="99">
        <f>IF(B446=0,F445,((+B446/B$3)-1))</f>
        <v>0.42749054224464067</v>
      </c>
    </row>
    <row r="447" spans="1:6" ht="12" customHeight="1" x14ac:dyDescent="0.2">
      <c r="A447" s="97">
        <v>36439</v>
      </c>
      <c r="B447" s="99">
        <v>23.07</v>
      </c>
      <c r="D447" s="99">
        <f>MONTH(A447)</f>
        <v>10</v>
      </c>
      <c r="F447" s="99">
        <f>IF(B447=0,F446,((+B447/B$3)-1))</f>
        <v>0.45460277427490547</v>
      </c>
    </row>
    <row r="448" spans="1:6" ht="12" customHeight="1" x14ac:dyDescent="0.2">
      <c r="A448" s="97">
        <v>36440</v>
      </c>
      <c r="B448" s="99">
        <v>22.33</v>
      </c>
      <c r="D448" s="99">
        <f>MONTH(A448)</f>
        <v>10</v>
      </c>
      <c r="F448" s="99">
        <f>IF(B448=0,F447,((+B448/B$3)-1))</f>
        <v>0.4079445145018914</v>
      </c>
    </row>
    <row r="449" spans="1:6" ht="12" customHeight="1" x14ac:dyDescent="0.2">
      <c r="A449" s="97">
        <v>36441</v>
      </c>
      <c r="B449" s="99">
        <v>20.78</v>
      </c>
      <c r="D449" s="99">
        <f>MONTH(A449)</f>
        <v>10</v>
      </c>
      <c r="F449" s="99">
        <f>IF(B449=0,F448,((+B449/B$3)-1))</f>
        <v>0.31021437578814637</v>
      </c>
    </row>
    <row r="450" spans="1:6" ht="12" customHeight="1" x14ac:dyDescent="0.2">
      <c r="A450" s="97">
        <v>36444</v>
      </c>
      <c r="B450" s="99">
        <v>20.84</v>
      </c>
      <c r="D450" s="99">
        <f>MONTH(A450)</f>
        <v>10</v>
      </c>
      <c r="F450" s="99">
        <f>IF(B450=0,F449,((+B450/B$3)-1))</f>
        <v>0.31399747793190413</v>
      </c>
    </row>
    <row r="451" spans="1:6" ht="12" customHeight="1" x14ac:dyDescent="0.2">
      <c r="A451" s="97">
        <v>36445</v>
      </c>
      <c r="B451" s="99">
        <v>21.89</v>
      </c>
      <c r="D451" s="99">
        <f>MONTH(A451)</f>
        <v>10</v>
      </c>
      <c r="F451" s="99">
        <f>IF(B451=0,F450,((+B451/B$3)-1))</f>
        <v>0.38020176544766726</v>
      </c>
    </row>
    <row r="452" spans="1:6" ht="12" customHeight="1" x14ac:dyDescent="0.2">
      <c r="A452" s="97">
        <v>36446</v>
      </c>
      <c r="B452" s="99">
        <v>22.26</v>
      </c>
      <c r="D452" s="99">
        <f>MONTH(A452)</f>
        <v>10</v>
      </c>
      <c r="F452" s="99">
        <f>IF(B452=0,F451,((+B452/B$3)-1))</f>
        <v>0.40353089533417408</v>
      </c>
    </row>
    <row r="453" spans="1:6" ht="12" customHeight="1" x14ac:dyDescent="0.2">
      <c r="A453" s="97">
        <v>36447</v>
      </c>
      <c r="B453" s="99">
        <v>22.28</v>
      </c>
      <c r="D453" s="99">
        <f>MONTH(A453)</f>
        <v>10</v>
      </c>
      <c r="F453" s="99">
        <f>IF(B453=0,F452,((+B453/B$3)-1))</f>
        <v>0.40479192938209341</v>
      </c>
    </row>
    <row r="454" spans="1:6" ht="12" customHeight="1" x14ac:dyDescent="0.2">
      <c r="A454" s="97">
        <v>36448</v>
      </c>
      <c r="B454" s="99">
        <v>21.65</v>
      </c>
      <c r="D454" s="99">
        <f>MONTH(A454)</f>
        <v>10</v>
      </c>
      <c r="F454" s="99">
        <f>IF(B454=0,F453,((+B454/B$3)-1))</f>
        <v>0.36506935687263553</v>
      </c>
    </row>
    <row r="455" spans="1:6" ht="12" customHeight="1" x14ac:dyDescent="0.2">
      <c r="A455" s="97">
        <v>36451</v>
      </c>
      <c r="B455" s="99">
        <v>22.26</v>
      </c>
      <c r="D455" s="99">
        <f>MONTH(A455)</f>
        <v>10</v>
      </c>
      <c r="F455" s="99">
        <f>IF(B455=0,F454,((+B455/B$3)-1))</f>
        <v>0.40353089533417408</v>
      </c>
    </row>
    <row r="456" spans="1:6" ht="12" customHeight="1" x14ac:dyDescent="0.2">
      <c r="A456" s="97">
        <v>36452</v>
      </c>
      <c r="B456" s="99">
        <v>21.59</v>
      </c>
      <c r="D456" s="99">
        <f>MONTH(A456)</f>
        <v>10</v>
      </c>
      <c r="F456" s="99">
        <f>IF(B456=0,F455,((+B456/B$3)-1))</f>
        <v>0.36128625472887776</v>
      </c>
    </row>
    <row r="457" spans="1:6" ht="12" customHeight="1" x14ac:dyDescent="0.2">
      <c r="A457" s="97">
        <v>36453</v>
      </c>
      <c r="B457" s="99">
        <v>21.02</v>
      </c>
      <c r="D457" s="99">
        <f>MONTH(A457)</f>
        <v>10</v>
      </c>
      <c r="F457" s="99">
        <f>IF(B457=0,F456,((+B457/B$3)-1))</f>
        <v>0.32534678436317788</v>
      </c>
    </row>
    <row r="458" spans="1:6" ht="12" customHeight="1" x14ac:dyDescent="0.2">
      <c r="A458" s="97">
        <v>36454</v>
      </c>
      <c r="B458" s="99">
        <v>21.68</v>
      </c>
      <c r="D458" s="99">
        <f>MONTH(A458)</f>
        <v>10</v>
      </c>
      <c r="F458" s="99">
        <f>IF(B458=0,F457,((+B458/B$3)-1))</f>
        <v>0.36696090794451464</v>
      </c>
    </row>
    <row r="459" spans="1:6" ht="12" customHeight="1" x14ac:dyDescent="0.2">
      <c r="A459" s="97">
        <v>36455</v>
      </c>
      <c r="B459" s="99">
        <v>22.38</v>
      </c>
      <c r="D459" s="99">
        <f>MONTH(A459)</f>
        <v>10</v>
      </c>
      <c r="F459" s="99">
        <f>IF(B459=0,F458,((+B459/B$3)-1))</f>
        <v>0.41109709962168983</v>
      </c>
    </row>
    <row r="460" spans="1:6" ht="12" customHeight="1" x14ac:dyDescent="0.2">
      <c r="A460" s="97">
        <v>36458</v>
      </c>
      <c r="B460" s="99">
        <v>22.45</v>
      </c>
      <c r="D460" s="99">
        <f>MONTH(A460)</f>
        <v>10</v>
      </c>
      <c r="F460" s="99">
        <f>IF(B460=0,F459,((+B460/B$3)-1))</f>
        <v>0.41551071878940737</v>
      </c>
    </row>
    <row r="461" spans="1:6" ht="12" customHeight="1" x14ac:dyDescent="0.2">
      <c r="A461" s="97">
        <v>36459</v>
      </c>
      <c r="B461" s="99">
        <v>22.14</v>
      </c>
      <c r="D461" s="99">
        <f>MONTH(A461)</f>
        <v>10</v>
      </c>
      <c r="F461" s="99">
        <f>IF(B461=0,F460,((+B461/B$3)-1))</f>
        <v>0.39596469104665832</v>
      </c>
    </row>
    <row r="462" spans="1:6" ht="12" customHeight="1" x14ac:dyDescent="0.2">
      <c r="A462" s="97">
        <v>36460</v>
      </c>
      <c r="B462" s="99">
        <v>22.18</v>
      </c>
      <c r="D462" s="99">
        <f>MONTH(A462)</f>
        <v>10</v>
      </c>
      <c r="F462" s="99">
        <f>IF(B462=0,F461,((+B462/B$3)-1))</f>
        <v>0.39848675914249698</v>
      </c>
    </row>
    <row r="463" spans="1:6" ht="12" customHeight="1" x14ac:dyDescent="0.2">
      <c r="A463" s="97">
        <v>36461</v>
      </c>
      <c r="B463" s="99">
        <v>21.22</v>
      </c>
      <c r="D463" s="99">
        <f>MONTH(A463)</f>
        <v>10</v>
      </c>
      <c r="F463" s="99">
        <f>IF(B463=0,F462,((+B463/B$3)-1))</f>
        <v>0.33795712484237073</v>
      </c>
    </row>
    <row r="464" spans="1:6" ht="12" customHeight="1" x14ac:dyDescent="0.2">
      <c r="A464" s="97">
        <v>36462</v>
      </c>
      <c r="B464" s="99">
        <v>21.11</v>
      </c>
      <c r="D464" s="99">
        <f>MONTH(A464)</f>
        <v>10</v>
      </c>
      <c r="F464" s="99">
        <f>IF(B464=0,F463,((+B464/B$3)-1))</f>
        <v>0.33102143757881475</v>
      </c>
    </row>
    <row r="465" spans="1:6" ht="12" customHeight="1" x14ac:dyDescent="0.2">
      <c r="A465" s="97">
        <v>36465</v>
      </c>
      <c r="B465" s="99">
        <v>21.32</v>
      </c>
      <c r="C465" s="93">
        <f>STDEV(B465:B486)</f>
        <v>1.4382881991182936</v>
      </c>
      <c r="D465" s="99">
        <f>MONTH(A465)</f>
        <v>11</v>
      </c>
      <c r="F465" s="99">
        <f>IF(B465=0,F464,((+B465/B$3)-1))</f>
        <v>0.34426229508196737</v>
      </c>
    </row>
    <row r="466" spans="1:6" ht="12" customHeight="1" x14ac:dyDescent="0.2">
      <c r="A466" s="97">
        <v>36466</v>
      </c>
      <c r="B466" s="99">
        <v>21.98</v>
      </c>
      <c r="C466" s="99"/>
      <c r="D466" s="99">
        <f>MONTH(A466)</f>
        <v>11</v>
      </c>
      <c r="F466" s="99">
        <f>IF(B466=0,F465,((+B466/B$3)-1))</f>
        <v>0.38587641866330391</v>
      </c>
    </row>
    <row r="467" spans="1:6" ht="12" customHeight="1" x14ac:dyDescent="0.2">
      <c r="A467" s="97">
        <v>36467</v>
      </c>
      <c r="B467" s="99">
        <v>22.38</v>
      </c>
      <c r="C467" s="99"/>
      <c r="D467" s="99">
        <f>MONTH(A467)</f>
        <v>11</v>
      </c>
      <c r="F467" s="99">
        <f>IF(B467=0,F466,((+B467/B$3)-1))</f>
        <v>0.41109709962168983</v>
      </c>
    </row>
    <row r="468" spans="1:6" ht="12" customHeight="1" x14ac:dyDescent="0.2">
      <c r="A468" s="97">
        <v>36468</v>
      </c>
      <c r="B468" s="99">
        <v>22.64</v>
      </c>
      <c r="C468" s="99"/>
      <c r="D468" s="99">
        <f>MONTH(A468)</f>
        <v>11</v>
      </c>
      <c r="F468" s="99">
        <f>IF(B468=0,F467,((+B468/B$3)-1))</f>
        <v>0.42749054224464067</v>
      </c>
    </row>
    <row r="469" spans="1:6" ht="12" customHeight="1" x14ac:dyDescent="0.2">
      <c r="A469" s="97">
        <v>36469</v>
      </c>
      <c r="B469" s="99">
        <v>22.8</v>
      </c>
      <c r="C469" s="99"/>
      <c r="D469" s="99">
        <f>MONTH(A469)</f>
        <v>11</v>
      </c>
      <c r="F469" s="99">
        <f>IF(B469=0,F468,((+B469/B$3)-1))</f>
        <v>0.43757881462799508</v>
      </c>
    </row>
    <row r="470" spans="1:6" ht="12" customHeight="1" x14ac:dyDescent="0.2">
      <c r="A470" s="97">
        <v>36472</v>
      </c>
      <c r="B470" s="99">
        <v>23.62</v>
      </c>
      <c r="C470" s="99"/>
      <c r="D470" s="99">
        <f>MONTH(A470)</f>
        <v>11</v>
      </c>
      <c r="F470" s="99">
        <f>IF(B470=0,F469,((+B470/B$3)-1))</f>
        <v>0.48928121059268603</v>
      </c>
    </row>
    <row r="471" spans="1:6" ht="12" customHeight="1" x14ac:dyDescent="0.2">
      <c r="A471" s="97">
        <v>36473</v>
      </c>
      <c r="B471" s="99">
        <v>24.44</v>
      </c>
      <c r="C471" s="99"/>
      <c r="D471" s="99">
        <f>MONTH(A471)</f>
        <v>11</v>
      </c>
      <c r="F471" s="99">
        <f>IF(B471=0,F470,((+B471/B$3)-1))</f>
        <v>0.54098360655737721</v>
      </c>
    </row>
    <row r="472" spans="1:6" ht="12" customHeight="1" x14ac:dyDescent="0.2">
      <c r="A472" s="97">
        <v>36474</v>
      </c>
      <c r="B472" s="99">
        <v>25.42</v>
      </c>
      <c r="C472" s="99"/>
      <c r="D472" s="99">
        <f>MONTH(A472)</f>
        <v>11</v>
      </c>
      <c r="F472" s="99">
        <f>IF(B472=0,F471,((+B472/B$3)-1))</f>
        <v>0.60277427490542257</v>
      </c>
    </row>
    <row r="473" spans="1:6" ht="12" customHeight="1" x14ac:dyDescent="0.2">
      <c r="A473" s="97">
        <v>36475</v>
      </c>
      <c r="B473" s="99">
        <v>24.96</v>
      </c>
      <c r="C473" s="99"/>
      <c r="D473" s="99">
        <f>MONTH(A473)</f>
        <v>11</v>
      </c>
      <c r="F473" s="99">
        <f>IF(B473=0,F472,((+B473/B$3)-1))</f>
        <v>0.57377049180327888</v>
      </c>
    </row>
    <row r="474" spans="1:6" ht="12" customHeight="1" x14ac:dyDescent="0.2">
      <c r="A474" s="97">
        <v>36476</v>
      </c>
      <c r="B474" s="99">
        <v>25.39</v>
      </c>
      <c r="C474" s="99"/>
      <c r="D474" s="99">
        <f>MONTH(A474)</f>
        <v>11</v>
      </c>
      <c r="F474" s="99">
        <f>IF(B474=0,F473,((+B474/B$3)-1))</f>
        <v>0.60088272383354369</v>
      </c>
    </row>
    <row r="475" spans="1:6" ht="12" customHeight="1" x14ac:dyDescent="0.2">
      <c r="A475" s="97">
        <v>36479</v>
      </c>
      <c r="B475" s="99">
        <v>25.93</v>
      </c>
      <c r="C475" s="99"/>
      <c r="D475" s="99">
        <f>MONTH(A475)</f>
        <v>11</v>
      </c>
      <c r="F475" s="99">
        <f>IF(B475=0,F474,((+B475/B$3)-1))</f>
        <v>0.63493064312736447</v>
      </c>
    </row>
    <row r="476" spans="1:6" ht="12" customHeight="1" x14ac:dyDescent="0.2">
      <c r="A476" s="97">
        <v>36480</v>
      </c>
      <c r="B476" s="99">
        <v>24.88</v>
      </c>
      <c r="C476" s="99"/>
      <c r="D476" s="99">
        <f>MONTH(A476)</f>
        <v>11</v>
      </c>
      <c r="F476" s="99">
        <f>IF(B476=0,F475,((+B476/B$3)-1))</f>
        <v>0.56872635561160156</v>
      </c>
    </row>
    <row r="477" spans="1:6" ht="12" customHeight="1" x14ac:dyDescent="0.2">
      <c r="A477" s="97">
        <v>36481</v>
      </c>
      <c r="B477" s="99">
        <v>24.98</v>
      </c>
      <c r="C477" s="99"/>
      <c r="D477" s="99">
        <f>MONTH(A477)</f>
        <v>11</v>
      </c>
      <c r="F477" s="99">
        <f>IF(B477=0,F476,((+B477/B$3)-1))</f>
        <v>0.57503152585119799</v>
      </c>
    </row>
    <row r="478" spans="1:6" ht="12" customHeight="1" x14ac:dyDescent="0.2">
      <c r="A478" s="97">
        <v>36482</v>
      </c>
      <c r="B478" s="99">
        <v>25.02</v>
      </c>
      <c r="C478" s="99"/>
      <c r="D478" s="99">
        <f>MONTH(A478)</f>
        <v>11</v>
      </c>
      <c r="F478" s="99">
        <f>IF(B478=0,F477,((+B478/B$3)-1))</f>
        <v>0.57755359394703665</v>
      </c>
    </row>
    <row r="479" spans="1:6" ht="12" customHeight="1" x14ac:dyDescent="0.2">
      <c r="A479" s="97">
        <v>36483</v>
      </c>
      <c r="B479" s="99">
        <v>25.14</v>
      </c>
      <c r="C479" s="99"/>
      <c r="D479" s="99">
        <f>MONTH(A479)</f>
        <v>11</v>
      </c>
      <c r="F479" s="99">
        <f>IF(B479=0,F478,((+B479/B$3)-1))</f>
        <v>0.5851197982345524</v>
      </c>
    </row>
    <row r="480" spans="1:6" ht="12" customHeight="1" x14ac:dyDescent="0.2">
      <c r="A480" s="97">
        <v>36486</v>
      </c>
      <c r="B480" s="99">
        <v>25.86</v>
      </c>
      <c r="C480" s="99"/>
      <c r="D480" s="99">
        <f>MONTH(A480)</f>
        <v>11</v>
      </c>
      <c r="F480" s="99">
        <f>IF(B480=0,F479,((+B480/B$3)-1))</f>
        <v>0.63051702395964693</v>
      </c>
    </row>
    <row r="481" spans="1:6" ht="12" customHeight="1" x14ac:dyDescent="0.2">
      <c r="A481" s="97">
        <v>36487</v>
      </c>
      <c r="B481" s="99">
        <v>25.66</v>
      </c>
      <c r="C481" s="99"/>
      <c r="D481" s="99">
        <f>MONTH(A481)</f>
        <v>11</v>
      </c>
      <c r="F481" s="99">
        <f>IF(B481=0,F480,((+B481/B$3)-1))</f>
        <v>0.61790668348045408</v>
      </c>
    </row>
    <row r="482" spans="1:6" ht="12" customHeight="1" x14ac:dyDescent="0.2">
      <c r="A482" s="97">
        <v>36488</v>
      </c>
      <c r="B482" s="99">
        <v>25.77</v>
      </c>
      <c r="C482" s="99"/>
      <c r="D482" s="99">
        <f>MONTH(A482)</f>
        <v>11</v>
      </c>
      <c r="F482" s="99">
        <f>IF(B482=0,F481,((+B482/B$3)-1))</f>
        <v>0.62484237074401006</v>
      </c>
    </row>
    <row r="483" spans="1:6" ht="12" customHeight="1" x14ac:dyDescent="0.2">
      <c r="A483" s="97">
        <v>36489</v>
      </c>
      <c r="B483" s="99">
        <v>25.94</v>
      </c>
      <c r="C483" s="99"/>
      <c r="D483" s="99">
        <f>MONTH(A483)</f>
        <v>11</v>
      </c>
      <c r="F483" s="99">
        <f>IF(B483=0,F482,((+B483/B$3)-1))</f>
        <v>0.63556116015132424</v>
      </c>
    </row>
    <row r="484" spans="1:6" ht="12" customHeight="1" x14ac:dyDescent="0.2">
      <c r="A484" s="97">
        <v>36490</v>
      </c>
      <c r="B484" s="99">
        <v>25.85</v>
      </c>
      <c r="C484" s="99"/>
      <c r="D484" s="99">
        <f>MONTH(A484)</f>
        <v>11</v>
      </c>
      <c r="F484" s="99">
        <f>IF(B484=0,F483,((+B484/B$3)-1))</f>
        <v>0.62988650693568737</v>
      </c>
    </row>
    <row r="485" spans="1:6" ht="12" customHeight="1" x14ac:dyDescent="0.2">
      <c r="A485" s="97">
        <v>36493</v>
      </c>
      <c r="B485" s="99">
        <v>25.67</v>
      </c>
      <c r="C485" s="99"/>
      <c r="D485" s="99">
        <f>MONTH(A485)</f>
        <v>11</v>
      </c>
      <c r="F485" s="99">
        <f>IF(B485=0,F484,((+B485/B$3)-1))</f>
        <v>0.61853720050441385</v>
      </c>
    </row>
    <row r="486" spans="1:6" ht="12" customHeight="1" x14ac:dyDescent="0.2">
      <c r="A486" s="97">
        <v>36494</v>
      </c>
      <c r="B486" s="99">
        <v>25.2</v>
      </c>
      <c r="C486" s="99"/>
      <c r="D486" s="99">
        <f>MONTH(A486)</f>
        <v>11</v>
      </c>
      <c r="F486" s="99">
        <f>IF(B486=0,F485,((+B486/B$3)-1))</f>
        <v>0.58890290037831017</v>
      </c>
    </row>
    <row r="487" spans="1:6" ht="12" customHeight="1" x14ac:dyDescent="0.2">
      <c r="A487" s="97">
        <v>36495</v>
      </c>
      <c r="B487" s="99">
        <v>24.2</v>
      </c>
      <c r="C487" s="93">
        <f>STDEV(B487:B505)</f>
        <v>0.64881132877815706</v>
      </c>
      <c r="D487" s="99">
        <f>MONTH(A487)</f>
        <v>12</v>
      </c>
      <c r="F487" s="99">
        <f>IF(B487=0,F486,((+B487/B$3)-1))</f>
        <v>0.52585119798234548</v>
      </c>
    </row>
    <row r="488" spans="1:6" ht="12" customHeight="1" x14ac:dyDescent="0.2">
      <c r="A488" s="97">
        <v>36496</v>
      </c>
      <c r="B488" s="99">
        <v>25.52</v>
      </c>
      <c r="C488" s="99"/>
      <c r="D488" s="99">
        <f>MONTH(A488)</f>
        <v>12</v>
      </c>
      <c r="F488" s="99">
        <f>IF(B488=0,F487,((+B488/B$3)-1))</f>
        <v>0.60907944514501899</v>
      </c>
    </row>
    <row r="489" spans="1:6" ht="12" customHeight="1" x14ac:dyDescent="0.2">
      <c r="A489" s="97">
        <v>36497</v>
      </c>
      <c r="B489" s="99">
        <v>26.17</v>
      </c>
      <c r="C489" s="99"/>
      <c r="D489" s="99">
        <f>MONTH(A489)</f>
        <v>12</v>
      </c>
      <c r="F489" s="99">
        <f>IF(B489=0,F488,((+B489/B$3)-1))</f>
        <v>0.6500630517023962</v>
      </c>
    </row>
    <row r="490" spans="1:6" ht="12" customHeight="1" x14ac:dyDescent="0.2">
      <c r="A490" s="97">
        <v>36500</v>
      </c>
      <c r="B490" s="99">
        <v>26.46</v>
      </c>
      <c r="C490" s="99"/>
      <c r="D490" s="99">
        <f>MONTH(A490)</f>
        <v>12</v>
      </c>
      <c r="F490" s="99">
        <f>IF(B490=0,F489,((+B490/B$3)-1))</f>
        <v>0.66834804539722592</v>
      </c>
    </row>
    <row r="491" spans="1:6" ht="12" customHeight="1" x14ac:dyDescent="0.2">
      <c r="A491" s="97">
        <v>36501</v>
      </c>
      <c r="B491" s="99">
        <v>26.1</v>
      </c>
      <c r="C491" s="99"/>
      <c r="D491" s="99">
        <f>MONTH(A491)</f>
        <v>12</v>
      </c>
      <c r="F491" s="99">
        <f>IF(B491=0,F490,((+B491/B$3)-1))</f>
        <v>0.64564943253467866</v>
      </c>
    </row>
    <row r="492" spans="1:6" ht="12" customHeight="1" x14ac:dyDescent="0.2">
      <c r="A492" s="97">
        <v>36502</v>
      </c>
      <c r="B492" s="99">
        <v>25.45</v>
      </c>
      <c r="C492" s="99"/>
      <c r="D492" s="99">
        <f>MONTH(A492)</f>
        <v>12</v>
      </c>
      <c r="F492" s="99">
        <f>IF(B492=0,F491,((+B492/B$3)-1))</f>
        <v>0.60466582597730145</v>
      </c>
    </row>
    <row r="493" spans="1:6" ht="12" customHeight="1" x14ac:dyDescent="0.2">
      <c r="A493" s="97">
        <v>36503</v>
      </c>
      <c r="B493" s="99">
        <v>25.85</v>
      </c>
      <c r="C493" s="99"/>
      <c r="D493" s="99">
        <f>MONTH(A493)</f>
        <v>12</v>
      </c>
      <c r="F493" s="99">
        <f>IF(B493=0,F492,((+B493/B$3)-1))</f>
        <v>0.62988650693568737</v>
      </c>
    </row>
    <row r="494" spans="1:6" ht="12" customHeight="1" x14ac:dyDescent="0.2">
      <c r="A494" s="97">
        <v>36504</v>
      </c>
      <c r="B494" s="99">
        <v>24.86</v>
      </c>
      <c r="C494" s="99"/>
      <c r="D494" s="99">
        <f>MONTH(A494)</f>
        <v>12</v>
      </c>
      <c r="F494" s="99">
        <f>IF(B494=0,F493,((+B494/B$3)-1))</f>
        <v>0.56746532156368223</v>
      </c>
    </row>
    <row r="495" spans="1:6" ht="12" customHeight="1" x14ac:dyDescent="0.2">
      <c r="A495" s="97">
        <v>36507</v>
      </c>
      <c r="B495" s="99">
        <v>24.31</v>
      </c>
      <c r="C495" s="99"/>
      <c r="D495" s="99">
        <f>MONTH(A495)</f>
        <v>12</v>
      </c>
      <c r="F495" s="99">
        <f>IF(B495=0,F494,((+B495/B$3)-1))</f>
        <v>0.53278688524590168</v>
      </c>
    </row>
    <row r="496" spans="1:6" ht="12" customHeight="1" x14ac:dyDescent="0.2">
      <c r="A496" s="97">
        <v>36508</v>
      </c>
      <c r="B496" s="99">
        <v>24.88</v>
      </c>
      <c r="C496" s="99"/>
      <c r="D496" s="99">
        <f>MONTH(A496)</f>
        <v>12</v>
      </c>
      <c r="F496" s="99">
        <f>IF(B496=0,F495,((+B496/B$3)-1))</f>
        <v>0.56872635561160156</v>
      </c>
    </row>
    <row r="497" spans="1:6" ht="12" customHeight="1" x14ac:dyDescent="0.2">
      <c r="A497" s="97">
        <v>36509</v>
      </c>
      <c r="B497" s="99">
        <v>25.68</v>
      </c>
      <c r="C497" s="99"/>
      <c r="D497" s="99">
        <f>MONTH(A497)</f>
        <v>12</v>
      </c>
      <c r="F497" s="99">
        <f>IF(B497=0,F496,((+B497/B$3)-1))</f>
        <v>0.61916771752837341</v>
      </c>
    </row>
    <row r="498" spans="1:6" ht="12" customHeight="1" x14ac:dyDescent="0.2">
      <c r="A498" s="97">
        <v>36510</v>
      </c>
      <c r="B498" s="99">
        <v>26.09</v>
      </c>
      <c r="C498" s="99"/>
      <c r="D498" s="99">
        <f>MONTH(A498)</f>
        <v>12</v>
      </c>
      <c r="F498" s="99">
        <f>IF(B498=0,F497,((+B498/B$3)-1))</f>
        <v>0.64501891551071888</v>
      </c>
    </row>
    <row r="499" spans="1:6" ht="12" customHeight="1" x14ac:dyDescent="0.2">
      <c r="A499" s="97">
        <v>36511</v>
      </c>
      <c r="B499" s="99">
        <v>26.22</v>
      </c>
      <c r="C499" s="99"/>
      <c r="D499" s="99">
        <f>MONTH(A499)</f>
        <v>12</v>
      </c>
      <c r="F499" s="99">
        <f>IF(B499=0,F498,((+B499/B$3)-1))</f>
        <v>0.65321563682219419</v>
      </c>
    </row>
    <row r="500" spans="1:6" ht="12" customHeight="1" x14ac:dyDescent="0.2">
      <c r="A500" s="97">
        <v>36514</v>
      </c>
      <c r="B500" s="99">
        <v>25.98</v>
      </c>
      <c r="C500" s="99"/>
      <c r="D500" s="99">
        <f>MONTH(A500)</f>
        <v>12</v>
      </c>
      <c r="F500" s="99">
        <f>IF(B500=0,F499,((+B500/B$3)-1))</f>
        <v>0.63808322824716268</v>
      </c>
    </row>
    <row r="501" spans="1:6" ht="12" customHeight="1" x14ac:dyDescent="0.2">
      <c r="A501" s="97">
        <v>36515</v>
      </c>
      <c r="B501" s="99">
        <v>25.51</v>
      </c>
      <c r="C501" s="99"/>
      <c r="D501" s="99">
        <f>MONTH(A501)</f>
        <v>12</v>
      </c>
      <c r="F501" s="99">
        <f>IF(B501=0,F500,((+B501/B$3)-1))</f>
        <v>0.60844892812105944</v>
      </c>
    </row>
    <row r="502" spans="1:6" ht="12" customHeight="1" x14ac:dyDescent="0.2">
      <c r="A502" s="97">
        <v>36516</v>
      </c>
      <c r="B502" s="99">
        <v>25.04</v>
      </c>
      <c r="C502" s="99"/>
      <c r="D502" s="99">
        <f>MONTH(A502)</f>
        <v>12</v>
      </c>
      <c r="F502" s="99">
        <f>IF(B502=0,F501,((+B502/B$3)-1))</f>
        <v>0.57881462799495598</v>
      </c>
    </row>
    <row r="503" spans="1:6" ht="12" customHeight="1" x14ac:dyDescent="0.2">
      <c r="A503" s="97">
        <v>36517</v>
      </c>
      <c r="B503" s="99">
        <v>25.11</v>
      </c>
      <c r="C503" s="99"/>
      <c r="D503" s="99">
        <f>MONTH(A503)</f>
        <v>12</v>
      </c>
      <c r="F503" s="99">
        <f>IF(B503=0,F502,((+B503/B$3)-1))</f>
        <v>0.58322824716267352</v>
      </c>
    </row>
    <row r="504" spans="1:6" ht="12" customHeight="1" x14ac:dyDescent="0.2">
      <c r="A504" s="97">
        <v>36523</v>
      </c>
      <c r="B504" s="99">
        <v>25.63</v>
      </c>
      <c r="C504" s="99"/>
      <c r="D504" s="99">
        <f>MONTH(A504)</f>
        <v>12</v>
      </c>
      <c r="F504" s="99">
        <f>IF(B504=0,F503,((+B504/B$3)-1))</f>
        <v>0.61601513240857497</v>
      </c>
    </row>
    <row r="505" spans="1:6" ht="12" customHeight="1" x14ac:dyDescent="0.2">
      <c r="A505" s="97">
        <v>36524</v>
      </c>
      <c r="B505" s="99">
        <v>24.93</v>
      </c>
      <c r="C505" s="99"/>
      <c r="D505" s="99">
        <f>MONTH(A505)</f>
        <v>12</v>
      </c>
      <c r="F505" s="99">
        <f>IF(B505=0,F504,((+B505/B$3)-1))</f>
        <v>0.57187894073139978</v>
      </c>
    </row>
    <row r="506" spans="1:6" ht="12" customHeight="1" x14ac:dyDescent="0.2">
      <c r="A506" s="97">
        <v>36529</v>
      </c>
      <c r="B506" s="99">
        <v>23.95</v>
      </c>
      <c r="C506" s="93">
        <f>STDEV(B506:B525)</f>
        <v>1.5152519331954772</v>
      </c>
      <c r="D506" s="99">
        <f>MONTH(A506)</f>
        <v>1</v>
      </c>
      <c r="F506" s="99">
        <f>IF(B506=0,F505,((+B506/B$3)-1))</f>
        <v>0.51008827238335441</v>
      </c>
    </row>
    <row r="507" spans="1:6" ht="12" customHeight="1" x14ac:dyDescent="0.2">
      <c r="A507" s="97">
        <v>36530</v>
      </c>
      <c r="B507" s="99">
        <v>23.72</v>
      </c>
      <c r="C507" s="99"/>
      <c r="D507" s="99">
        <f>MONTH(A507)</f>
        <v>1</v>
      </c>
      <c r="F507" s="99">
        <f>IF(B507=0,F506,((+B507/B$3)-1))</f>
        <v>0.49558638083228246</v>
      </c>
    </row>
    <row r="508" spans="1:6" ht="12" customHeight="1" x14ac:dyDescent="0.2">
      <c r="A508" s="97">
        <v>36531</v>
      </c>
      <c r="B508" s="99">
        <v>23.55</v>
      </c>
      <c r="C508" s="99"/>
      <c r="D508" s="99">
        <f>MONTH(A508)</f>
        <v>1</v>
      </c>
      <c r="F508" s="99">
        <f>IF(B508=0,F507,((+B508/B$3)-1))</f>
        <v>0.48486759142496849</v>
      </c>
    </row>
    <row r="509" spans="1:6" ht="12" customHeight="1" x14ac:dyDescent="0.2">
      <c r="A509" s="97">
        <v>36532</v>
      </c>
      <c r="B509" s="99">
        <v>23.35</v>
      </c>
      <c r="C509" s="99"/>
      <c r="D509" s="99">
        <f>MONTH(A509)</f>
        <v>1</v>
      </c>
      <c r="F509" s="99">
        <f>IF(B509=0,F508,((+B509/B$3)-1))</f>
        <v>0.47225725094577564</v>
      </c>
    </row>
    <row r="510" spans="1:6" ht="12" customHeight="1" x14ac:dyDescent="0.2">
      <c r="A510" s="97">
        <v>36535</v>
      </c>
      <c r="B510" s="99">
        <v>22.77</v>
      </c>
      <c r="C510" s="99"/>
      <c r="D510" s="99">
        <f>MONTH(A510)</f>
        <v>1</v>
      </c>
      <c r="F510" s="99">
        <f>IF(B510=0,F509,((+B510/B$3)-1))</f>
        <v>0.43568726355611598</v>
      </c>
    </row>
    <row r="511" spans="1:6" ht="12" customHeight="1" x14ac:dyDescent="0.2">
      <c r="A511" s="97">
        <v>36536</v>
      </c>
      <c r="B511" s="99">
        <v>23.93</v>
      </c>
      <c r="C511" s="99"/>
      <c r="D511" s="99">
        <f>MONTH(A511)</f>
        <v>1</v>
      </c>
      <c r="F511" s="99">
        <f>IF(B511=0,F510,((+B511/B$3)-1))</f>
        <v>0.50882723833543508</v>
      </c>
    </row>
    <row r="512" spans="1:6" ht="12" customHeight="1" x14ac:dyDescent="0.2">
      <c r="A512" s="97">
        <v>36537</v>
      </c>
      <c r="B512" s="99">
        <v>24.62</v>
      </c>
      <c r="C512" s="99"/>
      <c r="D512" s="99">
        <f>MONTH(A512)</f>
        <v>1</v>
      </c>
      <c r="F512" s="99">
        <f>IF(B512=0,F511,((+B512/B$3)-1))</f>
        <v>0.55233291298865073</v>
      </c>
    </row>
    <row r="513" spans="1:6" ht="12" customHeight="1" x14ac:dyDescent="0.2">
      <c r="A513" s="97">
        <v>36538</v>
      </c>
      <c r="B513" s="99">
        <v>24.9</v>
      </c>
      <c r="C513" s="99"/>
      <c r="D513" s="99">
        <f>MONTH(A513)</f>
        <v>1</v>
      </c>
      <c r="F513" s="99">
        <f>IF(B513=0,F512,((+B513/B$3)-1))</f>
        <v>0.56998738965952067</v>
      </c>
    </row>
    <row r="514" spans="1:6" ht="12" customHeight="1" x14ac:dyDescent="0.2">
      <c r="A514" s="97">
        <v>36539</v>
      </c>
      <c r="B514" s="99">
        <v>25.5</v>
      </c>
      <c r="C514" s="99"/>
      <c r="D514" s="99">
        <f>MONTH(A514)</f>
        <v>1</v>
      </c>
      <c r="F514" s="99">
        <f>IF(B514=0,F513,((+B514/B$3)-1))</f>
        <v>0.60781841109709966</v>
      </c>
    </row>
    <row r="515" spans="1:6" ht="12" customHeight="1" x14ac:dyDescent="0.2">
      <c r="A515" s="97">
        <v>36542</v>
      </c>
      <c r="B515" s="99">
        <v>25.99</v>
      </c>
      <c r="C515" s="99"/>
      <c r="D515" s="99">
        <f>MONTH(A515)</f>
        <v>1</v>
      </c>
      <c r="F515" s="99">
        <f>IF(B515=0,F514,((+B515/B$3)-1))</f>
        <v>0.63871374527112224</v>
      </c>
    </row>
    <row r="516" spans="1:6" ht="12" customHeight="1" x14ac:dyDescent="0.2">
      <c r="A516" s="97">
        <v>36543</v>
      </c>
      <c r="B516" s="99">
        <v>26.31</v>
      </c>
      <c r="C516" s="99"/>
      <c r="D516" s="99">
        <f>MONTH(A516)</f>
        <v>1</v>
      </c>
      <c r="F516" s="99">
        <f>IF(B516=0,F515,((+B516/B$3)-1))</f>
        <v>0.65889029003783106</v>
      </c>
    </row>
    <row r="517" spans="1:6" ht="12" customHeight="1" x14ac:dyDescent="0.2">
      <c r="A517" s="97">
        <v>36544</v>
      </c>
      <c r="B517" s="99">
        <v>26.17</v>
      </c>
      <c r="C517" s="99"/>
      <c r="D517" s="99">
        <f>MONTH(A517)</f>
        <v>1</v>
      </c>
      <c r="F517" s="99">
        <f>IF(B517=0,F516,((+B517/B$3)-1))</f>
        <v>0.6500630517023962</v>
      </c>
    </row>
    <row r="518" spans="1:6" ht="12" customHeight="1" x14ac:dyDescent="0.2">
      <c r="A518" s="97">
        <v>36545</v>
      </c>
      <c r="B518" s="99">
        <v>26.26</v>
      </c>
      <c r="C518" s="99"/>
      <c r="D518" s="99">
        <f>MONTH(A518)</f>
        <v>1</v>
      </c>
      <c r="F518" s="99">
        <f>IF(B518=0,F517,((+B518/B$3)-1))</f>
        <v>0.65573770491803285</v>
      </c>
    </row>
    <row r="519" spans="1:6" ht="12" customHeight="1" x14ac:dyDescent="0.2">
      <c r="A519" s="97">
        <v>36546</v>
      </c>
      <c r="B519" s="99">
        <v>27.18</v>
      </c>
      <c r="C519" s="99"/>
      <c r="D519" s="99">
        <f>MONTH(A519)</f>
        <v>1</v>
      </c>
      <c r="F519" s="99">
        <f>IF(B519=0,F518,((+B519/B$3)-1))</f>
        <v>0.71374527112232045</v>
      </c>
    </row>
    <row r="520" spans="1:6" ht="12" customHeight="1" x14ac:dyDescent="0.2">
      <c r="A520" s="97">
        <v>36549</v>
      </c>
      <c r="B520" s="99">
        <v>27.02</v>
      </c>
      <c r="C520" s="99"/>
      <c r="D520" s="99">
        <f>MONTH(A520)</f>
        <v>1</v>
      </c>
      <c r="F520" s="99">
        <f>IF(B520=0,F519,((+B520/B$3)-1))</f>
        <v>0.70365699873896603</v>
      </c>
    </row>
    <row r="521" spans="1:6" ht="12" customHeight="1" x14ac:dyDescent="0.2">
      <c r="A521" s="97">
        <v>36550</v>
      </c>
      <c r="B521" s="99">
        <v>27.24</v>
      </c>
      <c r="C521" s="99"/>
      <c r="D521" s="99">
        <f>MONTH(A521)</f>
        <v>1</v>
      </c>
      <c r="F521" s="99">
        <f>IF(B521=0,F520,((+B521/B$3)-1))</f>
        <v>0.71752837326607821</v>
      </c>
    </row>
    <row r="522" spans="1:6" ht="12" customHeight="1" x14ac:dyDescent="0.2">
      <c r="A522" s="97">
        <v>36551</v>
      </c>
      <c r="B522" s="99">
        <v>27.18</v>
      </c>
      <c r="C522" s="99"/>
      <c r="D522" s="99">
        <f>MONTH(A522)</f>
        <v>1</v>
      </c>
      <c r="F522" s="99">
        <f>IF(B522=0,F521,((+B522/B$3)-1))</f>
        <v>0.71374527112232045</v>
      </c>
    </row>
    <row r="523" spans="1:6" ht="12" customHeight="1" x14ac:dyDescent="0.2">
      <c r="A523" s="97">
        <v>36552</v>
      </c>
      <c r="B523" s="99">
        <v>26.91</v>
      </c>
      <c r="C523" s="99"/>
      <c r="D523" s="99">
        <f>MONTH(A523)</f>
        <v>1</v>
      </c>
      <c r="F523" s="99">
        <f>IF(B523=0,F522,((+B523/B$3)-1))</f>
        <v>0.69672131147540983</v>
      </c>
    </row>
    <row r="524" spans="1:6" ht="12" customHeight="1" x14ac:dyDescent="0.2">
      <c r="A524" s="97">
        <v>36553</v>
      </c>
      <c r="B524" s="99">
        <v>26.59</v>
      </c>
      <c r="C524" s="99"/>
      <c r="D524" s="99">
        <f>MONTH(A524)</f>
        <v>1</v>
      </c>
      <c r="F524" s="99">
        <f>IF(B524=0,F523,((+B524/B$3)-1))</f>
        <v>0.67654476670870123</v>
      </c>
    </row>
    <row r="525" spans="1:6" ht="12" customHeight="1" x14ac:dyDescent="0.2">
      <c r="A525" s="97">
        <v>36556</v>
      </c>
      <c r="B525" s="99">
        <v>27.08</v>
      </c>
      <c r="C525" s="99"/>
      <c r="D525" s="99">
        <f>MONTH(A525)</f>
        <v>1</v>
      </c>
      <c r="F525" s="99">
        <f>IF(B525=0,F524,((+B525/B$3)-1))</f>
        <v>0.7074401008827238</v>
      </c>
    </row>
    <row r="526" spans="1:6" ht="12" customHeight="1" x14ac:dyDescent="0.2">
      <c r="A526" s="97">
        <v>36557</v>
      </c>
      <c r="B526" s="99">
        <v>27.35</v>
      </c>
      <c r="C526" s="93">
        <f>STDEV(B526:B546)</f>
        <v>0.54150319877699205</v>
      </c>
      <c r="D526" s="99">
        <f>MONTH(A526)</f>
        <v>2</v>
      </c>
      <c r="F526" s="99">
        <f>IF(B526=0,F525,((+B526/B$3)-1))</f>
        <v>0.72446406052963441</v>
      </c>
    </row>
    <row r="527" spans="1:6" ht="12" customHeight="1" x14ac:dyDescent="0.2">
      <c r="A527" s="97">
        <v>36558</v>
      </c>
      <c r="B527" s="99">
        <v>27.15</v>
      </c>
      <c r="C527" s="99"/>
      <c r="D527" s="99">
        <f>MONTH(A527)</f>
        <v>2</v>
      </c>
      <c r="F527" s="99">
        <f>IF(B527=0,F526,((+B527/B$3)-1))</f>
        <v>0.71185372005044134</v>
      </c>
    </row>
    <row r="528" spans="1:6" ht="12" customHeight="1" x14ac:dyDescent="0.2">
      <c r="A528" s="97">
        <v>36559</v>
      </c>
      <c r="B528" s="99">
        <v>27.6</v>
      </c>
      <c r="C528" s="99"/>
      <c r="D528" s="99">
        <f>MONTH(A528)</f>
        <v>2</v>
      </c>
      <c r="F528" s="99">
        <f>IF(B528=0,F527,((+B528/B$3)-1))</f>
        <v>0.7402269861286257</v>
      </c>
    </row>
    <row r="529" spans="1:6" ht="12" customHeight="1" x14ac:dyDescent="0.2">
      <c r="A529" s="97">
        <v>36560</v>
      </c>
      <c r="B529" s="99">
        <v>27.48</v>
      </c>
      <c r="C529" s="99"/>
      <c r="D529" s="99">
        <f>MONTH(A529)</f>
        <v>2</v>
      </c>
      <c r="F529" s="99">
        <f>IF(B529=0,F528,((+B529/B$3)-1))</f>
        <v>0.73266078184110972</v>
      </c>
    </row>
    <row r="530" spans="1:6" ht="12" customHeight="1" x14ac:dyDescent="0.2">
      <c r="A530" s="97">
        <v>36563</v>
      </c>
      <c r="B530" s="99">
        <v>27.94</v>
      </c>
      <c r="C530" s="99"/>
      <c r="D530" s="99">
        <f>MONTH(A530)</f>
        <v>2</v>
      </c>
      <c r="F530" s="99">
        <f>IF(B530=0,F529,((+B530/B$3)-1))</f>
        <v>0.76166456494325363</v>
      </c>
    </row>
    <row r="531" spans="1:6" ht="12" customHeight="1" x14ac:dyDescent="0.2">
      <c r="A531" s="97">
        <v>36564</v>
      </c>
      <c r="B531" s="99">
        <v>27.61</v>
      </c>
      <c r="C531" s="99"/>
      <c r="D531" s="99">
        <f>MONTH(A531)</f>
        <v>2</v>
      </c>
      <c r="F531" s="99">
        <f>IF(B531=0,F530,((+B531/B$3)-1))</f>
        <v>0.74085750315258525</v>
      </c>
    </row>
    <row r="532" spans="1:6" ht="12" customHeight="1" x14ac:dyDescent="0.2">
      <c r="A532" s="97">
        <v>36565</v>
      </c>
      <c r="B532" s="99">
        <v>27.44</v>
      </c>
      <c r="C532" s="99"/>
      <c r="D532" s="99">
        <f>MONTH(A532)</f>
        <v>2</v>
      </c>
      <c r="F532" s="99">
        <f>IF(B532=0,F531,((+B532/B$3)-1))</f>
        <v>0.73013871374527128</v>
      </c>
    </row>
    <row r="533" spans="1:6" ht="12" customHeight="1" x14ac:dyDescent="0.2">
      <c r="A533" s="97">
        <v>36566</v>
      </c>
      <c r="B533" s="99">
        <v>27.32</v>
      </c>
      <c r="C533" s="99"/>
      <c r="D533" s="99">
        <f>MONTH(A533)</f>
        <v>2</v>
      </c>
      <c r="F533" s="99">
        <f>IF(B533=0,F532,((+B533/B$3)-1))</f>
        <v>0.72257250945775553</v>
      </c>
    </row>
    <row r="534" spans="1:6" ht="12" customHeight="1" x14ac:dyDescent="0.2">
      <c r="A534" s="97">
        <v>36567</v>
      </c>
      <c r="B534" s="99">
        <v>27.82</v>
      </c>
      <c r="C534" s="99"/>
      <c r="D534" s="99">
        <f>MONTH(A534)</f>
        <v>2</v>
      </c>
      <c r="F534" s="99">
        <f>IF(B534=0,F533,((+B534/B$3)-1))</f>
        <v>0.75409836065573788</v>
      </c>
    </row>
    <row r="535" spans="1:6" ht="12" customHeight="1" x14ac:dyDescent="0.2">
      <c r="A535" s="97">
        <v>36570</v>
      </c>
      <c r="B535" s="99">
        <v>28.03</v>
      </c>
      <c r="C535" s="99"/>
      <c r="D535" s="99">
        <f>MONTH(A535)</f>
        <v>2</v>
      </c>
      <c r="F535" s="99">
        <f>IF(B535=0,F534,((+B535/B$3)-1))</f>
        <v>0.7673392181588905</v>
      </c>
    </row>
    <row r="536" spans="1:6" ht="12" customHeight="1" x14ac:dyDescent="0.2">
      <c r="A536" s="97">
        <v>36571</v>
      </c>
      <c r="B536" s="99">
        <v>28.12</v>
      </c>
      <c r="C536" s="99"/>
      <c r="D536" s="99">
        <f>MONTH(A536)</f>
        <v>2</v>
      </c>
      <c r="F536" s="99">
        <f>IF(B536=0,F535,((+B536/B$3)-1))</f>
        <v>0.77301387137452715</v>
      </c>
    </row>
    <row r="537" spans="1:6" ht="12" customHeight="1" x14ac:dyDescent="0.2">
      <c r="A537" s="97">
        <v>36572</v>
      </c>
      <c r="B537" s="99">
        <v>28.11</v>
      </c>
      <c r="C537" s="99"/>
      <c r="D537" s="99">
        <f>MONTH(A537)</f>
        <v>2</v>
      </c>
      <c r="F537" s="99">
        <f>IF(B537=0,F536,((+B537/B$3)-1))</f>
        <v>0.7723833543505676</v>
      </c>
    </row>
    <row r="538" spans="1:6" ht="12" customHeight="1" x14ac:dyDescent="0.2">
      <c r="A538" s="97">
        <v>36573</v>
      </c>
      <c r="B538" s="99">
        <v>27.54</v>
      </c>
      <c r="C538" s="99"/>
      <c r="D538" s="99">
        <f>MONTH(A538)</f>
        <v>2</v>
      </c>
      <c r="F538" s="99">
        <f>IF(B538=0,F537,((+B538/B$3)-1))</f>
        <v>0.73644388398486771</v>
      </c>
    </row>
    <row r="539" spans="1:6" ht="12" customHeight="1" x14ac:dyDescent="0.2">
      <c r="A539" s="97">
        <v>36574</v>
      </c>
      <c r="B539" s="99">
        <v>27.26</v>
      </c>
      <c r="C539" s="99"/>
      <c r="D539" s="99">
        <f>MONTH(A539)</f>
        <v>2</v>
      </c>
      <c r="F539" s="99">
        <f>IF(B539=0,F538,((+B539/B$3)-1))</f>
        <v>0.71878940731399754</v>
      </c>
    </row>
    <row r="540" spans="1:6" ht="12" customHeight="1" x14ac:dyDescent="0.2">
      <c r="A540" s="97">
        <v>36577</v>
      </c>
      <c r="B540" s="99">
        <v>26.93</v>
      </c>
      <c r="C540" s="99"/>
      <c r="D540" s="99">
        <f>MONTH(A540)</f>
        <v>2</v>
      </c>
      <c r="F540" s="99">
        <f>IF(B540=0,F539,((+B540/B$3)-1))</f>
        <v>0.69798234552332916</v>
      </c>
    </row>
    <row r="541" spans="1:6" ht="12" customHeight="1" x14ac:dyDescent="0.2">
      <c r="A541" s="97">
        <v>36578</v>
      </c>
      <c r="B541" s="99">
        <v>27.22</v>
      </c>
      <c r="C541" s="99"/>
      <c r="D541" s="99">
        <f>MONTH(A541)</f>
        <v>2</v>
      </c>
      <c r="F541" s="99">
        <f>IF(B541=0,F540,((+B541/B$3)-1))</f>
        <v>0.71626733921815888</v>
      </c>
    </row>
    <row r="542" spans="1:6" ht="12" customHeight="1" x14ac:dyDescent="0.2">
      <c r="A542" s="97">
        <v>36579</v>
      </c>
      <c r="B542" s="99">
        <v>27.92</v>
      </c>
      <c r="C542" s="99"/>
      <c r="D542" s="99">
        <f>MONTH(A542)</f>
        <v>2</v>
      </c>
      <c r="F542" s="99">
        <f>IF(B542=0,F541,((+B542/B$3)-1))</f>
        <v>0.7604035308953343</v>
      </c>
    </row>
    <row r="543" spans="1:6" ht="12" customHeight="1" x14ac:dyDescent="0.2">
      <c r="A543" s="97">
        <v>36580</v>
      </c>
      <c r="B543" s="99">
        <v>28.21</v>
      </c>
      <c r="C543" s="99"/>
      <c r="D543" s="99">
        <f>MONTH(A543)</f>
        <v>2</v>
      </c>
      <c r="F543" s="99">
        <f>IF(B543=0,F542,((+B543/B$3)-1))</f>
        <v>0.77868852459016402</v>
      </c>
    </row>
    <row r="544" spans="1:6" ht="12" customHeight="1" x14ac:dyDescent="0.2">
      <c r="A544" s="97">
        <v>36581</v>
      </c>
      <c r="B544" s="99">
        <v>28.53</v>
      </c>
      <c r="C544" s="99"/>
      <c r="D544" s="99">
        <f>MONTH(A544)</f>
        <v>2</v>
      </c>
      <c r="F544" s="99">
        <f>IF(B544=0,F543,((+B544/B$3)-1))</f>
        <v>0.79886506935687285</v>
      </c>
    </row>
    <row r="545" spans="1:6" ht="12" customHeight="1" x14ac:dyDescent="0.2">
      <c r="A545" s="97">
        <v>36584</v>
      </c>
      <c r="B545" s="99">
        <v>28.7</v>
      </c>
      <c r="C545" s="99"/>
      <c r="D545" s="99">
        <f>MONTH(A545)</f>
        <v>2</v>
      </c>
      <c r="F545" s="99">
        <f>IF(B545=0,F544,((+B545/B$3)-1))</f>
        <v>0.80958385876418659</v>
      </c>
    </row>
    <row r="546" spans="1:6" ht="12" customHeight="1" x14ac:dyDescent="0.2">
      <c r="A546" s="97">
        <v>36585</v>
      </c>
      <c r="B546" s="99">
        <v>29.01</v>
      </c>
      <c r="C546" s="99"/>
      <c r="D546" s="99">
        <f>MONTH(A546)</f>
        <v>2</v>
      </c>
      <c r="F546" s="99">
        <f>IF(B546=0,F545,((+B546/B$3)-1))</f>
        <v>0.82912988650693586</v>
      </c>
    </row>
    <row r="547" spans="1:6" ht="12" customHeight="1" x14ac:dyDescent="0.2">
      <c r="A547" s="97">
        <v>36586</v>
      </c>
      <c r="B547" s="99">
        <v>29.78</v>
      </c>
      <c r="C547" s="93">
        <f>STDEV(B547:B569)</f>
        <v>2.5416364433720022</v>
      </c>
      <c r="D547" s="99">
        <f>MONTH(A547)</f>
        <v>3</v>
      </c>
      <c r="F547" s="99">
        <f>IF(B547=0,F546,((+B547/B$3)-1))</f>
        <v>0.8776796973518286</v>
      </c>
    </row>
    <row r="548" spans="1:6" ht="12" customHeight="1" x14ac:dyDescent="0.2">
      <c r="A548" s="97">
        <v>36587</v>
      </c>
      <c r="B548" s="99">
        <v>30.12</v>
      </c>
      <c r="C548" s="99"/>
      <c r="D548" s="99">
        <f>MONTH(A548)</f>
        <v>3</v>
      </c>
      <c r="F548" s="99">
        <f>IF(B548=0,F547,((+B548/B$3)-1))</f>
        <v>0.89911727616645654</v>
      </c>
    </row>
    <row r="549" spans="1:6" ht="12" customHeight="1" x14ac:dyDescent="0.2">
      <c r="A549" s="97">
        <v>36588</v>
      </c>
      <c r="B549" s="99">
        <v>29.83</v>
      </c>
      <c r="C549" s="99"/>
      <c r="D549" s="99">
        <f>MONTH(A549)</f>
        <v>3</v>
      </c>
      <c r="F549" s="99">
        <f>IF(B549=0,F548,((+B549/B$3)-1))</f>
        <v>0.88083228247162659</v>
      </c>
    </row>
    <row r="550" spans="1:6" ht="12" customHeight="1" x14ac:dyDescent="0.2">
      <c r="A550" s="97">
        <v>36591</v>
      </c>
      <c r="B550" s="99">
        <v>30.08</v>
      </c>
      <c r="C550" s="99"/>
      <c r="D550" s="99">
        <f>MONTH(A550)</f>
        <v>3</v>
      </c>
      <c r="F550" s="99">
        <f>IF(B550=0,F549,((+B550/B$3)-1))</f>
        <v>0.89659520807061788</v>
      </c>
    </row>
    <row r="551" spans="1:6" ht="12" customHeight="1" x14ac:dyDescent="0.2">
      <c r="A551" s="97">
        <v>36592</v>
      </c>
      <c r="B551" s="99">
        <v>31.93</v>
      </c>
      <c r="C551" s="99"/>
      <c r="D551" s="99">
        <f>MONTH(A551)</f>
        <v>3</v>
      </c>
      <c r="F551" s="99">
        <f>IF(B551=0,F550,((+B551/B$3)-1))</f>
        <v>1.0132408575031526</v>
      </c>
    </row>
    <row r="552" spans="1:6" ht="12" customHeight="1" x14ac:dyDescent="0.2">
      <c r="A552" s="97">
        <v>36593</v>
      </c>
      <c r="B552" s="99">
        <v>31.41</v>
      </c>
      <c r="C552" s="99"/>
      <c r="D552" s="99">
        <f>MONTH(A552)</f>
        <v>3</v>
      </c>
      <c r="F552" s="99">
        <f>IF(B552=0,F551,((+B552/B$3)-1))</f>
        <v>0.98045397225725095</v>
      </c>
    </row>
    <row r="553" spans="1:6" ht="12" customHeight="1" x14ac:dyDescent="0.2">
      <c r="A553" s="97">
        <v>36594</v>
      </c>
      <c r="B553" s="99">
        <v>29.11</v>
      </c>
      <c r="C553" s="99"/>
      <c r="D553" s="99">
        <f>MONTH(A553)</f>
        <v>3</v>
      </c>
      <c r="F553" s="99">
        <f>IF(B553=0,F552,((+B553/B$3)-1))</f>
        <v>0.83543505674653229</v>
      </c>
    </row>
    <row r="554" spans="1:6" ht="12" customHeight="1" x14ac:dyDescent="0.2">
      <c r="A554" s="97">
        <v>36595</v>
      </c>
      <c r="B554" s="99">
        <v>28.97</v>
      </c>
      <c r="C554" s="99"/>
      <c r="D554" s="99">
        <f>MONTH(A554)</f>
        <v>3</v>
      </c>
      <c r="F554" s="99">
        <f>IF(B554=0,F553,((+B554/B$3)-1))</f>
        <v>0.82660781841109698</v>
      </c>
    </row>
    <row r="555" spans="1:6" ht="12" customHeight="1" x14ac:dyDescent="0.2">
      <c r="A555" s="97">
        <v>36598</v>
      </c>
      <c r="B555" s="99">
        <v>29.25</v>
      </c>
      <c r="C555" s="99"/>
      <c r="D555" s="99">
        <f>MONTH(A555)</f>
        <v>3</v>
      </c>
      <c r="F555" s="99">
        <f>IF(B555=0,F554,((+B555/B$3)-1))</f>
        <v>0.84426229508196737</v>
      </c>
    </row>
    <row r="556" spans="1:6" ht="12" customHeight="1" x14ac:dyDescent="0.2">
      <c r="A556" s="97">
        <v>36599</v>
      </c>
      <c r="B556" s="99">
        <v>28.83</v>
      </c>
      <c r="C556" s="99"/>
      <c r="D556" s="99">
        <f>MONTH(A556)</f>
        <v>3</v>
      </c>
      <c r="F556" s="99">
        <f>IF(B556=0,F555,((+B556/B$3)-1))</f>
        <v>0.8177805800756619</v>
      </c>
    </row>
    <row r="557" spans="1:6" ht="12" customHeight="1" x14ac:dyDescent="0.2">
      <c r="A557" s="97">
        <v>36600</v>
      </c>
      <c r="B557" s="99">
        <v>28.03</v>
      </c>
      <c r="C557" s="99"/>
      <c r="D557" s="99">
        <f>MONTH(A557)</f>
        <v>3</v>
      </c>
      <c r="F557" s="99">
        <f>IF(B557=0,F556,((+B557/B$3)-1))</f>
        <v>0.7673392181588905</v>
      </c>
    </row>
    <row r="558" spans="1:6" ht="12" customHeight="1" x14ac:dyDescent="0.2">
      <c r="A558" s="97">
        <v>36601</v>
      </c>
      <c r="B558" s="99">
        <v>27.97</v>
      </c>
      <c r="C558" s="99"/>
      <c r="D558" s="99">
        <f>MONTH(A558)</f>
        <v>3</v>
      </c>
      <c r="F558" s="99">
        <f>IF(B558=0,F557,((+B558/B$3)-1))</f>
        <v>0.76355611601513229</v>
      </c>
    </row>
    <row r="559" spans="1:6" ht="12" customHeight="1" x14ac:dyDescent="0.2">
      <c r="A559" s="97">
        <v>36602</v>
      </c>
      <c r="B559" s="99">
        <v>27.87</v>
      </c>
      <c r="C559" s="99"/>
      <c r="D559" s="99">
        <f>MONTH(A559)</f>
        <v>3</v>
      </c>
      <c r="F559" s="99">
        <f>IF(B559=0,F558,((+B559/B$3)-1))</f>
        <v>0.75725094577553609</v>
      </c>
    </row>
    <row r="560" spans="1:6" ht="12" customHeight="1" x14ac:dyDescent="0.2">
      <c r="A560" s="97">
        <v>36605</v>
      </c>
      <c r="B560" s="99">
        <v>25.59</v>
      </c>
      <c r="C560" s="99"/>
      <c r="D560" s="99">
        <f>MONTH(A560)</f>
        <v>3</v>
      </c>
      <c r="F560" s="99">
        <f>IF(B560=0,F559,((+B560/B$3)-1))</f>
        <v>0.61349306431273654</v>
      </c>
    </row>
    <row r="561" spans="1:6" ht="12" customHeight="1" x14ac:dyDescent="0.2">
      <c r="A561" s="97">
        <v>36606</v>
      </c>
      <c r="B561" s="99">
        <v>24.93</v>
      </c>
      <c r="C561" s="99"/>
      <c r="D561" s="99">
        <f>MONTH(A561)</f>
        <v>3</v>
      </c>
      <c r="F561" s="99">
        <f>IF(B561=0,F560,((+B561/B$3)-1))</f>
        <v>0.57187894073139978</v>
      </c>
    </row>
    <row r="562" spans="1:6" ht="12" customHeight="1" x14ac:dyDescent="0.2">
      <c r="A562" s="97">
        <v>36607</v>
      </c>
      <c r="B562" s="99">
        <v>25.77</v>
      </c>
      <c r="C562" s="99"/>
      <c r="D562" s="99">
        <f>MONTH(A562)</f>
        <v>3</v>
      </c>
      <c r="F562" s="99">
        <f>IF(B562=0,F561,((+B562/B$3)-1))</f>
        <v>0.62484237074401006</v>
      </c>
    </row>
    <row r="563" spans="1:6" ht="12" customHeight="1" x14ac:dyDescent="0.2">
      <c r="A563" s="97">
        <v>36608</v>
      </c>
      <c r="B563" s="99">
        <v>25.32</v>
      </c>
      <c r="C563" s="99"/>
      <c r="D563" s="99">
        <f>MONTH(A563)</f>
        <v>3</v>
      </c>
      <c r="F563" s="99">
        <f>IF(B563=0,F562,((+B563/B$3)-1))</f>
        <v>0.59646910466582614</v>
      </c>
    </row>
    <row r="564" spans="1:6" ht="12" customHeight="1" x14ac:dyDescent="0.2">
      <c r="A564" s="97">
        <v>36609</v>
      </c>
      <c r="B564" s="99">
        <v>25.74</v>
      </c>
      <c r="C564" s="99"/>
      <c r="D564" s="99">
        <f>MONTH(A564)</f>
        <v>3</v>
      </c>
      <c r="F564" s="99">
        <f>IF(B564=0,F563,((+B564/B$3)-1))</f>
        <v>0.62295081967213117</v>
      </c>
    </row>
    <row r="565" spans="1:6" ht="12" customHeight="1" x14ac:dyDescent="0.2">
      <c r="A565" s="97">
        <v>36612</v>
      </c>
      <c r="B565" s="99">
        <v>25.16</v>
      </c>
      <c r="C565" s="99"/>
      <c r="D565" s="99">
        <f>MONTH(A565)</f>
        <v>3</v>
      </c>
      <c r="F565" s="99">
        <f>IF(B565=0,F564,((+B565/B$3)-1))</f>
        <v>0.58638083228247173</v>
      </c>
    </row>
    <row r="566" spans="1:6" ht="12" customHeight="1" x14ac:dyDescent="0.2">
      <c r="A566" s="97">
        <v>36613</v>
      </c>
      <c r="B566" s="99">
        <v>24.8</v>
      </c>
      <c r="C566" s="99"/>
      <c r="D566" s="99">
        <f>MONTH(A566)</f>
        <v>3</v>
      </c>
      <c r="F566" s="99">
        <f>IF(B566=0,F565,((+B566/B$3)-1))</f>
        <v>0.56368221941992447</v>
      </c>
    </row>
    <row r="567" spans="1:6" ht="12" customHeight="1" x14ac:dyDescent="0.2">
      <c r="A567" s="97">
        <v>36614</v>
      </c>
      <c r="B567" s="99">
        <v>23.77</v>
      </c>
      <c r="C567" s="99"/>
      <c r="D567" s="99">
        <f>MONTH(A567)</f>
        <v>3</v>
      </c>
      <c r="F567" s="99">
        <f>IF(B567=0,F566,((+B567/B$3)-1))</f>
        <v>0.49873896595208067</v>
      </c>
    </row>
    <row r="568" spans="1:6" ht="12" customHeight="1" x14ac:dyDescent="0.2">
      <c r="A568" s="97">
        <v>36615</v>
      </c>
      <c r="B568" s="99">
        <v>23.94</v>
      </c>
      <c r="C568" s="99"/>
      <c r="D568" s="99">
        <f>MONTH(A568)</f>
        <v>3</v>
      </c>
      <c r="F568" s="99">
        <f>IF(B568=0,F567,((+B568/B$3)-1))</f>
        <v>0.50945775535939486</v>
      </c>
    </row>
    <row r="569" spans="1:6" ht="12" customHeight="1" x14ac:dyDescent="0.2">
      <c r="A569" s="97">
        <v>36616</v>
      </c>
      <c r="B569" s="99">
        <v>23.98</v>
      </c>
      <c r="C569" s="99"/>
      <c r="D569" s="99">
        <f>MONTH(A569)</f>
        <v>3</v>
      </c>
      <c r="F569" s="99">
        <f>IF(B569=0,F568,((+B569/B$3)-1))</f>
        <v>0.5119798234552333</v>
      </c>
    </row>
    <row r="570" spans="1:6" ht="12" customHeight="1" x14ac:dyDescent="0.2">
      <c r="A570" s="97">
        <v>36619</v>
      </c>
      <c r="B570" s="99">
        <v>24.62</v>
      </c>
      <c r="C570" s="93">
        <f>STDEV(B570:B587)</f>
        <v>0.93498173761480674</v>
      </c>
      <c r="D570" s="99">
        <f>MONTH(A570)</f>
        <v>4</v>
      </c>
      <c r="F570" s="99">
        <f>IF(B570=0,F569,((+B570/B$3)-1))</f>
        <v>0.55233291298865073</v>
      </c>
    </row>
    <row r="571" spans="1:6" ht="12" customHeight="1" x14ac:dyDescent="0.2">
      <c r="A571" s="97">
        <v>36620</v>
      </c>
      <c r="B571" s="99">
        <v>23.26</v>
      </c>
      <c r="C571" s="99"/>
      <c r="D571" s="99">
        <f>MONTH(A571)</f>
        <v>4</v>
      </c>
      <c r="F571" s="99">
        <f>IF(B571=0,F570,((+B571/B$3)-1))</f>
        <v>0.46658259773013877</v>
      </c>
    </row>
    <row r="572" spans="1:6" ht="12" customHeight="1" x14ac:dyDescent="0.2">
      <c r="A572" s="97">
        <v>36621</v>
      </c>
      <c r="B572" s="99">
        <v>22.98</v>
      </c>
      <c r="C572" s="99"/>
      <c r="D572" s="99">
        <f>MONTH(A572)</f>
        <v>4</v>
      </c>
      <c r="F572" s="99">
        <f>IF(B572=0,F571,((+B572/B$3)-1))</f>
        <v>0.4489281210592686</v>
      </c>
    </row>
    <row r="573" spans="1:6" ht="12" customHeight="1" x14ac:dyDescent="0.2">
      <c r="A573" s="97">
        <v>36622</v>
      </c>
      <c r="B573" s="99">
        <v>22.9</v>
      </c>
      <c r="C573" s="99"/>
      <c r="D573" s="99">
        <f>MONTH(A573)</f>
        <v>4</v>
      </c>
      <c r="F573" s="99">
        <f>IF(B573=0,F572,((+B573/B$3)-1))</f>
        <v>0.44388398486759129</v>
      </c>
    </row>
    <row r="574" spans="1:6" ht="12" customHeight="1" x14ac:dyDescent="0.2">
      <c r="A574" s="97">
        <v>36623</v>
      </c>
      <c r="B574" s="99">
        <v>22.63</v>
      </c>
      <c r="C574" s="99"/>
      <c r="D574" s="99">
        <f>MONTH(A574)</f>
        <v>4</v>
      </c>
      <c r="F574" s="99">
        <f>IF(B574=0,F573,((+B574/B$3)-1))</f>
        <v>0.42686002522068089</v>
      </c>
    </row>
    <row r="575" spans="1:6" ht="12" customHeight="1" x14ac:dyDescent="0.2">
      <c r="A575" s="97">
        <v>36626</v>
      </c>
      <c r="B575" s="99">
        <v>21.08</v>
      </c>
      <c r="C575" s="99"/>
      <c r="D575" s="99">
        <f>MONTH(A575)</f>
        <v>4</v>
      </c>
      <c r="F575" s="99">
        <f>IF(B575=0,F574,((+B575/B$3)-1))</f>
        <v>0.32912988650693564</v>
      </c>
    </row>
    <row r="576" spans="1:6" ht="12" customHeight="1" x14ac:dyDescent="0.2">
      <c r="A576" s="97">
        <v>36627</v>
      </c>
      <c r="B576" s="99">
        <v>21.05</v>
      </c>
      <c r="C576" s="99"/>
      <c r="D576" s="99">
        <f>MONTH(A576)</f>
        <v>4</v>
      </c>
      <c r="F576" s="99">
        <f>IF(B576=0,F575,((+B576/B$3)-1))</f>
        <v>0.32723833543505676</v>
      </c>
    </row>
    <row r="577" spans="1:6" ht="12" customHeight="1" x14ac:dyDescent="0.2">
      <c r="A577" s="97">
        <v>36628</v>
      </c>
      <c r="B577" s="99">
        <v>21.4</v>
      </c>
      <c r="C577" s="99"/>
      <c r="D577" s="99">
        <f>MONTH(A577)</f>
        <v>4</v>
      </c>
      <c r="F577" s="99">
        <f>IF(B577=0,F576,((+B577/B$3)-1))</f>
        <v>0.34930643127364425</v>
      </c>
    </row>
    <row r="578" spans="1:6" ht="12" customHeight="1" x14ac:dyDescent="0.2">
      <c r="A578" s="97">
        <v>36629</v>
      </c>
      <c r="B578" s="99">
        <v>22.65</v>
      </c>
      <c r="C578" s="99"/>
      <c r="D578" s="99">
        <f>MONTH(A578)</f>
        <v>4</v>
      </c>
      <c r="F578" s="99">
        <f>IF(B578=0,F577,((+B578/B$3)-1))</f>
        <v>0.42812105926860022</v>
      </c>
    </row>
    <row r="579" spans="1:6" ht="12" customHeight="1" x14ac:dyDescent="0.2">
      <c r="A579" s="97">
        <v>36630</v>
      </c>
      <c r="B579" s="99">
        <v>22.13</v>
      </c>
      <c r="C579" s="99"/>
      <c r="D579" s="99">
        <f>MONTH(A579)</f>
        <v>4</v>
      </c>
      <c r="F579" s="99">
        <f>IF(B579=0,F578,((+B579/B$3)-1))</f>
        <v>0.39533417402269855</v>
      </c>
    </row>
    <row r="580" spans="1:6" ht="12" customHeight="1" x14ac:dyDescent="0.2">
      <c r="A580" s="97">
        <v>36633</v>
      </c>
      <c r="B580" s="99">
        <v>22.2</v>
      </c>
      <c r="C580" s="99"/>
      <c r="D580" s="99">
        <f>MONTH(A580)</f>
        <v>4</v>
      </c>
      <c r="F580" s="99">
        <f>IF(B580=0,F579,((+B580/B$3)-1))</f>
        <v>0.39974779319041609</v>
      </c>
    </row>
    <row r="581" spans="1:6" ht="12" customHeight="1" x14ac:dyDescent="0.2">
      <c r="A581" s="97">
        <v>36634</v>
      </c>
      <c r="B581" s="99">
        <v>22.67</v>
      </c>
      <c r="C581" s="99"/>
      <c r="D581" s="99">
        <f>MONTH(A581)</f>
        <v>4</v>
      </c>
      <c r="F581" s="99">
        <f>IF(B581=0,F580,((+B581/B$3)-1))</f>
        <v>0.42938209331651978</v>
      </c>
    </row>
    <row r="582" spans="1:6" ht="12" customHeight="1" x14ac:dyDescent="0.2">
      <c r="A582" s="97">
        <v>36635</v>
      </c>
      <c r="B582" s="99">
        <v>23.5</v>
      </c>
      <c r="C582" s="99"/>
      <c r="D582" s="99">
        <f>MONTH(A582)</f>
        <v>4</v>
      </c>
      <c r="F582" s="99">
        <f>IF(B582=0,F581,((+B582/B$3)-1))</f>
        <v>0.48171500630517028</v>
      </c>
    </row>
    <row r="583" spans="1:6" ht="12" customHeight="1" x14ac:dyDescent="0.2">
      <c r="A583" s="97">
        <v>36636</v>
      </c>
      <c r="B583" s="99">
        <v>23.57</v>
      </c>
      <c r="C583" s="99"/>
      <c r="D583" s="99">
        <f>MONTH(A583)</f>
        <v>4</v>
      </c>
      <c r="F583" s="99">
        <f>IF(B583=0,F582,((+B583/B$3)-1))</f>
        <v>0.48612862547288782</v>
      </c>
    </row>
    <row r="584" spans="1:6" ht="12" customHeight="1" x14ac:dyDescent="0.2">
      <c r="A584" s="97">
        <v>36641</v>
      </c>
      <c r="B584" s="99">
        <v>23.36</v>
      </c>
      <c r="C584" s="99"/>
      <c r="D584" s="99">
        <f>MONTH(A584)</f>
        <v>4</v>
      </c>
      <c r="F584" s="99">
        <f>IF(B584=0,F583,((+B584/B$3)-1))</f>
        <v>0.4728877679697352</v>
      </c>
    </row>
    <row r="585" spans="1:6" ht="12" customHeight="1" x14ac:dyDescent="0.2">
      <c r="A585" s="97">
        <v>36642</v>
      </c>
      <c r="B585" s="99">
        <v>22.9</v>
      </c>
      <c r="C585" s="99"/>
      <c r="D585" s="99">
        <f>MONTH(A585)</f>
        <v>4</v>
      </c>
      <c r="F585" s="99">
        <f>IF(B585=0,F584,((+B585/B$3)-1))</f>
        <v>0.44388398486759129</v>
      </c>
    </row>
    <row r="586" spans="1:6" ht="12" customHeight="1" x14ac:dyDescent="0.2">
      <c r="A586" s="97">
        <v>36643</v>
      </c>
      <c r="B586" s="99">
        <v>23.07</v>
      </c>
      <c r="C586" s="99"/>
      <c r="D586" s="99">
        <f>MONTH(A586)</f>
        <v>4</v>
      </c>
      <c r="F586" s="99">
        <f>IF(B586=0,F585,((+B586/B$3)-1))</f>
        <v>0.45460277427490547</v>
      </c>
    </row>
    <row r="587" spans="1:6" ht="12" customHeight="1" x14ac:dyDescent="0.2">
      <c r="A587" s="97">
        <v>36644</v>
      </c>
      <c r="B587" s="99">
        <v>23.79</v>
      </c>
      <c r="C587" s="99"/>
      <c r="D587" s="99">
        <f>MONTH(A587)</f>
        <v>4</v>
      </c>
      <c r="F587" s="99">
        <f>IF(B587=0,F586,((+B587/B$3)-1))</f>
        <v>0.5</v>
      </c>
    </row>
    <row r="588" spans="1:6" ht="12" customHeight="1" x14ac:dyDescent="0.2">
      <c r="A588" s="97">
        <v>36648</v>
      </c>
      <c r="B588" s="99">
        <v>24.73</v>
      </c>
      <c r="C588" s="93">
        <f>STDEV(B588:B608)</f>
        <v>1.7439119953767876</v>
      </c>
      <c r="D588" s="99">
        <f>MONTH(A588)</f>
        <v>5</v>
      </c>
      <c r="F588" s="99">
        <f>IF(B588=0,F587,((+B588/B$3)-1))</f>
        <v>0.55926860025220693</v>
      </c>
    </row>
    <row r="589" spans="1:6" ht="12" customHeight="1" x14ac:dyDescent="0.2">
      <c r="A589" s="97">
        <v>36649</v>
      </c>
      <c r="B589" s="99">
        <v>25.13</v>
      </c>
      <c r="C589" s="99"/>
      <c r="D589" s="99">
        <f>MONTH(A589)</f>
        <v>5</v>
      </c>
      <c r="F589" s="99">
        <f>IF(B589=0,F588,((+B589/B$3)-1))</f>
        <v>0.58448928121059263</v>
      </c>
    </row>
    <row r="590" spans="1:6" ht="12" customHeight="1" x14ac:dyDescent="0.2">
      <c r="A590" s="97">
        <v>36650</v>
      </c>
      <c r="B590" s="99">
        <v>25.06</v>
      </c>
      <c r="C590" s="99"/>
      <c r="D590" s="99">
        <f>MONTH(A590)</f>
        <v>5</v>
      </c>
      <c r="F590" s="99">
        <f>IF(B590=0,F589,((+B590/B$3)-1))</f>
        <v>0.58007566204287508</v>
      </c>
    </row>
    <row r="591" spans="1:6" ht="12" customHeight="1" x14ac:dyDescent="0.2">
      <c r="A591" s="97">
        <v>36651</v>
      </c>
      <c r="B591" s="99">
        <v>24.93</v>
      </c>
      <c r="C591" s="99"/>
      <c r="D591" s="99">
        <f>MONTH(A591)</f>
        <v>5</v>
      </c>
      <c r="F591" s="99">
        <f>IF(B591=0,F590,((+B591/B$3)-1))</f>
        <v>0.57187894073139978</v>
      </c>
    </row>
    <row r="592" spans="1:6" ht="12" customHeight="1" x14ac:dyDescent="0.2">
      <c r="A592" s="97">
        <v>36654</v>
      </c>
      <c r="B592" s="99">
        <v>26.03</v>
      </c>
      <c r="C592" s="99"/>
      <c r="D592" s="99">
        <f>MONTH(A592)</f>
        <v>5</v>
      </c>
      <c r="F592" s="99">
        <f>IF(B592=0,F591,((+B592/B$3)-1))</f>
        <v>0.64123581336696112</v>
      </c>
    </row>
    <row r="593" spans="1:6" ht="12" customHeight="1" x14ac:dyDescent="0.2">
      <c r="A593" s="97">
        <v>36655</v>
      </c>
      <c r="B593" s="99">
        <v>26.69</v>
      </c>
      <c r="C593" s="99"/>
      <c r="D593" s="99">
        <f>MONTH(A593)</f>
        <v>5</v>
      </c>
      <c r="F593" s="99">
        <f>IF(B593=0,F592,((+B593/B$3)-1))</f>
        <v>0.68284993694829765</v>
      </c>
    </row>
    <row r="594" spans="1:6" ht="12" customHeight="1" x14ac:dyDescent="0.2">
      <c r="A594" s="97">
        <v>36656</v>
      </c>
      <c r="B594" s="99">
        <v>26.59</v>
      </c>
      <c r="C594" s="99"/>
      <c r="D594" s="99">
        <f>MONTH(A594)</f>
        <v>5</v>
      </c>
      <c r="F594" s="99">
        <f>IF(B594=0,F593,((+B594/B$3)-1))</f>
        <v>0.67654476670870123</v>
      </c>
    </row>
    <row r="595" spans="1:6" ht="12" customHeight="1" x14ac:dyDescent="0.2">
      <c r="A595" s="97">
        <v>36657</v>
      </c>
      <c r="B595" s="99">
        <v>27.22</v>
      </c>
      <c r="C595" s="99"/>
      <c r="D595" s="99">
        <f>MONTH(A595)</f>
        <v>5</v>
      </c>
      <c r="F595" s="99">
        <f>IF(B595=0,F594,((+B595/B$3)-1))</f>
        <v>0.71626733921815888</v>
      </c>
    </row>
    <row r="596" spans="1:6" ht="12" customHeight="1" x14ac:dyDescent="0.2">
      <c r="A596" s="97">
        <v>36658</v>
      </c>
      <c r="B596" s="99">
        <v>27.98</v>
      </c>
      <c r="C596" s="99"/>
      <c r="D596" s="99">
        <f>MONTH(A596)</f>
        <v>5</v>
      </c>
      <c r="F596" s="99">
        <f>IF(B596=0,F595,((+B596/B$3)-1))</f>
        <v>0.76418663303909207</v>
      </c>
    </row>
    <row r="597" spans="1:6" ht="12" customHeight="1" x14ac:dyDescent="0.2">
      <c r="A597" s="97">
        <v>36661</v>
      </c>
      <c r="B597" s="99">
        <v>28.26</v>
      </c>
      <c r="C597" s="99"/>
      <c r="D597" s="99">
        <f>MONTH(A597)</f>
        <v>5</v>
      </c>
      <c r="F597" s="99">
        <f>IF(B597=0,F596,((+B597/B$3)-1))</f>
        <v>0.78184110970996223</v>
      </c>
    </row>
    <row r="598" spans="1:6" ht="12" customHeight="1" x14ac:dyDescent="0.2">
      <c r="A598" s="97">
        <v>36662</v>
      </c>
      <c r="B598" s="99">
        <v>28.78</v>
      </c>
      <c r="C598" s="99"/>
      <c r="D598" s="99">
        <f>MONTH(A598)</f>
        <v>5</v>
      </c>
      <c r="F598" s="99">
        <f>IF(B598=0,F597,((+B598/B$3)-1))</f>
        <v>0.81462799495586391</v>
      </c>
    </row>
    <row r="599" spans="1:6" ht="12" customHeight="1" x14ac:dyDescent="0.2">
      <c r="A599" s="97">
        <v>36663</v>
      </c>
      <c r="B599" s="99">
        <v>28.4</v>
      </c>
      <c r="C599" s="99"/>
      <c r="D599" s="99">
        <f>MONTH(A599)</f>
        <v>5</v>
      </c>
      <c r="F599" s="99">
        <f>IF(B599=0,F598,((+B599/B$3)-1))</f>
        <v>0.7906683480453971</v>
      </c>
    </row>
    <row r="600" spans="1:6" ht="12" customHeight="1" x14ac:dyDescent="0.2">
      <c r="A600" s="97">
        <v>36664</v>
      </c>
      <c r="B600" s="99">
        <v>28.9</v>
      </c>
      <c r="C600" s="99"/>
      <c r="D600" s="99">
        <f>MONTH(A600)</f>
        <v>5</v>
      </c>
      <c r="F600" s="99">
        <f>IF(B600=0,F599,((+B600/B$3)-1))</f>
        <v>0.82219419924337944</v>
      </c>
    </row>
    <row r="601" spans="1:6" ht="12" customHeight="1" x14ac:dyDescent="0.2">
      <c r="A601" s="97">
        <v>36665</v>
      </c>
      <c r="B601" s="99">
        <v>29.01</v>
      </c>
      <c r="C601" s="99"/>
      <c r="D601" s="99">
        <f>MONTH(A601)</f>
        <v>5</v>
      </c>
      <c r="F601" s="99">
        <f>IF(B601=0,F600,((+B601/B$3)-1))</f>
        <v>0.82912988650693586</v>
      </c>
    </row>
    <row r="602" spans="1:6" ht="12" customHeight="1" x14ac:dyDescent="0.2">
      <c r="A602" s="97">
        <v>36668</v>
      </c>
      <c r="B602" s="99">
        <v>28.45</v>
      </c>
      <c r="C602" s="99"/>
      <c r="D602" s="99">
        <f>MONTH(A602)</f>
        <v>5</v>
      </c>
      <c r="F602" s="99">
        <f>IF(B602=0,F601,((+B602/B$3)-1))</f>
        <v>0.79382093316519553</v>
      </c>
    </row>
    <row r="603" spans="1:6" ht="12" customHeight="1" x14ac:dyDescent="0.2">
      <c r="A603" s="97">
        <v>36669</v>
      </c>
      <c r="B603" s="99">
        <v>28.12</v>
      </c>
      <c r="C603" s="99"/>
      <c r="D603" s="99">
        <f>MONTH(A603)</f>
        <v>5</v>
      </c>
      <c r="F603" s="99">
        <f>IF(B603=0,F602,((+B603/B$3)-1))</f>
        <v>0.77301387137452715</v>
      </c>
    </row>
    <row r="604" spans="1:6" ht="12" customHeight="1" x14ac:dyDescent="0.2">
      <c r="A604" s="97">
        <v>36670</v>
      </c>
      <c r="B604" s="99">
        <v>28.97</v>
      </c>
      <c r="C604" s="99"/>
      <c r="D604" s="99">
        <f>MONTH(A604)</f>
        <v>5</v>
      </c>
      <c r="F604" s="99">
        <f>IF(B604=0,F603,((+B604/B$3)-1))</f>
        <v>0.82660781841109698</v>
      </c>
    </row>
    <row r="605" spans="1:6" ht="12" customHeight="1" x14ac:dyDescent="0.2">
      <c r="A605" s="97">
        <v>36671</v>
      </c>
      <c r="B605" s="99">
        <v>29.62</v>
      </c>
      <c r="C605" s="99"/>
      <c r="D605" s="99">
        <f>MONTH(A605)</f>
        <v>5</v>
      </c>
      <c r="F605" s="99">
        <f>IF(B605=0,F604,((+B605/B$3)-1))</f>
        <v>0.86759142496847419</v>
      </c>
    </row>
    <row r="606" spans="1:6" ht="12" customHeight="1" x14ac:dyDescent="0.2">
      <c r="A606" s="97">
        <v>36672</v>
      </c>
      <c r="B606" s="99">
        <v>30.09</v>
      </c>
      <c r="C606" s="99"/>
      <c r="D606" s="99">
        <f>MONTH(A606)</f>
        <v>5</v>
      </c>
      <c r="F606" s="99">
        <f>IF(B606=0,F605,((+B606/B$3)-1))</f>
        <v>0.89722572509457765</v>
      </c>
    </row>
    <row r="607" spans="1:6" ht="12" customHeight="1" x14ac:dyDescent="0.2">
      <c r="A607" s="97">
        <v>36676</v>
      </c>
      <c r="B607" s="99">
        <v>29.89</v>
      </c>
      <c r="C607" s="99"/>
      <c r="D607" s="99">
        <f>MONTH(A607)</f>
        <v>5</v>
      </c>
      <c r="F607" s="99">
        <f>IF(B607=0,F606,((+B607/B$3)-1))</f>
        <v>0.8846153846153848</v>
      </c>
    </row>
    <row r="608" spans="1:6" ht="12" customHeight="1" x14ac:dyDescent="0.2">
      <c r="A608" s="97">
        <v>36677</v>
      </c>
      <c r="B608" s="99">
        <v>29.64</v>
      </c>
      <c r="C608" s="99"/>
      <c r="D608" s="99">
        <f>MONTH(A608)</f>
        <v>5</v>
      </c>
      <c r="F608" s="99">
        <f>IF(B608=0,F607,((+B608/B$3)-1))</f>
        <v>0.86885245901639352</v>
      </c>
    </row>
    <row r="609" spans="1:6" ht="12" customHeight="1" x14ac:dyDescent="0.2">
      <c r="A609" s="97">
        <v>36678</v>
      </c>
      <c r="B609" s="99">
        <v>29.69</v>
      </c>
      <c r="C609" s="93">
        <f>STDEV(B609:B630)</f>
        <v>1.1090481859630255</v>
      </c>
      <c r="D609" s="99">
        <f>MONTH(A609)</f>
        <v>6</v>
      </c>
      <c r="F609" s="99">
        <f>IF(B609=0,F608,((+B609/B$3)-1))</f>
        <v>0.87200504413619173</v>
      </c>
    </row>
    <row r="610" spans="1:6" ht="12" customHeight="1" x14ac:dyDescent="0.2">
      <c r="A610" s="97">
        <v>36679</v>
      </c>
      <c r="B610" s="99">
        <v>29.35</v>
      </c>
      <c r="C610" s="99"/>
      <c r="D610" s="99">
        <f>MONTH(A610)</f>
        <v>6</v>
      </c>
      <c r="F610" s="99">
        <f>IF(B610=0,F609,((+B610/B$3)-1))</f>
        <v>0.8505674653215638</v>
      </c>
    </row>
    <row r="611" spans="1:6" ht="12" customHeight="1" x14ac:dyDescent="0.2">
      <c r="A611" s="97">
        <v>36682</v>
      </c>
      <c r="B611" s="99">
        <v>28.27</v>
      </c>
      <c r="C611" s="99"/>
      <c r="D611" s="99">
        <f>MONTH(A611)</f>
        <v>6</v>
      </c>
      <c r="F611" s="99">
        <f>IF(B611=0,F610,((+B611/B$3)-1))</f>
        <v>0.78247162673392179</v>
      </c>
    </row>
    <row r="612" spans="1:6" ht="12" customHeight="1" x14ac:dyDescent="0.2">
      <c r="A612" s="97">
        <v>36683</v>
      </c>
      <c r="B612" s="99">
        <v>28.42</v>
      </c>
      <c r="C612" s="99"/>
      <c r="D612" s="99">
        <f>MONTH(A612)</f>
        <v>6</v>
      </c>
      <c r="F612" s="99">
        <f>IF(B612=0,F611,((+B612/B$3)-1))</f>
        <v>0.79192938209331665</v>
      </c>
    </row>
    <row r="613" spans="1:6" ht="12" customHeight="1" x14ac:dyDescent="0.2">
      <c r="A613" s="97">
        <v>36684</v>
      </c>
      <c r="B613" s="99">
        <v>28.32</v>
      </c>
      <c r="C613" s="99"/>
      <c r="D613" s="99">
        <f>MONTH(A613)</f>
        <v>6</v>
      </c>
      <c r="F613" s="99">
        <f>IF(B613=0,F612,((+B613/B$3)-1))</f>
        <v>0.78562421185372022</v>
      </c>
    </row>
    <row r="614" spans="1:6" ht="12" customHeight="1" x14ac:dyDescent="0.2">
      <c r="A614" s="97">
        <v>36685</v>
      </c>
      <c r="B614" s="99">
        <v>29.34</v>
      </c>
      <c r="C614" s="99"/>
      <c r="D614" s="99">
        <f>MONTH(A614)</f>
        <v>6</v>
      </c>
      <c r="F614" s="99">
        <f>IF(B614=0,F613,((+B614/B$3)-1))</f>
        <v>0.84993694829760402</v>
      </c>
    </row>
    <row r="615" spans="1:6" ht="12" customHeight="1" x14ac:dyDescent="0.2">
      <c r="A615" s="97">
        <v>36686</v>
      </c>
      <c r="B615" s="99">
        <v>29</v>
      </c>
      <c r="C615" s="99"/>
      <c r="D615" s="99">
        <f>MONTH(A615)</f>
        <v>6</v>
      </c>
      <c r="F615" s="99">
        <f>IF(B615=0,F614,((+B615/B$3)-1))</f>
        <v>0.82849936948297609</v>
      </c>
    </row>
    <row r="616" spans="1:6" ht="12" customHeight="1" x14ac:dyDescent="0.2">
      <c r="A616" s="97">
        <v>36689</v>
      </c>
      <c r="B616" s="99">
        <v>30.1</v>
      </c>
      <c r="C616" s="99"/>
      <c r="D616" s="99">
        <f>MONTH(A616)</f>
        <v>6</v>
      </c>
      <c r="F616" s="99">
        <f>IF(B616=0,F615,((+B616/B$3)-1))</f>
        <v>0.89785624211853743</v>
      </c>
    </row>
    <row r="617" spans="1:6" ht="12" customHeight="1" x14ac:dyDescent="0.2">
      <c r="A617" s="97">
        <v>36690</v>
      </c>
      <c r="B617" s="99">
        <v>30.4</v>
      </c>
      <c r="C617" s="99"/>
      <c r="D617" s="99">
        <f>MONTH(A617)</f>
        <v>6</v>
      </c>
      <c r="F617" s="99">
        <f>IF(B617=0,F616,((+B617/B$3)-1))</f>
        <v>0.91677175283732648</v>
      </c>
    </row>
    <row r="618" spans="1:6" ht="12" customHeight="1" x14ac:dyDescent="0.2">
      <c r="A618" s="97">
        <v>36691</v>
      </c>
      <c r="B618" s="99">
        <v>30.12</v>
      </c>
      <c r="C618" s="99"/>
      <c r="D618" s="99">
        <f>MONTH(A618)</f>
        <v>6</v>
      </c>
      <c r="F618" s="99">
        <f>IF(B618=0,F617,((+B618/B$3)-1))</f>
        <v>0.89911727616645654</v>
      </c>
    </row>
    <row r="619" spans="1:6" ht="12" customHeight="1" x14ac:dyDescent="0.2">
      <c r="A619" s="97">
        <v>36692</v>
      </c>
      <c r="B619" s="99">
        <v>29.77</v>
      </c>
      <c r="C619" s="99"/>
      <c r="D619" s="99">
        <f>MONTH(A619)</f>
        <v>6</v>
      </c>
      <c r="F619" s="99">
        <f>IF(B619=0,F618,((+B619/B$3)-1))</f>
        <v>0.87704918032786883</v>
      </c>
    </row>
    <row r="620" spans="1:6" ht="12" customHeight="1" x14ac:dyDescent="0.2">
      <c r="A620" s="97">
        <v>36693</v>
      </c>
      <c r="B620" s="99">
        <v>28.68</v>
      </c>
      <c r="C620" s="99"/>
      <c r="D620" s="99">
        <f>MONTH(A620)</f>
        <v>6</v>
      </c>
      <c r="F620" s="99">
        <f>IF(B620=0,F619,((+B620/B$3)-1))</f>
        <v>0.80832282471626749</v>
      </c>
    </row>
    <row r="621" spans="1:6" ht="12" customHeight="1" x14ac:dyDescent="0.2">
      <c r="A621" s="97">
        <v>36696</v>
      </c>
      <c r="B621" s="99">
        <v>27.69</v>
      </c>
      <c r="C621" s="99"/>
      <c r="D621" s="99">
        <f>MONTH(A621)</f>
        <v>6</v>
      </c>
      <c r="F621" s="99">
        <f>IF(B621=0,F620,((+B621/B$3)-1))</f>
        <v>0.74590163934426235</v>
      </c>
    </row>
    <row r="622" spans="1:6" ht="12" customHeight="1" x14ac:dyDescent="0.2">
      <c r="A622" s="97">
        <v>36697</v>
      </c>
      <c r="B622" s="99">
        <v>28.86</v>
      </c>
      <c r="C622" s="99"/>
      <c r="D622" s="99">
        <f>MONTH(A622)</f>
        <v>6</v>
      </c>
      <c r="F622" s="99">
        <f>IF(B622=0,F621,((+B622/B$3)-1))</f>
        <v>0.81967213114754101</v>
      </c>
    </row>
    <row r="623" spans="1:6" ht="12" customHeight="1" x14ac:dyDescent="0.2">
      <c r="A623" s="97">
        <v>36698</v>
      </c>
      <c r="B623" s="99">
        <v>30.71</v>
      </c>
      <c r="C623" s="99"/>
      <c r="D623" s="99">
        <f>MONTH(A623)</f>
        <v>6</v>
      </c>
      <c r="F623" s="99">
        <f>IF(B623=0,F622,((+B623/B$3)-1))</f>
        <v>0.93631778058007575</v>
      </c>
    </row>
    <row r="624" spans="1:6" ht="12" customHeight="1" x14ac:dyDescent="0.2">
      <c r="A624" s="97">
        <v>36699</v>
      </c>
      <c r="B624" s="99">
        <v>30.61</v>
      </c>
      <c r="C624" s="99"/>
      <c r="D624" s="99">
        <f>MONTH(A624)</f>
        <v>6</v>
      </c>
      <c r="F624" s="99">
        <f>IF(B624=0,F623,((+B624/B$3)-1))</f>
        <v>0.93001261034047933</v>
      </c>
    </row>
    <row r="625" spans="1:6" ht="12" customHeight="1" x14ac:dyDescent="0.2">
      <c r="A625" s="97">
        <v>36700</v>
      </c>
      <c r="B625" s="99">
        <v>31.02</v>
      </c>
      <c r="C625" s="99"/>
      <c r="D625" s="99">
        <f>MONTH(A625)</f>
        <v>6</v>
      </c>
      <c r="F625" s="99">
        <f>IF(B625=0,F624,((+B625/B$3)-1))</f>
        <v>0.9558638083228248</v>
      </c>
    </row>
    <row r="626" spans="1:6" ht="12" customHeight="1" x14ac:dyDescent="0.2">
      <c r="A626" s="97">
        <v>36703</v>
      </c>
      <c r="B626" s="99">
        <v>30.9</v>
      </c>
      <c r="C626" s="99"/>
      <c r="D626" s="99">
        <f>MONTH(A626)</f>
        <v>6</v>
      </c>
      <c r="F626" s="99">
        <f>IF(B626=0,F625,((+B626/B$3)-1))</f>
        <v>0.94829760403530883</v>
      </c>
    </row>
    <row r="627" spans="1:6" ht="12" customHeight="1" x14ac:dyDescent="0.2">
      <c r="A627" s="97">
        <v>36704</v>
      </c>
      <c r="B627" s="99">
        <v>30.47</v>
      </c>
      <c r="C627" s="99"/>
      <c r="D627" s="99">
        <f>MONTH(A627)</f>
        <v>6</v>
      </c>
      <c r="F627" s="99">
        <f>IF(B627=0,F626,((+B627/B$3)-1))</f>
        <v>0.92118537200504402</v>
      </c>
    </row>
    <row r="628" spans="1:6" ht="12" customHeight="1" x14ac:dyDescent="0.2">
      <c r="A628" s="97">
        <v>36705</v>
      </c>
      <c r="B628" s="99">
        <v>31.15</v>
      </c>
      <c r="C628" s="99"/>
      <c r="D628" s="99">
        <f>MONTH(A628)</f>
        <v>6</v>
      </c>
      <c r="F628" s="99">
        <f>IF(B628=0,F627,((+B628/B$3)-1))</f>
        <v>0.96406052963430011</v>
      </c>
    </row>
    <row r="629" spans="1:6" ht="12" customHeight="1" x14ac:dyDescent="0.2">
      <c r="A629" s="97">
        <v>36706</v>
      </c>
      <c r="B629" s="99">
        <v>31.05</v>
      </c>
      <c r="C629" s="99"/>
      <c r="D629" s="99">
        <f>MONTH(A629)</f>
        <v>6</v>
      </c>
      <c r="F629" s="99">
        <f>IF(B629=0,F628,((+B629/B$3)-1))</f>
        <v>0.95775535939470369</v>
      </c>
    </row>
    <row r="630" spans="1:6" ht="12" customHeight="1" x14ac:dyDescent="0.2">
      <c r="A630" s="97">
        <v>36707</v>
      </c>
      <c r="B630" s="99">
        <v>31.58</v>
      </c>
      <c r="C630" s="99"/>
      <c r="D630" s="99">
        <f>MONTH(A630)</f>
        <v>6</v>
      </c>
      <c r="F630" s="99">
        <f>IF(B630=0,F629,((+B630/B$3)-1))</f>
        <v>0.99117276166456492</v>
      </c>
    </row>
    <row r="631" spans="1:6" ht="12" customHeight="1" x14ac:dyDescent="0.2">
      <c r="A631" s="97">
        <v>36710</v>
      </c>
      <c r="B631" s="99">
        <v>32.15</v>
      </c>
      <c r="C631" s="93">
        <f>STDEV(B631:B651)</f>
        <v>2.2083566395895038</v>
      </c>
      <c r="D631" s="99">
        <f>MONTH(A631)</f>
        <v>7</v>
      </c>
      <c r="F631" s="99">
        <f>IF(B631=0,F630,((+B631/B$3)-1))</f>
        <v>1.0271122320302646</v>
      </c>
    </row>
    <row r="632" spans="1:6" ht="12" customHeight="1" x14ac:dyDescent="0.2">
      <c r="A632" s="97">
        <v>36711</v>
      </c>
      <c r="B632" s="99">
        <v>30.73</v>
      </c>
      <c r="C632" s="99"/>
      <c r="D632" s="99">
        <f>MONTH(A632)</f>
        <v>7</v>
      </c>
      <c r="F632" s="99">
        <f>IF(B632=0,F631,((+B632/B$3)-1))</f>
        <v>0.93757881462799508</v>
      </c>
    </row>
    <row r="633" spans="1:6" ht="12" customHeight="1" x14ac:dyDescent="0.2">
      <c r="A633" s="97">
        <v>36712</v>
      </c>
      <c r="B633" s="99">
        <v>30.35</v>
      </c>
      <c r="C633" s="99"/>
      <c r="D633" s="99">
        <f>MONTH(A633)</f>
        <v>7</v>
      </c>
      <c r="F633" s="99">
        <f>IF(B633=0,F632,((+B633/B$3)-1))</f>
        <v>0.91361916771752849</v>
      </c>
    </row>
    <row r="634" spans="1:6" ht="12" customHeight="1" x14ac:dyDescent="0.2">
      <c r="A634" s="97">
        <v>36713</v>
      </c>
      <c r="B634" s="99">
        <v>30.67</v>
      </c>
      <c r="C634" s="99"/>
      <c r="D634" s="99">
        <f>MONTH(A634)</f>
        <v>7</v>
      </c>
      <c r="F634" s="99">
        <f>IF(B634=0,F633,((+B634/B$3)-1))</f>
        <v>0.93379571248423732</v>
      </c>
    </row>
    <row r="635" spans="1:6" ht="12" customHeight="1" x14ac:dyDescent="0.2">
      <c r="A635" s="97">
        <v>36714</v>
      </c>
      <c r="B635" s="99">
        <v>30.62</v>
      </c>
      <c r="C635" s="99"/>
      <c r="D635" s="99">
        <f>MONTH(A635)</f>
        <v>7</v>
      </c>
      <c r="F635" s="99">
        <f>IF(B635=0,F634,((+B635/B$3)-1))</f>
        <v>0.93064312736443888</v>
      </c>
    </row>
    <row r="636" spans="1:6" ht="12" customHeight="1" x14ac:dyDescent="0.2">
      <c r="A636" s="97">
        <v>36717</v>
      </c>
      <c r="B636" s="99">
        <v>30.58</v>
      </c>
      <c r="C636" s="99"/>
      <c r="D636" s="99">
        <f>MONTH(A636)</f>
        <v>7</v>
      </c>
      <c r="F636" s="99">
        <f>IF(B636=0,F635,((+B636/B$3)-1))</f>
        <v>0.92812105926860022</v>
      </c>
    </row>
    <row r="637" spans="1:6" ht="12" customHeight="1" x14ac:dyDescent="0.2">
      <c r="A637" s="97">
        <v>36718</v>
      </c>
      <c r="B637" s="99">
        <v>29.83</v>
      </c>
      <c r="C637" s="99"/>
      <c r="D637" s="99">
        <f>MONTH(A637)</f>
        <v>7</v>
      </c>
      <c r="F637" s="99">
        <f>IF(B637=0,F636,((+B637/B$3)-1))</f>
        <v>0.88083228247162659</v>
      </c>
    </row>
    <row r="638" spans="1:6" ht="12" customHeight="1" x14ac:dyDescent="0.2">
      <c r="A638" s="97">
        <v>36719</v>
      </c>
      <c r="B638" s="99">
        <v>30.27</v>
      </c>
      <c r="C638" s="99"/>
      <c r="D638" s="99">
        <f>MONTH(A638)</f>
        <v>7</v>
      </c>
      <c r="F638" s="99">
        <f>IF(B638=0,F637,((+B638/B$3)-1))</f>
        <v>0.90857503152585117</v>
      </c>
    </row>
    <row r="639" spans="1:6" ht="12" customHeight="1" x14ac:dyDescent="0.2">
      <c r="A639" s="97">
        <v>36720</v>
      </c>
      <c r="B639" s="99">
        <v>31.15</v>
      </c>
      <c r="C639" s="99"/>
      <c r="D639" s="99">
        <f>MONTH(A639)</f>
        <v>7</v>
      </c>
      <c r="F639" s="99">
        <f>IF(B639=0,F638,((+B639/B$3)-1))</f>
        <v>0.96406052963430011</v>
      </c>
    </row>
    <row r="640" spans="1:6" ht="12" customHeight="1" x14ac:dyDescent="0.2">
      <c r="A640" s="97">
        <v>36721</v>
      </c>
      <c r="B640" s="99">
        <v>30.82</v>
      </c>
      <c r="C640" s="99"/>
      <c r="D640" s="99">
        <f>MONTH(A640)</f>
        <v>7</v>
      </c>
      <c r="F640" s="99">
        <f>IF(B640=0,F639,((+B640/B$3)-1))</f>
        <v>0.94325346784363195</v>
      </c>
    </row>
    <row r="641" spans="1:6" ht="12" customHeight="1" x14ac:dyDescent="0.2">
      <c r="A641" s="97">
        <v>36724</v>
      </c>
      <c r="B641" s="99">
        <v>28.44</v>
      </c>
      <c r="C641" s="99"/>
      <c r="D641" s="99">
        <f>MONTH(A641)</f>
        <v>7</v>
      </c>
      <c r="F641" s="99">
        <f>IF(B641=0,F640,((+B641/B$3)-1))</f>
        <v>0.79319041614123598</v>
      </c>
    </row>
    <row r="642" spans="1:6" ht="12" customHeight="1" x14ac:dyDescent="0.2">
      <c r="A642" s="97">
        <v>36725</v>
      </c>
      <c r="B642" s="99">
        <v>28.46</v>
      </c>
      <c r="C642" s="99"/>
      <c r="D642" s="99">
        <f>MONTH(A642)</f>
        <v>7</v>
      </c>
      <c r="F642" s="99">
        <f>IF(B642=0,F641,((+B642/B$3)-1))</f>
        <v>0.79445145018915531</v>
      </c>
    </row>
    <row r="643" spans="1:6" ht="12" customHeight="1" x14ac:dyDescent="0.2">
      <c r="A643" s="97">
        <v>36726</v>
      </c>
      <c r="B643" s="99">
        <v>28.33</v>
      </c>
      <c r="C643" s="99"/>
      <c r="D643" s="99">
        <f>MONTH(A643)</f>
        <v>7</v>
      </c>
      <c r="F643" s="99">
        <f>IF(B643=0,F642,((+B643/B$3)-1))</f>
        <v>0.78625472887767955</v>
      </c>
    </row>
    <row r="644" spans="1:6" ht="12" customHeight="1" x14ac:dyDescent="0.2">
      <c r="A644" s="97">
        <v>36727</v>
      </c>
      <c r="B644" s="99">
        <v>27.85</v>
      </c>
      <c r="C644" s="99"/>
      <c r="D644" s="99">
        <f>MONTH(A644)</f>
        <v>7</v>
      </c>
      <c r="F644" s="99">
        <f>IF(B644=0,F643,((+B644/B$3)-1))</f>
        <v>0.75598991172761676</v>
      </c>
    </row>
    <row r="645" spans="1:6" ht="12" customHeight="1" x14ac:dyDescent="0.2">
      <c r="A645" s="97">
        <v>36728</v>
      </c>
      <c r="B645" s="99">
        <v>26.68</v>
      </c>
      <c r="C645" s="99"/>
      <c r="D645" s="99">
        <f>MONTH(A645)</f>
        <v>7</v>
      </c>
      <c r="F645" s="99">
        <f>IF(B645=0,F644,((+B645/B$3)-1))</f>
        <v>0.6822194199243381</v>
      </c>
    </row>
    <row r="646" spans="1:6" ht="12" customHeight="1" x14ac:dyDescent="0.2">
      <c r="A646" s="97">
        <v>36731</v>
      </c>
      <c r="B646" s="99">
        <v>26.84</v>
      </c>
      <c r="C646" s="99"/>
      <c r="D646" s="99">
        <f>MONTH(A646)</f>
        <v>7</v>
      </c>
      <c r="F646" s="99">
        <f>IF(B646=0,F645,((+B646/B$3)-1))</f>
        <v>0.69230769230769229</v>
      </c>
    </row>
    <row r="647" spans="1:6" ht="12" customHeight="1" x14ac:dyDescent="0.2">
      <c r="A647" s="97">
        <v>36732</v>
      </c>
      <c r="B647" s="99">
        <v>25.78</v>
      </c>
      <c r="C647" s="99"/>
      <c r="D647" s="99">
        <f>MONTH(A647)</f>
        <v>7</v>
      </c>
      <c r="F647" s="99">
        <f>IF(B647=0,F646,((+B647/B$3)-1))</f>
        <v>0.62547288776796983</v>
      </c>
    </row>
    <row r="648" spans="1:6" ht="12" customHeight="1" x14ac:dyDescent="0.2">
      <c r="A648" s="97">
        <v>36733</v>
      </c>
      <c r="B648" s="99">
        <v>25.92</v>
      </c>
      <c r="C648" s="99"/>
      <c r="D648" s="99">
        <f>MONTH(A648)</f>
        <v>7</v>
      </c>
      <c r="F648" s="99">
        <f>IF(B648=0,F647,((+B648/B$3)-1))</f>
        <v>0.63430012610340492</v>
      </c>
    </row>
    <row r="649" spans="1:6" ht="12" customHeight="1" x14ac:dyDescent="0.2">
      <c r="A649" s="97">
        <v>36734</v>
      </c>
      <c r="B649" s="99">
        <v>25.6</v>
      </c>
      <c r="C649" s="99"/>
      <c r="D649" s="99">
        <f>MONTH(A649)</f>
        <v>7</v>
      </c>
      <c r="F649" s="99">
        <f>IF(B649=0,F648,((+B649/B$3)-1))</f>
        <v>0.61412358133669631</v>
      </c>
    </row>
    <row r="650" spans="1:6" ht="12" customHeight="1" x14ac:dyDescent="0.2">
      <c r="A650" s="97">
        <v>36735</v>
      </c>
      <c r="B650" s="99">
        <v>25.96</v>
      </c>
      <c r="C650" s="99"/>
      <c r="D650" s="99">
        <f>MONTH(A650)</f>
        <v>7</v>
      </c>
      <c r="F650" s="99">
        <f>IF(B650=0,F649,((+B650/B$3)-1))</f>
        <v>0.63682219419924357</v>
      </c>
    </row>
    <row r="651" spans="1:6" ht="12" customHeight="1" x14ac:dyDescent="0.2">
      <c r="A651" s="97">
        <v>36738</v>
      </c>
      <c r="B651" s="99">
        <v>25.3</v>
      </c>
      <c r="C651" s="99"/>
      <c r="D651" s="99">
        <f>MONTH(A651)</f>
        <v>7</v>
      </c>
      <c r="F651" s="99">
        <f>IF(B651=0,F650,((+B651/B$3)-1))</f>
        <v>0.59520807061790681</v>
      </c>
    </row>
    <row r="652" spans="1:6" ht="12" customHeight="1" x14ac:dyDescent="0.2">
      <c r="A652" s="97">
        <v>36739</v>
      </c>
      <c r="B652" s="99">
        <v>25.24</v>
      </c>
      <c r="C652" s="93">
        <f>STDEV(B652:B674)</f>
        <v>2.6458195828177957</v>
      </c>
      <c r="D652" s="99">
        <f>MONTH(A652)</f>
        <v>8</v>
      </c>
      <c r="F652" s="99">
        <f>IF(B652=0,F651,((+B652/B$3)-1))</f>
        <v>0.59142496847414883</v>
      </c>
    </row>
    <row r="653" spans="1:6" ht="12" customHeight="1" x14ac:dyDescent="0.2">
      <c r="A653" s="97">
        <v>36740</v>
      </c>
      <c r="B653" s="99">
        <v>26.8</v>
      </c>
      <c r="C653" s="99"/>
      <c r="D653" s="99">
        <f>MONTH(A653)</f>
        <v>8</v>
      </c>
      <c r="F653" s="99">
        <f>IF(B653=0,F652,((+B653/B$3)-1))</f>
        <v>0.68978562421185385</v>
      </c>
    </row>
    <row r="654" spans="1:6" ht="12" customHeight="1" x14ac:dyDescent="0.2">
      <c r="A654" s="97">
        <v>36741</v>
      </c>
      <c r="B654" s="99">
        <v>27.04</v>
      </c>
      <c r="C654" s="99"/>
      <c r="D654" s="99">
        <f>MONTH(A654)</f>
        <v>8</v>
      </c>
      <c r="F654" s="99">
        <f>IF(B654=0,F653,((+B654/B$3)-1))</f>
        <v>0.70491803278688536</v>
      </c>
    </row>
    <row r="655" spans="1:6" ht="12" customHeight="1" x14ac:dyDescent="0.2">
      <c r="A655" s="97">
        <v>36742</v>
      </c>
      <c r="B655" s="99">
        <v>28.01</v>
      </c>
      <c r="C655" s="99"/>
      <c r="D655" s="99">
        <f>MONTH(A655)</f>
        <v>8</v>
      </c>
      <c r="F655" s="99">
        <f>IF(B655=0,F654,((+B655/B$3)-1))</f>
        <v>0.76607818411097117</v>
      </c>
    </row>
    <row r="656" spans="1:6" ht="12" customHeight="1" x14ac:dyDescent="0.2">
      <c r="A656" s="97">
        <v>36745</v>
      </c>
      <c r="B656" s="99">
        <v>27.56</v>
      </c>
      <c r="C656" s="99"/>
      <c r="D656" s="99">
        <f>MONTH(A656)</f>
        <v>8</v>
      </c>
      <c r="F656" s="99">
        <f>IF(B656=0,F655,((+B656/B$3)-1))</f>
        <v>0.73770491803278682</v>
      </c>
    </row>
    <row r="657" spans="1:6" ht="12" customHeight="1" x14ac:dyDescent="0.2">
      <c r="A657" s="97">
        <v>36746</v>
      </c>
      <c r="B657" s="99">
        <v>27.58</v>
      </c>
      <c r="C657" s="99"/>
      <c r="D657" s="99">
        <f>MONTH(A657)</f>
        <v>8</v>
      </c>
      <c r="F657" s="99">
        <f>IF(B657=0,F656,((+B657/B$3)-1))</f>
        <v>0.73896595208070615</v>
      </c>
    </row>
    <row r="658" spans="1:6" ht="12" customHeight="1" x14ac:dyDescent="0.2">
      <c r="A658" s="97">
        <v>36747</v>
      </c>
      <c r="B658" s="99">
        <v>28.13</v>
      </c>
      <c r="C658" s="99"/>
      <c r="D658" s="99">
        <f>MONTH(A658)</f>
        <v>8</v>
      </c>
      <c r="F658" s="99">
        <f>IF(B658=0,F657,((+B658/B$3)-1))</f>
        <v>0.7736443883984867</v>
      </c>
    </row>
    <row r="659" spans="1:6" ht="12" customHeight="1" x14ac:dyDescent="0.2">
      <c r="A659" s="97">
        <v>36748</v>
      </c>
      <c r="B659" s="99">
        <v>28.98</v>
      </c>
      <c r="C659" s="99"/>
      <c r="D659" s="99">
        <f>MONTH(A659)</f>
        <v>8</v>
      </c>
      <c r="F659" s="99">
        <f>IF(B659=0,F658,((+B659/B$3)-1))</f>
        <v>0.82723833543505676</v>
      </c>
    </row>
    <row r="660" spans="1:6" ht="12" customHeight="1" x14ac:dyDescent="0.2">
      <c r="A660" s="97">
        <v>36749</v>
      </c>
      <c r="B660" s="99">
        <v>29.44</v>
      </c>
      <c r="C660" s="99"/>
      <c r="D660" s="99">
        <f>MONTH(A660)</f>
        <v>8</v>
      </c>
      <c r="F660" s="99">
        <f>IF(B660=0,F659,((+B660/B$3)-1))</f>
        <v>0.85624211853720067</v>
      </c>
    </row>
    <row r="661" spans="1:6" ht="12" customHeight="1" x14ac:dyDescent="0.2">
      <c r="A661" s="97">
        <v>36752</v>
      </c>
      <c r="B661" s="99">
        <v>29.24</v>
      </c>
      <c r="C661" s="99"/>
      <c r="D661" s="99">
        <f>MONTH(A661)</f>
        <v>8</v>
      </c>
      <c r="F661" s="99">
        <f>IF(B661=0,F660,((+B661/B$3)-1))</f>
        <v>0.8436317780580076</v>
      </c>
    </row>
    <row r="662" spans="1:6" ht="12" customHeight="1" x14ac:dyDescent="0.2">
      <c r="A662" s="97">
        <v>36753</v>
      </c>
      <c r="B662" s="99">
        <v>30</v>
      </c>
      <c r="C662" s="99"/>
      <c r="D662" s="99">
        <f>MONTH(A662)</f>
        <v>8</v>
      </c>
      <c r="F662" s="99">
        <f>IF(B662=0,F661,((+B662/B$3)-1))</f>
        <v>0.89155107187894078</v>
      </c>
    </row>
    <row r="663" spans="1:6" ht="12" customHeight="1" x14ac:dyDescent="0.2">
      <c r="A663" s="97">
        <v>36754</v>
      </c>
      <c r="B663" s="99">
        <v>29.66</v>
      </c>
      <c r="C663" s="99"/>
      <c r="D663" s="99">
        <f>MONTH(A663)</f>
        <v>8</v>
      </c>
      <c r="F663" s="99">
        <f>IF(B663=0,F662,((+B663/B$3)-1))</f>
        <v>0.87011349306431285</v>
      </c>
    </row>
    <row r="664" spans="1:6" ht="12" customHeight="1" x14ac:dyDescent="0.2">
      <c r="A664" s="97">
        <v>36755</v>
      </c>
      <c r="B664" s="99">
        <v>30.71</v>
      </c>
      <c r="C664" s="99"/>
      <c r="D664" s="99">
        <f>MONTH(A664)</f>
        <v>8</v>
      </c>
      <c r="F664" s="99">
        <f>IF(B664=0,F663,((+B664/B$3)-1))</f>
        <v>0.93631778058007575</v>
      </c>
    </row>
    <row r="665" spans="1:6" ht="12" customHeight="1" x14ac:dyDescent="0.2">
      <c r="A665" s="97">
        <v>36756</v>
      </c>
      <c r="B665" s="99">
        <v>30.76</v>
      </c>
      <c r="C665" s="99"/>
      <c r="D665" s="99">
        <f>MONTH(A665)</f>
        <v>8</v>
      </c>
      <c r="F665" s="99">
        <f>IF(B665=0,F664,((+B665/B$3)-1))</f>
        <v>0.93947036569987397</v>
      </c>
    </row>
    <row r="666" spans="1:6" ht="12" customHeight="1" x14ac:dyDescent="0.2">
      <c r="A666" s="97">
        <v>36759</v>
      </c>
      <c r="B666" s="99">
        <v>31.34</v>
      </c>
      <c r="C666" s="99"/>
      <c r="D666" s="99">
        <f>MONTH(A666)</f>
        <v>8</v>
      </c>
      <c r="F666" s="99">
        <f>IF(B666=0,F665,((+B666/B$3)-1))</f>
        <v>0.97604035308953341</v>
      </c>
    </row>
    <row r="667" spans="1:6" ht="12" customHeight="1" x14ac:dyDescent="0.2">
      <c r="A667" s="97">
        <v>36760</v>
      </c>
      <c r="B667" s="99">
        <v>30.18</v>
      </c>
      <c r="C667" s="99"/>
      <c r="D667" s="99">
        <f>MONTH(A667)</f>
        <v>8</v>
      </c>
      <c r="F667" s="99">
        <f>IF(B667=0,F666,((+B667/B$3)-1))</f>
        <v>0.90290037831021452</v>
      </c>
    </row>
    <row r="668" spans="1:6" ht="12" customHeight="1" x14ac:dyDescent="0.2">
      <c r="A668" s="97">
        <v>36761</v>
      </c>
      <c r="B668" s="99">
        <v>32.380000000000003</v>
      </c>
      <c r="C668" s="99"/>
      <c r="D668" s="99">
        <f>MONTH(A668)</f>
        <v>8</v>
      </c>
      <c r="F668" s="99">
        <f>IF(B668=0,F667,((+B668/B$3)-1))</f>
        <v>1.0416141235813368</v>
      </c>
    </row>
    <row r="669" spans="1:6" ht="12" customHeight="1" x14ac:dyDescent="0.2">
      <c r="A669" s="97">
        <v>36762</v>
      </c>
      <c r="B669" s="99">
        <v>31.67</v>
      </c>
      <c r="C669" s="99"/>
      <c r="D669" s="99">
        <f>MONTH(A669)</f>
        <v>8</v>
      </c>
      <c r="F669" s="99">
        <f>IF(B669=0,F668,((+B669/B$3)-1))</f>
        <v>0.99684741488020201</v>
      </c>
    </row>
    <row r="670" spans="1:6" ht="12" customHeight="1" x14ac:dyDescent="0.2">
      <c r="A670" s="97">
        <v>36763</v>
      </c>
      <c r="B670" s="99">
        <v>33.26</v>
      </c>
      <c r="C670" s="99"/>
      <c r="D670" s="99">
        <f>MONTH(A670)</f>
        <v>8</v>
      </c>
      <c r="F670" s="99">
        <f>IF(B670=0,F669,((+B670/B$3)-1))</f>
        <v>1.0970996216897855</v>
      </c>
    </row>
    <row r="671" spans="1:6" ht="12" customHeight="1" x14ac:dyDescent="0.2">
      <c r="A671" s="97">
        <v>36766</v>
      </c>
      <c r="B671" s="99">
        <v>33.29</v>
      </c>
      <c r="C671" s="99"/>
      <c r="D671" s="99">
        <f>MONTH(A671)</f>
        <v>8</v>
      </c>
      <c r="F671" s="99">
        <f>IF(B671=0,F670,((+B671/B$3)-1))</f>
        <v>1.0989911727616648</v>
      </c>
    </row>
    <row r="672" spans="1:6" ht="12" customHeight="1" x14ac:dyDescent="0.2">
      <c r="A672" s="97">
        <v>36767</v>
      </c>
      <c r="B672" s="99">
        <v>34.03</v>
      </c>
      <c r="C672" s="99"/>
      <c r="D672" s="99">
        <f>MONTH(A672)</f>
        <v>8</v>
      </c>
      <c r="F672" s="99">
        <f>IF(B672=0,F671,((+B672/B$3)-1))</f>
        <v>1.1456494325346784</v>
      </c>
    </row>
    <row r="673" spans="1:6" ht="12" customHeight="1" x14ac:dyDescent="0.2">
      <c r="A673" s="97">
        <v>36768</v>
      </c>
      <c r="B673" s="99">
        <v>34.130000000000003</v>
      </c>
      <c r="C673" s="99"/>
      <c r="D673" s="99">
        <f>MONTH(A673)</f>
        <v>8</v>
      </c>
      <c r="F673" s="99">
        <f>IF(B673=0,F672,((+B673/B$3)-1))</f>
        <v>1.1519546027742753</v>
      </c>
    </row>
    <row r="674" spans="1:6" ht="12" customHeight="1" x14ac:dyDescent="0.2">
      <c r="A674" s="97">
        <v>36769</v>
      </c>
      <c r="B674" s="99">
        <v>35.08</v>
      </c>
      <c r="C674" s="99"/>
      <c r="D674" s="99">
        <f>MONTH(A674)</f>
        <v>8</v>
      </c>
      <c r="F674" s="99">
        <f>IF(B674=0,F673,((+B674/B$3)-1))</f>
        <v>1.2118537200504411</v>
      </c>
    </row>
    <row r="675" spans="1:6" ht="12" customHeight="1" x14ac:dyDescent="0.2">
      <c r="A675" s="97">
        <v>36770</v>
      </c>
      <c r="B675" s="99">
        <v>35.090000000000003</v>
      </c>
      <c r="C675" s="93">
        <f>STDEV(B675:B695)</f>
        <v>2.8152417641254526</v>
      </c>
      <c r="D675" s="99">
        <f>MONTH(A675)</f>
        <v>9</v>
      </c>
      <c r="F675" s="99">
        <f>IF(B675=0,F674,((+B675/B$3)-1))</f>
        <v>1.2124842370744013</v>
      </c>
    </row>
    <row r="676" spans="1:6" ht="12" customHeight="1" x14ac:dyDescent="0.2">
      <c r="A676" s="97">
        <v>36773</v>
      </c>
      <c r="B676" s="99">
        <v>36.020000000000003</v>
      </c>
      <c r="C676" s="99"/>
      <c r="D676" s="99">
        <f>MONTH(A676)</f>
        <v>9</v>
      </c>
      <c r="F676" s="99">
        <f>IF(B676=0,F675,((+B676/B$3)-1))</f>
        <v>1.2711223203026485</v>
      </c>
    </row>
    <row r="677" spans="1:6" ht="12" customHeight="1" x14ac:dyDescent="0.2">
      <c r="A677" s="97">
        <v>36774</v>
      </c>
      <c r="B677" s="99">
        <v>35.72</v>
      </c>
      <c r="C677" s="99"/>
      <c r="D677" s="99">
        <f>MONTH(A677)</f>
        <v>9</v>
      </c>
      <c r="F677" s="99">
        <f>IF(B677=0,F676,((+B677/B$3)-1))</f>
        <v>1.2522068095838588</v>
      </c>
    </row>
    <row r="678" spans="1:6" ht="12" customHeight="1" x14ac:dyDescent="0.2">
      <c r="A678" s="97">
        <v>36775</v>
      </c>
      <c r="B678" s="99">
        <v>36.700000000000003</v>
      </c>
      <c r="C678" s="99"/>
      <c r="D678" s="99">
        <f>MONTH(A678)</f>
        <v>9</v>
      </c>
      <c r="F678" s="99">
        <f>IF(B678=0,F677,((+B678/B$3)-1))</f>
        <v>1.3139974779319044</v>
      </c>
    </row>
    <row r="679" spans="1:6" ht="12" customHeight="1" x14ac:dyDescent="0.2">
      <c r="A679" s="97">
        <v>36776</v>
      </c>
      <c r="B679" s="99">
        <v>37.43</v>
      </c>
      <c r="C679" s="99"/>
      <c r="D679" s="99">
        <f>MONTH(A679)</f>
        <v>9</v>
      </c>
      <c r="F679" s="99">
        <f>IF(B679=0,F678,((+B679/B$3)-1))</f>
        <v>1.3600252206809587</v>
      </c>
    </row>
    <row r="680" spans="1:6" ht="12" customHeight="1" x14ac:dyDescent="0.2">
      <c r="A680" s="97">
        <v>36777</v>
      </c>
      <c r="B680" s="99">
        <v>36.270000000000003</v>
      </c>
      <c r="C680" s="99"/>
      <c r="D680" s="99">
        <f>MONTH(A680)</f>
        <v>9</v>
      </c>
      <c r="F680" s="99">
        <f>IF(B680=0,F679,((+B680/B$3)-1))</f>
        <v>1.2868852459016398</v>
      </c>
    </row>
    <row r="681" spans="1:6" ht="12" customHeight="1" x14ac:dyDescent="0.2">
      <c r="A681" s="97">
        <v>36780</v>
      </c>
      <c r="B681" s="99">
        <v>36.869999999999997</v>
      </c>
      <c r="C681" s="99"/>
      <c r="D681" s="99">
        <f>MONTH(A681)</f>
        <v>9</v>
      </c>
      <c r="F681" s="99">
        <f>IF(B681=0,F680,((+B681/B$3)-1))</f>
        <v>1.3247162673392179</v>
      </c>
    </row>
    <row r="682" spans="1:6" ht="12" customHeight="1" x14ac:dyDescent="0.2">
      <c r="A682" s="97">
        <v>36781</v>
      </c>
      <c r="B682" s="99">
        <v>33.299999999999997</v>
      </c>
      <c r="C682" s="99"/>
      <c r="D682" s="99">
        <f>MONTH(A682)</f>
        <v>9</v>
      </c>
      <c r="F682" s="99">
        <f>IF(B682=0,F681,((+B682/B$3)-1))</f>
        <v>1.0996216897856241</v>
      </c>
    </row>
    <row r="683" spans="1:6" ht="12" customHeight="1" x14ac:dyDescent="0.2">
      <c r="A683" s="97">
        <v>36782</v>
      </c>
      <c r="B683" s="99">
        <v>31.08</v>
      </c>
      <c r="C683" s="99"/>
      <c r="D683" s="99">
        <f>MONTH(A683)</f>
        <v>9</v>
      </c>
      <c r="F683" s="99">
        <f>IF(B683=0,F682,((+B683/B$3)-1))</f>
        <v>0.95964691046658257</v>
      </c>
    </row>
    <row r="684" spans="1:6" ht="12" customHeight="1" x14ac:dyDescent="0.2">
      <c r="A684" s="97">
        <v>36783</v>
      </c>
      <c r="B684" s="99">
        <v>31.35</v>
      </c>
      <c r="C684" s="99"/>
      <c r="D684" s="99">
        <f>MONTH(A684)</f>
        <v>9</v>
      </c>
      <c r="F684" s="99">
        <f>IF(B684=0,F683,((+B684/B$3)-1))</f>
        <v>0.97667087011349318</v>
      </c>
    </row>
    <row r="685" spans="1:6" ht="12" customHeight="1" x14ac:dyDescent="0.2">
      <c r="A685" s="97">
        <v>36784</v>
      </c>
      <c r="B685" s="99">
        <v>33.68</v>
      </c>
      <c r="C685" s="99"/>
      <c r="D685" s="99">
        <f>MONTH(A685)</f>
        <v>9</v>
      </c>
      <c r="F685" s="99">
        <f>IF(B685=0,F684,((+B685/B$3)-1))</f>
        <v>1.1235813366960907</v>
      </c>
    </row>
    <row r="686" spans="1:6" ht="12" customHeight="1" x14ac:dyDescent="0.2">
      <c r="A686" s="97">
        <v>36787</v>
      </c>
      <c r="B686" s="99">
        <v>34.549999999999997</v>
      </c>
      <c r="C686" s="99"/>
      <c r="D686" s="99">
        <f>MONTH(A686)</f>
        <v>9</v>
      </c>
      <c r="F686" s="99">
        <f>IF(B686=0,F685,((+B686/B$3)-1))</f>
        <v>1.1784363177805801</v>
      </c>
    </row>
    <row r="687" spans="1:6" ht="12" customHeight="1" x14ac:dyDescent="0.2">
      <c r="A687" s="97">
        <v>36788</v>
      </c>
      <c r="B687" s="99">
        <v>33.479999999999997</v>
      </c>
      <c r="C687" s="99"/>
      <c r="D687" s="99">
        <f>MONTH(A687)</f>
        <v>9</v>
      </c>
      <c r="F687" s="99">
        <f>IF(B687=0,F686,((+B687/B$3)-1))</f>
        <v>1.1109709962168979</v>
      </c>
    </row>
    <row r="688" spans="1:6" ht="12" customHeight="1" x14ac:dyDescent="0.2">
      <c r="A688" s="97">
        <v>36789</v>
      </c>
      <c r="B688" s="99">
        <v>33.67</v>
      </c>
      <c r="C688" s="99"/>
      <c r="D688" s="99">
        <f>MONTH(A688)</f>
        <v>9</v>
      </c>
      <c r="F688" s="99">
        <f>IF(B688=0,F687,((+B688/B$3)-1))</f>
        <v>1.1229508196721314</v>
      </c>
    </row>
    <row r="689" spans="1:6" ht="12" customHeight="1" x14ac:dyDescent="0.2">
      <c r="A689" s="97">
        <v>36790</v>
      </c>
      <c r="B689" s="99">
        <v>32.18</v>
      </c>
      <c r="C689" s="99"/>
      <c r="D689" s="99">
        <f>MONTH(A689)</f>
        <v>9</v>
      </c>
      <c r="F689" s="99">
        <f>IF(B689=0,F688,((+B689/B$3)-1))</f>
        <v>1.0290037831021439</v>
      </c>
    </row>
    <row r="690" spans="1:6" ht="12" customHeight="1" x14ac:dyDescent="0.2">
      <c r="A690" s="97">
        <v>36791</v>
      </c>
      <c r="B690" s="99">
        <v>31.59</v>
      </c>
      <c r="C690" s="99"/>
      <c r="D690" s="99">
        <f>MONTH(A690)</f>
        <v>9</v>
      </c>
      <c r="F690" s="99">
        <f>IF(B690=0,F689,((+B690/B$3)-1))</f>
        <v>0.99180327868852469</v>
      </c>
    </row>
    <row r="691" spans="1:6" ht="12" customHeight="1" x14ac:dyDescent="0.2">
      <c r="A691" s="97">
        <v>36794</v>
      </c>
      <c r="B691" s="99">
        <v>30.01</v>
      </c>
      <c r="C691" s="99"/>
      <c r="D691" s="99">
        <f>MONTH(A691)</f>
        <v>9</v>
      </c>
      <c r="F691" s="99">
        <f>IF(B691=0,F690,((+B691/B$3)-1))</f>
        <v>0.89218158890290056</v>
      </c>
    </row>
    <row r="692" spans="1:6" ht="12" customHeight="1" x14ac:dyDescent="0.2">
      <c r="A692" s="97">
        <v>36795</v>
      </c>
      <c r="B692" s="99">
        <v>29.94</v>
      </c>
      <c r="C692" s="99"/>
      <c r="D692" s="99">
        <f>MONTH(A692)</f>
        <v>9</v>
      </c>
      <c r="F692" s="99">
        <f>IF(B692=0,F691,((+B692/B$3)-1))</f>
        <v>0.88776796973518302</v>
      </c>
    </row>
    <row r="693" spans="1:6" ht="12" customHeight="1" x14ac:dyDescent="0.2">
      <c r="A693" s="97">
        <v>36796</v>
      </c>
      <c r="B693" s="99">
        <v>29.78</v>
      </c>
      <c r="C693" s="99"/>
      <c r="D693" s="99">
        <f>MONTH(A693)</f>
        <v>9</v>
      </c>
      <c r="F693" s="99">
        <f>IF(B693=0,F692,((+B693/B$3)-1))</f>
        <v>0.8776796973518286</v>
      </c>
    </row>
    <row r="694" spans="1:6" ht="12" customHeight="1" x14ac:dyDescent="0.2">
      <c r="A694" s="97">
        <v>36797</v>
      </c>
      <c r="B694" s="99">
        <v>28.91</v>
      </c>
      <c r="C694" s="99"/>
      <c r="D694" s="99">
        <f>MONTH(A694)</f>
        <v>9</v>
      </c>
      <c r="F694" s="99">
        <f>IF(B694=0,F693,((+B694/B$3)-1))</f>
        <v>0.82282471626733922</v>
      </c>
    </row>
    <row r="695" spans="1:6" ht="12" customHeight="1" x14ac:dyDescent="0.2">
      <c r="A695" s="97">
        <v>36798</v>
      </c>
      <c r="B695" s="99">
        <v>28.42</v>
      </c>
      <c r="C695" s="99"/>
      <c r="D695" s="99">
        <f>MONTH(A695)</f>
        <v>9</v>
      </c>
      <c r="F695" s="99">
        <f>IF(B695=0,F694,((+B695/B$3)-1))</f>
        <v>0.79192938209331665</v>
      </c>
    </row>
    <row r="696" spans="1:6" ht="12" customHeight="1" x14ac:dyDescent="0.2">
      <c r="A696" s="97">
        <v>36801</v>
      </c>
      <c r="B696" s="99">
        <v>29.65</v>
      </c>
      <c r="C696" s="93">
        <f>STDEV(B696:B717)</f>
        <v>1.0971691239640711</v>
      </c>
      <c r="D696" s="99">
        <f>MONTH(A696)</f>
        <v>10</v>
      </c>
      <c r="F696" s="99">
        <f>IF(B696=0,F695,((+B696/B$3)-1))</f>
        <v>0.86948297604035307</v>
      </c>
    </row>
    <row r="697" spans="1:6" ht="12" customHeight="1" x14ac:dyDescent="0.2">
      <c r="A697" s="97">
        <v>36802</v>
      </c>
      <c r="B697" s="99">
        <v>30.64</v>
      </c>
      <c r="C697" s="99"/>
      <c r="D697" s="99">
        <f>MONTH(A697)</f>
        <v>10</v>
      </c>
      <c r="F697" s="99">
        <f>IF(B697=0,F696,((+B697/B$3)-1))</f>
        <v>0.93190416141235821</v>
      </c>
    </row>
    <row r="698" spans="1:6" ht="12" customHeight="1" x14ac:dyDescent="0.2">
      <c r="A698" s="97">
        <v>36803</v>
      </c>
      <c r="B698" s="99">
        <v>30.07</v>
      </c>
      <c r="C698" s="99"/>
      <c r="D698" s="99">
        <f>MONTH(A698)</f>
        <v>10</v>
      </c>
      <c r="F698" s="99">
        <f>IF(B698=0,F697,((+B698/B$3)-1))</f>
        <v>0.89596469104665832</v>
      </c>
    </row>
    <row r="699" spans="1:6" ht="12" customHeight="1" x14ac:dyDescent="0.2">
      <c r="A699" s="97">
        <v>36804</v>
      </c>
      <c r="B699" s="99">
        <v>29.19</v>
      </c>
      <c r="C699" s="99"/>
      <c r="D699" s="99">
        <f>MONTH(A699)</f>
        <v>10</v>
      </c>
      <c r="F699" s="99">
        <f>IF(B699=0,F698,((+B699/B$3)-1))</f>
        <v>0.84047919293820939</v>
      </c>
    </row>
    <row r="700" spans="1:6" ht="12" customHeight="1" x14ac:dyDescent="0.2">
      <c r="A700" s="97">
        <v>36805</v>
      </c>
      <c r="B700" s="99">
        <v>29.62</v>
      </c>
      <c r="C700" s="99"/>
      <c r="D700" s="99">
        <f>MONTH(A700)</f>
        <v>10</v>
      </c>
      <c r="F700" s="99">
        <f>IF(B700=0,F699,((+B700/B$3)-1))</f>
        <v>0.86759142496847419</v>
      </c>
    </row>
    <row r="701" spans="1:6" ht="12" customHeight="1" x14ac:dyDescent="0.2">
      <c r="A701" s="97">
        <v>36808</v>
      </c>
      <c r="B701" s="99">
        <v>29.99</v>
      </c>
      <c r="C701" s="99"/>
      <c r="D701" s="99">
        <f>MONTH(A701)</f>
        <v>10</v>
      </c>
      <c r="F701" s="99">
        <f>IF(B701=0,F700,((+B701/B$3)-1))</f>
        <v>0.89092055485498101</v>
      </c>
    </row>
    <row r="702" spans="1:6" ht="12" customHeight="1" x14ac:dyDescent="0.2">
      <c r="A702" s="97">
        <v>36809</v>
      </c>
      <c r="B702" s="99">
        <v>30.95</v>
      </c>
      <c r="C702" s="99"/>
      <c r="D702" s="99">
        <f>MONTH(A702)</f>
        <v>10</v>
      </c>
      <c r="F702" s="99">
        <f>IF(B702=0,F701,((+B702/B$3)-1))</f>
        <v>0.95145018915510726</v>
      </c>
    </row>
    <row r="703" spans="1:6" ht="12" customHeight="1" x14ac:dyDescent="0.2">
      <c r="A703" s="97">
        <v>36810</v>
      </c>
      <c r="B703" s="99">
        <v>31.25</v>
      </c>
      <c r="C703" s="99"/>
      <c r="D703" s="99">
        <f>MONTH(A703)</f>
        <v>10</v>
      </c>
      <c r="F703" s="99">
        <f>IF(B703=0,F702,((+B703/B$3)-1))</f>
        <v>0.97036569987389676</v>
      </c>
    </row>
    <row r="704" spans="1:6" ht="12" customHeight="1" x14ac:dyDescent="0.2">
      <c r="A704" s="97">
        <v>36811</v>
      </c>
      <c r="B704" s="99">
        <v>33.450000000000003</v>
      </c>
      <c r="C704" s="99"/>
      <c r="D704" s="99">
        <f>MONTH(A704)</f>
        <v>10</v>
      </c>
      <c r="F704" s="99">
        <f>IF(B704=0,F703,((+B704/B$3)-1))</f>
        <v>1.109079445145019</v>
      </c>
    </row>
    <row r="705" spans="1:6" ht="12" customHeight="1" x14ac:dyDescent="0.2">
      <c r="A705" s="97">
        <v>36812</v>
      </c>
      <c r="B705" s="99">
        <v>33.5</v>
      </c>
      <c r="C705" s="99"/>
      <c r="D705" s="99">
        <f>MONTH(A705)</f>
        <v>10</v>
      </c>
      <c r="F705" s="99">
        <f>IF(B705=0,F704,((+B705/B$3)-1))</f>
        <v>1.1122320302648174</v>
      </c>
    </row>
    <row r="706" spans="1:6" ht="12" customHeight="1" x14ac:dyDescent="0.2">
      <c r="A706" s="97">
        <v>36815</v>
      </c>
      <c r="B706" s="99">
        <v>32.03</v>
      </c>
      <c r="C706" s="99"/>
      <c r="D706" s="99">
        <f>MONTH(A706)</f>
        <v>10</v>
      </c>
      <c r="F706" s="99">
        <f>IF(B706=0,F705,((+B706/B$3)-1))</f>
        <v>1.0195460277427491</v>
      </c>
    </row>
    <row r="707" spans="1:6" ht="12" customHeight="1" x14ac:dyDescent="0.2">
      <c r="A707" s="97">
        <v>36816</v>
      </c>
      <c r="B707" s="99">
        <v>30.38</v>
      </c>
      <c r="C707" s="99"/>
      <c r="D707" s="99">
        <f>MONTH(A707)</f>
        <v>10</v>
      </c>
      <c r="F707" s="99">
        <f>IF(B707=0,F706,((+B707/B$3)-1))</f>
        <v>0.91551071878940737</v>
      </c>
    </row>
    <row r="708" spans="1:6" ht="12" customHeight="1" x14ac:dyDescent="0.2">
      <c r="A708" s="97">
        <v>36817</v>
      </c>
      <c r="B708" s="99">
        <v>30.98</v>
      </c>
      <c r="C708" s="99"/>
      <c r="D708" s="99">
        <f>MONTH(A708)</f>
        <v>10</v>
      </c>
      <c r="F708" s="99">
        <f>IF(B708=0,F707,((+B708/B$3)-1))</f>
        <v>0.95334174022698615</v>
      </c>
    </row>
    <row r="709" spans="1:6" ht="12" customHeight="1" x14ac:dyDescent="0.2">
      <c r="A709" s="97">
        <v>36818</v>
      </c>
      <c r="B709" s="99">
        <v>31.29</v>
      </c>
      <c r="C709" s="99"/>
      <c r="D709" s="99">
        <f>MONTH(A709)</f>
        <v>10</v>
      </c>
      <c r="F709" s="99">
        <f>IF(B709=0,F708,((+B709/B$3)-1))</f>
        <v>0.9728877679697352</v>
      </c>
    </row>
    <row r="710" spans="1:6" ht="12" customHeight="1" x14ac:dyDescent="0.2">
      <c r="A710" s="97">
        <v>36819</v>
      </c>
      <c r="B710" s="99">
        <v>30.16</v>
      </c>
      <c r="C710" s="99"/>
      <c r="D710" s="99">
        <f>MONTH(A710)</f>
        <v>10</v>
      </c>
      <c r="F710" s="99">
        <f>IF(B710=0,F709,((+B710/B$3)-1))</f>
        <v>0.90163934426229519</v>
      </c>
    </row>
    <row r="711" spans="1:6" ht="12" customHeight="1" x14ac:dyDescent="0.2">
      <c r="A711" s="97">
        <v>36822</v>
      </c>
      <c r="B711" s="99">
        <v>30.98</v>
      </c>
      <c r="C711" s="99"/>
      <c r="D711" s="99">
        <f>MONTH(A711)</f>
        <v>10</v>
      </c>
      <c r="F711" s="99">
        <f>IF(B711=0,F710,((+B711/B$3)-1))</f>
        <v>0.95334174022698615</v>
      </c>
    </row>
    <row r="712" spans="1:6" ht="12" customHeight="1" x14ac:dyDescent="0.2">
      <c r="A712" s="97">
        <v>36823</v>
      </c>
      <c r="B712" s="99">
        <v>31.81</v>
      </c>
      <c r="C712" s="99"/>
      <c r="D712" s="99">
        <f>MONTH(A712)</f>
        <v>10</v>
      </c>
      <c r="F712" s="99">
        <f>IF(B712=0,F711,((+B712/B$3)-1))</f>
        <v>1.0056746532156366</v>
      </c>
    </row>
    <row r="713" spans="1:6" ht="12" customHeight="1" x14ac:dyDescent="0.2">
      <c r="A713" s="97">
        <v>36824</v>
      </c>
      <c r="B713" s="99">
        <v>31.17</v>
      </c>
      <c r="C713" s="99"/>
      <c r="D713" s="99">
        <f>MONTH(A713)</f>
        <v>10</v>
      </c>
      <c r="F713" s="99">
        <f>IF(B713=0,F712,((+B713/B$3)-1))</f>
        <v>0.96532156368221966</v>
      </c>
    </row>
    <row r="714" spans="1:6" ht="12" customHeight="1" x14ac:dyDescent="0.2">
      <c r="A714" s="97">
        <v>36825</v>
      </c>
      <c r="B714" s="99">
        <v>31.48</v>
      </c>
      <c r="C714" s="99"/>
      <c r="D714" s="99">
        <f>MONTH(A714)</f>
        <v>10</v>
      </c>
      <c r="F714" s="99">
        <f>IF(B714=0,F713,((+B714/B$3)-1))</f>
        <v>0.98486759142496849</v>
      </c>
    </row>
    <row r="715" spans="1:6" ht="12" customHeight="1" x14ac:dyDescent="0.2">
      <c r="A715" s="97">
        <v>36826</v>
      </c>
      <c r="B715" s="99">
        <v>31.31</v>
      </c>
      <c r="C715" s="99"/>
      <c r="D715" s="99">
        <f>MONTH(A715)</f>
        <v>10</v>
      </c>
      <c r="F715" s="99">
        <f>IF(B715=0,F714,((+B715/B$3)-1))</f>
        <v>0.97414880201765452</v>
      </c>
    </row>
    <row r="716" spans="1:6" ht="12" customHeight="1" x14ac:dyDescent="0.2">
      <c r="A716" s="97">
        <v>36829</v>
      </c>
      <c r="B716" s="99">
        <v>31.09</v>
      </c>
      <c r="C716" s="99"/>
      <c r="D716" s="99">
        <f>MONTH(A716)</f>
        <v>10</v>
      </c>
      <c r="F716" s="99">
        <f>IF(B716=0,F715,((+B716/B$3)-1))</f>
        <v>0.96027742749054235</v>
      </c>
    </row>
    <row r="717" spans="1:6" ht="12" customHeight="1" x14ac:dyDescent="0.2">
      <c r="A717" s="97">
        <v>36830</v>
      </c>
      <c r="B717" s="99">
        <v>30.15</v>
      </c>
      <c r="C717" s="99"/>
      <c r="D717" s="99">
        <f>MONTH(A717)</f>
        <v>10</v>
      </c>
      <c r="F717" s="99">
        <f>IF(B717=0,F716,((+B717/B$3)-1))</f>
        <v>0.90100882723833542</v>
      </c>
    </row>
    <row r="718" spans="1:6" ht="12" customHeight="1" x14ac:dyDescent="0.2">
      <c r="A718" s="97">
        <v>36831</v>
      </c>
      <c r="B718" s="99">
        <v>31.62</v>
      </c>
      <c r="C718" s="93">
        <f>STDEV(B718:B739)</f>
        <v>1.0467133678609792</v>
      </c>
      <c r="D718" s="99">
        <f>MONTH(A718)</f>
        <v>11</v>
      </c>
      <c r="F718" s="99">
        <f>IF(B718=0,F717,((+B718/B$3)-1))</f>
        <v>0.99369482976040358</v>
      </c>
    </row>
    <row r="719" spans="1:6" ht="12" customHeight="1" x14ac:dyDescent="0.2">
      <c r="A719" s="97">
        <v>36832</v>
      </c>
      <c r="B719" s="99">
        <v>30.81</v>
      </c>
      <c r="C719" s="99"/>
      <c r="D719" s="99">
        <f>MONTH(A719)</f>
        <v>11</v>
      </c>
      <c r="F719" s="99">
        <f>IF(B719=0,F718,((+B719/B$3)-1))</f>
        <v>0.94262295081967218</v>
      </c>
    </row>
    <row r="720" spans="1:6" ht="12" customHeight="1" x14ac:dyDescent="0.2">
      <c r="A720" s="97">
        <v>36833</v>
      </c>
      <c r="B720" s="99">
        <v>30.81</v>
      </c>
      <c r="C720" s="99"/>
      <c r="D720" s="99">
        <f>MONTH(A720)</f>
        <v>11</v>
      </c>
      <c r="F720" s="99">
        <f>IF(B720=0,F719,((+B720/B$3)-1))</f>
        <v>0.94262295081967218</v>
      </c>
    </row>
    <row r="721" spans="1:6" ht="12" customHeight="1" x14ac:dyDescent="0.2">
      <c r="A721" s="97">
        <v>36836</v>
      </c>
      <c r="B721" s="99">
        <v>31</v>
      </c>
      <c r="C721" s="99"/>
      <c r="D721" s="99">
        <f>MONTH(A721)</f>
        <v>11</v>
      </c>
      <c r="F721" s="99">
        <f>IF(B721=0,F720,((+B721/B$3)-1))</f>
        <v>0.95460277427490547</v>
      </c>
    </row>
    <row r="722" spans="1:6" ht="12" customHeight="1" x14ac:dyDescent="0.2">
      <c r="A722" s="97">
        <v>36837</v>
      </c>
      <c r="B722" s="99">
        <v>31.59</v>
      </c>
      <c r="C722" s="99"/>
      <c r="D722" s="99">
        <f>MONTH(A722)</f>
        <v>11</v>
      </c>
      <c r="F722" s="99">
        <f>IF(B722=0,F721,((+B722/B$3)-1))</f>
        <v>0.99180327868852469</v>
      </c>
    </row>
    <row r="723" spans="1:6" ht="12" customHeight="1" x14ac:dyDescent="0.2">
      <c r="A723" s="97">
        <v>36838</v>
      </c>
      <c r="B723" s="99">
        <v>31.3</v>
      </c>
      <c r="C723" s="99"/>
      <c r="D723" s="99">
        <f>MONTH(A723)</f>
        <v>11</v>
      </c>
      <c r="F723" s="99">
        <f>IF(B723=0,F722,((+B723/B$3)-1))</f>
        <v>0.97351828499369497</v>
      </c>
    </row>
    <row r="724" spans="1:6" ht="12" customHeight="1" x14ac:dyDescent="0.2">
      <c r="A724" s="97">
        <v>36839</v>
      </c>
      <c r="B724" s="99">
        <v>31.79</v>
      </c>
      <c r="C724" s="99"/>
      <c r="D724" s="99">
        <f>MONTH(A724)</f>
        <v>11</v>
      </c>
      <c r="F724" s="99">
        <f>IF(B724=0,F723,((+B724/B$3)-1))</f>
        <v>1.0044136191677175</v>
      </c>
    </row>
    <row r="725" spans="1:6" ht="12" customHeight="1" x14ac:dyDescent="0.2">
      <c r="A725" s="97">
        <v>36840</v>
      </c>
      <c r="B725" s="99">
        <v>32.26</v>
      </c>
      <c r="C725" s="99"/>
      <c r="D725" s="99">
        <f>MONTH(A725)</f>
        <v>11</v>
      </c>
      <c r="F725" s="99">
        <f>IF(B725=0,F724,((+B725/B$3)-1))</f>
        <v>1.0340479192938208</v>
      </c>
    </row>
    <row r="726" spans="1:6" ht="12" customHeight="1" x14ac:dyDescent="0.2">
      <c r="A726" s="97">
        <v>36843</v>
      </c>
      <c r="B726" s="99">
        <v>32.5</v>
      </c>
      <c r="C726" s="99"/>
      <c r="D726" s="99">
        <f>MONTH(A726)</f>
        <v>11</v>
      </c>
      <c r="F726" s="99">
        <f>IF(B726=0,F725,((+B726/B$3)-1))</f>
        <v>1.0491803278688527</v>
      </c>
    </row>
    <row r="727" spans="1:6" ht="12" customHeight="1" x14ac:dyDescent="0.2">
      <c r="A727" s="97">
        <v>36844</v>
      </c>
      <c r="B727" s="99">
        <v>33.049999999999997</v>
      </c>
      <c r="C727" s="99"/>
      <c r="D727" s="99">
        <f>MONTH(A727)</f>
        <v>11</v>
      </c>
      <c r="F727" s="99">
        <f>IF(B727=0,F726,((+B727/B$3)-1))</f>
        <v>1.0838587641866329</v>
      </c>
    </row>
    <row r="728" spans="1:6" ht="12" customHeight="1" x14ac:dyDescent="0.2">
      <c r="A728" s="97">
        <v>36845</v>
      </c>
      <c r="B728" s="99">
        <v>33.82</v>
      </c>
      <c r="C728" s="99"/>
      <c r="D728" s="99">
        <f>MONTH(A728)</f>
        <v>11</v>
      </c>
      <c r="F728" s="99">
        <f>IF(B728=0,F727,((+B728/B$3)-1))</f>
        <v>1.1324085750315258</v>
      </c>
    </row>
    <row r="729" spans="1:6" ht="12" customHeight="1" x14ac:dyDescent="0.2">
      <c r="A729" s="97">
        <v>36846</v>
      </c>
      <c r="B729" s="99">
        <v>34.159999999999997</v>
      </c>
      <c r="C729" s="99"/>
      <c r="D729" s="99">
        <f>MONTH(A729)</f>
        <v>11</v>
      </c>
      <c r="F729" s="99">
        <f>IF(B729=0,F728,((+B729/B$3)-1))</f>
        <v>1.1538461538461537</v>
      </c>
    </row>
    <row r="730" spans="1:6" ht="12" customHeight="1" x14ac:dyDescent="0.2">
      <c r="A730" s="97">
        <v>36847</v>
      </c>
      <c r="B730" s="99">
        <v>33.090000000000003</v>
      </c>
      <c r="C730" s="99"/>
      <c r="D730" s="99">
        <f>MONTH(A730)</f>
        <v>11</v>
      </c>
      <c r="F730" s="99">
        <f>IF(B730=0,F729,((+B730/B$3)-1))</f>
        <v>1.086380832282472</v>
      </c>
    </row>
    <row r="731" spans="1:6" ht="12" customHeight="1" x14ac:dyDescent="0.2">
      <c r="A731" s="97">
        <v>36850</v>
      </c>
      <c r="B731" s="99">
        <v>34.229999999999997</v>
      </c>
      <c r="C731" s="99"/>
      <c r="D731" s="99">
        <f>MONTH(A731)</f>
        <v>11</v>
      </c>
      <c r="F731" s="99">
        <f>IF(B731=0,F730,((+B731/B$3)-1))</f>
        <v>1.1582597730138713</v>
      </c>
    </row>
    <row r="732" spans="1:6" ht="12" customHeight="1" x14ac:dyDescent="0.2">
      <c r="A732" s="97">
        <v>36851</v>
      </c>
      <c r="B732" s="99">
        <v>33.33</v>
      </c>
      <c r="C732" s="99"/>
      <c r="D732" s="99">
        <f>MONTH(A732)</f>
        <v>11</v>
      </c>
      <c r="F732" s="99">
        <f>IF(B732=0,F731,((+B732/B$3)-1))</f>
        <v>1.101513240857503</v>
      </c>
    </row>
    <row r="733" spans="1:6" ht="12" customHeight="1" x14ac:dyDescent="0.2">
      <c r="A733" s="97">
        <v>36852</v>
      </c>
      <c r="B733" s="99">
        <v>33.11</v>
      </c>
      <c r="C733" s="99"/>
      <c r="D733" s="99">
        <f>MONTH(A733)</f>
        <v>11</v>
      </c>
      <c r="F733" s="99">
        <f>IF(B733=0,F732,((+B733/B$3)-1))</f>
        <v>1.0876418663303911</v>
      </c>
    </row>
    <row r="734" spans="1:6" ht="12" customHeight="1" x14ac:dyDescent="0.2">
      <c r="A734" s="97">
        <v>36853</v>
      </c>
      <c r="B734" s="99">
        <v>33.29</v>
      </c>
      <c r="C734" s="99"/>
      <c r="D734" s="99">
        <f>MONTH(A734)</f>
        <v>11</v>
      </c>
      <c r="F734" s="99">
        <f>IF(B734=0,F733,((+B734/B$3)-1))</f>
        <v>1.0989911727616648</v>
      </c>
    </row>
    <row r="735" spans="1:6" ht="12" customHeight="1" x14ac:dyDescent="0.2">
      <c r="A735" s="97">
        <v>36854</v>
      </c>
      <c r="B735" s="99">
        <v>33.35</v>
      </c>
      <c r="C735" s="99"/>
      <c r="D735" s="99">
        <f>MONTH(A735)</f>
        <v>11</v>
      </c>
      <c r="F735" s="99">
        <f>IF(B735=0,F734,((+B735/B$3)-1))</f>
        <v>1.1027742749054226</v>
      </c>
    </row>
    <row r="736" spans="1:6" ht="12" customHeight="1" x14ac:dyDescent="0.2">
      <c r="A736" s="97">
        <v>36857</v>
      </c>
      <c r="B736" s="99">
        <v>33.47</v>
      </c>
      <c r="C736" s="99"/>
      <c r="D736" s="99">
        <f>MONTH(A736)</f>
        <v>11</v>
      </c>
      <c r="F736" s="99">
        <f>IF(B736=0,F735,((+B736/B$3)-1))</f>
        <v>1.1103404791929381</v>
      </c>
    </row>
    <row r="737" spans="1:6" ht="12" customHeight="1" x14ac:dyDescent="0.2">
      <c r="A737" s="97">
        <v>36858</v>
      </c>
      <c r="B737" s="99">
        <v>32.590000000000003</v>
      </c>
      <c r="C737" s="99"/>
      <c r="D737" s="99">
        <f>MONTH(A737)</f>
        <v>11</v>
      </c>
      <c r="F737" s="99">
        <f>IF(B737=0,F736,((+B737/B$3)-1))</f>
        <v>1.0548549810844894</v>
      </c>
    </row>
    <row r="738" spans="1:6" ht="12" customHeight="1" x14ac:dyDescent="0.2">
      <c r="A738" s="97">
        <v>36859</v>
      </c>
      <c r="B738" s="99">
        <v>32.450000000000003</v>
      </c>
      <c r="C738" s="99"/>
      <c r="D738" s="99">
        <f>MONTH(A738)</f>
        <v>11</v>
      </c>
      <c r="F738" s="99">
        <f>IF(B738=0,F737,((+B738/B$3)-1))</f>
        <v>1.0460277427490543</v>
      </c>
    </row>
    <row r="739" spans="1:6" ht="12" customHeight="1" x14ac:dyDescent="0.2">
      <c r="A739" s="97">
        <v>36860</v>
      </c>
      <c r="B739" s="99">
        <v>32.53</v>
      </c>
      <c r="C739" s="99"/>
      <c r="D739" s="99">
        <f>MONTH(A739)</f>
        <v>11</v>
      </c>
      <c r="F739" s="99">
        <f>IF(B739=0,F738,((+B739/B$3)-1))</f>
        <v>1.0510718789407316</v>
      </c>
    </row>
    <row r="740" spans="1:6" ht="12" customHeight="1" x14ac:dyDescent="0.2">
      <c r="A740" s="97">
        <v>36861</v>
      </c>
      <c r="B740" s="99">
        <v>31.59</v>
      </c>
      <c r="C740" s="93">
        <f>STDEV(B740:B758)</f>
        <v>2.8495672186023775</v>
      </c>
      <c r="D740" s="99">
        <f>MONTH(A740)</f>
        <v>12</v>
      </c>
      <c r="F740" s="99">
        <f>IF(B740=0,F739,((+B740/B$3)-1))</f>
        <v>0.99180327868852469</v>
      </c>
    </row>
    <row r="741" spans="1:6" ht="12" customHeight="1" x14ac:dyDescent="0.2">
      <c r="A741" s="97">
        <v>36864</v>
      </c>
      <c r="B741" s="99">
        <v>30.37</v>
      </c>
      <c r="C741" s="99"/>
      <c r="D741" s="99">
        <f>MONTH(A741)</f>
        <v>12</v>
      </c>
      <c r="F741" s="99">
        <f>IF(B741=0,F740,((+B741/B$3)-1))</f>
        <v>0.91488020176544782</v>
      </c>
    </row>
    <row r="742" spans="1:6" ht="12" customHeight="1" x14ac:dyDescent="0.2">
      <c r="A742" s="97">
        <v>36865</v>
      </c>
      <c r="B742" s="99">
        <v>28.88</v>
      </c>
      <c r="C742" s="99"/>
      <c r="D742" s="99">
        <f>MONTH(A742)</f>
        <v>12</v>
      </c>
      <c r="F742" s="99">
        <f>IF(B742=0,F741,((+B742/B$3)-1))</f>
        <v>0.82093316519546033</v>
      </c>
    </row>
    <row r="743" spans="1:6" ht="12" customHeight="1" x14ac:dyDescent="0.2">
      <c r="A743" s="97">
        <v>36866</v>
      </c>
      <c r="B743" s="99">
        <v>27.47</v>
      </c>
      <c r="C743" s="99"/>
      <c r="D743" s="99">
        <f>MONTH(A743)</f>
        <v>12</v>
      </c>
      <c r="F743" s="99">
        <f>IF(B743=0,F742,((+B743/B$3)-1))</f>
        <v>0.73203026481714994</v>
      </c>
    </row>
    <row r="744" spans="1:6" ht="12" customHeight="1" x14ac:dyDescent="0.2">
      <c r="A744" s="97">
        <v>36867</v>
      </c>
      <c r="B744" s="99">
        <v>27.85</v>
      </c>
      <c r="C744" s="99"/>
      <c r="D744" s="99">
        <f>MONTH(A744)</f>
        <v>12</v>
      </c>
      <c r="F744" s="99">
        <f>IF(B744=0,F743,((+B744/B$3)-1))</f>
        <v>0.75598991172761676</v>
      </c>
    </row>
    <row r="745" spans="1:6" ht="12" customHeight="1" x14ac:dyDescent="0.2">
      <c r="A745" s="97">
        <v>36868</v>
      </c>
      <c r="B745" s="99">
        <v>26.85</v>
      </c>
      <c r="C745" s="99"/>
      <c r="D745" s="99">
        <f>MONTH(A745)</f>
        <v>12</v>
      </c>
      <c r="F745" s="99">
        <f>IF(B745=0,F744,((+B745/B$3)-1))</f>
        <v>0.69293820933165207</v>
      </c>
    </row>
    <row r="746" spans="1:6" ht="12" customHeight="1" x14ac:dyDescent="0.2">
      <c r="A746" s="97">
        <v>36871</v>
      </c>
      <c r="B746" s="99">
        <v>27.28</v>
      </c>
      <c r="C746" s="99"/>
      <c r="D746" s="99">
        <f>MONTH(A746)</f>
        <v>12</v>
      </c>
      <c r="F746" s="99">
        <f>IF(B746=0,F745,((+B746/B$3)-1))</f>
        <v>0.72005044136191687</v>
      </c>
    </row>
    <row r="747" spans="1:6" ht="12" customHeight="1" x14ac:dyDescent="0.2">
      <c r="A747" s="97">
        <v>36872</v>
      </c>
      <c r="B747" s="99">
        <v>26.81</v>
      </c>
      <c r="C747" s="99"/>
      <c r="D747" s="99">
        <f>MONTH(A747)</f>
        <v>12</v>
      </c>
      <c r="F747" s="99">
        <f>IF(B747=0,F746,((+B747/B$3)-1))</f>
        <v>0.69041614123581341</v>
      </c>
    </row>
    <row r="748" spans="1:6" ht="12" customHeight="1" x14ac:dyDescent="0.2">
      <c r="A748" s="97">
        <v>36873</v>
      </c>
      <c r="B748" s="99">
        <v>26.84</v>
      </c>
      <c r="C748" s="99"/>
      <c r="D748" s="99">
        <f>MONTH(A748)</f>
        <v>12</v>
      </c>
      <c r="F748" s="99">
        <f>IF(B748=0,F747,((+B748/B$3)-1))</f>
        <v>0.69230769230769229</v>
      </c>
    </row>
    <row r="749" spans="1:6" ht="12" customHeight="1" x14ac:dyDescent="0.2">
      <c r="A749" s="97">
        <v>36874</v>
      </c>
      <c r="B749" s="99">
        <v>24.32</v>
      </c>
      <c r="C749" s="99"/>
      <c r="D749" s="99">
        <f>MONTH(A749)</f>
        <v>12</v>
      </c>
      <c r="F749" s="99">
        <f>IF(B749=0,F748,((+B749/B$3)-1))</f>
        <v>0.53341740226986145</v>
      </c>
    </row>
    <row r="750" spans="1:6" ht="12" customHeight="1" x14ac:dyDescent="0.2">
      <c r="A750" s="97">
        <v>36875</v>
      </c>
      <c r="B750" s="99">
        <v>24.44</v>
      </c>
      <c r="C750" s="99"/>
      <c r="D750" s="99">
        <f>MONTH(A750)</f>
        <v>12</v>
      </c>
      <c r="F750" s="99">
        <f>IF(B750=0,F749,((+B750/B$3)-1))</f>
        <v>0.54098360655737721</v>
      </c>
    </row>
    <row r="751" spans="1:6" ht="12" customHeight="1" x14ac:dyDescent="0.2">
      <c r="A751" s="97">
        <v>36878</v>
      </c>
      <c r="B751" s="99">
        <v>25.11</v>
      </c>
      <c r="C751" s="99"/>
      <c r="D751" s="99">
        <f>MONTH(A751)</f>
        <v>12</v>
      </c>
      <c r="F751" s="99">
        <f>IF(B751=0,F750,((+B751/B$3)-1))</f>
        <v>0.58322824716267352</v>
      </c>
    </row>
    <row r="752" spans="1:6" ht="12" customHeight="1" x14ac:dyDescent="0.2">
      <c r="A752" s="97">
        <v>36879</v>
      </c>
      <c r="B752" s="99">
        <v>24.36</v>
      </c>
      <c r="C752" s="99"/>
      <c r="D752" s="99">
        <f>MONTH(A752)</f>
        <v>12</v>
      </c>
      <c r="F752" s="99">
        <f>IF(B752=0,F751,((+B752/B$3)-1))</f>
        <v>0.53593947036569989</v>
      </c>
    </row>
    <row r="753" spans="1:6" ht="12" customHeight="1" x14ac:dyDescent="0.2">
      <c r="A753" s="97">
        <v>36880</v>
      </c>
      <c r="B753" s="99">
        <v>23.29</v>
      </c>
      <c r="C753" s="99"/>
      <c r="D753" s="99">
        <f>MONTH(A753)</f>
        <v>12</v>
      </c>
      <c r="F753" s="99">
        <f>IF(B753=0,F752,((+B753/B$3)-1))</f>
        <v>0.46847414880201765</v>
      </c>
    </row>
    <row r="754" spans="1:6" ht="12" customHeight="1" x14ac:dyDescent="0.2">
      <c r="A754" s="97">
        <v>36881</v>
      </c>
      <c r="B754" s="99">
        <v>22.4</v>
      </c>
      <c r="C754" s="99"/>
      <c r="D754" s="99">
        <f>MONTH(A754)</f>
        <v>12</v>
      </c>
      <c r="F754" s="99">
        <f>IF(B754=0,F753,((+B754/B$3)-1))</f>
        <v>0.41235813366960894</v>
      </c>
    </row>
    <row r="755" spans="1:6" ht="12" customHeight="1" x14ac:dyDescent="0.2">
      <c r="A755" s="97">
        <v>36882</v>
      </c>
      <c r="B755" s="99">
        <v>22.23</v>
      </c>
      <c r="C755" s="99"/>
      <c r="D755" s="99">
        <f>MONTH(A755)</f>
        <v>12</v>
      </c>
      <c r="F755" s="99">
        <f>IF(B755=0,F754,((+B755/B$3)-1))</f>
        <v>0.40163934426229519</v>
      </c>
    </row>
    <row r="756" spans="1:6" ht="12" customHeight="1" x14ac:dyDescent="0.2">
      <c r="A756" s="97">
        <v>36887</v>
      </c>
      <c r="B756" s="99">
        <v>22.58</v>
      </c>
      <c r="C756" s="99"/>
      <c r="D756" s="99">
        <f>MONTH(A756)</f>
        <v>12</v>
      </c>
      <c r="F756" s="99">
        <f>IF(B756=0,F755,((+B756/B$3)-1))</f>
        <v>0.42370744010088268</v>
      </c>
    </row>
    <row r="757" spans="1:6" ht="12" customHeight="1" x14ac:dyDescent="0.2">
      <c r="A757" s="97">
        <v>36888</v>
      </c>
      <c r="B757" s="99">
        <v>22.29</v>
      </c>
      <c r="C757" s="99"/>
      <c r="D757" s="99">
        <f>MONTH(A757)</f>
        <v>12</v>
      </c>
      <c r="F757" s="99">
        <f>IF(B757=0,F756,((+B757/B$3)-1))</f>
        <v>0.40542244640605296</v>
      </c>
    </row>
    <row r="758" spans="1:6" ht="12" customHeight="1" x14ac:dyDescent="0.2">
      <c r="A758" s="97">
        <v>36889</v>
      </c>
      <c r="B758" s="99">
        <v>22.58</v>
      </c>
      <c r="C758" s="99"/>
      <c r="D758" s="99">
        <f>MONTH(A758)</f>
        <v>12</v>
      </c>
      <c r="F758" s="99">
        <f>IF(B758=0,F757,((+B758/B$3)-1))</f>
        <v>0.42370744010088268</v>
      </c>
    </row>
    <row r="759" spans="1:6" ht="12" customHeight="1" x14ac:dyDescent="0.2">
      <c r="A759" s="97">
        <v>36893</v>
      </c>
      <c r="B759" s="99">
        <v>23.43</v>
      </c>
      <c r="C759" s="93">
        <f>STDEV(B759:B780)</f>
        <v>1.2574339981646194</v>
      </c>
      <c r="D759" s="99">
        <f>MONTH(A759)</f>
        <v>1</v>
      </c>
      <c r="F759" s="99">
        <f>IF(B759=0,F758,((+B759/B$3)-1))</f>
        <v>0.47730138713745274</v>
      </c>
    </row>
    <row r="760" spans="1:6" ht="12" customHeight="1" x14ac:dyDescent="0.2">
      <c r="A760" s="97">
        <v>36894</v>
      </c>
      <c r="B760" s="99">
        <v>23.44</v>
      </c>
      <c r="C760" s="99"/>
      <c r="D760" s="99">
        <f>MONTH(A760)</f>
        <v>1</v>
      </c>
      <c r="F760" s="99">
        <f>IF(B760=0,F759,((+B760/B$3)-1))</f>
        <v>0.47793190416141251</v>
      </c>
    </row>
    <row r="761" spans="1:6" ht="12" customHeight="1" x14ac:dyDescent="0.2">
      <c r="A761" s="97">
        <v>36895</v>
      </c>
      <c r="B761" s="99">
        <v>24.57</v>
      </c>
      <c r="C761" s="99"/>
      <c r="D761" s="99">
        <f>MONTH(A761)</f>
        <v>1</v>
      </c>
      <c r="F761" s="99">
        <f>IF(B761=0,F760,((+B761/B$3)-1))</f>
        <v>0.54918032786885251</v>
      </c>
    </row>
    <row r="762" spans="1:6" ht="12" customHeight="1" x14ac:dyDescent="0.2">
      <c r="A762" s="97">
        <v>36896</v>
      </c>
      <c r="B762" s="99">
        <v>24.77</v>
      </c>
      <c r="C762" s="99"/>
      <c r="D762" s="99">
        <f>MONTH(A762)</f>
        <v>1</v>
      </c>
      <c r="F762" s="99">
        <f>IF(B762=0,F761,((+B762/B$3)-1))</f>
        <v>0.56179066834804536</v>
      </c>
    </row>
    <row r="763" spans="1:6" ht="12" customHeight="1" x14ac:dyDescent="0.2">
      <c r="A763" s="97">
        <v>36899</v>
      </c>
      <c r="B763" s="99">
        <v>24.75</v>
      </c>
      <c r="C763" s="99"/>
      <c r="D763" s="99">
        <f>MONTH(A763)</f>
        <v>1</v>
      </c>
      <c r="F763" s="99">
        <f>IF(B763=0,F762,((+B763/B$3)-1))</f>
        <v>0.56052963430012626</v>
      </c>
    </row>
    <row r="764" spans="1:6" ht="12" customHeight="1" x14ac:dyDescent="0.2">
      <c r="A764" s="97">
        <v>36900</v>
      </c>
      <c r="B764" s="99">
        <v>24.13</v>
      </c>
      <c r="C764" s="99"/>
      <c r="D764" s="99">
        <f>MONTH(A764)</f>
        <v>1</v>
      </c>
      <c r="F764" s="99">
        <f>IF(B764=0,F763,((+B764/B$3)-1))</f>
        <v>0.52143757881462793</v>
      </c>
    </row>
    <row r="765" spans="1:6" ht="12" customHeight="1" x14ac:dyDescent="0.2">
      <c r="A765" s="97">
        <v>36901</v>
      </c>
      <c r="B765" s="99">
        <v>24.98</v>
      </c>
      <c r="C765" s="99"/>
      <c r="D765" s="99">
        <f>MONTH(A765)</f>
        <v>1</v>
      </c>
      <c r="F765" s="99">
        <f>IF(B765=0,F764,((+B765/B$3)-1))</f>
        <v>0.57503152585119799</v>
      </c>
    </row>
    <row r="766" spans="1:6" ht="12" customHeight="1" x14ac:dyDescent="0.2">
      <c r="A766" s="97">
        <v>36902</v>
      </c>
      <c r="B766" s="99">
        <v>25.6</v>
      </c>
      <c r="C766" s="99"/>
      <c r="D766" s="99">
        <f>MONTH(A766)</f>
        <v>1</v>
      </c>
      <c r="F766" s="99">
        <f>IF(B766=0,F765,((+B766/B$3)-1))</f>
        <v>0.61412358133669631</v>
      </c>
    </row>
    <row r="767" spans="1:6" ht="12" customHeight="1" x14ac:dyDescent="0.2">
      <c r="A767" s="97">
        <v>36903</v>
      </c>
      <c r="B767" s="99">
        <v>25.63</v>
      </c>
      <c r="C767" s="99"/>
      <c r="D767" s="99">
        <f>MONTH(A767)</f>
        <v>1</v>
      </c>
      <c r="F767" s="99">
        <f>IF(B767=0,F766,((+B767/B$3)-1))</f>
        <v>0.61601513240857497</v>
      </c>
    </row>
    <row r="768" spans="1:6" ht="12" customHeight="1" x14ac:dyDescent="0.2">
      <c r="A768" s="97">
        <v>36906</v>
      </c>
      <c r="B768" s="99">
        <v>26.03</v>
      </c>
      <c r="C768" s="99"/>
      <c r="D768" s="99">
        <f>MONTH(A768)</f>
        <v>1</v>
      </c>
      <c r="F768" s="99">
        <f>IF(B768=0,F767,((+B768/B$3)-1))</f>
        <v>0.64123581336696112</v>
      </c>
    </row>
    <row r="769" spans="1:6" ht="12" customHeight="1" x14ac:dyDescent="0.2">
      <c r="A769" s="97">
        <v>36907</v>
      </c>
      <c r="B769" s="99">
        <v>25.52</v>
      </c>
      <c r="C769" s="99"/>
      <c r="D769" s="99">
        <f>MONTH(A769)</f>
        <v>1</v>
      </c>
      <c r="F769" s="99">
        <f>IF(B769=0,F768,((+B769/B$3)-1))</f>
        <v>0.60907944514501899</v>
      </c>
    </row>
    <row r="770" spans="1:6" ht="12" customHeight="1" x14ac:dyDescent="0.2">
      <c r="A770" s="97">
        <v>36908</v>
      </c>
      <c r="B770" s="99">
        <v>24.27</v>
      </c>
      <c r="C770" s="99"/>
      <c r="D770" s="99">
        <f>MONTH(A770)</f>
        <v>1</v>
      </c>
      <c r="F770" s="99">
        <f>IF(B770=0,F769,((+B770/B$3)-1))</f>
        <v>0.53026481715006302</v>
      </c>
    </row>
    <row r="771" spans="1:6" ht="12" customHeight="1" x14ac:dyDescent="0.2">
      <c r="A771" s="97">
        <v>36909</v>
      </c>
      <c r="B771" s="99">
        <v>24.74</v>
      </c>
      <c r="C771" s="99"/>
      <c r="D771" s="99">
        <f>MONTH(A771)</f>
        <v>1</v>
      </c>
      <c r="F771" s="99">
        <f>IF(B771=0,F770,((+B771/B$3)-1))</f>
        <v>0.55989911727616648</v>
      </c>
    </row>
    <row r="772" spans="1:6" ht="12" customHeight="1" x14ac:dyDescent="0.2">
      <c r="A772" s="97">
        <v>36910</v>
      </c>
      <c r="B772" s="99">
        <v>26.29</v>
      </c>
      <c r="C772" s="99"/>
      <c r="D772" s="99">
        <f>MONTH(A772)</f>
        <v>1</v>
      </c>
      <c r="F772" s="99">
        <f>IF(B772=0,F771,((+B772/B$3)-1))</f>
        <v>0.65762925598991173</v>
      </c>
    </row>
    <row r="773" spans="1:6" ht="12" customHeight="1" x14ac:dyDescent="0.2">
      <c r="A773" s="97">
        <v>36913</v>
      </c>
      <c r="B773" s="99">
        <v>27.69</v>
      </c>
      <c r="C773" s="99"/>
      <c r="D773" s="99">
        <f>MONTH(A773)</f>
        <v>1</v>
      </c>
      <c r="F773" s="99">
        <f>IF(B773=0,F772,((+B773/B$3)-1))</f>
        <v>0.74590163934426235</v>
      </c>
    </row>
    <row r="774" spans="1:6" ht="12" customHeight="1" x14ac:dyDescent="0.2">
      <c r="A774" s="97">
        <v>36914</v>
      </c>
      <c r="B774" s="99">
        <v>27.02</v>
      </c>
      <c r="C774" s="99"/>
      <c r="D774" s="99">
        <f>MONTH(A774)</f>
        <v>1</v>
      </c>
      <c r="F774" s="99">
        <f>IF(B774=0,F773,((+B774/B$3)-1))</f>
        <v>0.70365699873896603</v>
      </c>
    </row>
    <row r="775" spans="1:6" ht="12" customHeight="1" x14ac:dyDescent="0.2">
      <c r="A775" s="97">
        <v>36915</v>
      </c>
      <c r="B775" s="99">
        <v>27.04</v>
      </c>
      <c r="C775" s="99"/>
      <c r="D775" s="99">
        <f>MONTH(A775)</f>
        <v>1</v>
      </c>
      <c r="F775" s="99">
        <f>IF(B775=0,F774,((+B775/B$3)-1))</f>
        <v>0.70491803278688536</v>
      </c>
    </row>
    <row r="776" spans="1:6" ht="12" customHeight="1" x14ac:dyDescent="0.2">
      <c r="A776" s="97">
        <v>36916</v>
      </c>
      <c r="B776" s="99">
        <v>26.94</v>
      </c>
      <c r="C776" s="99"/>
      <c r="D776" s="99">
        <f>MONTH(A776)</f>
        <v>1</v>
      </c>
      <c r="F776" s="99">
        <f>IF(B776=0,F775,((+B776/B$3)-1))</f>
        <v>0.69861286254728894</v>
      </c>
    </row>
    <row r="777" spans="1:6" ht="12" customHeight="1" x14ac:dyDescent="0.2">
      <c r="A777" s="97">
        <v>36917</v>
      </c>
      <c r="B777" s="99">
        <v>27.04</v>
      </c>
      <c r="C777" s="99"/>
      <c r="D777" s="99">
        <f>MONTH(A777)</f>
        <v>1</v>
      </c>
      <c r="F777" s="99">
        <f>IF(B777=0,F776,((+B777/B$3)-1))</f>
        <v>0.70491803278688536</v>
      </c>
    </row>
    <row r="778" spans="1:6" ht="12" customHeight="1" x14ac:dyDescent="0.2">
      <c r="A778" s="97">
        <v>36920</v>
      </c>
      <c r="B778" s="99">
        <v>26.95</v>
      </c>
      <c r="C778" s="99"/>
      <c r="D778" s="99">
        <f>MONTH(A778)</f>
        <v>1</v>
      </c>
      <c r="F778" s="99">
        <f>IF(B778=0,F777,((+B778/B$3)-1))</f>
        <v>0.69924337957124849</v>
      </c>
    </row>
    <row r="779" spans="1:6" ht="12" customHeight="1" x14ac:dyDescent="0.2">
      <c r="A779" s="97">
        <v>36921</v>
      </c>
      <c r="B779" s="99">
        <v>26.32</v>
      </c>
      <c r="C779" s="99"/>
      <c r="D779" s="99">
        <f>MONTH(A779)</f>
        <v>1</v>
      </c>
      <c r="F779" s="99">
        <f>IF(B779=0,F778,((+B779/B$3)-1))</f>
        <v>0.65952080706179084</v>
      </c>
    </row>
    <row r="780" spans="1:6" ht="12" customHeight="1" x14ac:dyDescent="0.2">
      <c r="A780" s="97">
        <v>36922</v>
      </c>
      <c r="B780" s="99">
        <v>26.59</v>
      </c>
      <c r="C780" s="99"/>
      <c r="D780" s="99">
        <f>MONTH(A780)</f>
        <v>1</v>
      </c>
      <c r="F780" s="99">
        <f>IF(B780=0,F779,((+B780/B$3)-1))</f>
        <v>0.67654476670870123</v>
      </c>
    </row>
    <row r="781" spans="1:6" ht="12" customHeight="1" x14ac:dyDescent="0.2">
      <c r="A781" s="97">
        <v>36923</v>
      </c>
      <c r="B781" s="99">
        <v>27.17</v>
      </c>
      <c r="C781" s="93">
        <f>STDEV(B781:B800)</f>
        <v>1.6757253731789672</v>
      </c>
      <c r="D781" s="99">
        <f>MONTH(A781)</f>
        <v>2</v>
      </c>
      <c r="F781" s="99">
        <f>IF(B781=0,F780,((+B781/B$3)-1))</f>
        <v>0.71311475409836089</v>
      </c>
    </row>
    <row r="782" spans="1:6" ht="12" customHeight="1" x14ac:dyDescent="0.2">
      <c r="A782" s="97">
        <v>36924</v>
      </c>
      <c r="B782" s="99">
        <v>28.9</v>
      </c>
      <c r="C782" s="99"/>
      <c r="D782" s="99">
        <f>MONTH(A782)</f>
        <v>2</v>
      </c>
      <c r="F782" s="99">
        <f>IF(B782=0,F781,((+B782/B$3)-1))</f>
        <v>0.82219419924337944</v>
      </c>
    </row>
    <row r="783" spans="1:6" ht="12" customHeight="1" x14ac:dyDescent="0.2">
      <c r="A783" s="97">
        <v>36927</v>
      </c>
      <c r="B783" s="99">
        <v>29.25</v>
      </c>
      <c r="C783" s="99"/>
      <c r="D783" s="99">
        <f>MONTH(A783)</f>
        <v>2</v>
      </c>
      <c r="F783" s="99">
        <f>IF(B783=0,F782,((+B783/B$3)-1))</f>
        <v>0.84426229508196737</v>
      </c>
    </row>
    <row r="784" spans="1:6" ht="12" customHeight="1" x14ac:dyDescent="0.2">
      <c r="A784" s="97">
        <v>36928</v>
      </c>
      <c r="B784" s="99">
        <v>29.1</v>
      </c>
      <c r="C784" s="99"/>
      <c r="D784" s="99">
        <f>MONTH(A784)</f>
        <v>2</v>
      </c>
      <c r="F784" s="99">
        <f>IF(B784=0,F783,((+B784/B$3)-1))</f>
        <v>0.83480453972257274</v>
      </c>
    </row>
    <row r="785" spans="1:6" ht="12" customHeight="1" x14ac:dyDescent="0.2">
      <c r="A785" s="97">
        <v>36929</v>
      </c>
      <c r="B785" s="99">
        <v>29.54</v>
      </c>
      <c r="C785" s="99"/>
      <c r="D785" s="99">
        <f>MONTH(A785)</f>
        <v>2</v>
      </c>
      <c r="F785" s="99">
        <f>IF(B785=0,F784,((+B785/B$3)-1))</f>
        <v>0.86254728877679709</v>
      </c>
    </row>
    <row r="786" spans="1:6" ht="12" customHeight="1" x14ac:dyDescent="0.2">
      <c r="A786" s="97">
        <v>36930</v>
      </c>
      <c r="B786" s="99">
        <v>30.68</v>
      </c>
      <c r="C786" s="99"/>
      <c r="D786" s="99">
        <f>MONTH(A786)</f>
        <v>2</v>
      </c>
      <c r="F786" s="99">
        <f>IF(B786=0,F785,((+B786/B$3)-1))</f>
        <v>0.93442622950819687</v>
      </c>
    </row>
    <row r="787" spans="1:6" ht="12" customHeight="1" x14ac:dyDescent="0.2">
      <c r="A787" s="97">
        <v>36931</v>
      </c>
      <c r="B787" s="99">
        <v>29.53</v>
      </c>
      <c r="C787" s="99"/>
      <c r="D787" s="99">
        <f>MONTH(A787)</f>
        <v>2</v>
      </c>
      <c r="F787" s="99">
        <f>IF(B787=0,F786,((+B787/B$3)-1))</f>
        <v>0.86191677175283754</v>
      </c>
    </row>
    <row r="788" spans="1:6" ht="12" customHeight="1" x14ac:dyDescent="0.2">
      <c r="A788" s="97">
        <v>36934</v>
      </c>
      <c r="B788" s="99">
        <v>29.32</v>
      </c>
      <c r="C788" s="99"/>
      <c r="D788" s="99">
        <f>MONTH(A788)</f>
        <v>2</v>
      </c>
      <c r="F788" s="99">
        <f>IF(B788=0,F787,((+B788/B$3)-1))</f>
        <v>0.84867591424968492</v>
      </c>
    </row>
    <row r="789" spans="1:6" ht="12" customHeight="1" x14ac:dyDescent="0.2">
      <c r="A789" s="97">
        <v>36935</v>
      </c>
      <c r="B789" s="99">
        <v>28</v>
      </c>
      <c r="C789" s="99"/>
      <c r="D789" s="99">
        <f>MONTH(A789)</f>
        <v>2</v>
      </c>
      <c r="F789" s="99">
        <f>IF(B789=0,F788,((+B789/B$3)-1))</f>
        <v>0.7654476670870114</v>
      </c>
    </row>
    <row r="790" spans="1:6" ht="12" customHeight="1" x14ac:dyDescent="0.2">
      <c r="A790" s="97">
        <v>36936</v>
      </c>
      <c r="B790" s="99">
        <v>27.89</v>
      </c>
      <c r="C790" s="99"/>
      <c r="D790" s="99">
        <f>MONTH(A790)</f>
        <v>2</v>
      </c>
      <c r="F790" s="99">
        <f>IF(B790=0,F789,((+B790/B$3)-1))</f>
        <v>0.75851197982345542</v>
      </c>
    </row>
    <row r="791" spans="1:6" ht="12" customHeight="1" x14ac:dyDescent="0.2">
      <c r="A791" s="97">
        <v>36937</v>
      </c>
      <c r="B791" s="99">
        <v>26.33</v>
      </c>
      <c r="C791" s="99"/>
      <c r="D791" s="99">
        <f>MONTH(A791)</f>
        <v>2</v>
      </c>
      <c r="F791" s="99">
        <f>IF(B791=0,F790,((+B791/B$3)-1))</f>
        <v>0.66015132408575017</v>
      </c>
    </row>
    <row r="792" spans="1:6" ht="12" customHeight="1" x14ac:dyDescent="0.2">
      <c r="A792" s="97">
        <v>36938</v>
      </c>
      <c r="B792" s="99">
        <v>26.61</v>
      </c>
      <c r="C792" s="99"/>
      <c r="D792" s="99">
        <f>MONTH(A792)</f>
        <v>2</v>
      </c>
      <c r="F792" s="99">
        <f>IF(B792=0,F791,((+B792/B$3)-1))</f>
        <v>0.67780580075662056</v>
      </c>
    </row>
    <row r="793" spans="1:6" ht="12" customHeight="1" x14ac:dyDescent="0.2">
      <c r="A793" s="97">
        <v>36941</v>
      </c>
      <c r="B793" s="99">
        <v>27.05</v>
      </c>
      <c r="C793" s="99"/>
      <c r="D793" s="99">
        <f>MONTH(A793)</f>
        <v>2</v>
      </c>
      <c r="F793" s="99">
        <f>IF(B793=0,F792,((+B793/B$3)-1))</f>
        <v>0.70554854981084492</v>
      </c>
    </row>
    <row r="794" spans="1:6" ht="12" customHeight="1" x14ac:dyDescent="0.2">
      <c r="A794" s="97">
        <v>36942</v>
      </c>
      <c r="B794" s="99">
        <v>26.45</v>
      </c>
      <c r="C794" s="99"/>
      <c r="D794" s="99">
        <f>MONTH(A794)</f>
        <v>2</v>
      </c>
      <c r="F794" s="99">
        <f>IF(B794=0,F793,((+B794/B$3)-1))</f>
        <v>0.66771752837326614</v>
      </c>
    </row>
    <row r="795" spans="1:6" ht="12" customHeight="1" x14ac:dyDescent="0.2">
      <c r="A795" s="97">
        <v>36943</v>
      </c>
      <c r="B795" s="99">
        <v>26.1</v>
      </c>
      <c r="C795" s="99"/>
      <c r="D795" s="99">
        <f>MONTH(A795)</f>
        <v>2</v>
      </c>
      <c r="F795" s="99">
        <f>IF(B795=0,F794,((+B795/B$3)-1))</f>
        <v>0.64564943253467866</v>
      </c>
    </row>
    <row r="796" spans="1:6" ht="12" customHeight="1" x14ac:dyDescent="0.2">
      <c r="A796" s="97">
        <v>36944</v>
      </c>
      <c r="B796" s="99">
        <v>25.75</v>
      </c>
      <c r="C796" s="99"/>
      <c r="D796" s="99">
        <f>MONTH(A796)</f>
        <v>2</v>
      </c>
      <c r="F796" s="99">
        <f>IF(B796=0,F795,((+B796/B$3)-1))</f>
        <v>0.62358133669609095</v>
      </c>
    </row>
    <row r="797" spans="1:6" ht="12" customHeight="1" x14ac:dyDescent="0.2">
      <c r="A797" s="97">
        <v>36945</v>
      </c>
      <c r="B797" s="99">
        <v>26.12</v>
      </c>
      <c r="C797" s="99"/>
      <c r="D797" s="99">
        <f>MONTH(A797)</f>
        <v>2</v>
      </c>
      <c r="F797" s="99">
        <f>IF(B797=0,F796,((+B797/B$3)-1))</f>
        <v>0.64691046658259777</v>
      </c>
    </row>
    <row r="798" spans="1:6" ht="12" customHeight="1" x14ac:dyDescent="0.2">
      <c r="A798" s="97">
        <v>36948</v>
      </c>
      <c r="B798" s="99">
        <v>25.84</v>
      </c>
      <c r="C798" s="99"/>
      <c r="D798" s="99">
        <f>MONTH(A798)</f>
        <v>2</v>
      </c>
      <c r="F798" s="99">
        <f>IF(B798=0,F797,((+B798/B$3)-1))</f>
        <v>0.6292559899117276</v>
      </c>
    </row>
    <row r="799" spans="1:6" ht="12" customHeight="1" x14ac:dyDescent="0.2">
      <c r="A799" s="97">
        <v>36949</v>
      </c>
      <c r="B799" s="99">
        <v>25.28</v>
      </c>
      <c r="C799" s="99"/>
      <c r="D799" s="99">
        <f>MONTH(A799)</f>
        <v>2</v>
      </c>
      <c r="F799" s="99">
        <f>IF(B799=0,F798,((+B799/B$3)-1))</f>
        <v>0.59394703656998749</v>
      </c>
    </row>
    <row r="800" spans="1:6" ht="12" customHeight="1" x14ac:dyDescent="0.2">
      <c r="A800" s="97">
        <v>36950</v>
      </c>
      <c r="B800" s="99">
        <v>25.16</v>
      </c>
      <c r="C800" s="99"/>
      <c r="D800" s="99">
        <f>MONTH(A800)</f>
        <v>2</v>
      </c>
      <c r="F800" s="99">
        <f>IF(B800=0,F799,((+B800/B$3)-1))</f>
        <v>0.58638083228247173</v>
      </c>
    </row>
    <row r="801" spans="1:6" ht="12" customHeight="1" x14ac:dyDescent="0.2">
      <c r="A801" s="97">
        <v>36951</v>
      </c>
      <c r="B801" s="99">
        <v>24.76</v>
      </c>
      <c r="C801" s="93">
        <f>STDEV(B801:B822)</f>
        <v>1.0013380658288797</v>
      </c>
      <c r="D801" s="99">
        <f>MONTH(A801)</f>
        <v>3</v>
      </c>
      <c r="F801" s="99">
        <f>IF(B801=0,F800,((+B801/B$3)-1))</f>
        <v>0.56116015132408581</v>
      </c>
    </row>
    <row r="802" spans="1:6" ht="12" customHeight="1" x14ac:dyDescent="0.2">
      <c r="A802" s="97">
        <v>36952</v>
      </c>
      <c r="B802" s="99">
        <v>25.28</v>
      </c>
      <c r="C802" s="99"/>
      <c r="D802" s="99">
        <f>MONTH(A802)</f>
        <v>3</v>
      </c>
      <c r="F802" s="99">
        <f>IF(B802=0,F801,((+B802/B$3)-1))</f>
        <v>0.59394703656998749</v>
      </c>
    </row>
    <row r="803" spans="1:6" ht="12" customHeight="1" x14ac:dyDescent="0.2">
      <c r="A803" s="97">
        <v>36955</v>
      </c>
      <c r="B803" s="99">
        <v>25.98</v>
      </c>
      <c r="C803" s="99"/>
      <c r="D803" s="99">
        <f>MONTH(A803)</f>
        <v>3</v>
      </c>
      <c r="F803" s="99">
        <f>IF(B803=0,F802,((+B803/B$3)-1))</f>
        <v>0.63808322824716268</v>
      </c>
    </row>
    <row r="804" spans="1:6" ht="12" customHeight="1" x14ac:dyDescent="0.2">
      <c r="A804" s="97">
        <v>36956</v>
      </c>
      <c r="B804" s="99">
        <v>25.59</v>
      </c>
      <c r="C804" s="99"/>
      <c r="D804" s="99">
        <f>MONTH(A804)</f>
        <v>3</v>
      </c>
      <c r="F804" s="99">
        <f>IF(B804=0,F803,((+B804/B$3)-1))</f>
        <v>0.61349306431273654</v>
      </c>
    </row>
    <row r="805" spans="1:6" ht="12" customHeight="1" x14ac:dyDescent="0.2">
      <c r="A805" s="97">
        <v>36957</v>
      </c>
      <c r="B805" s="99">
        <v>25.91</v>
      </c>
      <c r="C805" s="99"/>
      <c r="D805" s="99">
        <f>MONTH(A805)</f>
        <v>3</v>
      </c>
      <c r="F805" s="99">
        <f>IF(B805=0,F804,((+B805/B$3)-1))</f>
        <v>0.63366960907944514</v>
      </c>
    </row>
    <row r="806" spans="1:6" ht="12" customHeight="1" x14ac:dyDescent="0.2">
      <c r="A806" s="97">
        <v>36958</v>
      </c>
      <c r="B806" s="99">
        <v>26.37</v>
      </c>
      <c r="C806" s="99"/>
      <c r="D806" s="99">
        <f>MONTH(A806)</f>
        <v>3</v>
      </c>
      <c r="F806" s="99">
        <f>IF(B806=0,F805,((+B806/B$3)-1))</f>
        <v>0.66267339218158905</v>
      </c>
    </row>
    <row r="807" spans="1:6" ht="12" customHeight="1" x14ac:dyDescent="0.2">
      <c r="A807" s="97">
        <v>36959</v>
      </c>
      <c r="B807" s="99">
        <v>25.78</v>
      </c>
      <c r="C807" s="99"/>
      <c r="D807" s="99">
        <f>MONTH(A807)</f>
        <v>3</v>
      </c>
      <c r="F807" s="99">
        <f>IF(B807=0,F806,((+B807/B$3)-1))</f>
        <v>0.62547288776796983</v>
      </c>
    </row>
    <row r="808" spans="1:6" ht="12" customHeight="1" x14ac:dyDescent="0.2">
      <c r="A808" s="97">
        <v>36962</v>
      </c>
      <c r="B808" s="99">
        <v>25.34</v>
      </c>
      <c r="C808" s="99"/>
      <c r="D808" s="99">
        <f>MONTH(A808)</f>
        <v>3</v>
      </c>
      <c r="F808" s="99">
        <f>IF(B808=0,F807,((+B808/B$3)-1))</f>
        <v>0.59773013871374525</v>
      </c>
    </row>
    <row r="809" spans="1:6" ht="12" customHeight="1" x14ac:dyDescent="0.2">
      <c r="A809" s="97">
        <v>36963</v>
      </c>
      <c r="B809" s="99">
        <v>24.8</v>
      </c>
      <c r="C809" s="99"/>
      <c r="D809" s="99">
        <f>MONTH(A809)</f>
        <v>3</v>
      </c>
      <c r="F809" s="99">
        <f>IF(B809=0,F808,((+B809/B$3)-1))</f>
        <v>0.56368221941992447</v>
      </c>
    </row>
    <row r="810" spans="1:6" ht="12" customHeight="1" x14ac:dyDescent="0.2">
      <c r="A810" s="97">
        <v>36964</v>
      </c>
      <c r="B810" s="99">
        <v>24.31</v>
      </c>
      <c r="C810" s="99"/>
      <c r="D810" s="99">
        <f>MONTH(A810)</f>
        <v>3</v>
      </c>
      <c r="F810" s="99">
        <f>IF(B810=0,F809,((+B810/B$3)-1))</f>
        <v>0.53278688524590168</v>
      </c>
    </row>
    <row r="811" spans="1:6" ht="12" customHeight="1" x14ac:dyDescent="0.2">
      <c r="A811" s="97">
        <v>36965</v>
      </c>
      <c r="B811" s="99">
        <v>23.37</v>
      </c>
      <c r="C811" s="99"/>
      <c r="D811" s="99">
        <f>MONTH(A811)</f>
        <v>3</v>
      </c>
      <c r="F811" s="99">
        <f>IF(B811=0,F810,((+B811/B$3)-1))</f>
        <v>0.47351828499369497</v>
      </c>
    </row>
    <row r="812" spans="1:6" ht="12" customHeight="1" x14ac:dyDescent="0.2">
      <c r="A812" s="97">
        <v>36966</v>
      </c>
      <c r="B812" s="99">
        <v>23.84</v>
      </c>
      <c r="C812" s="99"/>
      <c r="D812" s="99">
        <f>MONTH(A812)</f>
        <v>3</v>
      </c>
      <c r="F812" s="99">
        <f>IF(B812=0,F811,((+B812/B$3)-1))</f>
        <v>0.50315258511979821</v>
      </c>
    </row>
    <row r="813" spans="1:6" ht="12" customHeight="1" x14ac:dyDescent="0.2">
      <c r="A813" s="97">
        <v>36969</v>
      </c>
      <c r="B813" s="99">
        <v>23.19</v>
      </c>
      <c r="C813" s="99"/>
      <c r="D813" s="99">
        <f>MONTH(A813)</f>
        <v>3</v>
      </c>
      <c r="F813" s="99">
        <f>IF(B813=0,F812,((+B813/B$3)-1))</f>
        <v>0.46216897856242123</v>
      </c>
    </row>
    <row r="814" spans="1:6" ht="12" customHeight="1" x14ac:dyDescent="0.2">
      <c r="A814" s="97">
        <v>36970</v>
      </c>
      <c r="B814" s="99">
        <v>23.63</v>
      </c>
      <c r="C814" s="99"/>
      <c r="D814" s="99">
        <f>MONTH(A814)</f>
        <v>3</v>
      </c>
      <c r="F814" s="99">
        <f>IF(B814=0,F813,((+B814/B$3)-1))</f>
        <v>0.48991172761664559</v>
      </c>
    </row>
    <row r="815" spans="1:6" ht="12" customHeight="1" x14ac:dyDescent="0.2">
      <c r="A815" s="97">
        <v>36971</v>
      </c>
      <c r="B815" s="99">
        <v>23.21</v>
      </c>
      <c r="C815" s="99"/>
      <c r="D815" s="99">
        <f>MONTH(A815)</f>
        <v>3</v>
      </c>
      <c r="F815" s="99">
        <f>IF(B815=0,F814,((+B815/B$3)-1))</f>
        <v>0.46343001261034056</v>
      </c>
    </row>
    <row r="816" spans="1:6" ht="12" customHeight="1" x14ac:dyDescent="0.2">
      <c r="A816" s="97">
        <v>36972</v>
      </c>
      <c r="B816" s="99">
        <v>23.45</v>
      </c>
      <c r="C816" s="99"/>
      <c r="D816" s="99">
        <f>MONTH(A816)</f>
        <v>3</v>
      </c>
      <c r="F816" s="99">
        <f>IF(B816=0,F815,((+B816/B$3)-1))</f>
        <v>0.47856242118537207</v>
      </c>
    </row>
    <row r="817" spans="1:6" ht="12" customHeight="1" x14ac:dyDescent="0.2">
      <c r="A817" s="97">
        <v>36973</v>
      </c>
      <c r="B817" s="99">
        <v>23.94</v>
      </c>
      <c r="C817" s="99"/>
      <c r="D817" s="99">
        <f>MONTH(A817)</f>
        <v>3</v>
      </c>
      <c r="F817" s="99">
        <f>IF(B817=0,F816,((+B817/B$3)-1))</f>
        <v>0.50945775535939486</v>
      </c>
    </row>
    <row r="818" spans="1:6" ht="12" customHeight="1" x14ac:dyDescent="0.2">
      <c r="A818" s="97">
        <v>36976</v>
      </c>
      <c r="B818" s="99">
        <v>24.01</v>
      </c>
      <c r="C818" s="99"/>
      <c r="D818" s="99">
        <f>MONTH(A818)</f>
        <v>3</v>
      </c>
      <c r="F818" s="99">
        <f>IF(B818=0,F817,((+B818/B$3)-1))</f>
        <v>0.5138713745271124</v>
      </c>
    </row>
    <row r="819" spans="1:6" ht="12" customHeight="1" x14ac:dyDescent="0.2">
      <c r="A819" s="97">
        <v>36977</v>
      </c>
      <c r="B819" s="99">
        <v>24.41</v>
      </c>
      <c r="C819" s="99"/>
      <c r="D819" s="99">
        <f>MONTH(A819)</f>
        <v>3</v>
      </c>
      <c r="F819" s="99">
        <f>IF(B819=0,F818,((+B819/B$3)-1))</f>
        <v>0.5390920554854981</v>
      </c>
    </row>
    <row r="820" spans="1:6" ht="12" customHeight="1" x14ac:dyDescent="0.2">
      <c r="A820" s="97">
        <v>36978</v>
      </c>
      <c r="B820" s="99">
        <v>24.5</v>
      </c>
      <c r="C820" s="99"/>
      <c r="D820" s="99">
        <f>MONTH(A820)</f>
        <v>3</v>
      </c>
      <c r="F820" s="99">
        <f>IF(B820=0,F819,((+B820/B$3)-1))</f>
        <v>0.54476670870113497</v>
      </c>
    </row>
    <row r="821" spans="1:6" ht="12" customHeight="1" x14ac:dyDescent="0.2">
      <c r="A821" s="97">
        <v>36979</v>
      </c>
      <c r="B821" s="99">
        <v>23.77</v>
      </c>
      <c r="C821" s="99"/>
      <c r="D821" s="99">
        <f>MONTH(A821)</f>
        <v>3</v>
      </c>
      <c r="F821" s="99">
        <f>IF(B821=0,F820,((+B821/B$3)-1))</f>
        <v>0.49873896595208067</v>
      </c>
    </row>
    <row r="822" spans="1:6" ht="12" customHeight="1" x14ac:dyDescent="0.2">
      <c r="A822" s="97">
        <v>36980</v>
      </c>
      <c r="B822" s="99">
        <v>23.5</v>
      </c>
      <c r="C822" s="99"/>
      <c r="D822" s="99">
        <f>MONTH(A822)</f>
        <v>3</v>
      </c>
      <c r="F822" s="99">
        <f>IF(B822=0,F821,((+B822/B$3)-1))</f>
        <v>0.48171500630517028</v>
      </c>
    </row>
    <row r="823" spans="1:6" ht="12" customHeight="1" x14ac:dyDescent="0.2">
      <c r="A823" s="97">
        <v>36983</v>
      </c>
      <c r="B823" s="99">
        <v>23.31</v>
      </c>
      <c r="C823" s="93">
        <f>STDEV(B823:B843)</f>
        <v>1.2032669814182675</v>
      </c>
      <c r="D823" s="99">
        <f>MONTH(A823)</f>
        <v>4</v>
      </c>
      <c r="F823" s="99">
        <f>IF(B823=0,F822,((+B823/B$3)-1))</f>
        <v>0.46973518284993698</v>
      </c>
    </row>
    <row r="824" spans="1:6" ht="12" customHeight="1" x14ac:dyDescent="0.2">
      <c r="A824" s="97">
        <v>36984</v>
      </c>
      <c r="B824" s="99">
        <v>23.47</v>
      </c>
      <c r="C824" s="99"/>
      <c r="D824" s="99">
        <f>MONTH(A824)</f>
        <v>4</v>
      </c>
      <c r="F824" s="99">
        <f>IF(B824=0,F823,((+B824/B$3)-1))</f>
        <v>0.47982345523329117</v>
      </c>
    </row>
    <row r="825" spans="1:6" ht="12" customHeight="1" x14ac:dyDescent="0.2">
      <c r="A825" s="97">
        <v>36985</v>
      </c>
      <c r="B825" s="99">
        <v>24.35</v>
      </c>
      <c r="C825" s="99"/>
      <c r="D825" s="99">
        <f>MONTH(A825)</f>
        <v>4</v>
      </c>
      <c r="F825" s="99">
        <f>IF(B825=0,F824,((+B825/B$3)-1))</f>
        <v>0.53530895334174033</v>
      </c>
    </row>
    <row r="826" spans="1:6" ht="12" customHeight="1" x14ac:dyDescent="0.2">
      <c r="A826" s="97">
        <v>36986</v>
      </c>
      <c r="B826" s="99">
        <v>24.87</v>
      </c>
      <c r="C826" s="99"/>
      <c r="D826" s="99">
        <f>MONTH(A826)</f>
        <v>4</v>
      </c>
      <c r="F826" s="99">
        <f>IF(B826=0,F825,((+B826/B$3)-1))</f>
        <v>0.56809583858764201</v>
      </c>
    </row>
    <row r="827" spans="1:6" ht="12" customHeight="1" x14ac:dyDescent="0.2">
      <c r="A827" s="97">
        <v>36987</v>
      </c>
      <c r="B827" s="99">
        <v>24.02</v>
      </c>
      <c r="C827" s="99"/>
      <c r="D827" s="99">
        <f>MONTH(A827)</f>
        <v>4</v>
      </c>
      <c r="F827" s="99">
        <f>IF(B827=0,F826,((+B827/B$3)-1))</f>
        <v>0.51450189155107195</v>
      </c>
    </row>
    <row r="828" spans="1:6" ht="12" customHeight="1" x14ac:dyDescent="0.2">
      <c r="A828" s="97">
        <v>36990</v>
      </c>
      <c r="B828" s="99">
        <v>24.37</v>
      </c>
      <c r="C828" s="99"/>
      <c r="D828" s="99">
        <f>MONTH(A828)</f>
        <v>4</v>
      </c>
      <c r="F828" s="99">
        <f>IF(B828=0,F827,((+B828/B$3)-1))</f>
        <v>0.53656998738965966</v>
      </c>
    </row>
    <row r="829" spans="1:6" ht="12" customHeight="1" x14ac:dyDescent="0.2">
      <c r="A829" s="97">
        <v>36991</v>
      </c>
      <c r="B829" s="99">
        <v>25.64</v>
      </c>
      <c r="C829" s="99"/>
      <c r="D829" s="99">
        <f>MONTH(A829)</f>
        <v>4</v>
      </c>
      <c r="F829" s="99">
        <f>IF(B829=0,F828,((+B829/B$3)-1))</f>
        <v>0.61664564943253475</v>
      </c>
    </row>
    <row r="830" spans="1:6" ht="12" customHeight="1" x14ac:dyDescent="0.2">
      <c r="A830" s="97">
        <v>36992</v>
      </c>
      <c r="B830" s="99">
        <v>26.08</v>
      </c>
      <c r="C830" s="99"/>
      <c r="D830" s="99">
        <f>MONTH(A830)</f>
        <v>4</v>
      </c>
      <c r="F830" s="99">
        <f>IF(B830=0,F829,((+B830/B$3)-1))</f>
        <v>0.64438839848675911</v>
      </c>
    </row>
    <row r="831" spans="1:6" ht="12" customHeight="1" x14ac:dyDescent="0.2">
      <c r="A831" s="97">
        <v>36993</v>
      </c>
      <c r="B831" s="99">
        <v>27.12</v>
      </c>
      <c r="C831" s="99"/>
      <c r="D831" s="99">
        <f>MONTH(A831)</f>
        <v>4</v>
      </c>
      <c r="F831" s="99">
        <f>IF(B831=0,F830,((+B831/B$3)-1))</f>
        <v>0.70996216897856246</v>
      </c>
    </row>
    <row r="832" spans="1:6" ht="12" customHeight="1" x14ac:dyDescent="0.2">
      <c r="A832" s="97">
        <v>36994</v>
      </c>
      <c r="B832" s="99">
        <v>26.8</v>
      </c>
      <c r="C832" s="99"/>
      <c r="D832" s="99">
        <f>MONTH(A832)</f>
        <v>4</v>
      </c>
      <c r="F832" s="99">
        <f>IF(B832=0,F831,((+B832/B$3)-1))</f>
        <v>0.68978562421185385</v>
      </c>
    </row>
    <row r="833" spans="1:6" ht="12" customHeight="1" x14ac:dyDescent="0.2">
      <c r="A833" s="97">
        <v>36997</v>
      </c>
      <c r="B833" s="99">
        <v>26.8</v>
      </c>
      <c r="C833" s="99"/>
      <c r="D833" s="99">
        <f>MONTH(A833)</f>
        <v>4</v>
      </c>
      <c r="F833" s="99">
        <f>IF(B833=0,F832,((+B833/B$3)-1))</f>
        <v>0.68978562421185385</v>
      </c>
    </row>
    <row r="834" spans="1:6" ht="12" customHeight="1" x14ac:dyDescent="0.2">
      <c r="A834" s="97">
        <v>36998</v>
      </c>
      <c r="B834" s="99">
        <v>26.99</v>
      </c>
      <c r="C834" s="99"/>
      <c r="D834" s="99">
        <f>MONTH(A834)</f>
        <v>4</v>
      </c>
      <c r="F834" s="99">
        <f>IF(B834=0,F833,((+B834/B$3)-1))</f>
        <v>0.70176544766708693</v>
      </c>
    </row>
    <row r="835" spans="1:6" ht="12" customHeight="1" x14ac:dyDescent="0.2">
      <c r="A835" s="97">
        <v>36999</v>
      </c>
      <c r="B835" s="99">
        <v>26.11</v>
      </c>
      <c r="C835" s="99"/>
      <c r="D835" s="99">
        <f>MONTH(A835)</f>
        <v>4</v>
      </c>
      <c r="F835" s="99">
        <f>IF(B835=0,F834,((+B835/B$3)-1))</f>
        <v>0.64627994955863821</v>
      </c>
    </row>
    <row r="836" spans="1:6" ht="12" customHeight="1" x14ac:dyDescent="0.2">
      <c r="A836" s="97">
        <v>37000</v>
      </c>
      <c r="B836" s="99">
        <v>25.86</v>
      </c>
      <c r="C836" s="99"/>
      <c r="D836" s="99">
        <f>MONTH(A836)</f>
        <v>4</v>
      </c>
      <c r="F836" s="99">
        <f>IF(B836=0,F835,((+B836/B$3)-1))</f>
        <v>0.63051702395964693</v>
      </c>
    </row>
    <row r="837" spans="1:6" ht="12" customHeight="1" x14ac:dyDescent="0.2">
      <c r="A837" s="97">
        <v>37001</v>
      </c>
      <c r="B837" s="99">
        <v>25.57</v>
      </c>
      <c r="C837" s="99"/>
      <c r="D837" s="99">
        <f>MONTH(A837)</f>
        <v>4</v>
      </c>
      <c r="F837" s="99">
        <f>IF(B837=0,F836,((+B837/B$3)-1))</f>
        <v>0.61223203026481721</v>
      </c>
    </row>
    <row r="838" spans="1:6" ht="12" customHeight="1" x14ac:dyDescent="0.2">
      <c r="A838" s="97">
        <v>37004</v>
      </c>
      <c r="B838" s="99">
        <v>25.42</v>
      </c>
      <c r="C838" s="99"/>
      <c r="D838" s="99">
        <f>MONTH(A838)</f>
        <v>4</v>
      </c>
      <c r="F838" s="99">
        <f>IF(B838=0,F837,((+B838/B$3)-1))</f>
        <v>0.60277427490542257</v>
      </c>
    </row>
    <row r="839" spans="1:6" ht="12" customHeight="1" x14ac:dyDescent="0.2">
      <c r="A839" s="97">
        <v>37005</v>
      </c>
      <c r="B839" s="99">
        <v>25.76</v>
      </c>
      <c r="C839" s="99"/>
      <c r="D839" s="99">
        <f>MONTH(A839)</f>
        <v>4</v>
      </c>
      <c r="F839" s="99">
        <f>IF(B839=0,F838,((+B839/B$3)-1))</f>
        <v>0.6242118537200505</v>
      </c>
    </row>
    <row r="840" spans="1:6" ht="12" customHeight="1" x14ac:dyDescent="0.2">
      <c r="A840" s="97">
        <v>37006</v>
      </c>
      <c r="B840" s="99">
        <v>25.49</v>
      </c>
      <c r="C840" s="99"/>
      <c r="D840" s="99">
        <f>MONTH(A840)</f>
        <v>4</v>
      </c>
      <c r="F840" s="99">
        <f>IF(B840=0,F839,((+B840/B$3)-1))</f>
        <v>0.60718789407313989</v>
      </c>
    </row>
    <row r="841" spans="1:6" ht="12" customHeight="1" x14ac:dyDescent="0.2">
      <c r="A841" s="97">
        <v>37007</v>
      </c>
      <c r="B841" s="99">
        <v>26.71</v>
      </c>
      <c r="C841" s="99"/>
      <c r="D841" s="99">
        <f>MONTH(A841)</f>
        <v>4</v>
      </c>
      <c r="F841" s="99">
        <f>IF(B841=0,F840,((+B841/B$3)-1))</f>
        <v>0.68411097099621698</v>
      </c>
    </row>
    <row r="842" spans="1:6" ht="12" customHeight="1" x14ac:dyDescent="0.2">
      <c r="A842" s="97">
        <v>37008</v>
      </c>
      <c r="B842" s="99">
        <v>26.85</v>
      </c>
      <c r="C842" s="99"/>
      <c r="D842" s="99">
        <f>MONTH(A842)</f>
        <v>4</v>
      </c>
      <c r="F842" s="99">
        <f>IF(B842=0,F841,((+B842/B$3)-1))</f>
        <v>0.69293820933165207</v>
      </c>
    </row>
    <row r="843" spans="1:6" ht="12" customHeight="1" x14ac:dyDescent="0.2">
      <c r="A843" s="97">
        <v>37011</v>
      </c>
      <c r="B843" s="99">
        <v>27.21</v>
      </c>
      <c r="C843" s="99"/>
      <c r="D843" s="99">
        <f>MONTH(A843)</f>
        <v>4</v>
      </c>
      <c r="F843" s="99">
        <f>IF(B843=0,F842,((+B843/B$3)-1))</f>
        <v>0.71563682219419933</v>
      </c>
    </row>
    <row r="844" spans="1:6" ht="12" customHeight="1" x14ac:dyDescent="0.2">
      <c r="A844" s="97">
        <v>37012</v>
      </c>
      <c r="B844" s="99">
        <v>27.31</v>
      </c>
      <c r="C844" s="93">
        <f>STDEV(B844:B865)</f>
        <v>0.84775639725743712</v>
      </c>
      <c r="D844" s="99">
        <f>MONTH(A844)</f>
        <v>5</v>
      </c>
      <c r="F844" s="99">
        <f>IF(B844=0,F843,((+B844/B$3)-1))</f>
        <v>0.72194199243379575</v>
      </c>
    </row>
    <row r="845" spans="1:6" ht="12" customHeight="1" x14ac:dyDescent="0.2">
      <c r="A845" s="97">
        <v>37013</v>
      </c>
      <c r="B845" s="99">
        <v>26.82</v>
      </c>
      <c r="C845" s="99"/>
      <c r="D845" s="99">
        <f>MONTH(A845)</f>
        <v>5</v>
      </c>
      <c r="F845" s="99">
        <f>IF(B845=0,F844,((+B845/B$3)-1))</f>
        <v>0.69104665825977318</v>
      </c>
    </row>
    <row r="846" spans="1:6" ht="12" customHeight="1" x14ac:dyDescent="0.2">
      <c r="A846" s="97">
        <v>37014</v>
      </c>
      <c r="B846" s="99">
        <v>27.46</v>
      </c>
      <c r="C846" s="99"/>
      <c r="D846" s="99">
        <f>MONTH(A846)</f>
        <v>5</v>
      </c>
      <c r="F846" s="99">
        <f>IF(B846=0,F845,((+B846/B$3)-1))</f>
        <v>0.73139974779319061</v>
      </c>
    </row>
    <row r="847" spans="1:6" ht="12" customHeight="1" x14ac:dyDescent="0.2">
      <c r="A847" s="97">
        <v>37015</v>
      </c>
      <c r="B847" s="99">
        <v>27.59</v>
      </c>
      <c r="C847" s="99"/>
      <c r="D847" s="99">
        <f>MONTH(A847)</f>
        <v>5</v>
      </c>
      <c r="F847" s="99">
        <f>IF(B847=0,F846,((+B847/B$3)-1))</f>
        <v>0.73959646910466592</v>
      </c>
    </row>
    <row r="848" spans="1:6" ht="12" customHeight="1" x14ac:dyDescent="0.2">
      <c r="A848" s="97">
        <v>37018</v>
      </c>
      <c r="B848" s="99">
        <v>27.71</v>
      </c>
      <c r="C848" s="99"/>
      <c r="D848" s="99">
        <f>MONTH(A848)</f>
        <v>5</v>
      </c>
      <c r="F848" s="99">
        <f>IF(B848=0,F847,((+B848/B$3)-1))</f>
        <v>0.74716267339218168</v>
      </c>
    </row>
    <row r="849" spans="1:6" ht="12" customHeight="1" x14ac:dyDescent="0.2">
      <c r="A849" s="97">
        <v>37019</v>
      </c>
      <c r="B849" s="99">
        <v>27.45</v>
      </c>
      <c r="C849" s="99"/>
      <c r="D849" s="99">
        <f>MONTH(A849)</f>
        <v>5</v>
      </c>
      <c r="F849" s="99">
        <f>IF(B849=0,F848,((+B849/B$3)-1))</f>
        <v>0.73076923076923084</v>
      </c>
    </row>
    <row r="850" spans="1:6" ht="12" customHeight="1" x14ac:dyDescent="0.2">
      <c r="A850" s="97">
        <v>37020</v>
      </c>
      <c r="B850" s="99">
        <v>27.46</v>
      </c>
      <c r="C850" s="99"/>
      <c r="D850" s="99">
        <f>MONTH(A850)</f>
        <v>5</v>
      </c>
      <c r="F850" s="99">
        <f>IF(B850=0,F849,((+B850/B$3)-1))</f>
        <v>0.73139974779319061</v>
      </c>
    </row>
    <row r="851" spans="1:6" ht="12" customHeight="1" x14ac:dyDescent="0.2">
      <c r="A851" s="97">
        <v>37021</v>
      </c>
      <c r="B851" s="99">
        <v>28.27</v>
      </c>
      <c r="C851" s="99"/>
      <c r="D851" s="99">
        <f>MONTH(A851)</f>
        <v>5</v>
      </c>
      <c r="F851" s="99">
        <f>IF(B851=0,F850,((+B851/B$3)-1))</f>
        <v>0.78247162673392179</v>
      </c>
    </row>
    <row r="852" spans="1:6" ht="12" customHeight="1" x14ac:dyDescent="0.2">
      <c r="A852" s="97">
        <v>37022</v>
      </c>
      <c r="B852" s="99">
        <v>27.97</v>
      </c>
      <c r="C852" s="99"/>
      <c r="D852" s="99">
        <f>MONTH(A852)</f>
        <v>5</v>
      </c>
      <c r="F852" s="99">
        <f>IF(B852=0,F851,((+B852/B$3)-1))</f>
        <v>0.76355611601513229</v>
      </c>
    </row>
    <row r="853" spans="1:6" ht="12" customHeight="1" x14ac:dyDescent="0.2">
      <c r="A853" s="97">
        <v>37025</v>
      </c>
      <c r="B853" s="99">
        <v>27.77</v>
      </c>
      <c r="C853" s="99"/>
      <c r="D853" s="99">
        <f>MONTH(A853)</f>
        <v>5</v>
      </c>
      <c r="F853" s="99">
        <f>IF(B853=0,F852,((+B853/B$3)-1))</f>
        <v>0.75094577553593944</v>
      </c>
    </row>
    <row r="854" spans="1:6" ht="12" customHeight="1" x14ac:dyDescent="0.2">
      <c r="A854" s="97">
        <v>37026</v>
      </c>
      <c r="B854" s="99">
        <v>27.88</v>
      </c>
      <c r="C854" s="99"/>
      <c r="D854" s="99">
        <f>MONTH(A854)</f>
        <v>5</v>
      </c>
      <c r="F854" s="99">
        <f>IF(B854=0,F853,((+B854/B$3)-1))</f>
        <v>0.75788146279949564</v>
      </c>
    </row>
    <row r="855" spans="1:6" ht="12" customHeight="1" x14ac:dyDescent="0.2">
      <c r="A855" s="97">
        <v>37027</v>
      </c>
      <c r="B855" s="99">
        <v>28.19</v>
      </c>
      <c r="C855" s="99"/>
      <c r="D855" s="99">
        <f>MONTH(A855)</f>
        <v>5</v>
      </c>
      <c r="F855" s="99">
        <f>IF(B855=0,F854,((+B855/B$3)-1))</f>
        <v>0.77742749054224469</v>
      </c>
    </row>
    <row r="856" spans="1:6" ht="12" customHeight="1" x14ac:dyDescent="0.2">
      <c r="A856" s="97">
        <v>37028</v>
      </c>
      <c r="B856" s="99">
        <v>28.57</v>
      </c>
      <c r="C856" s="99"/>
      <c r="D856" s="99">
        <f>MONTH(A856)</f>
        <v>5</v>
      </c>
      <c r="F856" s="99">
        <f>IF(B856=0,F855,((+B856/B$3)-1))</f>
        <v>0.80138713745271128</v>
      </c>
    </row>
    <row r="857" spans="1:6" ht="12" customHeight="1" x14ac:dyDescent="0.2">
      <c r="A857" s="97">
        <v>37029</v>
      </c>
      <c r="B857" s="99">
        <v>29.3</v>
      </c>
      <c r="C857" s="99"/>
      <c r="D857" s="99">
        <f>MONTH(A857)</f>
        <v>5</v>
      </c>
      <c r="F857" s="99">
        <f>IF(B857=0,F856,((+B857/B$3)-1))</f>
        <v>0.84741488020176559</v>
      </c>
    </row>
    <row r="858" spans="1:6" ht="12" customHeight="1" x14ac:dyDescent="0.2">
      <c r="A858" s="97">
        <v>37032</v>
      </c>
      <c r="B858" s="99">
        <v>29.8</v>
      </c>
      <c r="C858" s="99"/>
      <c r="D858" s="99">
        <f>MONTH(A858)</f>
        <v>5</v>
      </c>
      <c r="F858" s="99">
        <f>IF(B858=0,F857,((+B858/B$3)-1))</f>
        <v>0.87894073139974793</v>
      </c>
    </row>
    <row r="859" spans="1:6" ht="12" customHeight="1" x14ac:dyDescent="0.2">
      <c r="A859" s="97">
        <v>37033</v>
      </c>
      <c r="B859" s="99">
        <v>29.72</v>
      </c>
      <c r="C859" s="99"/>
      <c r="D859" s="99">
        <f>MONTH(A859)</f>
        <v>5</v>
      </c>
      <c r="F859" s="99">
        <f>IF(B859=0,F858,((+B859/B$3)-1))</f>
        <v>0.87389659520807061</v>
      </c>
    </row>
    <row r="860" spans="1:6" ht="12" customHeight="1" x14ac:dyDescent="0.2">
      <c r="A860" s="97">
        <v>37034</v>
      </c>
      <c r="B860" s="99">
        <v>29.51</v>
      </c>
      <c r="C860" s="99"/>
      <c r="D860" s="99">
        <f>MONTH(A860)</f>
        <v>5</v>
      </c>
      <c r="F860" s="99">
        <f>IF(B860=0,F859,((+B860/B$3)-1))</f>
        <v>0.86065573770491821</v>
      </c>
    </row>
    <row r="861" spans="1:6" ht="12" customHeight="1" x14ac:dyDescent="0.2">
      <c r="A861" s="97">
        <v>37035</v>
      </c>
      <c r="B861" s="99">
        <v>28.85</v>
      </c>
      <c r="C861" s="99"/>
      <c r="D861" s="99">
        <f>MONTH(A861)</f>
        <v>5</v>
      </c>
      <c r="F861" s="99">
        <f>IF(B861=0,F860,((+B861/B$3)-1))</f>
        <v>0.81904161412358145</v>
      </c>
    </row>
    <row r="862" spans="1:6" ht="12" customHeight="1" x14ac:dyDescent="0.2">
      <c r="A862" s="97">
        <v>37036</v>
      </c>
      <c r="B862" s="99">
        <v>28.69</v>
      </c>
      <c r="C862" s="99"/>
      <c r="D862" s="99">
        <f>MONTH(A862)</f>
        <v>5</v>
      </c>
      <c r="F862" s="99">
        <f>IF(B862=0,F861,((+B862/B$3)-1))</f>
        <v>0.80895334174022704</v>
      </c>
    </row>
    <row r="863" spans="1:6" ht="12" customHeight="1" x14ac:dyDescent="0.2">
      <c r="A863" s="97">
        <v>37040</v>
      </c>
      <c r="B863" s="99">
        <v>29.11</v>
      </c>
      <c r="C863" s="99"/>
      <c r="D863" s="99">
        <f>MONTH(A863)</f>
        <v>5</v>
      </c>
      <c r="F863" s="99">
        <f>IF(B863=0,F862,((+B863/B$3)-1))</f>
        <v>0.83543505674653229</v>
      </c>
    </row>
    <row r="864" spans="1:6" ht="12" customHeight="1" x14ac:dyDescent="0.2">
      <c r="A864" s="97">
        <v>37041</v>
      </c>
      <c r="B864" s="99">
        <v>28.92</v>
      </c>
      <c r="C864" s="99"/>
      <c r="D864" s="99">
        <f>MONTH(A864)</f>
        <v>5</v>
      </c>
      <c r="F864" s="99">
        <f>IF(B864=0,F863,((+B864/B$3)-1))</f>
        <v>0.82345523329129899</v>
      </c>
    </row>
    <row r="865" spans="1:6" ht="12" customHeight="1" x14ac:dyDescent="0.2">
      <c r="A865" s="97">
        <v>37042</v>
      </c>
      <c r="B865" s="99">
        <v>28.55</v>
      </c>
      <c r="C865" s="99"/>
      <c r="D865" s="99">
        <f>MONTH(A865)</f>
        <v>5</v>
      </c>
      <c r="F865" s="99">
        <f>IF(B865=0,F864,((+B865/B$3)-1))</f>
        <v>0.80012610340479196</v>
      </c>
    </row>
    <row r="866" spans="1:6" ht="12" customHeight="1" x14ac:dyDescent="0.2">
      <c r="A866" s="97">
        <v>37043</v>
      </c>
      <c r="B866" s="99">
        <v>28.86</v>
      </c>
      <c r="C866" s="93">
        <f>STDEV(B866:B886)</f>
        <v>1.2157586304933425</v>
      </c>
      <c r="D866" s="99">
        <f>MONTH(A866)</f>
        <v>6</v>
      </c>
      <c r="F866" s="99">
        <f>IF(B866=0,F865,((+B866/B$3)-1))</f>
        <v>0.81967213114754101</v>
      </c>
    </row>
    <row r="867" spans="1:6" ht="12" customHeight="1" x14ac:dyDescent="0.2">
      <c r="A867" s="97">
        <v>37046</v>
      </c>
      <c r="B867" s="99">
        <v>28.95</v>
      </c>
      <c r="C867" s="99"/>
      <c r="D867" s="99">
        <f>MONTH(A867)</f>
        <v>6</v>
      </c>
      <c r="F867" s="99">
        <f>IF(B867=0,F866,((+B867/B$3)-1))</f>
        <v>0.82534678436317788</v>
      </c>
    </row>
    <row r="868" spans="1:6" ht="12" customHeight="1" x14ac:dyDescent="0.2">
      <c r="A868" s="97">
        <v>37047</v>
      </c>
      <c r="B868" s="99">
        <v>29.25</v>
      </c>
      <c r="C868" s="99"/>
      <c r="D868" s="99">
        <f>MONTH(A868)</f>
        <v>6</v>
      </c>
      <c r="F868" s="99">
        <f>IF(B868=0,F867,((+B868/B$3)-1))</f>
        <v>0.84426229508196737</v>
      </c>
    </row>
    <row r="869" spans="1:6" ht="12" customHeight="1" x14ac:dyDescent="0.2">
      <c r="A869" s="97">
        <v>37048</v>
      </c>
      <c r="B869" s="99">
        <v>28.73</v>
      </c>
      <c r="C869" s="99"/>
      <c r="D869" s="99">
        <f>MONTH(A869)</f>
        <v>6</v>
      </c>
      <c r="F869" s="99">
        <f>IF(B869=0,F868,((+B869/B$3)-1))</f>
        <v>0.8114754098360657</v>
      </c>
    </row>
    <row r="870" spans="1:6" ht="12" customHeight="1" x14ac:dyDescent="0.2">
      <c r="A870" s="97">
        <v>37049</v>
      </c>
      <c r="B870" s="99">
        <v>28.55</v>
      </c>
      <c r="C870" s="99"/>
      <c r="D870" s="99">
        <f>MONTH(A870)</f>
        <v>6</v>
      </c>
      <c r="F870" s="99">
        <f>IF(B870=0,F869,((+B870/B$3)-1))</f>
        <v>0.80012610340479196</v>
      </c>
    </row>
    <row r="871" spans="1:6" ht="12" customHeight="1" x14ac:dyDescent="0.2">
      <c r="A871" s="97">
        <v>37050</v>
      </c>
      <c r="B871" s="99">
        <v>28.88</v>
      </c>
      <c r="C871" s="99"/>
      <c r="D871" s="99">
        <f>MONTH(A871)</f>
        <v>6</v>
      </c>
      <c r="F871" s="99">
        <f>IF(B871=0,F870,((+B871/B$3)-1))</f>
        <v>0.82093316519546033</v>
      </c>
    </row>
    <row r="872" spans="1:6" ht="12" customHeight="1" x14ac:dyDescent="0.2">
      <c r="A872" s="97">
        <v>37053</v>
      </c>
      <c r="B872" s="99">
        <v>29.57</v>
      </c>
      <c r="C872" s="99"/>
      <c r="D872" s="99">
        <f>MONTH(A872)</f>
        <v>6</v>
      </c>
      <c r="F872" s="99">
        <f>IF(B872=0,F871,((+B872/B$3)-1))</f>
        <v>0.86443883984867598</v>
      </c>
    </row>
    <row r="873" spans="1:6" ht="12" customHeight="1" x14ac:dyDescent="0.2">
      <c r="A873" s="97">
        <v>37054</v>
      </c>
      <c r="B873" s="99">
        <v>29.03</v>
      </c>
      <c r="C873" s="99"/>
      <c r="D873" s="99">
        <f>MONTH(A873)</f>
        <v>6</v>
      </c>
      <c r="F873" s="99">
        <f>IF(B873=0,F872,((+B873/B$3)-1))</f>
        <v>0.83039092055485519</v>
      </c>
    </row>
    <row r="874" spans="1:6" ht="12" customHeight="1" x14ac:dyDescent="0.2">
      <c r="A874" s="97">
        <v>37055</v>
      </c>
      <c r="B874" s="99">
        <v>29.13</v>
      </c>
      <c r="C874" s="99"/>
      <c r="D874" s="99">
        <f>MONTH(A874)</f>
        <v>6</v>
      </c>
      <c r="F874" s="99">
        <f>IF(B874=0,F873,((+B874/B$3)-1))</f>
        <v>0.8366960907944514</v>
      </c>
    </row>
    <row r="875" spans="1:6" ht="12" customHeight="1" x14ac:dyDescent="0.2">
      <c r="A875" s="97">
        <v>37056</v>
      </c>
      <c r="B875" s="99">
        <v>28.5</v>
      </c>
      <c r="C875" s="99"/>
      <c r="D875" s="99">
        <f>MONTH(A875)</f>
        <v>6</v>
      </c>
      <c r="F875" s="99">
        <f>IF(B875=0,F874,((+B875/B$3)-1))</f>
        <v>0.79697351828499374</v>
      </c>
    </row>
    <row r="876" spans="1:6" ht="12" customHeight="1" x14ac:dyDescent="0.2">
      <c r="A876" s="97">
        <v>37057</v>
      </c>
      <c r="B876" s="99">
        <v>28.13</v>
      </c>
      <c r="C876" s="99"/>
      <c r="D876" s="99">
        <f>MONTH(A876)</f>
        <v>6</v>
      </c>
      <c r="F876" s="99">
        <f>IF(B876=0,F875,((+B876/B$3)-1))</f>
        <v>0.7736443883984867</v>
      </c>
    </row>
    <row r="877" spans="1:6" ht="12" customHeight="1" x14ac:dyDescent="0.2">
      <c r="A877" s="97">
        <v>37060</v>
      </c>
      <c r="B877" s="99">
        <v>27.61</v>
      </c>
      <c r="C877" s="99"/>
      <c r="D877" s="99">
        <f>MONTH(A877)</f>
        <v>6</v>
      </c>
      <c r="F877" s="99">
        <f>IF(B877=0,F876,((+B877/B$3)-1))</f>
        <v>0.74085750315258525</v>
      </c>
    </row>
    <row r="878" spans="1:6" ht="12" customHeight="1" x14ac:dyDescent="0.2">
      <c r="A878" s="97">
        <v>37061</v>
      </c>
      <c r="B878" s="99">
        <v>26.68</v>
      </c>
      <c r="C878" s="99"/>
      <c r="D878" s="99">
        <f>MONTH(A878)</f>
        <v>6</v>
      </c>
      <c r="F878" s="99">
        <f>IF(B878=0,F877,((+B878/B$3)-1))</f>
        <v>0.6822194199243381</v>
      </c>
    </row>
    <row r="879" spans="1:6" ht="12" customHeight="1" x14ac:dyDescent="0.2">
      <c r="A879" s="97">
        <v>37062</v>
      </c>
      <c r="B879" s="99">
        <v>26.24</v>
      </c>
      <c r="C879" s="99"/>
      <c r="D879" s="99">
        <f>MONTH(A879)</f>
        <v>6</v>
      </c>
      <c r="F879" s="99">
        <f>IF(B879=0,F878,((+B879/B$3)-1))</f>
        <v>0.65447667087011352</v>
      </c>
    </row>
    <row r="880" spans="1:6" ht="12" customHeight="1" x14ac:dyDescent="0.2">
      <c r="A880" s="97">
        <v>37063</v>
      </c>
      <c r="B880" s="99">
        <v>26.7</v>
      </c>
      <c r="C880" s="99"/>
      <c r="D880" s="99">
        <f>MONTH(A880)</f>
        <v>6</v>
      </c>
      <c r="F880" s="99">
        <f>IF(B880=0,F879,((+B880/B$3)-1))</f>
        <v>0.68348045397225721</v>
      </c>
    </row>
    <row r="881" spans="1:6" ht="12" customHeight="1" x14ac:dyDescent="0.2">
      <c r="A881" s="97">
        <v>37064</v>
      </c>
      <c r="B881" s="99">
        <v>26.86</v>
      </c>
      <c r="C881" s="99"/>
      <c r="D881" s="99">
        <f>MONTH(A881)</f>
        <v>6</v>
      </c>
      <c r="F881" s="99">
        <f>IF(B881=0,F880,((+B881/B$3)-1))</f>
        <v>0.69356872635561162</v>
      </c>
    </row>
    <row r="882" spans="1:6" ht="12" customHeight="1" x14ac:dyDescent="0.2">
      <c r="A882" s="97">
        <v>37067</v>
      </c>
      <c r="B882" s="99">
        <v>27.36</v>
      </c>
      <c r="C882" s="99"/>
      <c r="D882" s="99">
        <f>MONTH(A882)</f>
        <v>6</v>
      </c>
      <c r="F882" s="99">
        <f>IF(B882=0,F881,((+B882/B$3)-1))</f>
        <v>0.72509457755359397</v>
      </c>
    </row>
    <row r="883" spans="1:6" ht="12" customHeight="1" x14ac:dyDescent="0.2">
      <c r="A883" s="97">
        <v>37068</v>
      </c>
      <c r="B883" s="99">
        <v>27.66</v>
      </c>
      <c r="C883" s="99"/>
      <c r="D883" s="99">
        <f>MONTH(A883)</f>
        <v>6</v>
      </c>
      <c r="F883" s="99">
        <f>IF(B883=0,F882,((+B883/B$3)-1))</f>
        <v>0.74401008827238346</v>
      </c>
    </row>
    <row r="884" spans="1:6" ht="12" customHeight="1" x14ac:dyDescent="0.2">
      <c r="A884" s="97">
        <v>37069</v>
      </c>
      <c r="B884" s="99">
        <v>26.25</v>
      </c>
      <c r="C884" s="99"/>
      <c r="D884" s="99">
        <f>MONTH(A884)</f>
        <v>6</v>
      </c>
      <c r="F884" s="99">
        <f>IF(B884=0,F883,((+B884/B$3)-1))</f>
        <v>0.6551071878940733</v>
      </c>
    </row>
    <row r="885" spans="1:6" ht="12" customHeight="1" x14ac:dyDescent="0.2">
      <c r="A885" s="97">
        <v>37070</v>
      </c>
      <c r="B885" s="99">
        <v>25.68</v>
      </c>
      <c r="C885" s="99"/>
      <c r="D885" s="99">
        <f>MONTH(A885)</f>
        <v>6</v>
      </c>
      <c r="F885" s="99">
        <f>IF(B885=0,F884,((+B885/B$3)-1))</f>
        <v>0.61916771752837341</v>
      </c>
    </row>
    <row r="886" spans="1:6" ht="12" customHeight="1" x14ac:dyDescent="0.2">
      <c r="A886" s="97">
        <v>37071</v>
      </c>
      <c r="B886" s="99">
        <v>26.21</v>
      </c>
      <c r="C886" s="99"/>
      <c r="D886" s="99">
        <f>MONTH(A886)</f>
        <v>6</v>
      </c>
      <c r="F886" s="99">
        <f>IF(B886=0,F885,((+B886/B$3)-1))</f>
        <v>0.65258511979823464</v>
      </c>
    </row>
    <row r="887" spans="1:6" ht="12" customHeight="1" x14ac:dyDescent="0.2">
      <c r="A887" s="97">
        <v>37074</v>
      </c>
      <c r="B887" s="99">
        <v>25.73</v>
      </c>
      <c r="C887" s="93">
        <f>STDEV(B887:B908)</f>
        <v>0.93856296160696251</v>
      </c>
      <c r="D887" s="99">
        <f>MONTH(A887)</f>
        <v>7</v>
      </c>
      <c r="F887" s="99">
        <f>IF(B887=0,F886,((+B887/B$3)-1))</f>
        <v>0.62232030264817162</v>
      </c>
    </row>
    <row r="888" spans="1:6" ht="12" customHeight="1" x14ac:dyDescent="0.2">
      <c r="A888" s="97">
        <v>37075</v>
      </c>
      <c r="B888" s="99">
        <v>25.56</v>
      </c>
      <c r="C888" s="99"/>
      <c r="D888" s="99">
        <f>MONTH(A888)</f>
        <v>7</v>
      </c>
      <c r="F888" s="99">
        <f>IF(B888=0,F887,((+B888/B$3)-1))</f>
        <v>0.61160151324085743</v>
      </c>
    </row>
    <row r="889" spans="1:6" ht="12" customHeight="1" x14ac:dyDescent="0.2">
      <c r="A889" s="97">
        <v>37076</v>
      </c>
      <c r="B889" s="99">
        <v>25.97</v>
      </c>
      <c r="C889" s="99"/>
      <c r="D889" s="99">
        <f>MONTH(A889)</f>
        <v>7</v>
      </c>
      <c r="F889" s="99">
        <f>IF(B889=0,F888,((+B889/B$3)-1))</f>
        <v>0.63745271122320291</v>
      </c>
    </row>
    <row r="890" spans="1:6" ht="12" customHeight="1" x14ac:dyDescent="0.2">
      <c r="A890" s="97">
        <v>37077</v>
      </c>
      <c r="B890" s="99">
        <v>25.69</v>
      </c>
      <c r="C890" s="99"/>
      <c r="D890" s="99">
        <f>MONTH(A890)</f>
        <v>7</v>
      </c>
      <c r="F890" s="99">
        <f>IF(B890=0,F889,((+B890/B$3)-1))</f>
        <v>0.61979823455233296</v>
      </c>
    </row>
    <row r="891" spans="1:6" ht="12" customHeight="1" x14ac:dyDescent="0.2">
      <c r="A891" s="97">
        <v>37078</v>
      </c>
      <c r="B891" s="99">
        <v>26.55</v>
      </c>
      <c r="C891" s="99"/>
      <c r="D891" s="99">
        <f>MONTH(A891)</f>
        <v>7</v>
      </c>
      <c r="F891" s="99">
        <f>IF(B891=0,F890,((+B891/B$3)-1))</f>
        <v>0.67402269861286257</v>
      </c>
    </row>
    <row r="892" spans="1:6" ht="12" customHeight="1" x14ac:dyDescent="0.2">
      <c r="A892" s="97">
        <v>37081</v>
      </c>
      <c r="B892" s="99">
        <v>25.59</v>
      </c>
      <c r="C892" s="99"/>
      <c r="D892" s="99">
        <f>MONTH(A892)</f>
        <v>7</v>
      </c>
      <c r="F892" s="99">
        <f>IF(B892=0,F891,((+B892/B$3)-1))</f>
        <v>0.61349306431273654</v>
      </c>
    </row>
    <row r="893" spans="1:6" ht="12" customHeight="1" x14ac:dyDescent="0.2">
      <c r="A893" s="97">
        <v>37082</v>
      </c>
      <c r="B893" s="99">
        <v>24.69</v>
      </c>
      <c r="C893" s="99"/>
      <c r="D893" s="99">
        <f>MONTH(A893)</f>
        <v>7</v>
      </c>
      <c r="F893" s="99">
        <f>IF(B893=0,F892,((+B893/B$3)-1))</f>
        <v>0.55674653215636827</v>
      </c>
    </row>
    <row r="894" spans="1:6" ht="12" customHeight="1" x14ac:dyDescent="0.2">
      <c r="A894" s="97">
        <v>37083</v>
      </c>
      <c r="B894" s="99">
        <v>24.44</v>
      </c>
      <c r="C894" s="99"/>
      <c r="D894" s="99">
        <f>MONTH(A894)</f>
        <v>7</v>
      </c>
      <c r="F894" s="99">
        <f>IF(B894=0,F893,((+B894/B$3)-1))</f>
        <v>0.54098360655737721</v>
      </c>
    </row>
    <row r="895" spans="1:6" ht="12" customHeight="1" x14ac:dyDescent="0.2">
      <c r="A895" s="97">
        <v>37084</v>
      </c>
      <c r="B895" s="99">
        <v>23.62</v>
      </c>
      <c r="C895" s="99"/>
      <c r="D895" s="99">
        <f>MONTH(A895)</f>
        <v>7</v>
      </c>
      <c r="F895" s="99">
        <f>IF(B895=0,F894,((+B895/B$3)-1))</f>
        <v>0.48928121059268603</v>
      </c>
    </row>
    <row r="896" spans="1:6" ht="12" customHeight="1" x14ac:dyDescent="0.2">
      <c r="A896" s="97">
        <v>37085</v>
      </c>
      <c r="B896" s="99">
        <v>24.02</v>
      </c>
      <c r="C896" s="99"/>
      <c r="D896" s="99">
        <f>MONTH(A896)</f>
        <v>7</v>
      </c>
      <c r="F896" s="99">
        <f>IF(B896=0,F895,((+B896/B$3)-1))</f>
        <v>0.51450189155107195</v>
      </c>
    </row>
    <row r="897" spans="1:6" ht="12" customHeight="1" x14ac:dyDescent="0.2">
      <c r="A897" s="97">
        <v>37088</v>
      </c>
      <c r="B897" s="99">
        <v>23.58</v>
      </c>
      <c r="C897" s="99"/>
      <c r="D897" s="99">
        <f>MONTH(A897)</f>
        <v>7</v>
      </c>
      <c r="F897" s="99">
        <f>IF(B897=0,F896,((+B897/B$3)-1))</f>
        <v>0.48675914249684737</v>
      </c>
    </row>
    <row r="898" spans="1:6" ht="12" customHeight="1" x14ac:dyDescent="0.2">
      <c r="A898" s="97">
        <v>37089</v>
      </c>
      <c r="B898" s="99">
        <v>23.9</v>
      </c>
      <c r="C898" s="99"/>
      <c r="D898" s="99">
        <f>MONTH(A898)</f>
        <v>7</v>
      </c>
      <c r="F898" s="99">
        <f>IF(B898=0,F897,((+B898/B$3)-1))</f>
        <v>0.50693568726355598</v>
      </c>
    </row>
    <row r="899" spans="1:6" ht="12" customHeight="1" x14ac:dyDescent="0.2">
      <c r="A899" s="97">
        <v>37090</v>
      </c>
      <c r="B899" s="99">
        <v>23.1</v>
      </c>
      <c r="C899" s="99"/>
      <c r="D899" s="99">
        <f>MONTH(A899)</f>
        <v>7</v>
      </c>
      <c r="F899" s="99">
        <f>IF(B899=0,F898,((+B899/B$3)-1))</f>
        <v>0.45649432534678458</v>
      </c>
    </row>
    <row r="900" spans="1:6" ht="12" customHeight="1" x14ac:dyDescent="0.2">
      <c r="A900" s="97">
        <v>37091</v>
      </c>
      <c r="B900" s="99">
        <v>23.35</v>
      </c>
      <c r="C900" s="99"/>
      <c r="D900" s="99">
        <f>MONTH(A900)</f>
        <v>7</v>
      </c>
      <c r="F900" s="99">
        <f>IF(B900=0,F899,((+B900/B$3)-1))</f>
        <v>0.47225725094577564</v>
      </c>
    </row>
    <row r="901" spans="1:6" ht="12" customHeight="1" x14ac:dyDescent="0.2">
      <c r="A901" s="97">
        <v>37092</v>
      </c>
      <c r="B901" s="99">
        <v>23.43</v>
      </c>
      <c r="C901" s="99"/>
      <c r="D901" s="99">
        <f>MONTH(A901)</f>
        <v>7</v>
      </c>
      <c r="F901" s="99">
        <f>IF(B901=0,F900,((+B901/B$3)-1))</f>
        <v>0.47730138713745274</v>
      </c>
    </row>
    <row r="902" spans="1:6" ht="12" customHeight="1" x14ac:dyDescent="0.2">
      <c r="A902" s="97">
        <v>37095</v>
      </c>
      <c r="B902" s="99">
        <v>24.44</v>
      </c>
      <c r="C902" s="99"/>
      <c r="D902" s="99">
        <f>MONTH(A902)</f>
        <v>7</v>
      </c>
      <c r="F902" s="99">
        <f>IF(B902=0,F901,((+B902/B$3)-1))</f>
        <v>0.54098360655737721</v>
      </c>
    </row>
    <row r="903" spans="1:6" ht="12" customHeight="1" x14ac:dyDescent="0.2">
      <c r="A903" s="97">
        <v>37096</v>
      </c>
      <c r="B903" s="99">
        <v>24.37</v>
      </c>
      <c r="C903" s="99"/>
      <c r="D903" s="99">
        <f>MONTH(A903)</f>
        <v>7</v>
      </c>
      <c r="F903" s="99">
        <f>IF(B903=0,F902,((+B903/B$3)-1))</f>
        <v>0.53656998738965966</v>
      </c>
    </row>
    <row r="904" spans="1:6" ht="12" customHeight="1" x14ac:dyDescent="0.2">
      <c r="A904" s="97">
        <v>37097</v>
      </c>
      <c r="B904" s="99">
        <v>24.9</v>
      </c>
      <c r="C904" s="99"/>
      <c r="D904" s="99">
        <f>MONTH(A904)</f>
        <v>7</v>
      </c>
      <c r="F904" s="99">
        <f>IF(B904=0,F903,((+B904/B$3)-1))</f>
        <v>0.56998738965952067</v>
      </c>
    </row>
    <row r="905" spans="1:6" ht="12" customHeight="1" x14ac:dyDescent="0.2">
      <c r="A905" s="97">
        <v>37098</v>
      </c>
      <c r="B905" s="99">
        <v>24.94</v>
      </c>
      <c r="C905" s="99"/>
      <c r="D905" s="99">
        <f>MONTH(A905)</f>
        <v>7</v>
      </c>
      <c r="F905" s="99">
        <f>IF(B905=0,F904,((+B905/B$3)-1))</f>
        <v>0.57250945775535955</v>
      </c>
    </row>
    <row r="906" spans="1:6" ht="12" customHeight="1" x14ac:dyDescent="0.2">
      <c r="A906" s="97">
        <v>37099</v>
      </c>
      <c r="B906" s="99">
        <v>24.82</v>
      </c>
      <c r="C906" s="99"/>
      <c r="D906" s="99">
        <f>MONTH(A906)</f>
        <v>7</v>
      </c>
      <c r="F906" s="99">
        <f>IF(B906=0,F905,((+B906/B$3)-1))</f>
        <v>0.5649432534678438</v>
      </c>
    </row>
    <row r="907" spans="1:6" ht="12" customHeight="1" x14ac:dyDescent="0.2">
      <c r="A907" s="97">
        <v>37102</v>
      </c>
      <c r="B907" s="99">
        <v>24.46</v>
      </c>
      <c r="C907" s="99"/>
      <c r="D907" s="99">
        <f>MONTH(A907)</f>
        <v>7</v>
      </c>
      <c r="F907" s="99">
        <f>IF(B907=0,F906,((+B907/B$3)-1))</f>
        <v>0.54224464060529654</v>
      </c>
    </row>
    <row r="908" spans="1:6" ht="12" customHeight="1" x14ac:dyDescent="0.2">
      <c r="A908" s="97">
        <v>37103</v>
      </c>
      <c r="B908" s="99">
        <v>24.35</v>
      </c>
      <c r="C908" s="99"/>
      <c r="D908" s="99">
        <f>MONTH(A908)</f>
        <v>7</v>
      </c>
      <c r="F908" s="99">
        <f>IF(B908=0,F907,((+B908/B$3)-1))</f>
        <v>0.53530895334174033</v>
      </c>
    </row>
    <row r="909" spans="1:6" ht="12" customHeight="1" x14ac:dyDescent="0.2">
      <c r="A909" s="97">
        <v>37104</v>
      </c>
      <c r="B909" s="99">
        <v>24.23</v>
      </c>
      <c r="C909" s="93">
        <f>STDEV(B909:B931)</f>
        <v>0.68215567404835353</v>
      </c>
      <c r="D909" s="99">
        <f>MONTH(A909)</f>
        <v>8</v>
      </c>
      <c r="F909" s="99">
        <f>IF(B909=0,F908,((+B909/B$3)-1))</f>
        <v>0.52774274905422458</v>
      </c>
    </row>
    <row r="910" spans="1:6" ht="12" customHeight="1" x14ac:dyDescent="0.2">
      <c r="A910" s="97">
        <v>37105</v>
      </c>
      <c r="B910" s="99">
        <v>25.49</v>
      </c>
      <c r="C910" s="99"/>
      <c r="D910" s="99">
        <f>MONTH(A910)</f>
        <v>8</v>
      </c>
      <c r="F910" s="99">
        <f>IF(B910=0,F909,((+B910/B$3)-1))</f>
        <v>0.60718789407313989</v>
      </c>
    </row>
    <row r="911" spans="1:6" ht="12" customHeight="1" x14ac:dyDescent="0.2">
      <c r="A911" s="97">
        <v>37106</v>
      </c>
      <c r="B911" s="99">
        <v>25.6</v>
      </c>
      <c r="C911" s="99"/>
      <c r="D911" s="99">
        <f>MONTH(A911)</f>
        <v>8</v>
      </c>
      <c r="F911" s="99">
        <f>IF(B911=0,F910,((+B911/B$3)-1))</f>
        <v>0.61412358133669631</v>
      </c>
    </row>
    <row r="912" spans="1:6" ht="12" customHeight="1" x14ac:dyDescent="0.2">
      <c r="A912" s="97">
        <v>37109</v>
      </c>
      <c r="B912" s="99">
        <v>25.39</v>
      </c>
      <c r="C912" s="99"/>
      <c r="D912" s="99">
        <f>MONTH(A912)</f>
        <v>8</v>
      </c>
      <c r="F912" s="99">
        <f>IF(B912=0,F911,((+B912/B$3)-1))</f>
        <v>0.60088272383354369</v>
      </c>
    </row>
    <row r="913" spans="1:6" ht="12" customHeight="1" x14ac:dyDescent="0.2">
      <c r="A913" s="97">
        <v>37110</v>
      </c>
      <c r="B913" s="99">
        <v>25.94</v>
      </c>
      <c r="C913" s="99"/>
      <c r="D913" s="99">
        <f>MONTH(A913)</f>
        <v>8</v>
      </c>
      <c r="F913" s="99">
        <f>IF(B913=0,F912,((+B913/B$3)-1))</f>
        <v>0.63556116015132424</v>
      </c>
    </row>
    <row r="914" spans="1:6" ht="12" customHeight="1" x14ac:dyDescent="0.2">
      <c r="A914" s="97">
        <v>37111</v>
      </c>
      <c r="B914" s="99">
        <v>25.61</v>
      </c>
      <c r="C914" s="99"/>
      <c r="D914" s="99">
        <f>MONTH(A914)</f>
        <v>8</v>
      </c>
      <c r="F914" s="99">
        <f>IF(B914=0,F913,((+B914/B$3)-1))</f>
        <v>0.61475409836065587</v>
      </c>
    </row>
    <row r="915" spans="1:6" ht="12" customHeight="1" x14ac:dyDescent="0.2">
      <c r="A915" s="97">
        <v>37112</v>
      </c>
      <c r="B915" s="99">
        <v>25.28</v>
      </c>
      <c r="C915" s="99"/>
      <c r="D915" s="99">
        <f>MONTH(A915)</f>
        <v>8</v>
      </c>
      <c r="F915" s="99">
        <f>IF(B915=0,F914,((+B915/B$3)-1))</f>
        <v>0.59394703656998749</v>
      </c>
    </row>
    <row r="916" spans="1:6" ht="12" customHeight="1" x14ac:dyDescent="0.2">
      <c r="A916" s="97">
        <v>37113</v>
      </c>
      <c r="B916" s="99">
        <v>25.78</v>
      </c>
      <c r="C916" s="99"/>
      <c r="D916" s="99">
        <f>MONTH(A916)</f>
        <v>8</v>
      </c>
      <c r="F916" s="99">
        <f>IF(B916=0,F915,((+B916/B$3)-1))</f>
        <v>0.62547288776796983</v>
      </c>
    </row>
    <row r="917" spans="1:6" ht="12" customHeight="1" x14ac:dyDescent="0.2">
      <c r="A917" s="97">
        <v>37116</v>
      </c>
      <c r="B917" s="99">
        <v>25.88</v>
      </c>
      <c r="C917" s="99"/>
      <c r="D917" s="99">
        <f>MONTH(A917)</f>
        <v>8</v>
      </c>
      <c r="F917" s="99">
        <f>IF(B917=0,F916,((+B917/B$3)-1))</f>
        <v>0.63177805800756626</v>
      </c>
    </row>
    <row r="918" spans="1:6" ht="12" customHeight="1" x14ac:dyDescent="0.2">
      <c r="A918" s="97">
        <v>37117</v>
      </c>
      <c r="B918" s="99">
        <v>25.71</v>
      </c>
      <c r="C918" s="99"/>
      <c r="D918" s="99">
        <f>MONTH(A918)</f>
        <v>8</v>
      </c>
      <c r="F918" s="99">
        <f>IF(B918=0,F917,((+B918/B$3)-1))</f>
        <v>0.62105926860025229</v>
      </c>
    </row>
    <row r="919" spans="1:6" ht="12" customHeight="1" x14ac:dyDescent="0.2">
      <c r="A919" s="97">
        <v>37118</v>
      </c>
      <c r="B919" s="99">
        <v>25.61</v>
      </c>
      <c r="C919" s="99"/>
      <c r="D919" s="99">
        <f>MONTH(A919)</f>
        <v>8</v>
      </c>
      <c r="F919" s="99">
        <f>IF(B919=0,F918,((+B919/B$3)-1))</f>
        <v>0.61475409836065587</v>
      </c>
    </row>
    <row r="920" spans="1:6" ht="12" customHeight="1" x14ac:dyDescent="0.2">
      <c r="A920" s="97">
        <v>37119</v>
      </c>
      <c r="B920" s="99">
        <v>25.18</v>
      </c>
      <c r="C920" s="99"/>
      <c r="D920" s="99">
        <f>MONTH(A920)</f>
        <v>8</v>
      </c>
      <c r="F920" s="99">
        <f>IF(B920=0,F919,((+B920/B$3)-1))</f>
        <v>0.58764186633039106</v>
      </c>
    </row>
    <row r="921" spans="1:6" ht="12" customHeight="1" x14ac:dyDescent="0.2">
      <c r="A921" s="97">
        <v>37120</v>
      </c>
      <c r="B921" s="99">
        <v>24.68</v>
      </c>
      <c r="C921" s="99"/>
      <c r="D921" s="99">
        <f>MONTH(A921)</f>
        <v>8</v>
      </c>
      <c r="F921" s="99">
        <f>IF(B921=0,F920,((+B921/B$3)-1))</f>
        <v>0.55611601513240871</v>
      </c>
    </row>
    <row r="922" spans="1:6" ht="12" customHeight="1" x14ac:dyDescent="0.2">
      <c r="A922" s="97">
        <v>37123</v>
      </c>
      <c r="B922" s="99">
        <v>24.35</v>
      </c>
      <c r="C922" s="99"/>
      <c r="D922" s="99">
        <f>MONTH(A922)</f>
        <v>8</v>
      </c>
      <c r="F922" s="99">
        <f>IF(B922=0,F921,((+B922/B$3)-1))</f>
        <v>0.53530895334174033</v>
      </c>
    </row>
    <row r="923" spans="1:6" ht="12" customHeight="1" x14ac:dyDescent="0.2">
      <c r="A923" s="97">
        <v>37124</v>
      </c>
      <c r="B923" s="99">
        <v>25.36</v>
      </c>
      <c r="C923" s="99"/>
      <c r="D923" s="99">
        <f>MONTH(A923)</f>
        <v>8</v>
      </c>
      <c r="F923" s="99">
        <f>IF(B923=0,F922,((+B923/B$3)-1))</f>
        <v>0.59899117276166458</v>
      </c>
    </row>
    <row r="924" spans="1:6" ht="12" customHeight="1" x14ac:dyDescent="0.2">
      <c r="A924" s="97">
        <v>37125</v>
      </c>
      <c r="B924" s="99">
        <v>25.71</v>
      </c>
      <c r="C924" s="99"/>
      <c r="D924" s="99">
        <f>MONTH(A924)</f>
        <v>8</v>
      </c>
      <c r="F924" s="99">
        <f>IF(B924=0,F923,((+B924/B$3)-1))</f>
        <v>0.62105926860025229</v>
      </c>
    </row>
    <row r="925" spans="1:6" ht="12" customHeight="1" x14ac:dyDescent="0.2">
      <c r="A925" s="97">
        <v>37126</v>
      </c>
      <c r="B925" s="99">
        <v>25.66</v>
      </c>
      <c r="C925" s="99"/>
      <c r="D925" s="99">
        <f>MONTH(A925)</f>
        <v>8</v>
      </c>
      <c r="F925" s="99">
        <f>IF(B925=0,F924,((+B925/B$3)-1))</f>
        <v>0.61790668348045408</v>
      </c>
    </row>
    <row r="926" spans="1:6" ht="12" customHeight="1" x14ac:dyDescent="0.2">
      <c r="A926" s="97">
        <v>37127</v>
      </c>
      <c r="B926" s="99">
        <v>26.33</v>
      </c>
      <c r="C926" s="99"/>
      <c r="D926" s="99">
        <f>MONTH(A926)</f>
        <v>8</v>
      </c>
      <c r="F926" s="99">
        <f>IF(B926=0,F925,((+B926/B$3)-1))</f>
        <v>0.66015132408575017</v>
      </c>
    </row>
    <row r="927" spans="1:6" ht="12" customHeight="1" x14ac:dyDescent="0.2">
      <c r="A927" s="97">
        <v>37130</v>
      </c>
      <c r="B927" s="99">
        <v>26.22</v>
      </c>
      <c r="C927" s="99"/>
      <c r="D927" s="99">
        <f>MONTH(A927)</f>
        <v>8</v>
      </c>
      <c r="F927" s="99">
        <f>IF(B927=0,F926,((+B927/B$3)-1))</f>
        <v>0.65321563682219419</v>
      </c>
    </row>
    <row r="928" spans="1:6" ht="12" customHeight="1" x14ac:dyDescent="0.2">
      <c r="A928" s="97">
        <v>37131</v>
      </c>
      <c r="B928" s="99">
        <v>26.46</v>
      </c>
      <c r="C928" s="99"/>
      <c r="D928" s="99">
        <f>MONTH(A928)</f>
        <v>8</v>
      </c>
      <c r="F928" s="99">
        <f>IF(B928=0,F927,((+B928/B$3)-1))</f>
        <v>0.66834804539722592</v>
      </c>
    </row>
    <row r="929" spans="1:6" ht="12" customHeight="1" x14ac:dyDescent="0.2">
      <c r="A929" s="97">
        <v>37132</v>
      </c>
      <c r="B929" s="99">
        <v>26.67</v>
      </c>
      <c r="C929" s="99"/>
      <c r="D929" s="99">
        <f>MONTH(A929)</f>
        <v>8</v>
      </c>
      <c r="F929" s="99">
        <f>IF(B929=0,F928,((+B929/B$3)-1))</f>
        <v>0.68158890290037855</v>
      </c>
    </row>
    <row r="930" spans="1:6" ht="12" customHeight="1" x14ac:dyDescent="0.2">
      <c r="A930" s="97">
        <v>37133</v>
      </c>
      <c r="B930" s="99">
        <v>26.7</v>
      </c>
      <c r="C930" s="99"/>
      <c r="D930" s="99">
        <f>MONTH(A930)</f>
        <v>8</v>
      </c>
      <c r="F930" s="99">
        <f>IF(B930=0,F929,((+B930/B$3)-1))</f>
        <v>0.68348045397225721</v>
      </c>
    </row>
    <row r="931" spans="1:6" ht="12" customHeight="1" x14ac:dyDescent="0.2">
      <c r="A931" s="97">
        <v>37134</v>
      </c>
      <c r="B931" s="99">
        <v>26.8</v>
      </c>
      <c r="C931" s="99"/>
      <c r="D931" s="99">
        <f>MONTH(A931)</f>
        <v>8</v>
      </c>
      <c r="F931" s="99">
        <f>IF(B931=0,F930,((+B931/B$3)-1))</f>
        <v>0.68978562421185385</v>
      </c>
    </row>
    <row r="932" spans="1:6" ht="12" customHeight="1" x14ac:dyDescent="0.2">
      <c r="A932" s="97">
        <v>37137</v>
      </c>
      <c r="B932" s="99">
        <v>26.52</v>
      </c>
      <c r="C932" s="93">
        <f>STDEV(B932:B951)</f>
        <v>2.999778018103072</v>
      </c>
      <c r="D932" s="99">
        <f>MONTH(A932)</f>
        <v>9</v>
      </c>
      <c r="F932" s="99">
        <f>IF(B932=0,F931,((+B932/B$3)-1))</f>
        <v>0.67213114754098369</v>
      </c>
    </row>
    <row r="933" spans="1:6" ht="12" customHeight="1" x14ac:dyDescent="0.2">
      <c r="A933" s="97">
        <v>37138</v>
      </c>
      <c r="B933" s="99">
        <v>26.27</v>
      </c>
      <c r="C933" s="99"/>
      <c r="D933" s="99">
        <f>MONTH(A933)</f>
        <v>9</v>
      </c>
      <c r="F933" s="99">
        <f>IF(B933=0,F932,((+B933/B$3)-1))</f>
        <v>0.6563682219419924</v>
      </c>
    </row>
    <row r="934" spans="1:6" ht="12" customHeight="1" x14ac:dyDescent="0.2">
      <c r="A934" s="97">
        <v>37139</v>
      </c>
      <c r="B934" s="99">
        <v>26.27</v>
      </c>
      <c r="C934" s="99"/>
      <c r="D934" s="99">
        <f>MONTH(A934)</f>
        <v>9</v>
      </c>
      <c r="F934" s="99">
        <f>IF(B934=0,F933,((+B934/B$3)-1))</f>
        <v>0.6563682219419924</v>
      </c>
    </row>
    <row r="935" spans="1:6" ht="12" customHeight="1" x14ac:dyDescent="0.2">
      <c r="A935" s="97">
        <v>37140</v>
      </c>
      <c r="B935" s="99">
        <v>26.61</v>
      </c>
      <c r="C935" s="99"/>
      <c r="D935" s="99">
        <f>MONTH(A935)</f>
        <v>9</v>
      </c>
      <c r="F935" s="99">
        <f>IF(B935=0,F934,((+B935/B$3)-1))</f>
        <v>0.67780580075662056</v>
      </c>
    </row>
    <row r="936" spans="1:6" ht="12" customHeight="1" x14ac:dyDescent="0.2">
      <c r="A936" s="97">
        <v>37141</v>
      </c>
      <c r="B936" s="99">
        <v>27.54</v>
      </c>
      <c r="C936" s="99"/>
      <c r="D936" s="99">
        <f>MONTH(A936)</f>
        <v>9</v>
      </c>
      <c r="F936" s="99">
        <f>IF(B936=0,F935,((+B936/B$3)-1))</f>
        <v>0.73644388398486771</v>
      </c>
    </row>
    <row r="937" spans="1:6" ht="12" customHeight="1" x14ac:dyDescent="0.2">
      <c r="A937" s="97">
        <v>37144</v>
      </c>
      <c r="B937" s="99">
        <v>27.59</v>
      </c>
      <c r="C937" s="99"/>
      <c r="D937" s="99">
        <f>MONTH(A937)</f>
        <v>9</v>
      </c>
      <c r="F937" s="99">
        <f>IF(B937=0,F936,((+B937/B$3)-1))</f>
        <v>0.73959646910466592</v>
      </c>
    </row>
    <row r="938" spans="1:6" ht="12" customHeight="1" x14ac:dyDescent="0.2">
      <c r="A938" s="97">
        <v>37145</v>
      </c>
      <c r="B938" s="99">
        <v>29.12</v>
      </c>
      <c r="C938" s="99"/>
      <c r="D938" s="99">
        <f>MONTH(A938)</f>
        <v>9</v>
      </c>
      <c r="F938" s="99">
        <f>IF(B938=0,F937,((+B938/B$3)-1))</f>
        <v>0.83606557377049184</v>
      </c>
    </row>
    <row r="939" spans="1:6" ht="12" customHeight="1" x14ac:dyDescent="0.2">
      <c r="A939" s="97">
        <v>37146</v>
      </c>
      <c r="B939" s="99">
        <v>28.24</v>
      </c>
      <c r="C939" s="99"/>
      <c r="D939" s="99">
        <f>MONTH(A939)</f>
        <v>9</v>
      </c>
      <c r="F939" s="99">
        <f>IF(B939=0,F938,((+B939/B$3)-1))</f>
        <v>0.7805800756620429</v>
      </c>
    </row>
    <row r="940" spans="1:6" ht="12" customHeight="1" x14ac:dyDescent="0.2">
      <c r="A940" s="97">
        <v>37147</v>
      </c>
      <c r="B940" s="99">
        <v>28.2</v>
      </c>
      <c r="C940" s="99"/>
      <c r="D940" s="99">
        <f>MONTH(A940)</f>
        <v>9</v>
      </c>
      <c r="F940" s="99">
        <f>IF(B940=0,F939,((+B940/B$3)-1))</f>
        <v>0.77805800756620425</v>
      </c>
    </row>
    <row r="941" spans="1:6" ht="12" customHeight="1" x14ac:dyDescent="0.2">
      <c r="A941" s="97">
        <v>37148</v>
      </c>
      <c r="B941" s="99">
        <v>29.22</v>
      </c>
      <c r="C941" s="99"/>
      <c r="D941" s="99">
        <f>MONTH(A941)</f>
        <v>9</v>
      </c>
      <c r="F941" s="99">
        <f>IF(B941=0,F940,((+B941/B$3)-1))</f>
        <v>0.84237074401008827</v>
      </c>
    </row>
    <row r="942" spans="1:6" ht="12" customHeight="1" x14ac:dyDescent="0.2">
      <c r="A942" s="97">
        <v>37151</v>
      </c>
      <c r="B942" s="99">
        <v>28.32</v>
      </c>
      <c r="C942" s="99"/>
      <c r="D942" s="99">
        <f>MONTH(A942)</f>
        <v>9</v>
      </c>
      <c r="F942" s="99">
        <f>IF(B942=0,F941,((+B942/B$3)-1))</f>
        <v>0.78562421185372022</v>
      </c>
    </row>
    <row r="943" spans="1:6" ht="12" customHeight="1" x14ac:dyDescent="0.2">
      <c r="A943" s="97">
        <v>37152</v>
      </c>
      <c r="B943" s="99">
        <v>27.54</v>
      </c>
      <c r="C943" s="99"/>
      <c r="D943" s="99">
        <f>MONTH(A943)</f>
        <v>9</v>
      </c>
      <c r="F943" s="99">
        <f>IF(B943=0,F942,((+B943/B$3)-1))</f>
        <v>0.73644388398486771</v>
      </c>
    </row>
    <row r="944" spans="1:6" ht="12" customHeight="1" x14ac:dyDescent="0.2">
      <c r="A944" s="97">
        <v>37153</v>
      </c>
      <c r="B944" s="99">
        <v>25.44</v>
      </c>
      <c r="C944" s="99"/>
      <c r="D944" s="99">
        <f>MONTH(A944)</f>
        <v>9</v>
      </c>
      <c r="F944" s="99">
        <f>IF(B944=0,F943,((+B944/B$3)-1))</f>
        <v>0.6040353089533419</v>
      </c>
    </row>
    <row r="945" spans="1:6" ht="12" customHeight="1" x14ac:dyDescent="0.2">
      <c r="A945" s="97">
        <v>37154</v>
      </c>
      <c r="B945" s="99">
        <v>25.57</v>
      </c>
      <c r="C945" s="99"/>
      <c r="D945" s="99">
        <f>MONTH(A945)</f>
        <v>9</v>
      </c>
      <c r="F945" s="99">
        <f>IF(B945=0,F944,((+B945/B$3)-1))</f>
        <v>0.61223203026481721</v>
      </c>
    </row>
    <row r="946" spans="1:6" ht="12" customHeight="1" x14ac:dyDescent="0.2">
      <c r="A946" s="97">
        <v>37155</v>
      </c>
      <c r="B946" s="99">
        <v>25.17</v>
      </c>
      <c r="C946" s="99"/>
      <c r="D946" s="99">
        <f>MONTH(A946)</f>
        <v>9</v>
      </c>
      <c r="F946" s="99">
        <f>IF(B946=0,F945,((+B946/B$3)-1))</f>
        <v>0.58701134930643151</v>
      </c>
    </row>
    <row r="947" spans="1:6" ht="12" customHeight="1" x14ac:dyDescent="0.2">
      <c r="A947" s="97">
        <v>37158</v>
      </c>
      <c r="B947" s="99">
        <v>20.63</v>
      </c>
      <c r="C947" s="99"/>
      <c r="D947" s="99">
        <f>MONTH(A947)</f>
        <v>9</v>
      </c>
      <c r="F947" s="99">
        <f>IF(B947=0,F946,((+B947/B$3)-1))</f>
        <v>0.30075662042875151</v>
      </c>
    </row>
    <row r="948" spans="1:6" ht="12" customHeight="1" x14ac:dyDescent="0.2">
      <c r="A948" s="97">
        <v>37159</v>
      </c>
      <c r="B948" s="99">
        <v>20.13</v>
      </c>
      <c r="C948" s="99"/>
      <c r="D948" s="99">
        <f>MONTH(A948)</f>
        <v>9</v>
      </c>
      <c r="F948" s="99">
        <f>IF(B948=0,F947,((+B948/B$3)-1))</f>
        <v>0.26923076923076916</v>
      </c>
    </row>
    <row r="949" spans="1:6" ht="12" customHeight="1" x14ac:dyDescent="0.2">
      <c r="A949" s="97">
        <v>37160</v>
      </c>
      <c r="B949" s="99">
        <v>20.67</v>
      </c>
      <c r="C949" s="99"/>
      <c r="D949" s="99">
        <f>MONTH(A949)</f>
        <v>9</v>
      </c>
      <c r="F949" s="99">
        <f>IF(B949=0,F948,((+B949/B$3)-1))</f>
        <v>0.30327868852459039</v>
      </c>
    </row>
    <row r="950" spans="1:6" ht="12" customHeight="1" x14ac:dyDescent="0.2">
      <c r="A950" s="97">
        <v>37161</v>
      </c>
      <c r="B950" s="99">
        <v>21.47</v>
      </c>
      <c r="C950" s="99"/>
      <c r="D950" s="99">
        <f>MONTH(A950)</f>
        <v>9</v>
      </c>
      <c r="F950" s="99">
        <f>IF(B950=0,F949,((+B950/B$3)-1))</f>
        <v>0.35372005044136179</v>
      </c>
    </row>
    <row r="951" spans="1:6" ht="12" customHeight="1" x14ac:dyDescent="0.2">
      <c r="A951" s="97">
        <v>37162</v>
      </c>
      <c r="B951" s="99">
        <v>21.87</v>
      </c>
      <c r="C951" s="99"/>
      <c r="D951" s="99">
        <f>MONTH(A951)</f>
        <v>9</v>
      </c>
      <c r="F951" s="99">
        <f>IF(B951=0,F950,((+B951/B$3)-1))</f>
        <v>0.37894073139974793</v>
      </c>
    </row>
    <row r="952" spans="1:6" ht="12" customHeight="1" x14ac:dyDescent="0.2">
      <c r="A952" s="97">
        <v>37165</v>
      </c>
      <c r="B952" s="99">
        <v>21.22</v>
      </c>
      <c r="C952" s="93">
        <f>STDEV(B952:B974)</f>
        <v>0.58165091469133356</v>
      </c>
      <c r="D952" s="99">
        <f>MONTH(A952)</f>
        <v>10</v>
      </c>
      <c r="F952" s="99">
        <f>IF(B952=0,F951,((+B952/B$3)-1))</f>
        <v>0.33795712484237073</v>
      </c>
    </row>
    <row r="953" spans="1:6" ht="12" customHeight="1" x14ac:dyDescent="0.2">
      <c r="A953" s="97">
        <v>37166</v>
      </c>
      <c r="B953" s="99">
        <v>21.29</v>
      </c>
      <c r="C953" s="99"/>
      <c r="D953" s="99">
        <f>MONTH(A953)</f>
        <v>10</v>
      </c>
      <c r="F953" s="99">
        <f>IF(B953=0,F952,((+B953/B$3)-1))</f>
        <v>0.34237074401008827</v>
      </c>
    </row>
    <row r="954" spans="1:6" ht="12" customHeight="1" x14ac:dyDescent="0.2">
      <c r="A954" s="97">
        <v>37167</v>
      </c>
      <c r="B954" s="99">
        <v>20.63</v>
      </c>
      <c r="C954" s="99"/>
      <c r="D954" s="99">
        <f>MONTH(A954)</f>
        <v>10</v>
      </c>
      <c r="F954" s="99">
        <f>IF(B954=0,F953,((+B954/B$3)-1))</f>
        <v>0.30075662042875151</v>
      </c>
    </row>
    <row r="955" spans="1:6" ht="12" customHeight="1" x14ac:dyDescent="0.2">
      <c r="A955" s="97">
        <v>37168</v>
      </c>
      <c r="B955" s="99">
        <v>20.94</v>
      </c>
      <c r="C955" s="99"/>
      <c r="D955" s="99">
        <f>MONTH(A955)</f>
        <v>10</v>
      </c>
      <c r="F955" s="99">
        <f>IF(B955=0,F954,((+B955/B$3)-1))</f>
        <v>0.32030264817150078</v>
      </c>
    </row>
    <row r="956" spans="1:6" ht="12" customHeight="1" x14ac:dyDescent="0.2">
      <c r="A956" s="97">
        <v>37169</v>
      </c>
      <c r="B956" s="99">
        <v>21.46</v>
      </c>
      <c r="C956" s="99"/>
      <c r="D956" s="99">
        <f>MONTH(A956)</f>
        <v>10</v>
      </c>
      <c r="F956" s="99">
        <f>IF(B956=0,F955,((+B956/B$3)-1))</f>
        <v>0.35308953341740246</v>
      </c>
    </row>
    <row r="957" spans="1:6" ht="12" customHeight="1" x14ac:dyDescent="0.2">
      <c r="A957" s="97">
        <v>37172</v>
      </c>
      <c r="B957" s="99">
        <v>20.91</v>
      </c>
      <c r="C957" s="99"/>
      <c r="D957" s="99">
        <f>MONTH(A957)</f>
        <v>10</v>
      </c>
      <c r="F957" s="99">
        <f>IF(B957=0,F956,((+B957/B$3)-1))</f>
        <v>0.31841109709962168</v>
      </c>
    </row>
    <row r="958" spans="1:6" ht="12" customHeight="1" x14ac:dyDescent="0.2">
      <c r="A958" s="97">
        <v>37173</v>
      </c>
      <c r="B958" s="99">
        <v>20.65</v>
      </c>
      <c r="C958" s="99"/>
      <c r="D958" s="99">
        <f>MONTH(A958)</f>
        <v>10</v>
      </c>
      <c r="F958" s="99">
        <f>IF(B958=0,F957,((+B958/B$3)-1))</f>
        <v>0.30201765447667084</v>
      </c>
    </row>
    <row r="959" spans="1:6" ht="12" customHeight="1" x14ac:dyDescent="0.2">
      <c r="A959" s="97">
        <v>37174</v>
      </c>
      <c r="B959" s="99">
        <v>21.02</v>
      </c>
      <c r="C959" s="99"/>
      <c r="D959" s="99">
        <f>MONTH(A959)</f>
        <v>10</v>
      </c>
      <c r="F959" s="99">
        <f>IF(B959=0,F958,((+B959/B$3)-1))</f>
        <v>0.32534678436317788</v>
      </c>
    </row>
    <row r="960" spans="1:6" ht="12" customHeight="1" x14ac:dyDescent="0.2">
      <c r="A960" s="97">
        <v>37175</v>
      </c>
      <c r="B960" s="99">
        <v>21.38</v>
      </c>
      <c r="C960" s="99"/>
      <c r="D960" s="99">
        <f>MONTH(A960)</f>
        <v>10</v>
      </c>
      <c r="F960" s="99">
        <f>IF(B960=0,F959,((+B960/B$3)-1))</f>
        <v>0.34804539722572514</v>
      </c>
    </row>
    <row r="961" spans="1:6" ht="12" customHeight="1" x14ac:dyDescent="0.2">
      <c r="A961" s="97">
        <v>37176</v>
      </c>
      <c r="B961" s="99">
        <v>20.57</v>
      </c>
      <c r="C961" s="99"/>
      <c r="D961" s="99">
        <f>MONTH(A961)</f>
        <v>10</v>
      </c>
      <c r="F961" s="99">
        <f>IF(B961=0,F960,((+B961/B$3)-1))</f>
        <v>0.29697351828499374</v>
      </c>
    </row>
    <row r="962" spans="1:6" ht="12" customHeight="1" x14ac:dyDescent="0.2">
      <c r="A962" s="97">
        <v>37179</v>
      </c>
      <c r="B962" s="99">
        <v>20.36</v>
      </c>
      <c r="C962" s="99"/>
      <c r="D962" s="99">
        <f>MONTH(A962)</f>
        <v>10</v>
      </c>
      <c r="F962" s="99">
        <f>IF(B962=0,F961,((+B962/B$3)-1))</f>
        <v>0.28373266078184112</v>
      </c>
    </row>
    <row r="963" spans="1:6" ht="12" customHeight="1" x14ac:dyDescent="0.2">
      <c r="A963" s="97">
        <v>37180</v>
      </c>
      <c r="B963" s="99">
        <v>20.47</v>
      </c>
      <c r="C963" s="99"/>
      <c r="D963" s="99">
        <f>MONTH(A963)</f>
        <v>10</v>
      </c>
      <c r="F963" s="99">
        <f>IF(B963=0,F962,((+B963/B$3)-1))</f>
        <v>0.2906683480453971</v>
      </c>
    </row>
    <row r="964" spans="1:6" ht="12" customHeight="1" x14ac:dyDescent="0.2">
      <c r="A964" s="97">
        <v>37181</v>
      </c>
      <c r="B964" s="99">
        <v>19.47</v>
      </c>
      <c r="C964" s="99"/>
      <c r="D964" s="99">
        <f>MONTH(A964)</f>
        <v>10</v>
      </c>
      <c r="F964" s="99">
        <f>IF(B964=0,F963,((+B964/B$3)-1))</f>
        <v>0.2276166456494324</v>
      </c>
    </row>
    <row r="965" spans="1:6" ht="12" customHeight="1" x14ac:dyDescent="0.2">
      <c r="A965" s="97">
        <v>37182</v>
      </c>
      <c r="B965" s="99">
        <v>19.21</v>
      </c>
      <c r="C965" s="99"/>
      <c r="D965" s="99">
        <f>MONTH(A965)</f>
        <v>10</v>
      </c>
      <c r="F965" s="99">
        <f>IF(B965=0,F964,((+B965/B$3)-1))</f>
        <v>0.21122320302648179</v>
      </c>
    </row>
    <row r="966" spans="1:6" ht="12" customHeight="1" x14ac:dyDescent="0.2">
      <c r="A966" s="97">
        <v>37183</v>
      </c>
      <c r="B966" s="99">
        <v>19.91</v>
      </c>
      <c r="C966" s="99"/>
      <c r="D966" s="99">
        <f>MONTH(A966)</f>
        <v>10</v>
      </c>
      <c r="F966" s="99">
        <f>IF(B966=0,F965,((+B966/B$3)-1))</f>
        <v>0.25535939470365698</v>
      </c>
    </row>
    <row r="967" spans="1:6" ht="12" customHeight="1" x14ac:dyDescent="0.2">
      <c r="A967" s="97">
        <v>37186</v>
      </c>
      <c r="B967" s="99">
        <v>20.38</v>
      </c>
      <c r="C967" s="99"/>
      <c r="D967" s="99">
        <f>MONTH(A967)</f>
        <v>10</v>
      </c>
      <c r="F967" s="99">
        <f>IF(B967=0,F966,((+B967/B$3)-1))</f>
        <v>0.28499369482976045</v>
      </c>
    </row>
    <row r="968" spans="1:6" ht="12" customHeight="1" x14ac:dyDescent="0.2">
      <c r="A968" s="97">
        <v>37187</v>
      </c>
      <c r="B968" s="99">
        <v>20.56</v>
      </c>
      <c r="C968" s="99"/>
      <c r="D968" s="99">
        <f>MONTH(A968)</f>
        <v>10</v>
      </c>
      <c r="F968" s="99">
        <f>IF(B968=0,F967,((+B968/B$3)-1))</f>
        <v>0.29634300126103397</v>
      </c>
    </row>
    <row r="969" spans="1:6" ht="12" customHeight="1" x14ac:dyDescent="0.2">
      <c r="A969" s="97">
        <v>37188</v>
      </c>
      <c r="B969" s="99">
        <v>20.37</v>
      </c>
      <c r="C969" s="99"/>
      <c r="D969" s="99">
        <f>MONTH(A969)</f>
        <v>10</v>
      </c>
      <c r="F969" s="99">
        <f>IF(B969=0,F968,((+B969/B$3)-1))</f>
        <v>0.28436317780580089</v>
      </c>
    </row>
    <row r="970" spans="1:6" ht="12" customHeight="1" x14ac:dyDescent="0.2">
      <c r="A970" s="97">
        <v>37189</v>
      </c>
      <c r="B970" s="99">
        <v>20.67</v>
      </c>
      <c r="C970" s="99"/>
      <c r="D970" s="99">
        <f>MONTH(A970)</f>
        <v>10</v>
      </c>
      <c r="F970" s="99">
        <f>IF(B970=0,F969,((+B970/B$3)-1))</f>
        <v>0.30327868852459039</v>
      </c>
    </row>
    <row r="971" spans="1:6" ht="12" customHeight="1" x14ac:dyDescent="0.2">
      <c r="A971" s="97">
        <v>37190</v>
      </c>
      <c r="B971" s="99">
        <v>20.309999999999999</v>
      </c>
      <c r="C971" s="99"/>
      <c r="D971" s="99">
        <f>MONTH(A971)</f>
        <v>10</v>
      </c>
      <c r="F971" s="99">
        <f>IF(B971=0,F970,((+B971/B$3)-1))</f>
        <v>0.2805800756620429</v>
      </c>
    </row>
    <row r="972" spans="1:6" ht="12" customHeight="1" x14ac:dyDescent="0.2">
      <c r="A972" s="97">
        <v>37193</v>
      </c>
      <c r="B972" s="99">
        <v>20.55</v>
      </c>
      <c r="C972" s="99"/>
      <c r="D972" s="99">
        <f>MONTH(A972)</f>
        <v>10</v>
      </c>
      <c r="F972" s="99">
        <f>IF(B972=0,F971,((+B972/B$3)-1))</f>
        <v>0.29571248423707441</v>
      </c>
    </row>
    <row r="973" spans="1:6" ht="12" customHeight="1" x14ac:dyDescent="0.2">
      <c r="A973" s="97">
        <v>37194</v>
      </c>
      <c r="B973" s="99">
        <v>20.41</v>
      </c>
      <c r="C973" s="99"/>
      <c r="D973" s="99">
        <f>MONTH(A973)</f>
        <v>10</v>
      </c>
      <c r="F973" s="99">
        <f>IF(B973=0,F972,((+B973/B$3)-1))</f>
        <v>0.28688524590163933</v>
      </c>
    </row>
    <row r="974" spans="1:6" ht="12" customHeight="1" x14ac:dyDescent="0.2">
      <c r="A974" s="97">
        <v>37195</v>
      </c>
      <c r="B974" s="99">
        <v>19.63</v>
      </c>
      <c r="C974" s="99"/>
      <c r="D974" s="99">
        <f>MONTH(A974)</f>
        <v>10</v>
      </c>
      <c r="F974" s="99">
        <f>IF(B974=0,F973,((+B974/B$3)-1))</f>
        <v>0.23770491803278682</v>
      </c>
    </row>
    <row r="975" spans="1:6" ht="12" customHeight="1" x14ac:dyDescent="0.2">
      <c r="A975" s="97">
        <v>37196</v>
      </c>
      <c r="B975" s="99">
        <v>19.39</v>
      </c>
      <c r="C975" s="93">
        <f>STDEV(B975:B996)</f>
        <v>1.0547090856777777</v>
      </c>
      <c r="D975" s="99">
        <f>MONTH(A975)</f>
        <v>11</v>
      </c>
      <c r="F975" s="99">
        <f>IF(B975=0,F974,((+B975/B$3)-1))</f>
        <v>0.22257250945775553</v>
      </c>
    </row>
    <row r="976" spans="1:6" ht="12" customHeight="1" x14ac:dyDescent="0.2">
      <c r="A976" s="97">
        <v>37197</v>
      </c>
      <c r="B976" s="99">
        <v>18.63</v>
      </c>
      <c r="C976" s="99"/>
      <c r="D976" s="99">
        <f>MONTH(A976)</f>
        <v>11</v>
      </c>
      <c r="F976" s="99">
        <f>IF(B976=0,F975,((+B976/B$3)-1))</f>
        <v>0.17465321563682212</v>
      </c>
    </row>
    <row r="977" spans="1:6" ht="12" customHeight="1" x14ac:dyDescent="0.2">
      <c r="A977" s="97">
        <v>37200</v>
      </c>
      <c r="B977" s="99">
        <v>18.78</v>
      </c>
      <c r="C977" s="99"/>
      <c r="D977" s="99">
        <f>MONTH(A977)</f>
        <v>11</v>
      </c>
      <c r="F977" s="99">
        <f>IF(B977=0,F976,((+B977/B$3)-1))</f>
        <v>0.18411097099621698</v>
      </c>
    </row>
    <row r="978" spans="1:6" ht="12" customHeight="1" x14ac:dyDescent="0.2">
      <c r="A978" s="97">
        <v>37201</v>
      </c>
      <c r="B978" s="99">
        <v>18.64</v>
      </c>
      <c r="C978" s="99"/>
      <c r="D978" s="99">
        <f>MONTH(A978)</f>
        <v>11</v>
      </c>
      <c r="F978" s="99">
        <f>IF(B978=0,F977,((+B978/B$3)-1))</f>
        <v>0.1752837326607819</v>
      </c>
    </row>
    <row r="979" spans="1:6" ht="12" customHeight="1" x14ac:dyDescent="0.2">
      <c r="A979" s="97">
        <v>37202</v>
      </c>
      <c r="B979" s="99">
        <v>18.86</v>
      </c>
      <c r="C979" s="99"/>
      <c r="D979" s="99">
        <f>MONTH(A979)</f>
        <v>11</v>
      </c>
      <c r="F979" s="99">
        <f>IF(B979=0,F978,((+B979/B$3)-1))</f>
        <v>0.18915510718789408</v>
      </c>
    </row>
    <row r="980" spans="1:6" ht="12" customHeight="1" x14ac:dyDescent="0.2">
      <c r="A980" s="97">
        <v>37203</v>
      </c>
      <c r="B980" s="99">
        <v>19.54</v>
      </c>
      <c r="C980" s="99"/>
      <c r="D980" s="99">
        <f>MONTH(A980)</f>
        <v>11</v>
      </c>
      <c r="F980" s="99">
        <f>IF(B980=0,F979,((+B980/B$3)-1))</f>
        <v>0.23203026481714994</v>
      </c>
    </row>
    <row r="981" spans="1:6" ht="12" customHeight="1" x14ac:dyDescent="0.2">
      <c r="A981" s="97">
        <v>37204</v>
      </c>
      <c r="B981" s="99">
        <v>20.72</v>
      </c>
      <c r="C981" s="99"/>
      <c r="D981" s="99">
        <f>MONTH(A981)</f>
        <v>11</v>
      </c>
      <c r="F981" s="99">
        <f>IF(B981=0,F980,((+B981/B$3)-1))</f>
        <v>0.30643127364438838</v>
      </c>
    </row>
    <row r="982" spans="1:6" ht="12" customHeight="1" x14ac:dyDescent="0.2">
      <c r="A982" s="97">
        <v>37207</v>
      </c>
      <c r="B982" s="99">
        <v>19.48</v>
      </c>
      <c r="C982" s="99"/>
      <c r="D982" s="99">
        <f>MONTH(A982)</f>
        <v>11</v>
      </c>
      <c r="F982" s="99">
        <f>IF(B982=0,F981,((+B982/B$3)-1))</f>
        <v>0.22824716267339218</v>
      </c>
    </row>
    <row r="983" spans="1:6" ht="12" customHeight="1" x14ac:dyDescent="0.2">
      <c r="A983" s="97">
        <v>37208</v>
      </c>
      <c r="B983" s="99">
        <v>20.47</v>
      </c>
      <c r="C983" s="99"/>
      <c r="D983" s="99">
        <f>MONTH(A983)</f>
        <v>11</v>
      </c>
      <c r="F983" s="99">
        <f>IF(B983=0,F982,((+B983/B$3)-1))</f>
        <v>0.2906683480453971</v>
      </c>
    </row>
    <row r="984" spans="1:6" ht="12" customHeight="1" x14ac:dyDescent="0.2">
      <c r="A984" s="97">
        <v>37209</v>
      </c>
      <c r="B984" s="99">
        <v>18.78</v>
      </c>
      <c r="C984" s="99"/>
      <c r="D984" s="99">
        <f>MONTH(A984)</f>
        <v>11</v>
      </c>
      <c r="F984" s="99">
        <f>IF(B984=0,F983,((+B984/B$3)-1))</f>
        <v>0.18411097099621698</v>
      </c>
    </row>
    <row r="985" spans="1:6" ht="12" customHeight="1" x14ac:dyDescent="0.2">
      <c r="A985" s="97">
        <v>37210</v>
      </c>
      <c r="B985" s="99">
        <v>16.510000000000002</v>
      </c>
      <c r="C985" s="99"/>
      <c r="D985" s="99">
        <f>MONTH(A985)</f>
        <v>11</v>
      </c>
      <c r="F985" s="99">
        <f>IF(B985=0,F984,((+B985/B$3)-1))</f>
        <v>4.0983606557377206E-2</v>
      </c>
    </row>
    <row r="986" spans="1:6" ht="12" customHeight="1" x14ac:dyDescent="0.2">
      <c r="A986" s="97">
        <v>37211</v>
      </c>
      <c r="B986" s="99">
        <v>16.86</v>
      </c>
      <c r="C986" s="99"/>
      <c r="D986" s="99">
        <f>MONTH(A986)</f>
        <v>11</v>
      </c>
      <c r="F986" s="99">
        <f>IF(B986=0,F985,((+B986/B$3)-1))</f>
        <v>6.3051702395964693E-2</v>
      </c>
    </row>
    <row r="987" spans="1:6" ht="12" customHeight="1" x14ac:dyDescent="0.2">
      <c r="A987" s="97">
        <v>37214</v>
      </c>
      <c r="B987" s="99">
        <v>16.55</v>
      </c>
      <c r="C987" s="99"/>
      <c r="D987" s="99">
        <f>MONTH(A987)</f>
        <v>11</v>
      </c>
      <c r="F987" s="99">
        <f>IF(B987=0,F986,((+B987/B$3)-1))</f>
        <v>4.3505674653215642E-2</v>
      </c>
    </row>
    <row r="988" spans="1:6" ht="12" customHeight="1" x14ac:dyDescent="0.2">
      <c r="A988" s="97">
        <v>37215</v>
      </c>
      <c r="B988" s="99">
        <v>18.82</v>
      </c>
      <c r="C988" s="99"/>
      <c r="D988" s="99">
        <f>MONTH(A988)</f>
        <v>11</v>
      </c>
      <c r="F988" s="99">
        <f>IF(B988=0,F987,((+B988/B$3)-1))</f>
        <v>0.18663303909205564</v>
      </c>
    </row>
    <row r="989" spans="1:6" ht="12" customHeight="1" x14ac:dyDescent="0.2">
      <c r="A989" s="97">
        <v>37216</v>
      </c>
      <c r="B989" s="99">
        <v>18.440000000000001</v>
      </c>
      <c r="C989" s="99"/>
      <c r="D989" s="99">
        <f>MONTH(A989)</f>
        <v>11</v>
      </c>
      <c r="F989" s="99">
        <f>IF(B989=0,F988,((+B989/B$3)-1))</f>
        <v>0.16267339218158905</v>
      </c>
    </row>
    <row r="990" spans="1:6" ht="12" customHeight="1" x14ac:dyDescent="0.2">
      <c r="A990" s="97">
        <v>37217</v>
      </c>
      <c r="B990" s="99">
        <v>19.649999999999999</v>
      </c>
      <c r="C990" s="99"/>
      <c r="D990" s="99">
        <f>MONTH(A990)</f>
        <v>11</v>
      </c>
      <c r="F990" s="99">
        <f>IF(B990=0,F989,((+B990/B$3)-1))</f>
        <v>0.23896595208070615</v>
      </c>
    </row>
    <row r="991" spans="1:6" ht="12" customHeight="1" x14ac:dyDescent="0.2">
      <c r="A991" s="97">
        <v>37218</v>
      </c>
      <c r="B991" s="99">
        <v>19.399999999999999</v>
      </c>
      <c r="C991" s="99"/>
      <c r="D991" s="99">
        <f>MONTH(A991)</f>
        <v>11</v>
      </c>
      <c r="F991" s="99">
        <f>IF(B991=0,F990,((+B991/B$3)-1))</f>
        <v>0.22320302648171486</v>
      </c>
    </row>
    <row r="992" spans="1:6" ht="12" customHeight="1" x14ac:dyDescent="0.2">
      <c r="A992" s="97">
        <v>37221</v>
      </c>
      <c r="B992" s="99">
        <v>18.66</v>
      </c>
      <c r="C992" s="99"/>
      <c r="D992" s="99">
        <f>MONTH(A992)</f>
        <v>11</v>
      </c>
      <c r="F992" s="99">
        <f>IF(B992=0,F991,((+B992/B$3)-1))</f>
        <v>0.17654476670870123</v>
      </c>
    </row>
    <row r="993" spans="1:6" ht="12" customHeight="1" x14ac:dyDescent="0.2">
      <c r="A993" s="97">
        <v>37222</v>
      </c>
      <c r="B993" s="99">
        <v>19.09</v>
      </c>
      <c r="C993" s="99"/>
      <c r="D993" s="99">
        <f>MONTH(A993)</f>
        <v>11</v>
      </c>
      <c r="F993" s="99">
        <f>IF(B993=0,F992,((+B993/B$3)-1))</f>
        <v>0.20365699873896603</v>
      </c>
    </row>
    <row r="994" spans="1:6" ht="12" customHeight="1" x14ac:dyDescent="0.2">
      <c r="A994" s="97">
        <v>37223</v>
      </c>
      <c r="B994" s="99">
        <v>18.809999999999999</v>
      </c>
      <c r="C994" s="99"/>
      <c r="D994" s="99">
        <f>MONTH(A994)</f>
        <v>11</v>
      </c>
      <c r="F994" s="99">
        <f>IF(B994=0,F993,((+B994/B$3)-1))</f>
        <v>0.18600252206809587</v>
      </c>
    </row>
    <row r="995" spans="1:6" ht="12" customHeight="1" x14ac:dyDescent="0.2">
      <c r="A995" s="97">
        <v>37224</v>
      </c>
      <c r="B995" s="99">
        <v>18.54</v>
      </c>
      <c r="C995" s="99"/>
      <c r="D995" s="99">
        <f>MONTH(A995)</f>
        <v>11</v>
      </c>
      <c r="F995" s="99">
        <f>IF(B995=0,F994,((+B995/B$3)-1))</f>
        <v>0.16897856242118525</v>
      </c>
    </row>
    <row r="996" spans="1:6" ht="12" customHeight="1" x14ac:dyDescent="0.2">
      <c r="A996" s="97">
        <v>37225</v>
      </c>
      <c r="B996" s="99">
        <v>18.920000000000002</v>
      </c>
      <c r="C996" s="99"/>
      <c r="D996" s="99">
        <f>MONTH(A996)</f>
        <v>11</v>
      </c>
      <c r="F996" s="99">
        <f>IF(B996=0,F995,((+B996/B$3)-1))</f>
        <v>0.19293820933165207</v>
      </c>
    </row>
    <row r="997" spans="1:6" ht="12" customHeight="1" x14ac:dyDescent="0.2">
      <c r="A997" s="97">
        <v>37228</v>
      </c>
      <c r="B997" s="99">
        <v>20</v>
      </c>
      <c r="C997" s="93">
        <f>STDEV(B997:B1015)</f>
        <v>0.65596721141848291</v>
      </c>
      <c r="D997" s="99">
        <f>MONTH(A997)</f>
        <v>12</v>
      </c>
      <c r="F997" s="99">
        <f>IF(B997=0,F996,((+B997/B$3)-1))</f>
        <v>0.26103404791929385</v>
      </c>
    </row>
    <row r="998" spans="1:6" ht="12" customHeight="1" x14ac:dyDescent="0.2">
      <c r="A998" s="97">
        <v>37229</v>
      </c>
      <c r="B998" s="99">
        <v>19.28</v>
      </c>
      <c r="C998" s="99"/>
      <c r="D998" s="99">
        <f>MONTH(A998)</f>
        <v>12</v>
      </c>
      <c r="F998" s="99">
        <f>IF(B998=0,F997,((+B998/B$3)-1))</f>
        <v>0.21563682219419933</v>
      </c>
    </row>
    <row r="999" spans="1:6" ht="12" customHeight="1" x14ac:dyDescent="0.2">
      <c r="A999" s="97">
        <v>37230</v>
      </c>
      <c r="B999" s="99">
        <v>19.27</v>
      </c>
      <c r="C999" s="99"/>
      <c r="D999" s="99">
        <f>MONTH(A999)</f>
        <v>12</v>
      </c>
      <c r="F999" s="99">
        <f>IF(B999=0,F998,((+B999/B$3)-1))</f>
        <v>0.21500630517023955</v>
      </c>
    </row>
    <row r="1000" spans="1:6" ht="12" customHeight="1" x14ac:dyDescent="0.2">
      <c r="A1000" s="97">
        <v>37231</v>
      </c>
      <c r="B1000" s="99">
        <v>18.57</v>
      </c>
      <c r="C1000" s="99"/>
      <c r="D1000" s="99">
        <f>MONTH(A1000)</f>
        <v>12</v>
      </c>
      <c r="F1000" s="99">
        <f>IF(B1000=0,F999,((+B1000/B$3)-1))</f>
        <v>0.17087011349306436</v>
      </c>
    </row>
    <row r="1001" spans="1:6" ht="12" customHeight="1" x14ac:dyDescent="0.2">
      <c r="A1001" s="97">
        <v>37232</v>
      </c>
      <c r="B1001" s="99">
        <v>17.809999999999999</v>
      </c>
      <c r="C1001" s="99"/>
      <c r="D1001" s="99">
        <f>MONTH(A1001)</f>
        <v>12</v>
      </c>
      <c r="F1001" s="99">
        <f>IF(B1001=0,F1000,((+B1001/B$3)-1))</f>
        <v>0.12295081967213117</v>
      </c>
    </row>
    <row r="1002" spans="1:6" ht="12" customHeight="1" x14ac:dyDescent="0.2">
      <c r="A1002" s="97">
        <v>37235</v>
      </c>
      <c r="B1002" s="99">
        <v>18.03</v>
      </c>
      <c r="C1002" s="99"/>
      <c r="D1002" s="99">
        <f>MONTH(A1002)</f>
        <v>12</v>
      </c>
      <c r="F1002" s="99">
        <f>IF(B1002=0,F1001,((+B1002/B$3)-1))</f>
        <v>0.13682219419924357</v>
      </c>
    </row>
    <row r="1003" spans="1:6" ht="12" customHeight="1" x14ac:dyDescent="0.2">
      <c r="A1003" s="97">
        <v>37236</v>
      </c>
      <c r="B1003" s="99">
        <v>17.61</v>
      </c>
      <c r="C1003" s="99"/>
      <c r="D1003" s="99">
        <f>MONTH(A1003)</f>
        <v>12</v>
      </c>
      <c r="F1003" s="99">
        <f>IF(B1003=0,F1002,((+B1003/B$3)-1))</f>
        <v>0.11034047919293832</v>
      </c>
    </row>
    <row r="1004" spans="1:6" ht="12" customHeight="1" x14ac:dyDescent="0.2">
      <c r="A1004" s="97">
        <v>37237</v>
      </c>
      <c r="B1004" s="99">
        <v>18.13</v>
      </c>
      <c r="C1004" s="99"/>
      <c r="D1004" s="99">
        <f>MONTH(A1004)</f>
        <v>12</v>
      </c>
      <c r="F1004" s="99">
        <f>IF(B1004=0,F1003,((+B1004/B$3)-1))</f>
        <v>0.14312736443883978</v>
      </c>
    </row>
    <row r="1005" spans="1:6" ht="12" customHeight="1" x14ac:dyDescent="0.2">
      <c r="A1005" s="97">
        <v>37238</v>
      </c>
      <c r="B1005" s="99">
        <v>17.8</v>
      </c>
      <c r="C1005" s="99"/>
      <c r="D1005" s="99">
        <f>MONTH(A1005)</f>
        <v>12</v>
      </c>
      <c r="F1005" s="99">
        <f>IF(B1005=0,F1004,((+B1005/B$3)-1))</f>
        <v>0.12232030264817162</v>
      </c>
    </row>
    <row r="1006" spans="1:6" ht="12" customHeight="1" x14ac:dyDescent="0.2">
      <c r="A1006" s="97">
        <v>37239</v>
      </c>
      <c r="B1006" s="99">
        <v>18.54</v>
      </c>
      <c r="C1006" s="99"/>
      <c r="D1006" s="99">
        <f>MONTH(A1006)</f>
        <v>12</v>
      </c>
      <c r="F1006" s="99">
        <f>IF(B1006=0,F1005,((+B1006/B$3)-1))</f>
        <v>0.16897856242118525</v>
      </c>
    </row>
    <row r="1007" spans="1:6" ht="12" customHeight="1" x14ac:dyDescent="0.2">
      <c r="A1007" s="97">
        <v>37242</v>
      </c>
      <c r="B1007" s="99">
        <v>18.579999999999998</v>
      </c>
      <c r="C1007" s="99"/>
      <c r="D1007" s="99">
        <f>MONTH(A1007)</f>
        <v>12</v>
      </c>
      <c r="F1007" s="99">
        <f>IF(B1007=0,F1006,((+B1007/B$3)-1))</f>
        <v>0.17150063051702391</v>
      </c>
    </row>
    <row r="1008" spans="1:6" ht="12" customHeight="1" x14ac:dyDescent="0.2">
      <c r="A1008" s="97">
        <v>37243</v>
      </c>
      <c r="B1008" s="99">
        <v>18.510000000000002</v>
      </c>
      <c r="C1008" s="99"/>
      <c r="D1008" s="99">
        <f>MONTH(A1008)</f>
        <v>12</v>
      </c>
      <c r="F1008" s="99">
        <f>IF(B1008=0,F1007,((+B1008/B$3)-1))</f>
        <v>0.16708701134930659</v>
      </c>
    </row>
    <row r="1009" spans="1:6" ht="12" customHeight="1" x14ac:dyDescent="0.2">
      <c r="A1009" s="97">
        <v>37244</v>
      </c>
      <c r="B1009" s="99">
        <v>19.03</v>
      </c>
      <c r="C1009" s="99"/>
      <c r="D1009" s="99">
        <f>MONTH(A1009)</f>
        <v>12</v>
      </c>
      <c r="F1009" s="99">
        <f>IF(B1009=0,F1008,((+B1009/B$3)-1))</f>
        <v>0.19987389659520827</v>
      </c>
    </row>
    <row r="1010" spans="1:6" ht="12" customHeight="1" x14ac:dyDescent="0.2">
      <c r="A1010" s="97">
        <v>37245</v>
      </c>
      <c r="B1010" s="99">
        <v>18.87</v>
      </c>
      <c r="C1010" s="99"/>
      <c r="D1010" s="99">
        <f>MONTH(A1010)</f>
        <v>12</v>
      </c>
      <c r="F1010" s="99">
        <f>IF(B1010=0,F1009,((+B1010/B$3)-1))</f>
        <v>0.18978562421185385</v>
      </c>
    </row>
    <row r="1011" spans="1:6" ht="12" customHeight="1" x14ac:dyDescent="0.2">
      <c r="A1011" s="97">
        <v>37246</v>
      </c>
      <c r="B1011" s="99">
        <v>18.73</v>
      </c>
      <c r="C1011" s="99"/>
      <c r="D1011" s="99">
        <f>MONTH(A1011)</f>
        <v>12</v>
      </c>
      <c r="F1011" s="99">
        <f>IF(B1011=0,F1010,((+B1011/B$3)-1))</f>
        <v>0.18095838587641877</v>
      </c>
    </row>
    <row r="1012" spans="1:6" ht="12" customHeight="1" x14ac:dyDescent="0.2">
      <c r="A1012" s="97">
        <v>37249</v>
      </c>
      <c r="B1012" s="99">
        <v>18.649999999999999</v>
      </c>
      <c r="C1012" s="99"/>
      <c r="D1012" s="99">
        <f>MONTH(A1012)</f>
        <v>12</v>
      </c>
      <c r="F1012" s="99">
        <f>IF(B1012=0,F1011,((+B1012/B$3)-1))</f>
        <v>0.17591424968474145</v>
      </c>
    </row>
    <row r="1013" spans="1:6" ht="12" customHeight="1" x14ac:dyDescent="0.2">
      <c r="A1013" s="97">
        <v>37252</v>
      </c>
      <c r="B1013" s="99">
        <v>18.87</v>
      </c>
      <c r="C1013" s="99"/>
      <c r="D1013" s="99">
        <f>MONTH(A1013)</f>
        <v>12</v>
      </c>
      <c r="F1013" s="99">
        <f>IF(B1013=0,F1012,((+B1013/B$3)-1))</f>
        <v>0.18978562421185385</v>
      </c>
    </row>
    <row r="1014" spans="1:6" ht="12" customHeight="1" x14ac:dyDescent="0.2">
      <c r="A1014" s="97">
        <v>37253</v>
      </c>
      <c r="B1014" s="99">
        <v>19.77</v>
      </c>
      <c r="C1014" s="99"/>
      <c r="D1014" s="99">
        <f>MONTH(A1014)</f>
        <v>12</v>
      </c>
      <c r="F1014" s="99">
        <f>IF(B1014=0,F1013,((+B1014/B$3)-1))</f>
        <v>0.2465321563682219</v>
      </c>
    </row>
    <row r="1015" spans="1:6" ht="12" customHeight="1" x14ac:dyDescent="0.2">
      <c r="A1015" s="97">
        <v>37256</v>
      </c>
      <c r="B1015" s="99">
        <v>19.350000000000001</v>
      </c>
      <c r="C1015" s="99"/>
      <c r="D1015" s="99">
        <f>MONTH(A1015)</f>
        <v>12</v>
      </c>
      <c r="F1015" s="99">
        <f>IF(B1015=0,F1014,((+B1015/B$3)-1))</f>
        <v>0.22005044136191687</v>
      </c>
    </row>
    <row r="1016" spans="1:6" ht="12" customHeight="1" x14ac:dyDescent="0.2">
      <c r="A1016" s="97">
        <v>37258</v>
      </c>
      <c r="B1016" s="99">
        <v>20.13</v>
      </c>
      <c r="C1016" s="93">
        <f>STDEV(B1016:B1037)</f>
        <v>0.94934757729233288</v>
      </c>
      <c r="D1016" s="99">
        <f>MONTH(A1016)</f>
        <v>1</v>
      </c>
      <c r="F1016" s="99">
        <f>IF(B1016=0,F1015,((+B1016/B$3)-1))</f>
        <v>0.26923076923076916</v>
      </c>
    </row>
    <row r="1017" spans="1:6" ht="12" customHeight="1" x14ac:dyDescent="0.2">
      <c r="A1017" s="97">
        <v>37259</v>
      </c>
      <c r="B1017" s="99">
        <v>20.47</v>
      </c>
      <c r="C1017" s="99"/>
      <c r="D1017" s="99">
        <f>MONTH(A1017)</f>
        <v>1</v>
      </c>
      <c r="F1017" s="99">
        <f>IF(B1017=0,F1016,((+B1017/B$3)-1))</f>
        <v>0.2906683480453971</v>
      </c>
    </row>
    <row r="1018" spans="1:6" ht="12" customHeight="1" x14ac:dyDescent="0.2">
      <c r="A1018" s="97">
        <v>37260</v>
      </c>
      <c r="B1018" s="99">
        <v>21.2</v>
      </c>
      <c r="C1018" s="99"/>
      <c r="D1018" s="99">
        <f>MONTH(A1018)</f>
        <v>1</v>
      </c>
      <c r="F1018" s="99">
        <f>IF(B1018=0,F1017,((+B1018/B$3)-1))</f>
        <v>0.3366960907944514</v>
      </c>
    </row>
    <row r="1019" spans="1:6" ht="12" customHeight="1" x14ac:dyDescent="0.2">
      <c r="A1019" s="97">
        <v>37263</v>
      </c>
      <c r="B1019" s="99">
        <v>21.08</v>
      </c>
      <c r="C1019" s="99"/>
      <c r="D1019" s="99">
        <f>MONTH(A1019)</f>
        <v>1</v>
      </c>
      <c r="F1019" s="99">
        <f>IF(B1019=0,F1018,((+B1019/B$3)-1))</f>
        <v>0.32912988650693564</v>
      </c>
    </row>
    <row r="1020" spans="1:6" ht="12" customHeight="1" x14ac:dyDescent="0.2">
      <c r="A1020" s="97">
        <v>37264</v>
      </c>
      <c r="B1020" s="99">
        <v>21.03</v>
      </c>
      <c r="C1020" s="99"/>
      <c r="D1020" s="99">
        <f>MONTH(A1020)</f>
        <v>1</v>
      </c>
      <c r="F1020" s="99">
        <f>IF(B1020=0,F1019,((+B1020/B$3)-1))</f>
        <v>0.32597730138713765</v>
      </c>
    </row>
    <row r="1021" spans="1:6" ht="12" customHeight="1" x14ac:dyDescent="0.2">
      <c r="A1021" s="97">
        <v>37265</v>
      </c>
      <c r="B1021" s="99">
        <v>20.21</v>
      </c>
      <c r="C1021" s="99"/>
      <c r="D1021" s="99">
        <f>MONTH(A1021)</f>
        <v>1</v>
      </c>
      <c r="F1021" s="99">
        <f>IF(B1021=0,F1020,((+B1021/B$3)-1))</f>
        <v>0.27427490542244648</v>
      </c>
    </row>
    <row r="1022" spans="1:6" ht="12" customHeight="1" x14ac:dyDescent="0.2">
      <c r="A1022" s="97">
        <v>37266</v>
      </c>
      <c r="B1022" s="99">
        <v>19.71</v>
      </c>
      <c r="C1022" s="99"/>
      <c r="D1022" s="99">
        <f>MONTH(A1022)</f>
        <v>1</v>
      </c>
      <c r="F1022" s="99">
        <f>IF(B1022=0,F1021,((+B1022/B$3)-1))</f>
        <v>0.24274905422446413</v>
      </c>
    </row>
    <row r="1023" spans="1:6" ht="12" customHeight="1" x14ac:dyDescent="0.2">
      <c r="A1023" s="97">
        <v>37267</v>
      </c>
      <c r="B1023" s="99">
        <v>20.079999999999998</v>
      </c>
      <c r="C1023" s="99"/>
      <c r="D1023" s="99">
        <f>MONTH(A1023)</f>
        <v>1</v>
      </c>
      <c r="F1023" s="99">
        <f>IF(B1023=0,F1022,((+B1023/B$3)-1))</f>
        <v>0.26607818411097095</v>
      </c>
    </row>
    <row r="1024" spans="1:6" ht="12" customHeight="1" x14ac:dyDescent="0.2">
      <c r="A1024" s="97">
        <v>37270</v>
      </c>
      <c r="B1024" s="99">
        <v>18.89</v>
      </c>
      <c r="C1024" s="99"/>
      <c r="D1024" s="99">
        <f>MONTH(A1024)</f>
        <v>1</v>
      </c>
      <c r="F1024" s="99">
        <f>IF(B1024=0,F1023,((+B1024/B$3)-1))</f>
        <v>0.19104665825977318</v>
      </c>
    </row>
    <row r="1025" spans="1:6" ht="12" customHeight="1" x14ac:dyDescent="0.2">
      <c r="A1025" s="97">
        <v>37271</v>
      </c>
      <c r="B1025" s="99">
        <v>18.86</v>
      </c>
      <c r="C1025" s="99"/>
      <c r="D1025" s="99">
        <f>MONTH(A1025)</f>
        <v>1</v>
      </c>
      <c r="F1025" s="99">
        <f>IF(B1025=0,F1024,((+B1025/B$3)-1))</f>
        <v>0.18915510718789408</v>
      </c>
    </row>
    <row r="1026" spans="1:6" ht="12" customHeight="1" x14ac:dyDescent="0.2">
      <c r="A1026" s="97">
        <v>37272</v>
      </c>
      <c r="B1026" s="99">
        <v>18.5</v>
      </c>
      <c r="C1026" s="99"/>
      <c r="D1026" s="99">
        <f>MONTH(A1026)</f>
        <v>1</v>
      </c>
      <c r="F1026" s="99">
        <f>IF(B1026=0,F1025,((+B1026/B$3)-1))</f>
        <v>0.16645649432534682</v>
      </c>
    </row>
    <row r="1027" spans="1:6" ht="12" customHeight="1" x14ac:dyDescent="0.2">
      <c r="A1027" s="97">
        <v>37273</v>
      </c>
      <c r="B1027" s="99">
        <v>18.2</v>
      </c>
      <c r="C1027" s="99"/>
      <c r="D1027" s="99">
        <f>MONTH(A1027)</f>
        <v>1</v>
      </c>
      <c r="F1027" s="99">
        <f>IF(B1027=0,F1026,((+B1027/B$3)-1))</f>
        <v>0.14754098360655732</v>
      </c>
    </row>
    <row r="1028" spans="1:6" ht="12" customHeight="1" x14ac:dyDescent="0.2">
      <c r="A1028" s="97">
        <v>37274</v>
      </c>
      <c r="B1028" s="99">
        <v>18.170000000000002</v>
      </c>
      <c r="C1028" s="99"/>
      <c r="D1028" s="99">
        <f>MONTH(A1028)</f>
        <v>1</v>
      </c>
      <c r="F1028" s="99">
        <f>IF(B1028=0,F1027,((+B1028/B$3)-1))</f>
        <v>0.14564943253467866</v>
      </c>
    </row>
    <row r="1029" spans="1:6" ht="12" customHeight="1" x14ac:dyDescent="0.2">
      <c r="A1029" s="97">
        <v>37277</v>
      </c>
      <c r="B1029" s="99">
        <v>18.32</v>
      </c>
      <c r="C1029" s="99"/>
      <c r="D1029" s="99">
        <f>MONTH(A1029)</f>
        <v>1</v>
      </c>
      <c r="F1029" s="99">
        <f>IF(B1029=0,F1028,((+B1029/B$3)-1))</f>
        <v>0.1551071878940733</v>
      </c>
    </row>
    <row r="1030" spans="1:6" ht="12" customHeight="1" x14ac:dyDescent="0.2">
      <c r="A1030" s="97">
        <v>37278</v>
      </c>
      <c r="B1030" s="99">
        <v>18.7</v>
      </c>
      <c r="C1030" s="99"/>
      <c r="D1030" s="99">
        <f>MONTH(A1030)</f>
        <v>1</v>
      </c>
      <c r="F1030" s="99">
        <f>IF(B1030=0,F1029,((+B1030/B$3)-1))</f>
        <v>0.17906683480453967</v>
      </c>
    </row>
    <row r="1031" spans="1:6" ht="12" customHeight="1" x14ac:dyDescent="0.2">
      <c r="A1031" s="97">
        <v>37279</v>
      </c>
      <c r="B1031" s="99">
        <v>18.89</v>
      </c>
      <c r="C1031" s="99"/>
      <c r="D1031" s="99">
        <f>MONTH(A1031)</f>
        <v>1</v>
      </c>
      <c r="F1031" s="99">
        <f>IF(B1031=0,F1030,((+B1031/B$3)-1))</f>
        <v>0.19104665825977318</v>
      </c>
    </row>
    <row r="1032" spans="1:6" ht="12" customHeight="1" x14ac:dyDescent="0.2">
      <c r="A1032" s="97">
        <v>37280</v>
      </c>
      <c r="B1032" s="99">
        <v>18.91</v>
      </c>
      <c r="C1032" s="99"/>
      <c r="D1032" s="99">
        <f>MONTH(A1032)</f>
        <v>1</v>
      </c>
      <c r="F1032" s="99">
        <f>IF(B1032=0,F1031,((+B1032/B$3)-1))</f>
        <v>0.19230769230769229</v>
      </c>
    </row>
    <row r="1033" spans="1:6" ht="12" customHeight="1" x14ac:dyDescent="0.2">
      <c r="A1033" s="97">
        <v>37281</v>
      </c>
      <c r="B1033" s="99">
        <v>19.04</v>
      </c>
      <c r="C1033" s="99"/>
      <c r="D1033" s="99">
        <f>MONTH(A1033)</f>
        <v>1</v>
      </c>
      <c r="F1033" s="99">
        <f>IF(B1033=0,F1032,((+B1033/B$3)-1))</f>
        <v>0.2005044136191676</v>
      </c>
    </row>
    <row r="1034" spans="1:6" ht="12" customHeight="1" x14ac:dyDescent="0.2">
      <c r="A1034" s="97">
        <v>37284</v>
      </c>
      <c r="B1034" s="99">
        <v>19.739999999999998</v>
      </c>
      <c r="C1034" s="99"/>
      <c r="D1034" s="99">
        <f>MONTH(A1034)</f>
        <v>1</v>
      </c>
      <c r="F1034" s="99">
        <f>IF(B1034=0,F1033,((+B1034/B$3)-1))</f>
        <v>0.24464060529634302</v>
      </c>
    </row>
    <row r="1035" spans="1:6" ht="12" customHeight="1" x14ac:dyDescent="0.2">
      <c r="A1035" s="97">
        <v>37285</v>
      </c>
      <c r="B1035" s="99">
        <v>19.260000000000002</v>
      </c>
      <c r="C1035" s="99"/>
      <c r="D1035" s="99">
        <f>MONTH(A1035)</f>
        <v>1</v>
      </c>
      <c r="F1035" s="99">
        <f>IF(B1035=0,F1034,((+B1035/B$3)-1))</f>
        <v>0.21437578814628</v>
      </c>
    </row>
    <row r="1036" spans="1:6" ht="12" customHeight="1" x14ac:dyDescent="0.2">
      <c r="A1036" s="97">
        <v>37286</v>
      </c>
      <c r="B1036" s="99">
        <v>18.71</v>
      </c>
      <c r="C1036" s="99"/>
      <c r="D1036" s="99">
        <f>MONTH(A1036)</f>
        <v>1</v>
      </c>
      <c r="F1036" s="99">
        <f>IF(B1036=0,F1035,((+B1036/B$3)-1))</f>
        <v>0.17969735182849944</v>
      </c>
    </row>
    <row r="1037" spans="1:6" ht="12" customHeight="1" x14ac:dyDescent="0.2">
      <c r="A1037" s="97">
        <v>37287</v>
      </c>
      <c r="B1037" s="99">
        <v>19.07</v>
      </c>
      <c r="C1037" s="99"/>
      <c r="D1037" s="99">
        <f>MONTH(A1037)</f>
        <v>1</v>
      </c>
      <c r="F1037" s="99">
        <f>IF(B1037=0,F1036,((+B1037/B$3)-1))</f>
        <v>0.2023959646910467</v>
      </c>
    </row>
    <row r="1038" spans="1:6" ht="12" customHeight="1" x14ac:dyDescent="0.2">
      <c r="A1038" s="97">
        <v>37288</v>
      </c>
      <c r="B1038" s="99">
        <v>19.7</v>
      </c>
      <c r="C1038" s="93">
        <f>STDEV(B1038:B1057)</f>
        <v>0.61143898434671906</v>
      </c>
      <c r="D1038" s="99">
        <f>MONTH(A1038)</f>
        <v>2</v>
      </c>
      <c r="F1038" s="99">
        <f>IF(B1038=0,F1037,((+B1038/B$3)-1))</f>
        <v>0.24211853720050436</v>
      </c>
    </row>
    <row r="1039" spans="1:6" ht="12" customHeight="1" x14ac:dyDescent="0.2">
      <c r="A1039" s="97">
        <v>37291</v>
      </c>
      <c r="B1039" s="99">
        <v>20.260000000000002</v>
      </c>
      <c r="C1039" s="99"/>
      <c r="D1039" s="99">
        <f>MONTH(A1039)</f>
        <v>2</v>
      </c>
      <c r="F1039" s="99">
        <f>IF(B1039=0,F1038,((+B1039/B$3)-1))</f>
        <v>0.27742749054224469</v>
      </c>
    </row>
    <row r="1040" spans="1:6" ht="12" customHeight="1" x14ac:dyDescent="0.2">
      <c r="A1040" s="97">
        <v>37292</v>
      </c>
      <c r="B1040" s="99">
        <v>19.899999999999999</v>
      </c>
      <c r="C1040" s="99"/>
      <c r="D1040" s="99">
        <f>MONTH(A1040)</f>
        <v>2</v>
      </c>
      <c r="F1040" s="99">
        <f>IF(B1040=0,F1039,((+B1040/B$3)-1))</f>
        <v>0.25472887767969721</v>
      </c>
    </row>
    <row r="1041" spans="1:6" ht="12" customHeight="1" x14ac:dyDescent="0.2">
      <c r="A1041" s="97">
        <v>37293</v>
      </c>
      <c r="B1041" s="99">
        <v>19.97</v>
      </c>
      <c r="C1041" s="99"/>
      <c r="D1041" s="99">
        <f>MONTH(A1041)</f>
        <v>2</v>
      </c>
      <c r="F1041" s="99">
        <f>IF(B1041=0,F1040,((+B1041/B$3)-1))</f>
        <v>0.25914249684741475</v>
      </c>
    </row>
    <row r="1042" spans="1:6" ht="12" customHeight="1" x14ac:dyDescent="0.2">
      <c r="A1042" s="97">
        <v>37294</v>
      </c>
      <c r="B1042" s="99">
        <v>19.420000000000002</v>
      </c>
      <c r="C1042" s="99"/>
      <c r="D1042" s="99">
        <f>MONTH(A1042)</f>
        <v>2</v>
      </c>
      <c r="F1042" s="99">
        <f>IF(B1042=0,F1041,((+B1042/B$3)-1))</f>
        <v>0.22446406052963441</v>
      </c>
    </row>
    <row r="1043" spans="1:6" ht="12" customHeight="1" x14ac:dyDescent="0.2">
      <c r="A1043" s="97">
        <v>37295</v>
      </c>
      <c r="B1043" s="99">
        <v>20.010000000000002</v>
      </c>
      <c r="C1043" s="99"/>
      <c r="D1043" s="99">
        <f>MONTH(A1043)</f>
        <v>2</v>
      </c>
      <c r="F1043" s="99">
        <f>IF(B1043=0,F1042,((+B1043/B$3)-1))</f>
        <v>0.26166456494325363</v>
      </c>
    </row>
    <row r="1044" spans="1:6" ht="12" customHeight="1" x14ac:dyDescent="0.2">
      <c r="A1044" s="97">
        <v>37298</v>
      </c>
      <c r="B1044" s="99">
        <v>20.079999999999998</v>
      </c>
      <c r="C1044" s="99"/>
      <c r="D1044" s="99">
        <f>MONTH(A1044)</f>
        <v>2</v>
      </c>
      <c r="F1044" s="99">
        <f>IF(B1044=0,F1043,((+B1044/B$3)-1))</f>
        <v>0.26607818411097095</v>
      </c>
    </row>
    <row r="1045" spans="1:6" ht="12" customHeight="1" x14ac:dyDescent="0.2">
      <c r="A1045" s="97">
        <v>37299</v>
      </c>
      <c r="B1045" s="99">
        <v>21.75</v>
      </c>
      <c r="C1045" s="99"/>
      <c r="D1045" s="99">
        <f>MONTH(A1045)</f>
        <v>2</v>
      </c>
      <c r="F1045" s="99">
        <f>IF(B1045=0,F1044,((+B1045/B$3)-1))</f>
        <v>0.37137452711223218</v>
      </c>
    </row>
    <row r="1046" spans="1:6" ht="12" customHeight="1" x14ac:dyDescent="0.2">
      <c r="A1046" s="97">
        <v>37300</v>
      </c>
      <c r="B1046" s="99">
        <v>21.41</v>
      </c>
      <c r="C1046" s="99"/>
      <c r="D1046" s="99">
        <f>MONTH(A1046)</f>
        <v>2</v>
      </c>
      <c r="F1046" s="99">
        <f>IF(B1046=0,F1045,((+B1046/B$3)-1))</f>
        <v>0.34993694829760402</v>
      </c>
    </row>
    <row r="1047" spans="1:6" ht="12" customHeight="1" x14ac:dyDescent="0.2">
      <c r="A1047" s="97">
        <v>37301</v>
      </c>
      <c r="B1047" s="99">
        <v>20.97</v>
      </c>
      <c r="C1047" s="99"/>
      <c r="D1047" s="99">
        <f>MONTH(A1047)</f>
        <v>2</v>
      </c>
      <c r="F1047" s="99">
        <f>IF(B1047=0,F1046,((+B1047/B$3)-1))</f>
        <v>0.32219419924337944</v>
      </c>
    </row>
    <row r="1048" spans="1:6" ht="12" customHeight="1" x14ac:dyDescent="0.2">
      <c r="A1048" s="97">
        <v>37302</v>
      </c>
      <c r="B1048" s="99">
        <v>20.76</v>
      </c>
      <c r="C1048" s="99"/>
      <c r="D1048" s="99">
        <f>MONTH(A1048)</f>
        <v>2</v>
      </c>
      <c r="F1048" s="99">
        <f>IF(B1048=0,F1047,((+B1048/B$3)-1))</f>
        <v>0.30895334174022704</v>
      </c>
    </row>
    <row r="1049" spans="1:6" ht="12" customHeight="1" x14ac:dyDescent="0.2">
      <c r="A1049" s="97">
        <v>37305</v>
      </c>
      <c r="B1049" s="99">
        <v>20.12</v>
      </c>
      <c r="C1049" s="99"/>
      <c r="D1049" s="99">
        <f>MONTH(A1049)</f>
        <v>2</v>
      </c>
      <c r="F1049" s="99">
        <f>IF(B1049=0,F1048,((+B1049/B$3)-1))</f>
        <v>0.26860025220680961</v>
      </c>
    </row>
    <row r="1050" spans="1:6" ht="12" customHeight="1" x14ac:dyDescent="0.2">
      <c r="A1050" s="97">
        <v>37306</v>
      </c>
      <c r="B1050" s="99">
        <v>20.18</v>
      </c>
      <c r="C1050" s="99"/>
      <c r="D1050" s="99">
        <f>MONTH(A1050)</f>
        <v>2</v>
      </c>
      <c r="F1050" s="99">
        <f>IF(B1050=0,F1049,((+B1050/B$3)-1))</f>
        <v>0.2723833543505676</v>
      </c>
    </row>
    <row r="1051" spans="1:6" ht="12" customHeight="1" x14ac:dyDescent="0.2">
      <c r="A1051" s="97">
        <v>37307</v>
      </c>
      <c r="B1051" s="99">
        <v>19.440000000000001</v>
      </c>
      <c r="C1051" s="99"/>
      <c r="D1051" s="99">
        <f>MONTH(A1051)</f>
        <v>2</v>
      </c>
      <c r="F1051" s="99">
        <f>IF(B1051=0,F1050,((+B1051/B$3)-1))</f>
        <v>0.22572509457755374</v>
      </c>
    </row>
    <row r="1052" spans="1:6" ht="12" customHeight="1" x14ac:dyDescent="0.2">
      <c r="A1052" s="97">
        <v>37308</v>
      </c>
      <c r="B1052" s="99">
        <v>20.21</v>
      </c>
      <c r="C1052" s="99"/>
      <c r="D1052" s="99">
        <f>MONTH(A1052)</f>
        <v>2</v>
      </c>
      <c r="F1052" s="99">
        <f>IF(B1052=0,F1051,((+B1052/B$3)-1))</f>
        <v>0.27427490542244648</v>
      </c>
    </row>
    <row r="1053" spans="1:6" ht="12" customHeight="1" x14ac:dyDescent="0.2">
      <c r="A1053" s="97">
        <v>37309</v>
      </c>
      <c r="B1053" s="99">
        <v>20.14</v>
      </c>
      <c r="C1053" s="99"/>
      <c r="D1053" s="99">
        <f>MONTH(A1053)</f>
        <v>2</v>
      </c>
      <c r="F1053" s="99">
        <f>IF(B1053=0,F1052,((+B1053/B$3)-1))</f>
        <v>0.26986128625472894</v>
      </c>
    </row>
    <row r="1054" spans="1:6" ht="12" customHeight="1" x14ac:dyDescent="0.2">
      <c r="A1054" s="97">
        <v>37312</v>
      </c>
      <c r="B1054" s="99">
        <v>19.78</v>
      </c>
      <c r="C1054" s="99"/>
      <c r="D1054" s="99">
        <f>MONTH(A1054)</f>
        <v>2</v>
      </c>
      <c r="F1054" s="99">
        <f>IF(B1054=0,F1053,((+B1054/B$3)-1))</f>
        <v>0.24716267339218168</v>
      </c>
    </row>
    <row r="1055" spans="1:6" ht="12" customHeight="1" x14ac:dyDescent="0.2">
      <c r="A1055" s="97">
        <v>37313</v>
      </c>
      <c r="B1055" s="99">
        <v>19.95</v>
      </c>
      <c r="C1055" s="99"/>
      <c r="D1055" s="99">
        <f>MONTH(A1055)</f>
        <v>2</v>
      </c>
      <c r="F1055" s="99">
        <f>IF(B1055=0,F1054,((+B1055/B$3)-1))</f>
        <v>0.25788146279949564</v>
      </c>
    </row>
    <row r="1056" spans="1:6" ht="12" customHeight="1" x14ac:dyDescent="0.2">
      <c r="A1056" s="97">
        <v>37314</v>
      </c>
      <c r="B1056" s="99">
        <v>20.73</v>
      </c>
      <c r="C1056" s="99"/>
      <c r="D1056" s="99">
        <f>MONTH(A1056)</f>
        <v>2</v>
      </c>
      <c r="F1056" s="99">
        <f>IF(B1056=0,F1055,((+B1056/B$3)-1))</f>
        <v>0.30706179066834816</v>
      </c>
    </row>
    <row r="1057" spans="1:6" ht="12" customHeight="1" x14ac:dyDescent="0.2">
      <c r="A1057" s="97">
        <v>37315</v>
      </c>
      <c r="B1057" s="99">
        <v>20.73</v>
      </c>
      <c r="C1057" s="99"/>
      <c r="D1057" s="99">
        <f>MONTH(A1057)</f>
        <v>2</v>
      </c>
      <c r="F1057" s="99">
        <f>IF(B1057=0,F1056,((+B1057/B$3)-1))</f>
        <v>0.30706179066834816</v>
      </c>
    </row>
    <row r="1058" spans="1:6" ht="12" customHeight="1" x14ac:dyDescent="0.2">
      <c r="A1058" s="97">
        <v>37316</v>
      </c>
      <c r="B1058" s="99">
        <v>21.83</v>
      </c>
      <c r="C1058" s="93">
        <f>STDEV(B1058:B1078)</f>
        <v>1.2033176360933691</v>
      </c>
      <c r="D1058" s="99">
        <f>MONTH(A1058)</f>
        <v>3</v>
      </c>
      <c r="F1058" s="99">
        <f>IF(B1058=0,F1057,((+B1058/B$3)-1))</f>
        <v>0.37641866330390905</v>
      </c>
    </row>
    <row r="1059" spans="1:6" ht="12" customHeight="1" x14ac:dyDescent="0.2">
      <c r="A1059" s="97">
        <v>37319</v>
      </c>
      <c r="B1059" s="99">
        <v>21.59</v>
      </c>
      <c r="C1059" s="99"/>
      <c r="D1059" s="99">
        <f>MONTH(A1059)</f>
        <v>3</v>
      </c>
      <c r="F1059" s="99">
        <f>IF(B1059=0,F1058,((+B1059/B$3)-1))</f>
        <v>0.36128625472887776</v>
      </c>
    </row>
    <row r="1060" spans="1:6" ht="12" customHeight="1" x14ac:dyDescent="0.2">
      <c r="A1060" s="97">
        <v>37320</v>
      </c>
      <c r="B1060" s="99">
        <v>22.25</v>
      </c>
      <c r="C1060" s="99"/>
      <c r="D1060" s="99">
        <f>MONTH(A1060)</f>
        <v>3</v>
      </c>
      <c r="F1060" s="99">
        <f>IF(B1060=0,F1059,((+B1060/B$3)-1))</f>
        <v>0.40290037831021452</v>
      </c>
    </row>
    <row r="1061" spans="1:6" ht="12" customHeight="1" x14ac:dyDescent="0.2">
      <c r="A1061" s="97">
        <v>37321</v>
      </c>
      <c r="B1061" s="99">
        <v>22.11</v>
      </c>
      <c r="C1061" s="99"/>
      <c r="D1061" s="99">
        <f>MONTH(A1061)</f>
        <v>3</v>
      </c>
      <c r="F1061" s="99">
        <f>IF(B1061=0,F1060,((+B1061/B$3)-1))</f>
        <v>0.39407313997477944</v>
      </c>
    </row>
    <row r="1062" spans="1:6" ht="12" customHeight="1" x14ac:dyDescent="0.2">
      <c r="A1062" s="97">
        <v>37322</v>
      </c>
      <c r="B1062" s="99">
        <v>23.1</v>
      </c>
      <c r="C1062" s="99"/>
      <c r="D1062" s="99">
        <f>MONTH(A1062)</f>
        <v>3</v>
      </c>
      <c r="F1062" s="99">
        <f>IF(B1062=0,F1061,((+B1062/B$3)-1))</f>
        <v>0.45649432534678458</v>
      </c>
    </row>
    <row r="1063" spans="1:6" ht="12" customHeight="1" x14ac:dyDescent="0.2">
      <c r="A1063" s="97">
        <v>37323</v>
      </c>
      <c r="B1063" s="99">
        <v>22.32</v>
      </c>
      <c r="C1063" s="99"/>
      <c r="D1063" s="99">
        <f>MONTH(A1063)</f>
        <v>3</v>
      </c>
      <c r="F1063" s="99">
        <f>IF(B1063=0,F1062,((+B1063/B$3)-1))</f>
        <v>0.40731399747793207</v>
      </c>
    </row>
    <row r="1064" spans="1:6" ht="12" customHeight="1" x14ac:dyDescent="0.2">
      <c r="A1064" s="97">
        <v>37326</v>
      </c>
      <c r="B1064" s="99">
        <v>23.14</v>
      </c>
      <c r="C1064" s="99"/>
      <c r="D1064" s="99">
        <f>MONTH(A1064)</f>
        <v>3</v>
      </c>
      <c r="F1064" s="99">
        <f>IF(B1064=0,F1063,((+B1064/B$3)-1))</f>
        <v>0.45901639344262302</v>
      </c>
    </row>
    <row r="1065" spans="1:6" ht="12" customHeight="1" x14ac:dyDescent="0.2">
      <c r="A1065" s="97">
        <v>37327</v>
      </c>
      <c r="B1065" s="99">
        <v>22.7</v>
      </c>
      <c r="C1065" s="99"/>
      <c r="D1065" s="99">
        <f>MONTH(A1065)</f>
        <v>3</v>
      </c>
      <c r="F1065" s="99">
        <f>IF(B1065=0,F1064,((+B1065/B$3)-1))</f>
        <v>0.43127364438839844</v>
      </c>
    </row>
    <row r="1066" spans="1:6" ht="12" customHeight="1" x14ac:dyDescent="0.2">
      <c r="A1066" s="97">
        <v>37328</v>
      </c>
      <c r="B1066" s="99">
        <v>23.6</v>
      </c>
      <c r="C1066" s="99"/>
      <c r="D1066" s="99">
        <f>MONTH(A1066)</f>
        <v>3</v>
      </c>
      <c r="F1066" s="99">
        <f>IF(B1066=0,F1065,((+B1066/B$3)-1))</f>
        <v>0.48802017654476693</v>
      </c>
    </row>
    <row r="1067" spans="1:6" ht="12" customHeight="1" x14ac:dyDescent="0.2">
      <c r="A1067" s="97">
        <v>37329</v>
      </c>
      <c r="B1067" s="99">
        <v>23.76</v>
      </c>
      <c r="C1067" s="99"/>
      <c r="D1067" s="99">
        <f>MONTH(A1067)</f>
        <v>3</v>
      </c>
      <c r="F1067" s="99">
        <f>IF(B1067=0,F1066,((+B1067/B$3)-1))</f>
        <v>0.49810844892812112</v>
      </c>
    </row>
    <row r="1068" spans="1:6" ht="12" customHeight="1" x14ac:dyDescent="0.2">
      <c r="A1068" s="97">
        <v>37330</v>
      </c>
      <c r="B1068" s="99">
        <v>23.9</v>
      </c>
      <c r="C1068" s="99"/>
      <c r="D1068" s="99">
        <f>MONTH(A1068)</f>
        <v>3</v>
      </c>
      <c r="F1068" s="99">
        <f>IF(B1068=0,F1067,((+B1068/B$3)-1))</f>
        <v>0.50693568726355598</v>
      </c>
    </row>
    <row r="1069" spans="1:6" ht="12" customHeight="1" x14ac:dyDescent="0.2">
      <c r="A1069" s="97">
        <v>37333</v>
      </c>
      <c r="B1069" s="99">
        <v>23.8</v>
      </c>
      <c r="C1069" s="99"/>
      <c r="D1069" s="99">
        <f>MONTH(A1069)</f>
        <v>3</v>
      </c>
      <c r="F1069" s="99">
        <f>IF(B1069=0,F1068,((+B1069/B$3)-1))</f>
        <v>0.50063051702395978</v>
      </c>
    </row>
    <row r="1070" spans="1:6" ht="12" customHeight="1" x14ac:dyDescent="0.2">
      <c r="A1070" s="97">
        <v>37334</v>
      </c>
      <c r="B1070" s="99">
        <v>24.51</v>
      </c>
      <c r="C1070" s="99"/>
      <c r="D1070" s="99">
        <f>MONTH(A1070)</f>
        <v>3</v>
      </c>
      <c r="F1070" s="99">
        <f>IF(B1070=0,F1069,((+B1070/B$3)-1))</f>
        <v>0.54539722572509475</v>
      </c>
    </row>
    <row r="1071" spans="1:6" ht="12" customHeight="1" x14ac:dyDescent="0.2">
      <c r="A1071" s="97">
        <v>37335</v>
      </c>
      <c r="B1071" s="99">
        <v>24.78</v>
      </c>
      <c r="C1071" s="99"/>
      <c r="D1071" s="99">
        <f>MONTH(A1071)</f>
        <v>3</v>
      </c>
      <c r="F1071" s="99">
        <f>IF(B1071=0,F1070,((+B1071/B$3)-1))</f>
        <v>0.56242118537200514</v>
      </c>
    </row>
    <row r="1072" spans="1:6" ht="12" customHeight="1" x14ac:dyDescent="0.2">
      <c r="A1072" s="97">
        <v>37336</v>
      </c>
      <c r="B1072" s="99">
        <v>24.25</v>
      </c>
      <c r="C1072" s="99"/>
      <c r="D1072" s="99">
        <f>MONTH(A1072)</f>
        <v>3</v>
      </c>
      <c r="F1072" s="99">
        <f>IF(B1072=0,F1071,((+B1072/B$3)-1))</f>
        <v>0.52900378310214391</v>
      </c>
    </row>
    <row r="1073" spans="1:6" ht="12" customHeight="1" x14ac:dyDescent="0.2">
      <c r="A1073" s="97">
        <v>37337</v>
      </c>
      <c r="B1073" s="99">
        <v>24.83</v>
      </c>
      <c r="C1073" s="99"/>
      <c r="D1073" s="99">
        <f>MONTH(A1073)</f>
        <v>3</v>
      </c>
      <c r="F1073" s="99">
        <f>IF(B1073=0,F1072,((+B1073/B$3)-1))</f>
        <v>0.56557377049180313</v>
      </c>
    </row>
    <row r="1074" spans="1:6" ht="12" customHeight="1" x14ac:dyDescent="0.2">
      <c r="A1074" s="97">
        <v>37340</v>
      </c>
      <c r="B1074" s="99">
        <v>24.75</v>
      </c>
      <c r="C1074" s="99"/>
      <c r="D1074" s="99">
        <f>MONTH(A1074)</f>
        <v>3</v>
      </c>
      <c r="F1074" s="99">
        <f>IF(B1074=0,F1073,((+B1074/B$3)-1))</f>
        <v>0.56052963430012626</v>
      </c>
    </row>
    <row r="1075" spans="1:6" ht="12" customHeight="1" x14ac:dyDescent="0.2">
      <c r="A1075" s="97">
        <v>37341</v>
      </c>
      <c r="B1075" s="99">
        <v>24.6</v>
      </c>
      <c r="C1075" s="99"/>
      <c r="D1075" s="99">
        <f>MONTH(A1075)</f>
        <v>3</v>
      </c>
      <c r="F1075" s="99">
        <f>IF(B1075=0,F1074,((+B1075/B$3)-1))</f>
        <v>0.55107187894073162</v>
      </c>
    </row>
    <row r="1076" spans="1:6" ht="12" customHeight="1" x14ac:dyDescent="0.2">
      <c r="A1076" s="97">
        <v>37342</v>
      </c>
      <c r="B1076" s="99">
        <v>25.13</v>
      </c>
      <c r="C1076" s="99"/>
      <c r="D1076" s="99">
        <f>MONTH(A1076)</f>
        <v>3</v>
      </c>
      <c r="F1076" s="99">
        <f>IF(B1076=0,F1075,((+B1076/B$3)-1))</f>
        <v>0.58448928121059263</v>
      </c>
    </row>
    <row r="1077" spans="1:6" ht="12" customHeight="1" x14ac:dyDescent="0.2">
      <c r="A1077" s="97">
        <v>37343</v>
      </c>
      <c r="B1077" s="99">
        <v>25.34</v>
      </c>
      <c r="C1077" s="99"/>
      <c r="D1077" s="99">
        <f>MONTH(A1077)</f>
        <v>3</v>
      </c>
      <c r="F1077" s="99">
        <f>IF(B1077=0,F1076,((+B1077/B$3)-1))</f>
        <v>0.59773013871374525</v>
      </c>
    </row>
    <row r="1078" spans="1:6" ht="12" customHeight="1" x14ac:dyDescent="0.2">
      <c r="A1078" s="97">
        <v>37344</v>
      </c>
      <c r="B1078" s="99">
        <v>25.34</v>
      </c>
      <c r="C1078" s="99"/>
      <c r="D1078" s="99">
        <f>MONTH(A1078)</f>
        <v>3</v>
      </c>
      <c r="F1078" s="99">
        <f>IF(B1078=0,F1077,((+B1078/B$3)-1))</f>
        <v>0.59773013871374525</v>
      </c>
    </row>
    <row r="1079" spans="1:6" ht="12" customHeight="1" x14ac:dyDescent="0.2">
      <c r="A1079" s="97">
        <v>37347</v>
      </c>
      <c r="B1079" s="99">
        <v>26.06</v>
      </c>
      <c r="C1079" s="93">
        <f>STDEV(B1079:B1100)</f>
        <v>1.121844974667243</v>
      </c>
      <c r="D1079" s="99">
        <f>MONTH(A1079)</f>
        <v>4</v>
      </c>
      <c r="F1079" s="99">
        <f>IF(B1079=0,F1078,((+B1079/B$3)-1))</f>
        <v>0.64312736443883978</v>
      </c>
    </row>
    <row r="1080" spans="1:6" ht="12" customHeight="1" x14ac:dyDescent="0.2">
      <c r="A1080" s="97">
        <v>37348</v>
      </c>
      <c r="B1080" s="99">
        <v>26.97</v>
      </c>
      <c r="C1080" s="99"/>
      <c r="D1080" s="99">
        <f>MONTH(A1080)</f>
        <v>4</v>
      </c>
      <c r="F1080" s="99">
        <f>IF(B1080=0,F1079,((+B1080/B$3)-1))</f>
        <v>0.7005044136191676</v>
      </c>
    </row>
    <row r="1081" spans="1:6" ht="12" customHeight="1" x14ac:dyDescent="0.2">
      <c r="A1081" s="97">
        <v>37349</v>
      </c>
      <c r="B1081" s="99">
        <v>26.72</v>
      </c>
      <c r="C1081" s="99"/>
      <c r="D1081" s="99">
        <f>MONTH(A1081)</f>
        <v>4</v>
      </c>
      <c r="F1081" s="99">
        <f>IF(B1081=0,F1080,((+B1081/B$3)-1))</f>
        <v>0.68474148802017654</v>
      </c>
    </row>
    <row r="1082" spans="1:6" ht="12" customHeight="1" x14ac:dyDescent="0.2">
      <c r="A1082" s="97">
        <v>37350</v>
      </c>
      <c r="B1082" s="99">
        <v>26.97</v>
      </c>
      <c r="C1082" s="99"/>
      <c r="D1082" s="99">
        <f>MONTH(A1082)</f>
        <v>4</v>
      </c>
      <c r="F1082" s="99">
        <f>IF(B1082=0,F1081,((+B1082/B$3)-1))</f>
        <v>0.7005044136191676</v>
      </c>
    </row>
    <row r="1083" spans="1:6" ht="12" customHeight="1" x14ac:dyDescent="0.2">
      <c r="A1083" s="97">
        <v>37351</v>
      </c>
      <c r="B1083" s="99">
        <v>25.39</v>
      </c>
      <c r="C1083" s="99"/>
      <c r="D1083" s="99">
        <f>MONTH(A1083)</f>
        <v>4</v>
      </c>
      <c r="F1083" s="99">
        <f>IF(B1083=0,F1082,((+B1083/B$3)-1))</f>
        <v>0.60088272383354369</v>
      </c>
    </row>
    <row r="1084" spans="1:6" ht="12" customHeight="1" x14ac:dyDescent="0.2">
      <c r="A1084" s="97">
        <v>37354</v>
      </c>
      <c r="B1084" s="99">
        <v>26.36</v>
      </c>
      <c r="C1084" s="99"/>
      <c r="D1084" s="99">
        <f>MONTH(A1084)</f>
        <v>4</v>
      </c>
      <c r="F1084" s="99">
        <f>IF(B1084=0,F1083,((+B1084/B$3)-1))</f>
        <v>0.66204287515762927</v>
      </c>
    </row>
    <row r="1085" spans="1:6" ht="12" customHeight="1" x14ac:dyDescent="0.2">
      <c r="A1085" s="97">
        <v>37355</v>
      </c>
      <c r="B1085" s="99">
        <v>25.48</v>
      </c>
      <c r="C1085" s="99"/>
      <c r="D1085" s="99">
        <f>MONTH(A1085)</f>
        <v>4</v>
      </c>
      <c r="F1085" s="99">
        <f>IF(B1085=0,F1084,((+B1085/B$3)-1))</f>
        <v>0.60655737704918034</v>
      </c>
    </row>
    <row r="1086" spans="1:6" ht="12" customHeight="1" x14ac:dyDescent="0.2">
      <c r="A1086" s="97">
        <v>37356</v>
      </c>
      <c r="B1086" s="99">
        <v>25.13</v>
      </c>
      <c r="C1086" s="99"/>
      <c r="D1086" s="99">
        <f>MONTH(A1086)</f>
        <v>4</v>
      </c>
      <c r="F1086" s="99">
        <f>IF(B1086=0,F1085,((+B1086/B$3)-1))</f>
        <v>0.58448928121059263</v>
      </c>
    </row>
    <row r="1087" spans="1:6" ht="12" customHeight="1" x14ac:dyDescent="0.2">
      <c r="A1087" s="97">
        <v>37357</v>
      </c>
      <c r="B1087" s="99">
        <v>24.22</v>
      </c>
      <c r="C1087" s="99"/>
      <c r="D1087" s="99">
        <f>MONTH(A1087)</f>
        <v>4</v>
      </c>
      <c r="F1087" s="99">
        <f>IF(B1087=0,F1086,((+B1087/B$3)-1))</f>
        <v>0.5271122320302648</v>
      </c>
    </row>
    <row r="1088" spans="1:6" ht="12" customHeight="1" x14ac:dyDescent="0.2">
      <c r="A1088" s="97">
        <v>37358</v>
      </c>
      <c r="B1088" s="99">
        <v>23.25</v>
      </c>
      <c r="C1088" s="99"/>
      <c r="D1088" s="99">
        <f>MONTH(A1088)</f>
        <v>4</v>
      </c>
      <c r="F1088" s="99">
        <f>IF(B1088=0,F1087,((+B1088/B$3)-1))</f>
        <v>0.46595208070617922</v>
      </c>
    </row>
    <row r="1089" spans="1:6" ht="12" customHeight="1" x14ac:dyDescent="0.2">
      <c r="A1089" s="97">
        <v>37361</v>
      </c>
      <c r="B1089" s="99">
        <v>23.39</v>
      </c>
      <c r="C1089" s="99"/>
      <c r="D1089" s="99">
        <f>MONTH(A1089)</f>
        <v>4</v>
      </c>
      <c r="F1089" s="99">
        <f>IF(B1089=0,F1088,((+B1089/B$3)-1))</f>
        <v>0.4747793190416143</v>
      </c>
    </row>
    <row r="1090" spans="1:6" ht="12" customHeight="1" x14ac:dyDescent="0.2">
      <c r="A1090" s="97">
        <v>37362</v>
      </c>
      <c r="B1090" s="99">
        <v>24.03</v>
      </c>
      <c r="C1090" s="99"/>
      <c r="D1090" s="99">
        <f>MONTH(A1090)</f>
        <v>4</v>
      </c>
      <c r="F1090" s="99">
        <f>IF(B1090=0,F1089,((+B1090/B$3)-1))</f>
        <v>0.51513240857503173</v>
      </c>
    </row>
    <row r="1091" spans="1:6" ht="12" customHeight="1" x14ac:dyDescent="0.2">
      <c r="A1091" s="97">
        <v>37363</v>
      </c>
      <c r="B1091" s="99">
        <v>25.26</v>
      </c>
      <c r="C1091" s="99"/>
      <c r="D1091" s="99">
        <f>MONTH(A1091)</f>
        <v>4</v>
      </c>
      <c r="F1091" s="99">
        <f>IF(B1091=0,F1090,((+B1091/B$3)-1))</f>
        <v>0.59268600252206816</v>
      </c>
    </row>
    <row r="1092" spans="1:6" ht="12" customHeight="1" x14ac:dyDescent="0.2">
      <c r="A1092" s="97">
        <v>37364</v>
      </c>
      <c r="B1092" s="99">
        <v>25.9</v>
      </c>
      <c r="C1092" s="99"/>
      <c r="D1092" s="99">
        <f>MONTH(A1092)</f>
        <v>4</v>
      </c>
      <c r="F1092" s="99">
        <f>IF(B1092=0,F1091,((+B1092/B$3)-1))</f>
        <v>0.63303909205548536</v>
      </c>
    </row>
    <row r="1093" spans="1:6" ht="12" customHeight="1" x14ac:dyDescent="0.2">
      <c r="A1093" s="97">
        <v>37365</v>
      </c>
      <c r="B1093" s="99">
        <v>25.86</v>
      </c>
      <c r="C1093" s="99"/>
      <c r="D1093" s="99">
        <f>MONTH(A1093)</f>
        <v>4</v>
      </c>
      <c r="F1093" s="99">
        <f>IF(B1093=0,F1092,((+B1093/B$3)-1))</f>
        <v>0.63051702395964693</v>
      </c>
    </row>
    <row r="1094" spans="1:6" ht="12" customHeight="1" x14ac:dyDescent="0.2">
      <c r="A1094" s="97">
        <v>37368</v>
      </c>
      <c r="B1094" s="99">
        <v>25.96</v>
      </c>
      <c r="C1094" s="99"/>
      <c r="D1094" s="99">
        <f>MONTH(A1094)</f>
        <v>4</v>
      </c>
      <c r="F1094" s="99">
        <f>IF(B1094=0,F1093,((+B1094/B$3)-1))</f>
        <v>0.63682219419924357</v>
      </c>
    </row>
    <row r="1095" spans="1:6" ht="12" customHeight="1" x14ac:dyDescent="0.2">
      <c r="A1095" s="97">
        <v>37369</v>
      </c>
      <c r="B1095" s="99">
        <v>26.26</v>
      </c>
      <c r="C1095" s="99"/>
      <c r="D1095" s="99">
        <f>MONTH(A1095)</f>
        <v>4</v>
      </c>
      <c r="F1095" s="99">
        <f>IF(B1095=0,F1094,((+B1095/B$3)-1))</f>
        <v>0.65573770491803285</v>
      </c>
    </row>
    <row r="1096" spans="1:6" ht="12" customHeight="1" x14ac:dyDescent="0.2">
      <c r="A1096" s="97">
        <v>37370</v>
      </c>
      <c r="B1096" s="99">
        <v>26.2</v>
      </c>
      <c r="C1096" s="99"/>
      <c r="D1096" s="99">
        <f>MONTH(A1096)</f>
        <v>4</v>
      </c>
      <c r="F1096" s="99">
        <f>IF(B1096=0,F1095,((+B1096/B$3)-1))</f>
        <v>0.65195460277427486</v>
      </c>
    </row>
    <row r="1097" spans="1:6" ht="12" customHeight="1" x14ac:dyDescent="0.2">
      <c r="A1097" s="97">
        <v>37371</v>
      </c>
      <c r="B1097" s="99">
        <v>26.47</v>
      </c>
      <c r="C1097" s="99"/>
      <c r="D1097" s="99">
        <f>MONTH(A1097)</f>
        <v>4</v>
      </c>
      <c r="F1097" s="99">
        <f>IF(B1097=0,F1096,((+B1097/B$3)-1))</f>
        <v>0.66897856242118525</v>
      </c>
    </row>
    <row r="1098" spans="1:6" ht="12" customHeight="1" x14ac:dyDescent="0.2">
      <c r="A1098" s="97">
        <v>37372</v>
      </c>
      <c r="B1098" s="99">
        <v>26.32</v>
      </c>
      <c r="C1098" s="99"/>
      <c r="D1098" s="99">
        <f>MONTH(A1098)</f>
        <v>4</v>
      </c>
      <c r="F1098" s="99">
        <f>IF(B1098=0,F1097,((+B1098/B$3)-1))</f>
        <v>0.65952080706179084</v>
      </c>
    </row>
    <row r="1099" spans="1:6" ht="12" customHeight="1" x14ac:dyDescent="0.2">
      <c r="A1099" s="97">
        <v>37375</v>
      </c>
      <c r="B1099" s="99">
        <v>26.85</v>
      </c>
      <c r="C1099" s="99"/>
      <c r="D1099" s="99">
        <f>MONTH(A1099)</f>
        <v>4</v>
      </c>
      <c r="F1099" s="99">
        <f>IF(B1099=0,F1098,((+B1099/B$3)-1))</f>
        <v>0.69293820933165207</v>
      </c>
    </row>
    <row r="1100" spans="1:6" ht="12" customHeight="1" x14ac:dyDescent="0.2">
      <c r="A1100" s="97">
        <v>37376</v>
      </c>
      <c r="B1100" s="99">
        <v>26.98</v>
      </c>
      <c r="C1100" s="99"/>
      <c r="D1100" s="99">
        <f>MONTH(A1100)</f>
        <v>4</v>
      </c>
      <c r="F1100" s="99">
        <f>IF(B1100=0,F1099,((+B1100/B$3)-1))</f>
        <v>0.70113493064312737</v>
      </c>
    </row>
    <row r="1101" spans="1:6" ht="12" customHeight="1" x14ac:dyDescent="0.2">
      <c r="A1101" s="97">
        <v>37377</v>
      </c>
      <c r="B1101" s="99">
        <v>26.67</v>
      </c>
      <c r="C1101" s="93">
        <f>STDEV(B1101:B1122)</f>
        <v>1.1741003740360909</v>
      </c>
      <c r="D1101" s="99">
        <f>MONTH(A1101)</f>
        <v>5</v>
      </c>
      <c r="F1101" s="99">
        <f>IF(B1101=0,F1100,((+B1101/B$3)-1))</f>
        <v>0.68158890290037855</v>
      </c>
    </row>
    <row r="1102" spans="1:6" ht="12" customHeight="1" x14ac:dyDescent="0.2">
      <c r="A1102" s="97">
        <v>37378</v>
      </c>
      <c r="B1102" s="99">
        <v>25.73</v>
      </c>
      <c r="C1102" s="99"/>
      <c r="D1102" s="99">
        <f>MONTH(A1102)</f>
        <v>5</v>
      </c>
      <c r="F1102" s="99">
        <f>IF(B1102=0,F1101,((+B1102/B$3)-1))</f>
        <v>0.62232030264817162</v>
      </c>
    </row>
    <row r="1103" spans="1:6" ht="12" customHeight="1" x14ac:dyDescent="0.2">
      <c r="A1103" s="97">
        <v>37379</v>
      </c>
      <c r="B1103" s="99">
        <v>25.8</v>
      </c>
      <c r="C1103" s="99"/>
      <c r="D1103" s="99">
        <f>MONTH(A1103)</f>
        <v>5</v>
      </c>
      <c r="F1103" s="99">
        <f>IF(B1103=0,F1102,((+B1103/B$3)-1))</f>
        <v>0.62673392181588916</v>
      </c>
    </row>
    <row r="1104" spans="1:6" ht="12" customHeight="1" x14ac:dyDescent="0.2">
      <c r="A1104" s="97">
        <v>37383</v>
      </c>
      <c r="B1104" s="99">
        <v>25.53</v>
      </c>
      <c r="C1104" s="99"/>
      <c r="D1104" s="99">
        <f>MONTH(A1104)</f>
        <v>5</v>
      </c>
      <c r="F1104" s="99">
        <f>IF(B1104=0,F1103,((+B1104/B$3)-1))</f>
        <v>0.60970996216897877</v>
      </c>
    </row>
    <row r="1105" spans="1:6" ht="12" customHeight="1" x14ac:dyDescent="0.2">
      <c r="A1105" s="97">
        <v>37384</v>
      </c>
      <c r="B1105" s="99">
        <v>26.09</v>
      </c>
      <c r="C1105" s="99"/>
      <c r="D1105" s="99">
        <f>MONTH(A1105)</f>
        <v>5</v>
      </c>
      <c r="F1105" s="99">
        <f>IF(B1105=0,F1104,((+B1105/B$3)-1))</f>
        <v>0.64501891551071888</v>
      </c>
    </row>
    <row r="1106" spans="1:6" ht="12" customHeight="1" x14ac:dyDescent="0.2">
      <c r="A1106" s="97">
        <v>37385</v>
      </c>
      <c r="B1106" s="99">
        <v>26.09</v>
      </c>
      <c r="C1106" s="99"/>
      <c r="D1106" s="99">
        <f>MONTH(A1106)</f>
        <v>5</v>
      </c>
      <c r="F1106" s="99">
        <f>IF(B1106=0,F1105,((+B1106/B$3)-1))</f>
        <v>0.64501891551071888</v>
      </c>
    </row>
    <row r="1107" spans="1:6" ht="12" customHeight="1" x14ac:dyDescent="0.2">
      <c r="A1107" s="97">
        <v>37386</v>
      </c>
      <c r="B1107" s="99">
        <v>26.89</v>
      </c>
      <c r="C1107" s="99"/>
      <c r="D1107" s="99">
        <f>MONTH(A1107)</f>
        <v>5</v>
      </c>
      <c r="F1107" s="99">
        <f>IF(B1107=0,F1106,((+B1107/B$3)-1))</f>
        <v>0.69546027742749073</v>
      </c>
    </row>
    <row r="1108" spans="1:6" ht="12" customHeight="1" x14ac:dyDescent="0.2">
      <c r="A1108" s="97">
        <v>37389</v>
      </c>
      <c r="B1108" s="99">
        <v>26.3</v>
      </c>
      <c r="C1108" s="99"/>
      <c r="D1108" s="99">
        <f>MONTH(A1108)</f>
        <v>5</v>
      </c>
      <c r="F1108" s="99">
        <f>IF(B1108=0,F1107,((+B1108/B$3)-1))</f>
        <v>0.65825977301387151</v>
      </c>
    </row>
    <row r="1109" spans="1:6" ht="12" customHeight="1" x14ac:dyDescent="0.2">
      <c r="A1109" s="97">
        <v>37390</v>
      </c>
      <c r="B1109" s="99">
        <v>27.12</v>
      </c>
      <c r="C1109" s="99"/>
      <c r="D1109" s="99">
        <f>MONTH(A1109)</f>
        <v>5</v>
      </c>
      <c r="F1109" s="99">
        <f>IF(B1109=0,F1108,((+B1109/B$3)-1))</f>
        <v>0.70996216897856246</v>
      </c>
    </row>
    <row r="1110" spans="1:6" ht="12" customHeight="1" x14ac:dyDescent="0.2">
      <c r="A1110" s="97">
        <v>37391</v>
      </c>
      <c r="B1110" s="99">
        <v>27.17</v>
      </c>
      <c r="C1110" s="99"/>
      <c r="D1110" s="99">
        <f>MONTH(A1110)</f>
        <v>5</v>
      </c>
      <c r="F1110" s="99">
        <f>IF(B1110=0,F1109,((+B1110/B$3)-1))</f>
        <v>0.71311475409836089</v>
      </c>
    </row>
    <row r="1111" spans="1:6" ht="12" customHeight="1" x14ac:dyDescent="0.2">
      <c r="A1111" s="97">
        <v>37392</v>
      </c>
      <c r="B1111" s="99">
        <v>25.71</v>
      </c>
      <c r="C1111" s="99"/>
      <c r="D1111" s="99">
        <f>MONTH(A1111)</f>
        <v>5</v>
      </c>
      <c r="F1111" s="99">
        <f>IF(B1111=0,F1110,((+B1111/B$3)-1))</f>
        <v>0.62105926860025229</v>
      </c>
    </row>
    <row r="1112" spans="1:6" ht="12" customHeight="1" x14ac:dyDescent="0.2">
      <c r="A1112" s="97">
        <v>37393</v>
      </c>
      <c r="B1112" s="99">
        <v>25.45</v>
      </c>
      <c r="C1112" s="99"/>
      <c r="D1112" s="99">
        <f>MONTH(A1112)</f>
        <v>5</v>
      </c>
      <c r="F1112" s="99">
        <f>IF(B1112=0,F1111,((+B1112/B$3)-1))</f>
        <v>0.60466582597730145</v>
      </c>
    </row>
    <row r="1113" spans="1:6" ht="12" customHeight="1" x14ac:dyDescent="0.2">
      <c r="A1113" s="97">
        <v>37396</v>
      </c>
      <c r="B1113" s="99">
        <v>25.97</v>
      </c>
      <c r="C1113" s="99"/>
      <c r="D1113" s="99">
        <f>MONTH(A1113)</f>
        <v>5</v>
      </c>
      <c r="F1113" s="99">
        <f>IF(B1113=0,F1112,((+B1113/B$3)-1))</f>
        <v>0.63745271122320291</v>
      </c>
    </row>
    <row r="1114" spans="1:6" ht="12" customHeight="1" x14ac:dyDescent="0.2">
      <c r="A1114" s="97">
        <v>37397</v>
      </c>
      <c r="B1114" s="99">
        <v>24.99</v>
      </c>
      <c r="C1114" s="99"/>
      <c r="D1114" s="99">
        <f>MONTH(A1114)</f>
        <v>5</v>
      </c>
      <c r="F1114" s="99">
        <f>IF(B1114=0,F1113,((+B1114/B$3)-1))</f>
        <v>0.57566204287515754</v>
      </c>
    </row>
    <row r="1115" spans="1:6" ht="12" customHeight="1" x14ac:dyDescent="0.2">
      <c r="A1115" s="97">
        <v>37398</v>
      </c>
      <c r="B1115" s="99">
        <v>24.32</v>
      </c>
      <c r="C1115" s="99"/>
      <c r="D1115" s="99">
        <f>MONTH(A1115)</f>
        <v>5</v>
      </c>
      <c r="F1115" s="99">
        <f>IF(B1115=0,F1114,((+B1115/B$3)-1))</f>
        <v>0.53341740226986145</v>
      </c>
    </row>
    <row r="1116" spans="1:6" ht="12" customHeight="1" x14ac:dyDescent="0.2">
      <c r="A1116" s="97">
        <v>37399</v>
      </c>
      <c r="B1116" s="99">
        <v>24.01</v>
      </c>
      <c r="C1116" s="99"/>
      <c r="D1116" s="99">
        <f>MONTH(A1116)</f>
        <v>5</v>
      </c>
      <c r="F1116" s="99">
        <f>IF(B1116=0,F1115,((+B1116/B$3)-1))</f>
        <v>0.5138713745271124</v>
      </c>
    </row>
    <row r="1117" spans="1:6" ht="12" customHeight="1" x14ac:dyDescent="0.2">
      <c r="A1117" s="97">
        <v>37400</v>
      </c>
      <c r="B1117" s="99">
        <v>23.76</v>
      </c>
      <c r="C1117" s="99"/>
      <c r="D1117" s="99">
        <f>MONTH(A1117)</f>
        <v>5</v>
      </c>
      <c r="F1117" s="99">
        <f>IF(B1117=0,F1116,((+B1117/B$3)-1))</f>
        <v>0.49810844892812112</v>
      </c>
    </row>
    <row r="1118" spans="1:6" ht="12" customHeight="1" x14ac:dyDescent="0.2">
      <c r="A1118" s="97">
        <v>37403</v>
      </c>
      <c r="B1118" s="99">
        <v>23.52</v>
      </c>
      <c r="C1118" s="99"/>
      <c r="D1118" s="99">
        <f>MONTH(A1118)</f>
        <v>5</v>
      </c>
      <c r="F1118" s="99">
        <f>IF(B1118=0,F1117,((+B1118/B$3)-1))</f>
        <v>0.48297604035308961</v>
      </c>
    </row>
    <row r="1119" spans="1:6" ht="12" customHeight="1" x14ac:dyDescent="0.2">
      <c r="A1119" s="97">
        <v>37404</v>
      </c>
      <c r="B1119" s="99">
        <v>24.71</v>
      </c>
      <c r="C1119" s="99"/>
      <c r="D1119" s="99">
        <f>MONTH(A1119)</f>
        <v>5</v>
      </c>
      <c r="F1119" s="99">
        <f>IF(B1119=0,F1118,((+B1119/B$3)-1))</f>
        <v>0.5580075662042876</v>
      </c>
    </row>
    <row r="1120" spans="1:6" ht="12" customHeight="1" x14ac:dyDescent="0.2">
      <c r="A1120" s="97">
        <v>37405</v>
      </c>
      <c r="B1120" s="99">
        <v>24.18</v>
      </c>
      <c r="C1120" s="99"/>
      <c r="D1120" s="99">
        <f>MONTH(A1120)</f>
        <v>5</v>
      </c>
      <c r="F1120" s="99">
        <f>IF(B1120=0,F1119,((+B1120/B$3)-1))</f>
        <v>0.52459016393442637</v>
      </c>
    </row>
    <row r="1121" spans="1:6" ht="12" customHeight="1" x14ac:dyDescent="0.2">
      <c r="A1121" s="97">
        <v>37406</v>
      </c>
      <c r="B1121" s="99">
        <v>23.72</v>
      </c>
      <c r="C1121" s="99"/>
      <c r="D1121" s="99">
        <f>MONTH(A1121)</f>
        <v>5</v>
      </c>
      <c r="F1121" s="99">
        <f>IF(B1121=0,F1120,((+B1121/B$3)-1))</f>
        <v>0.49558638083228246</v>
      </c>
    </row>
    <row r="1122" spans="1:6" ht="12" customHeight="1" x14ac:dyDescent="0.2">
      <c r="A1122" s="97">
        <v>37407</v>
      </c>
      <c r="B1122" s="99">
        <v>23.87</v>
      </c>
      <c r="C1122" s="99"/>
      <c r="D1122" s="99">
        <f>MONTH(A1122)</f>
        <v>5</v>
      </c>
      <c r="F1122" s="99">
        <f>IF(B1122=0,F1121,((+B1122/B$3)-1))</f>
        <v>0.50504413619167732</v>
      </c>
    </row>
    <row r="1123" spans="1:6" ht="12" customHeight="1" x14ac:dyDescent="0.2">
      <c r="A1123" s="97">
        <v>37412</v>
      </c>
      <c r="B1123" s="99">
        <v>23.19</v>
      </c>
      <c r="C1123" s="93">
        <f>STDEV(B1123:B1140)</f>
        <v>0.99243165418848567</v>
      </c>
      <c r="D1123" s="99">
        <f>MONTH(A1123)</f>
        <v>6</v>
      </c>
      <c r="F1123" s="99">
        <f>IF(B1123=0,F1122,((+B1123/B$3)-1))</f>
        <v>0.46216897856242123</v>
      </c>
    </row>
    <row r="1124" spans="1:6" ht="12" customHeight="1" x14ac:dyDescent="0.2">
      <c r="A1124" s="97">
        <v>37413</v>
      </c>
      <c r="B1124" s="99">
        <v>22.79</v>
      </c>
      <c r="C1124" s="99"/>
      <c r="D1124" s="99">
        <f>MONTH(A1124)</f>
        <v>6</v>
      </c>
      <c r="F1124" s="99">
        <f>IF(B1124=0,F1123,((+B1124/B$3)-1))</f>
        <v>0.43694829760403531</v>
      </c>
    </row>
    <row r="1125" spans="1:6" ht="12" customHeight="1" x14ac:dyDescent="0.2">
      <c r="A1125" s="97">
        <v>37414</v>
      </c>
      <c r="B1125" s="99">
        <v>22.99</v>
      </c>
      <c r="C1125" s="99"/>
      <c r="D1125" s="99">
        <f>MONTH(A1125)</f>
        <v>6</v>
      </c>
      <c r="F1125" s="99">
        <f>IF(B1125=0,F1124,((+B1125/B$3)-1))</f>
        <v>0.44955863808322816</v>
      </c>
    </row>
    <row r="1126" spans="1:6" ht="12" customHeight="1" x14ac:dyDescent="0.2">
      <c r="A1126" s="97">
        <v>37417</v>
      </c>
      <c r="B1126" s="99">
        <v>22.83</v>
      </c>
      <c r="C1126" s="99"/>
      <c r="D1126" s="99">
        <f>MONTH(A1126)</f>
        <v>6</v>
      </c>
      <c r="F1126" s="99">
        <f>IF(B1126=0,F1125,((+B1126/B$3)-1))</f>
        <v>0.43947036569987374</v>
      </c>
    </row>
    <row r="1127" spans="1:6" ht="12" customHeight="1" x14ac:dyDescent="0.2">
      <c r="A1127" s="97">
        <v>37418</v>
      </c>
      <c r="B1127" s="99">
        <v>22.37</v>
      </c>
      <c r="C1127" s="99"/>
      <c r="D1127" s="99">
        <f>MONTH(A1127)</f>
        <v>6</v>
      </c>
      <c r="F1127" s="99">
        <f>IF(B1127=0,F1126,((+B1127/B$3)-1))</f>
        <v>0.41046658259773028</v>
      </c>
    </row>
    <row r="1128" spans="1:6" ht="12" customHeight="1" x14ac:dyDescent="0.2">
      <c r="A1128" s="97">
        <v>37419</v>
      </c>
      <c r="B1128" s="99">
        <v>23.09</v>
      </c>
      <c r="C1128" s="99"/>
      <c r="D1128" s="99">
        <f>MONTH(A1128)</f>
        <v>6</v>
      </c>
      <c r="F1128" s="99">
        <f>IF(B1128=0,F1127,((+B1128/B$3)-1))</f>
        <v>0.4558638083228248</v>
      </c>
    </row>
    <row r="1129" spans="1:6" ht="12" customHeight="1" x14ac:dyDescent="0.2">
      <c r="A1129" s="97">
        <v>37420</v>
      </c>
      <c r="B1129" s="99">
        <v>23.72</v>
      </c>
      <c r="C1129" s="99"/>
      <c r="D1129" s="99">
        <f>MONTH(A1129)</f>
        <v>6</v>
      </c>
      <c r="F1129" s="99">
        <f>IF(B1129=0,F1128,((+B1129/B$3)-1))</f>
        <v>0.49558638083228246</v>
      </c>
    </row>
    <row r="1130" spans="1:6" ht="12" customHeight="1" x14ac:dyDescent="0.2">
      <c r="A1130" s="97">
        <v>37421</v>
      </c>
      <c r="B1130" s="99">
        <v>23.97</v>
      </c>
      <c r="C1130" s="99"/>
      <c r="D1130" s="99">
        <f>MONTH(A1130)</f>
        <v>6</v>
      </c>
      <c r="F1130" s="99">
        <f>IF(B1130=0,F1129,((+B1130/B$3)-1))</f>
        <v>0.51134930643127352</v>
      </c>
    </row>
    <row r="1131" spans="1:6" ht="12" customHeight="1" x14ac:dyDescent="0.2">
      <c r="A1131" s="97">
        <v>37424</v>
      </c>
      <c r="B1131" s="99">
        <v>24.69</v>
      </c>
      <c r="C1131" s="99"/>
      <c r="D1131" s="99">
        <f>MONTH(A1131)</f>
        <v>6</v>
      </c>
      <c r="F1131" s="99">
        <f>IF(B1131=0,F1130,((+B1131/B$3)-1))</f>
        <v>0.55674653215636827</v>
      </c>
    </row>
    <row r="1132" spans="1:6" ht="12" customHeight="1" x14ac:dyDescent="0.2">
      <c r="A1132" s="97">
        <v>37425</v>
      </c>
      <c r="B1132" s="99">
        <v>24.64</v>
      </c>
      <c r="C1132" s="99"/>
      <c r="D1132" s="99">
        <f>MONTH(A1132)</f>
        <v>6</v>
      </c>
      <c r="F1132" s="99">
        <f>IF(B1132=0,F1131,((+B1132/B$3)-1))</f>
        <v>0.55359394703657006</v>
      </c>
    </row>
    <row r="1133" spans="1:6" ht="12" customHeight="1" x14ac:dyDescent="0.2">
      <c r="A1133" s="97">
        <v>37426</v>
      </c>
      <c r="B1133" s="99">
        <v>24.85</v>
      </c>
      <c r="C1133" s="99"/>
      <c r="D1133" s="99">
        <f>MONTH(A1133)</f>
        <v>6</v>
      </c>
      <c r="F1133" s="99">
        <f>IF(B1133=0,F1132,((+B1133/B$3)-1))</f>
        <v>0.56683480453972268</v>
      </c>
    </row>
    <row r="1134" spans="1:6" ht="12" customHeight="1" x14ac:dyDescent="0.2">
      <c r="A1134" s="97">
        <v>37427</v>
      </c>
      <c r="B1134" s="99">
        <v>24.42</v>
      </c>
      <c r="C1134" s="99"/>
      <c r="D1134" s="99">
        <f>MONTH(A1134)</f>
        <v>6</v>
      </c>
      <c r="F1134" s="99">
        <f>IF(B1134=0,F1133,((+B1134/B$3)-1))</f>
        <v>0.53972257250945788</v>
      </c>
    </row>
    <row r="1135" spans="1:6" ht="12" customHeight="1" x14ac:dyDescent="0.2">
      <c r="A1135" s="97">
        <v>37428</v>
      </c>
      <c r="B1135" s="99">
        <v>24.14</v>
      </c>
      <c r="C1135" s="99"/>
      <c r="D1135" s="99">
        <f>MONTH(A1135)</f>
        <v>6</v>
      </c>
      <c r="F1135" s="99">
        <f>IF(B1135=0,F1134,((+B1135/B$3)-1))</f>
        <v>0.52206809583858771</v>
      </c>
    </row>
    <row r="1136" spans="1:6" ht="12" customHeight="1" x14ac:dyDescent="0.2">
      <c r="A1136" s="97">
        <v>37431</v>
      </c>
      <c r="B1136" s="99">
        <v>24.99</v>
      </c>
      <c r="C1136" s="99"/>
      <c r="D1136" s="99">
        <f>MONTH(A1136)</f>
        <v>6</v>
      </c>
      <c r="F1136" s="99">
        <f>IF(B1136=0,F1135,((+B1136/B$3)-1))</f>
        <v>0.57566204287515754</v>
      </c>
    </row>
    <row r="1137" spans="1:6" ht="12" customHeight="1" x14ac:dyDescent="0.2">
      <c r="A1137" s="97">
        <v>37432</v>
      </c>
      <c r="B1137" s="99">
        <v>25.32</v>
      </c>
      <c r="C1137" s="99"/>
      <c r="D1137" s="99">
        <f>MONTH(A1137)</f>
        <v>6</v>
      </c>
      <c r="F1137" s="99">
        <f>IF(B1137=0,F1136,((+B1137/B$3)-1))</f>
        <v>0.59646910466582614</v>
      </c>
    </row>
    <row r="1138" spans="1:6" ht="12" customHeight="1" x14ac:dyDescent="0.2">
      <c r="A1138" s="97">
        <v>37433</v>
      </c>
      <c r="B1138" s="99">
        <v>24.75</v>
      </c>
      <c r="C1138" s="99"/>
      <c r="D1138" s="99">
        <f>MONTH(A1138)</f>
        <v>6</v>
      </c>
      <c r="F1138" s="99">
        <f>IF(B1138=0,F1137,((+B1138/B$3)-1))</f>
        <v>0.56052963430012626</v>
      </c>
    </row>
    <row r="1139" spans="1:6" ht="12" customHeight="1" x14ac:dyDescent="0.2">
      <c r="A1139" s="97">
        <v>37434</v>
      </c>
      <c r="B1139" s="99">
        <v>25.39</v>
      </c>
      <c r="C1139" s="99"/>
      <c r="D1139" s="99">
        <f>MONTH(A1139)</f>
        <v>6</v>
      </c>
      <c r="F1139" s="99">
        <f>IF(B1139=0,F1138,((+B1139/B$3)-1))</f>
        <v>0.60088272383354369</v>
      </c>
    </row>
    <row r="1140" spans="1:6" ht="12" customHeight="1" x14ac:dyDescent="0.2">
      <c r="A1140" s="97">
        <v>37435</v>
      </c>
      <c r="B1140" s="99">
        <v>25.33</v>
      </c>
      <c r="C1140" s="99"/>
      <c r="D1140" s="99">
        <f>MONTH(A1140)</f>
        <v>6</v>
      </c>
      <c r="F1140" s="99">
        <f>IF(B1140=0,F1139,((+B1140/B$3)-1))</f>
        <v>0.59709962168978548</v>
      </c>
    </row>
    <row r="1141" spans="1:6" ht="12" customHeight="1" x14ac:dyDescent="0.2">
      <c r="A1141" s="97">
        <v>37438</v>
      </c>
      <c r="B1141" s="99">
        <v>25.65</v>
      </c>
      <c r="C1141" s="93">
        <f>STDEV(B1141:B1163)</f>
        <v>0.44970433853239822</v>
      </c>
      <c r="D1141" s="99">
        <f>MONTH(A1141)</f>
        <v>7</v>
      </c>
      <c r="F1141" s="99">
        <f>IF(B1141=0,F1140,((+B1141/B$3)-1))</f>
        <v>0.6172761664564943</v>
      </c>
    </row>
    <row r="1142" spans="1:6" ht="12" customHeight="1" x14ac:dyDescent="0.2">
      <c r="A1142" s="97">
        <v>37439</v>
      </c>
      <c r="B1142" s="99">
        <v>25.64</v>
      </c>
      <c r="C1142" s="99"/>
      <c r="D1142" s="99">
        <f>MONTH(A1142)</f>
        <v>7</v>
      </c>
      <c r="F1142" s="99">
        <f>IF(B1142=0,F1141,((+B1142/B$3)-1))</f>
        <v>0.61664564943253475</v>
      </c>
    </row>
    <row r="1143" spans="1:6" ht="12" customHeight="1" x14ac:dyDescent="0.2">
      <c r="A1143" s="97">
        <v>37440</v>
      </c>
      <c r="B1143" s="99">
        <v>25.59</v>
      </c>
      <c r="C1143" s="99"/>
      <c r="D1143" s="99">
        <f>MONTH(A1143)</f>
        <v>7</v>
      </c>
      <c r="F1143" s="99">
        <f>IF(B1143=0,F1142,((+B1143/B$3)-1))</f>
        <v>0.61349306431273654</v>
      </c>
    </row>
    <row r="1144" spans="1:6" ht="12" customHeight="1" x14ac:dyDescent="0.2">
      <c r="A1144" s="97">
        <v>37441</v>
      </c>
      <c r="B1144" s="99">
        <v>25.51</v>
      </c>
      <c r="C1144" s="99"/>
      <c r="D1144" s="99">
        <f>MONTH(A1144)</f>
        <v>7</v>
      </c>
      <c r="F1144" s="99">
        <f>IF(B1144=0,F1143,((+B1144/B$3)-1))</f>
        <v>0.60844892812105944</v>
      </c>
    </row>
    <row r="1145" spans="1:6" ht="12" customHeight="1" x14ac:dyDescent="0.2">
      <c r="A1145" s="97">
        <v>37442</v>
      </c>
      <c r="B1145" s="99">
        <v>25.75</v>
      </c>
      <c r="C1145" s="99"/>
      <c r="D1145" s="99">
        <f>MONTH(A1145)</f>
        <v>7</v>
      </c>
      <c r="F1145" s="99">
        <f>IF(B1145=0,F1144,((+B1145/B$3)-1))</f>
        <v>0.62358133669609095</v>
      </c>
    </row>
    <row r="1146" spans="1:6" ht="12" customHeight="1" x14ac:dyDescent="0.2">
      <c r="A1146" s="97">
        <v>37445</v>
      </c>
      <c r="B1146" s="99">
        <v>25.08</v>
      </c>
      <c r="C1146" s="99"/>
      <c r="D1146" s="99">
        <f>MONTH(A1146)</f>
        <v>7</v>
      </c>
      <c r="F1146" s="99">
        <f>IF(B1146=0,F1145,((+B1146/B$3)-1))</f>
        <v>0.58133669609079441</v>
      </c>
    </row>
    <row r="1147" spans="1:6" ht="12" customHeight="1" x14ac:dyDescent="0.2">
      <c r="A1147" s="97">
        <v>37446</v>
      </c>
      <c r="B1147" s="99">
        <v>24.9</v>
      </c>
      <c r="C1147" s="99"/>
      <c r="D1147" s="99">
        <f>MONTH(A1147)</f>
        <v>7</v>
      </c>
      <c r="F1147" s="99">
        <f>IF(B1147=0,F1146,((+B1147/B$3)-1))</f>
        <v>0.56998738965952067</v>
      </c>
    </row>
    <row r="1148" spans="1:6" ht="12" customHeight="1" x14ac:dyDescent="0.2">
      <c r="A1148" s="97">
        <v>37447</v>
      </c>
      <c r="B1148" s="99">
        <v>25.82</v>
      </c>
      <c r="C1148" s="99"/>
      <c r="D1148" s="99">
        <f>MONTH(A1148)</f>
        <v>7</v>
      </c>
      <c r="F1148" s="99">
        <f>IF(B1148=0,F1147,((+B1148/B$3)-1))</f>
        <v>0.62799495586380849</v>
      </c>
    </row>
    <row r="1149" spans="1:6" ht="12" customHeight="1" x14ac:dyDescent="0.2">
      <c r="A1149" s="97">
        <v>37448</v>
      </c>
      <c r="B1149" s="99">
        <v>25.83</v>
      </c>
      <c r="C1149" s="99"/>
      <c r="D1149" s="99">
        <f>MONTH(A1149)</f>
        <v>7</v>
      </c>
      <c r="F1149" s="99">
        <f>IF(B1149=0,F1148,((+B1149/B$3)-1))</f>
        <v>0.62862547288776782</v>
      </c>
    </row>
    <row r="1150" spans="1:6" ht="12" customHeight="1" x14ac:dyDescent="0.2">
      <c r="A1150" s="97">
        <v>37449</v>
      </c>
      <c r="B1150" s="99">
        <v>26.11</v>
      </c>
      <c r="C1150" s="99"/>
      <c r="D1150" s="99">
        <f>MONTH(A1150)</f>
        <v>7</v>
      </c>
      <c r="F1150" s="99">
        <f>IF(B1150=0,F1149,((+B1150/B$3)-1))</f>
        <v>0.64627994955863821</v>
      </c>
    </row>
    <row r="1151" spans="1:6" ht="12" customHeight="1" x14ac:dyDescent="0.2">
      <c r="A1151" s="97">
        <v>37452</v>
      </c>
      <c r="B1151" s="99">
        <v>26.16</v>
      </c>
      <c r="C1151" s="99"/>
      <c r="D1151" s="99">
        <f>MONTH(A1151)</f>
        <v>7</v>
      </c>
      <c r="F1151" s="99">
        <f>IF(B1151=0,F1150,((+B1151/B$3)-1))</f>
        <v>0.64943253467843642</v>
      </c>
    </row>
    <row r="1152" spans="1:6" ht="12" customHeight="1" x14ac:dyDescent="0.2">
      <c r="A1152" s="97">
        <v>37453</v>
      </c>
      <c r="B1152" s="99">
        <v>25.94</v>
      </c>
      <c r="C1152" s="99"/>
      <c r="D1152" s="99">
        <f>MONTH(A1152)</f>
        <v>7</v>
      </c>
      <c r="F1152" s="99">
        <f>IF(B1152=0,F1151,((+B1152/B$3)-1))</f>
        <v>0.63556116015132424</v>
      </c>
    </row>
    <row r="1153" spans="1:6" ht="12" customHeight="1" x14ac:dyDescent="0.2">
      <c r="A1153" s="97">
        <v>37454</v>
      </c>
      <c r="B1153" s="99">
        <v>26.19</v>
      </c>
      <c r="C1153" s="99"/>
      <c r="D1153" s="99">
        <f>MONTH(A1153)</f>
        <v>7</v>
      </c>
      <c r="F1153" s="99">
        <f>IF(B1153=0,F1152,((+B1153/B$3)-1))</f>
        <v>0.65132408575031531</v>
      </c>
    </row>
    <row r="1154" spans="1:6" ht="12" customHeight="1" x14ac:dyDescent="0.2">
      <c r="A1154" s="97">
        <v>37455</v>
      </c>
      <c r="B1154" s="99">
        <v>26.72</v>
      </c>
      <c r="C1154" s="99"/>
      <c r="D1154" s="99">
        <f>MONTH(A1154)</f>
        <v>7</v>
      </c>
      <c r="F1154" s="99">
        <f>IF(B1154=0,F1153,((+B1154/B$3)-1))</f>
        <v>0.68474148802017654</v>
      </c>
    </row>
    <row r="1155" spans="1:6" ht="12" customHeight="1" x14ac:dyDescent="0.2">
      <c r="A1155" s="97">
        <v>37456</v>
      </c>
      <c r="B1155" s="99">
        <v>26.37</v>
      </c>
      <c r="C1155" s="99"/>
      <c r="D1155" s="99">
        <f>MONTH(A1155)</f>
        <v>7</v>
      </c>
      <c r="F1155" s="99">
        <f>IF(B1155=0,F1154,((+B1155/B$3)-1))</f>
        <v>0.66267339218158905</v>
      </c>
    </row>
    <row r="1156" spans="1:6" ht="12" customHeight="1" x14ac:dyDescent="0.2">
      <c r="A1156" s="97">
        <v>37459</v>
      </c>
      <c r="B1156" s="99">
        <v>25.7</v>
      </c>
      <c r="C1156" s="99"/>
      <c r="D1156" s="99">
        <f>MONTH(A1156)</f>
        <v>7</v>
      </c>
      <c r="F1156" s="99">
        <f>IF(B1156=0,F1155,((+B1156/B$3)-1))</f>
        <v>0.62042875157629251</v>
      </c>
    </row>
    <row r="1157" spans="1:6" ht="12" customHeight="1" x14ac:dyDescent="0.2">
      <c r="A1157" s="97">
        <v>37460</v>
      </c>
      <c r="B1157" s="99">
        <v>25.65</v>
      </c>
      <c r="C1157" s="99"/>
      <c r="D1157" s="99">
        <f>MONTH(A1157)</f>
        <v>7</v>
      </c>
      <c r="F1157" s="99">
        <f>IF(B1157=0,F1156,((+B1157/B$3)-1))</f>
        <v>0.6172761664564943</v>
      </c>
    </row>
    <row r="1158" spans="1:6" ht="12" customHeight="1" x14ac:dyDescent="0.2">
      <c r="A1158" s="97">
        <v>37461</v>
      </c>
      <c r="B1158" s="99">
        <v>25.43</v>
      </c>
      <c r="C1158" s="99"/>
      <c r="D1158" s="99">
        <f>MONTH(A1158)</f>
        <v>7</v>
      </c>
      <c r="F1158" s="99">
        <f>IF(B1158=0,F1157,((+B1158/B$3)-1))</f>
        <v>0.60340479192938212</v>
      </c>
    </row>
    <row r="1159" spans="1:6" ht="12" customHeight="1" x14ac:dyDescent="0.2">
      <c r="A1159" s="97">
        <v>37462</v>
      </c>
      <c r="B1159" s="99">
        <v>25.36</v>
      </c>
      <c r="C1159" s="99"/>
      <c r="D1159" s="99">
        <f>MONTH(A1159)</f>
        <v>7</v>
      </c>
      <c r="F1159" s="99">
        <f>IF(B1159=0,F1158,((+B1159/B$3)-1))</f>
        <v>0.59899117276166458</v>
      </c>
    </row>
    <row r="1160" spans="1:6" ht="12" customHeight="1" x14ac:dyDescent="0.2">
      <c r="A1160" s="97">
        <v>37463</v>
      </c>
      <c r="B1160" s="99">
        <v>25.1</v>
      </c>
      <c r="C1160" s="99"/>
      <c r="D1160" s="99">
        <f>MONTH(A1160)</f>
        <v>7</v>
      </c>
      <c r="F1160" s="99">
        <f>IF(B1160=0,F1159,((+B1160/B$3)-1))</f>
        <v>0.58259773013871397</v>
      </c>
    </row>
    <row r="1161" spans="1:6" ht="12" customHeight="1" x14ac:dyDescent="0.2">
      <c r="A1161" s="97">
        <v>37466</v>
      </c>
      <c r="B1161" s="99">
        <v>25.2</v>
      </c>
      <c r="C1161" s="99"/>
      <c r="D1161" s="99">
        <f>MONTH(A1161)</f>
        <v>7</v>
      </c>
      <c r="F1161" s="99">
        <f>IF(B1161=0,F1160,((+B1161/B$3)-1))</f>
        <v>0.58890290037831017</v>
      </c>
    </row>
    <row r="1162" spans="1:6" ht="12" customHeight="1" x14ac:dyDescent="0.2">
      <c r="A1162" s="97">
        <v>37467</v>
      </c>
      <c r="B1162" s="99">
        <v>25.95</v>
      </c>
      <c r="C1162" s="99"/>
      <c r="D1162" s="99">
        <f>MONTH(A1162)</f>
        <v>7</v>
      </c>
      <c r="F1162" s="99">
        <f>IF(B1162=0,F1161,((+B1162/B$3)-1))</f>
        <v>0.6361916771752838</v>
      </c>
    </row>
    <row r="1163" spans="1:6" ht="12" customHeight="1" x14ac:dyDescent="0.2">
      <c r="A1163" s="97">
        <v>37468</v>
      </c>
      <c r="B1163" s="99">
        <v>26.28</v>
      </c>
      <c r="C1163" s="99"/>
      <c r="D1163" s="99">
        <f>MONTH(A1163)</f>
        <v>7</v>
      </c>
      <c r="F1163" s="99">
        <f>IF(B1163=0,F1162,((+B1163/B$3)-1))</f>
        <v>0.65699873896595218</v>
      </c>
    </row>
    <row r="1164" spans="1:6" ht="12" customHeight="1" x14ac:dyDescent="0.2">
      <c r="A1164" s="97">
        <v>37469</v>
      </c>
      <c r="B1164" s="99">
        <v>25.79</v>
      </c>
      <c r="C1164" s="93">
        <f>STDEV(B1164:B1185)</f>
        <v>0.97517419911250647</v>
      </c>
      <c r="D1164" s="99">
        <f>MONTH(A1164)</f>
        <v>8</v>
      </c>
      <c r="F1164" s="99">
        <f>IF(B1164=0,F1163,((+B1164/B$3)-1))</f>
        <v>0.62610340479192939</v>
      </c>
    </row>
    <row r="1165" spans="1:6" ht="12" customHeight="1" x14ac:dyDescent="0.2">
      <c r="A1165" s="97">
        <v>37470</v>
      </c>
      <c r="B1165" s="99">
        <v>25.17</v>
      </c>
      <c r="C1165" s="99"/>
      <c r="D1165" s="99">
        <f>MONTH(A1165)</f>
        <v>8</v>
      </c>
      <c r="F1165" s="99">
        <f>IF(B1165=0,F1164,((+B1165/B$3)-1))</f>
        <v>0.58701134930643151</v>
      </c>
    </row>
    <row r="1166" spans="1:6" ht="12" customHeight="1" x14ac:dyDescent="0.2">
      <c r="A1166" s="97">
        <v>37473</v>
      </c>
      <c r="B1166" s="99">
        <v>25.2</v>
      </c>
      <c r="C1166" s="99"/>
      <c r="D1166" s="99">
        <f>MONTH(A1166)</f>
        <v>8</v>
      </c>
      <c r="F1166" s="99">
        <f>IF(B1166=0,F1165,((+B1166/B$3)-1))</f>
        <v>0.58890290037831017</v>
      </c>
    </row>
    <row r="1167" spans="1:6" ht="12" customHeight="1" x14ac:dyDescent="0.2">
      <c r="A1167" s="97">
        <v>37474</v>
      </c>
      <c r="B1167" s="99">
        <v>25.69</v>
      </c>
      <c r="C1167" s="99"/>
      <c r="D1167" s="99">
        <f>MONTH(A1167)</f>
        <v>8</v>
      </c>
      <c r="F1167" s="99">
        <f>IF(B1167=0,F1166,((+B1167/B$3)-1))</f>
        <v>0.61979823455233296</v>
      </c>
    </row>
    <row r="1168" spans="1:6" ht="12" customHeight="1" x14ac:dyDescent="0.2">
      <c r="A1168" s="97">
        <v>37475</v>
      </c>
      <c r="B1168" s="99">
        <v>25.7</v>
      </c>
      <c r="C1168" s="99"/>
      <c r="D1168" s="99">
        <f>MONTH(A1168)</f>
        <v>8</v>
      </c>
      <c r="F1168" s="99">
        <f>IF(B1168=0,F1167,((+B1168/B$3)-1))</f>
        <v>0.62042875157629251</v>
      </c>
    </row>
    <row r="1169" spans="1:6" ht="12" customHeight="1" x14ac:dyDescent="0.2">
      <c r="A1169" s="97">
        <v>37476</v>
      </c>
      <c r="B1169" s="99">
        <v>25.51</v>
      </c>
      <c r="C1169" s="99"/>
      <c r="D1169" s="99">
        <f>MONTH(A1169)</f>
        <v>8</v>
      </c>
      <c r="F1169" s="99">
        <f>IF(B1169=0,F1168,((+B1169/B$3)-1))</f>
        <v>0.60844892812105944</v>
      </c>
    </row>
    <row r="1170" spans="1:6" ht="12" customHeight="1" x14ac:dyDescent="0.2">
      <c r="A1170" s="97">
        <v>37477</v>
      </c>
      <c r="B1170" s="99">
        <v>25.49</v>
      </c>
      <c r="C1170" s="99"/>
      <c r="D1170" s="99">
        <f>MONTH(A1170)</f>
        <v>8</v>
      </c>
      <c r="F1170" s="99">
        <f>IF(B1170=0,F1169,((+B1170/B$3)-1))</f>
        <v>0.60718789407313989</v>
      </c>
    </row>
    <row r="1171" spans="1:6" ht="12" customHeight="1" x14ac:dyDescent="0.2">
      <c r="A1171" s="97">
        <v>37480</v>
      </c>
      <c r="B1171" s="99">
        <v>25.63</v>
      </c>
      <c r="C1171" s="99"/>
      <c r="D1171" s="99">
        <f>MONTH(A1171)</f>
        <v>8</v>
      </c>
      <c r="F1171" s="99">
        <f>IF(B1171=0,F1170,((+B1171/B$3)-1))</f>
        <v>0.61601513240857497</v>
      </c>
    </row>
    <row r="1172" spans="1:6" ht="12" customHeight="1" x14ac:dyDescent="0.2">
      <c r="A1172" s="97">
        <v>37481</v>
      </c>
      <c r="B1172" s="99">
        <v>26.11</v>
      </c>
      <c r="C1172" s="99"/>
      <c r="D1172" s="99">
        <f>MONTH(A1172)</f>
        <v>8</v>
      </c>
      <c r="F1172" s="99">
        <f>IF(B1172=0,F1171,((+B1172/B$3)-1))</f>
        <v>0.64627994955863821</v>
      </c>
    </row>
    <row r="1173" spans="1:6" ht="12" customHeight="1" x14ac:dyDescent="0.2">
      <c r="A1173" s="97">
        <v>37482</v>
      </c>
      <c r="B1173" s="99">
        <v>26.47</v>
      </c>
      <c r="C1173" s="99"/>
      <c r="D1173" s="99">
        <f>MONTH(A1173)</f>
        <v>8</v>
      </c>
      <c r="F1173" s="99">
        <f>IF(B1173=0,F1172,((+B1173/B$3)-1))</f>
        <v>0.66897856242118525</v>
      </c>
    </row>
    <row r="1174" spans="1:6" ht="12" customHeight="1" x14ac:dyDescent="0.2">
      <c r="A1174" s="97">
        <v>37483</v>
      </c>
      <c r="B1174" s="99">
        <v>26.66</v>
      </c>
      <c r="C1174" s="99"/>
      <c r="D1174" s="99">
        <f>MONTH(A1174)</f>
        <v>8</v>
      </c>
      <c r="F1174" s="99">
        <f>IF(B1174=0,F1173,((+B1174/B$3)-1))</f>
        <v>0.68095838587641877</v>
      </c>
    </row>
    <row r="1175" spans="1:6" ht="12" customHeight="1" x14ac:dyDescent="0.2">
      <c r="A1175" s="97">
        <v>37484</v>
      </c>
      <c r="B1175" s="99">
        <v>27.33</v>
      </c>
      <c r="C1175" s="99"/>
      <c r="D1175" s="99">
        <f>MONTH(A1175)</f>
        <v>8</v>
      </c>
      <c r="F1175" s="99">
        <f>IF(B1175=0,F1174,((+B1175/B$3)-1))</f>
        <v>0.72320302648171486</v>
      </c>
    </row>
    <row r="1176" spans="1:6" ht="12" customHeight="1" x14ac:dyDescent="0.2">
      <c r="A1176" s="97">
        <v>37487</v>
      </c>
      <c r="B1176" s="99">
        <v>27.44</v>
      </c>
      <c r="C1176" s="99"/>
      <c r="D1176" s="99">
        <f>MONTH(A1176)</f>
        <v>8</v>
      </c>
      <c r="F1176" s="99">
        <f>IF(B1176=0,F1175,((+B1176/B$3)-1))</f>
        <v>0.73013871374527128</v>
      </c>
    </row>
    <row r="1177" spans="1:6" ht="12" customHeight="1" x14ac:dyDescent="0.2">
      <c r="A1177" s="97">
        <v>37488</v>
      </c>
      <c r="B1177" s="99">
        <v>27.63</v>
      </c>
      <c r="C1177" s="99"/>
      <c r="D1177" s="99">
        <f>MONTH(A1177)</f>
        <v>8</v>
      </c>
      <c r="F1177" s="99">
        <f>IF(B1177=0,F1176,((+B1177/B$3)-1))</f>
        <v>0.74211853720050436</v>
      </c>
    </row>
    <row r="1178" spans="1:6" ht="12" customHeight="1" x14ac:dyDescent="0.2">
      <c r="A1178" s="97">
        <v>37489</v>
      </c>
      <c r="B1178" s="99">
        <v>27.53</v>
      </c>
      <c r="C1178" s="99"/>
      <c r="D1178" s="99">
        <f>MONTH(A1178)</f>
        <v>8</v>
      </c>
      <c r="F1178" s="99">
        <f>IF(B1178=0,F1177,((+B1178/B$3)-1))</f>
        <v>0.73581336696090816</v>
      </c>
    </row>
    <row r="1179" spans="1:6" ht="12" customHeight="1" x14ac:dyDescent="0.2">
      <c r="A1179" s="97">
        <v>37490</v>
      </c>
      <c r="B1179" s="99">
        <v>27.81</v>
      </c>
      <c r="C1179" s="99"/>
      <c r="D1179" s="99">
        <f>MONTH(A1179)</f>
        <v>8</v>
      </c>
      <c r="F1179" s="99">
        <f>IF(B1179=0,F1178,((+B1179/B$3)-1))</f>
        <v>0.7534678436317781</v>
      </c>
    </row>
    <row r="1180" spans="1:6" ht="12" customHeight="1" x14ac:dyDescent="0.2">
      <c r="A1180" s="97">
        <v>37491</v>
      </c>
      <c r="B1180" s="99">
        <v>27.51</v>
      </c>
      <c r="C1180" s="99"/>
      <c r="D1180" s="99">
        <f>MONTH(A1180)</f>
        <v>8</v>
      </c>
      <c r="F1180" s="99">
        <f>IF(B1180=0,F1179,((+B1180/B$3)-1))</f>
        <v>0.73455233291298883</v>
      </c>
    </row>
    <row r="1181" spans="1:6" ht="12" customHeight="1" x14ac:dyDescent="0.2">
      <c r="A1181" s="97">
        <v>37494</v>
      </c>
      <c r="B1181" s="99">
        <v>27.56</v>
      </c>
      <c r="C1181" s="99"/>
      <c r="D1181" s="99">
        <f>MONTH(A1181)</f>
        <v>8</v>
      </c>
      <c r="F1181" s="99">
        <f>IF(B1181=0,F1180,((+B1181/B$3)-1))</f>
        <v>0.73770491803278682</v>
      </c>
    </row>
    <row r="1182" spans="1:6" ht="12" customHeight="1" x14ac:dyDescent="0.2">
      <c r="A1182" s="97">
        <v>37495</v>
      </c>
      <c r="B1182" s="99">
        <v>27.89</v>
      </c>
      <c r="C1182" s="99"/>
      <c r="D1182" s="99">
        <f>MONTH(A1182)</f>
        <v>8</v>
      </c>
      <c r="F1182" s="99">
        <f>IF(B1182=0,F1181,((+B1182/B$3)-1))</f>
        <v>0.75851197982345542</v>
      </c>
    </row>
    <row r="1183" spans="1:6" ht="12" customHeight="1" x14ac:dyDescent="0.2">
      <c r="A1183" s="97">
        <v>37496</v>
      </c>
      <c r="B1183" s="99">
        <v>27.54</v>
      </c>
      <c r="C1183" s="99"/>
      <c r="D1183" s="99">
        <f>MONTH(A1183)</f>
        <v>8</v>
      </c>
      <c r="F1183" s="99">
        <f>IF(B1183=0,F1182,((+B1183/B$3)-1))</f>
        <v>0.73644388398486771</v>
      </c>
    </row>
    <row r="1184" spans="1:6" ht="12" customHeight="1" x14ac:dyDescent="0.2">
      <c r="A1184" s="97">
        <v>37497</v>
      </c>
      <c r="B1184" s="99">
        <v>27.11</v>
      </c>
      <c r="C1184" s="99"/>
      <c r="D1184" s="99">
        <f>MONTH(A1184)</f>
        <v>8</v>
      </c>
      <c r="F1184" s="99">
        <f>IF(B1184=0,F1183,((+B1184/B$3)-1))</f>
        <v>0.7093316519546029</v>
      </c>
    </row>
    <row r="1185" spans="1:6" ht="12" customHeight="1" x14ac:dyDescent="0.2">
      <c r="A1185" s="97">
        <v>37498</v>
      </c>
      <c r="B1185" s="99">
        <v>27.56</v>
      </c>
      <c r="C1185" s="99"/>
      <c r="D1185" s="99">
        <f>MONTH(A1185)</f>
        <v>8</v>
      </c>
      <c r="F1185" s="99">
        <f>IF(B1185=0,F1184,((+B1185/B$3)-1))</f>
        <v>0.73770491803278682</v>
      </c>
    </row>
    <row r="1186" spans="1:6" ht="12" customHeight="1" x14ac:dyDescent="0.2">
      <c r="A1186" s="97">
        <v>37501</v>
      </c>
      <c r="B1186" s="99">
        <v>27.45</v>
      </c>
      <c r="C1186" s="93">
        <f>STDEV(B1186:B1206)</f>
        <v>0.74715109710470362</v>
      </c>
      <c r="D1186" s="99">
        <f>MONTH(A1186)</f>
        <v>9</v>
      </c>
      <c r="F1186" s="99">
        <f>IF(B1186=0,F1185,((+B1186/B$3)-1))</f>
        <v>0.73076923076923084</v>
      </c>
    </row>
    <row r="1187" spans="1:6" ht="12" customHeight="1" x14ac:dyDescent="0.2">
      <c r="A1187" s="97">
        <v>37502</v>
      </c>
      <c r="B1187" s="99">
        <v>26.58</v>
      </c>
      <c r="C1187" s="99"/>
      <c r="D1187" s="99">
        <f>MONTH(A1187)</f>
        <v>9</v>
      </c>
      <c r="F1187" s="99">
        <f>IF(B1187=0,F1186,((+B1187/B$3)-1))</f>
        <v>0.67591424968474145</v>
      </c>
    </row>
    <row r="1188" spans="1:6" ht="12" customHeight="1" x14ac:dyDescent="0.2">
      <c r="A1188" s="97">
        <v>37503</v>
      </c>
      <c r="B1188" s="99">
        <v>27.31</v>
      </c>
      <c r="C1188" s="99"/>
      <c r="D1188" s="99">
        <f>MONTH(A1188)</f>
        <v>9</v>
      </c>
      <c r="F1188" s="99">
        <f>IF(B1188=0,F1187,((+B1188/B$3)-1))</f>
        <v>0.72194199243379575</v>
      </c>
    </row>
    <row r="1189" spans="1:6" ht="12" customHeight="1" x14ac:dyDescent="0.2">
      <c r="A1189" s="97">
        <v>37504</v>
      </c>
      <c r="B1189" s="99">
        <v>27.54</v>
      </c>
      <c r="C1189" s="99"/>
      <c r="D1189" s="99">
        <f>MONTH(A1189)</f>
        <v>9</v>
      </c>
      <c r="F1189" s="99">
        <f>IF(B1189=0,F1188,((+B1189/B$3)-1))</f>
        <v>0.73644388398486771</v>
      </c>
    </row>
    <row r="1190" spans="1:6" ht="12" customHeight="1" x14ac:dyDescent="0.2">
      <c r="A1190" s="97">
        <v>37505</v>
      </c>
      <c r="B1190" s="99">
        <v>28.36</v>
      </c>
      <c r="C1190" s="99"/>
      <c r="D1190" s="99">
        <f>MONTH(A1190)</f>
        <v>9</v>
      </c>
      <c r="F1190" s="99">
        <f>IF(B1190=0,F1189,((+B1190/B$3)-1))</f>
        <v>0.78814627994955866</v>
      </c>
    </row>
    <row r="1191" spans="1:6" ht="12" customHeight="1" x14ac:dyDescent="0.2">
      <c r="A1191" s="97">
        <v>37508</v>
      </c>
      <c r="B1191" s="99">
        <v>28.67</v>
      </c>
      <c r="C1191" s="99"/>
      <c r="D1191" s="99">
        <f>MONTH(A1191)</f>
        <v>9</v>
      </c>
      <c r="F1191" s="99">
        <f>IF(B1191=0,F1190,((+B1191/B$3)-1))</f>
        <v>0.80769230769230793</v>
      </c>
    </row>
    <row r="1192" spans="1:6" ht="12" customHeight="1" x14ac:dyDescent="0.2">
      <c r="A1192" s="97">
        <v>37509</v>
      </c>
      <c r="B1192" s="99">
        <v>28.92</v>
      </c>
      <c r="C1192" s="99"/>
      <c r="D1192" s="99">
        <f>MONTH(A1192)</f>
        <v>9</v>
      </c>
      <c r="F1192" s="99">
        <f>IF(B1192=0,F1191,((+B1192/B$3)-1))</f>
        <v>0.82345523329129899</v>
      </c>
    </row>
    <row r="1193" spans="1:6" ht="12" customHeight="1" x14ac:dyDescent="0.2">
      <c r="A1193" s="97">
        <v>37510</v>
      </c>
      <c r="B1193" s="99">
        <v>28.68</v>
      </c>
      <c r="C1193" s="99"/>
      <c r="D1193" s="99">
        <f>MONTH(A1193)</f>
        <v>9</v>
      </c>
      <c r="F1193" s="99">
        <f>IF(B1193=0,F1192,((+B1193/B$3)-1))</f>
        <v>0.80832282471626749</v>
      </c>
    </row>
    <row r="1194" spans="1:6" ht="12" customHeight="1" x14ac:dyDescent="0.2">
      <c r="A1194" s="97">
        <v>37511</v>
      </c>
      <c r="B1194" s="99">
        <v>27.76</v>
      </c>
      <c r="C1194" s="99"/>
      <c r="D1194" s="99">
        <f>MONTH(A1194)</f>
        <v>9</v>
      </c>
      <c r="F1194" s="99">
        <f>IF(B1194=0,F1193,((+B1194/B$3)-1))</f>
        <v>0.75031525851197989</v>
      </c>
    </row>
    <row r="1195" spans="1:6" ht="12" customHeight="1" x14ac:dyDescent="0.2">
      <c r="A1195" s="97">
        <v>37512</v>
      </c>
      <c r="B1195" s="99">
        <v>28.53</v>
      </c>
      <c r="C1195" s="99"/>
      <c r="D1195" s="99">
        <f>MONTH(A1195)</f>
        <v>9</v>
      </c>
      <c r="F1195" s="99">
        <f>IF(B1195=0,F1194,((+B1195/B$3)-1))</f>
        <v>0.79886506935687285</v>
      </c>
    </row>
    <row r="1196" spans="1:6" ht="12" customHeight="1" x14ac:dyDescent="0.2">
      <c r="A1196" s="97">
        <v>37515</v>
      </c>
      <c r="B1196" s="99">
        <v>28.38</v>
      </c>
      <c r="C1196" s="99"/>
      <c r="D1196" s="99">
        <f>MONTH(A1196)</f>
        <v>9</v>
      </c>
      <c r="F1196" s="99">
        <f>IF(B1196=0,F1195,((+B1196/B$3)-1))</f>
        <v>0.78940731399747799</v>
      </c>
    </row>
    <row r="1197" spans="1:6" ht="12" customHeight="1" x14ac:dyDescent="0.2">
      <c r="A1197" s="97">
        <v>37516</v>
      </c>
      <c r="B1197" s="99">
        <v>27.76</v>
      </c>
      <c r="C1197" s="99"/>
      <c r="D1197" s="99">
        <f>MONTH(A1197)</f>
        <v>9</v>
      </c>
      <c r="F1197" s="99">
        <f>IF(B1197=0,F1196,((+B1197/B$3)-1))</f>
        <v>0.75031525851197989</v>
      </c>
    </row>
    <row r="1198" spans="1:6" ht="12" customHeight="1" x14ac:dyDescent="0.2">
      <c r="A1198" s="97">
        <v>37517</v>
      </c>
      <c r="B1198" s="99">
        <v>28.41</v>
      </c>
      <c r="C1198" s="99"/>
      <c r="D1198" s="99">
        <f>MONTH(A1198)</f>
        <v>9</v>
      </c>
      <c r="F1198" s="99">
        <f>IF(B1198=0,F1197,((+B1198/B$3)-1))</f>
        <v>0.79129886506935687</v>
      </c>
    </row>
    <row r="1199" spans="1:6" ht="12" customHeight="1" x14ac:dyDescent="0.2">
      <c r="A1199" s="97">
        <v>37518</v>
      </c>
      <c r="B1199" s="99">
        <v>28.45</v>
      </c>
      <c r="C1199" s="99"/>
      <c r="D1199" s="99">
        <f>MONTH(A1199)</f>
        <v>9</v>
      </c>
      <c r="F1199" s="99">
        <f>IF(B1199=0,F1198,((+B1199/B$3)-1))</f>
        <v>0.79382093316519553</v>
      </c>
    </row>
    <row r="1200" spans="1:6" ht="12" customHeight="1" x14ac:dyDescent="0.2">
      <c r="A1200" s="97">
        <v>37519</v>
      </c>
      <c r="B1200" s="99">
        <v>28.61</v>
      </c>
      <c r="C1200" s="99"/>
      <c r="D1200" s="99">
        <f>MONTH(A1200)</f>
        <v>9</v>
      </c>
      <c r="F1200" s="99">
        <f>IF(B1200=0,F1199,((+B1200/B$3)-1))</f>
        <v>0.80390920554854994</v>
      </c>
    </row>
    <row r="1201" spans="1:6" ht="12" customHeight="1" x14ac:dyDescent="0.2">
      <c r="A1201" s="97">
        <v>37522</v>
      </c>
      <c r="B1201" s="99">
        <v>29.36</v>
      </c>
      <c r="C1201" s="99"/>
      <c r="D1201" s="99">
        <f>MONTH(A1201)</f>
        <v>9</v>
      </c>
      <c r="F1201" s="99">
        <f>IF(B1201=0,F1200,((+B1201/B$3)-1))</f>
        <v>0.85119798234552335</v>
      </c>
    </row>
    <row r="1202" spans="1:6" ht="12" customHeight="1" x14ac:dyDescent="0.2">
      <c r="A1202" s="97">
        <v>37523</v>
      </c>
      <c r="B1202" s="99">
        <v>29.47</v>
      </c>
      <c r="C1202" s="99"/>
      <c r="D1202" s="99">
        <f>MONTH(A1202)</f>
        <v>9</v>
      </c>
      <c r="F1202" s="99">
        <f>IF(B1202=0,F1201,((+B1202/B$3)-1))</f>
        <v>0.85813366960907933</v>
      </c>
    </row>
    <row r="1203" spans="1:6" ht="12" customHeight="1" x14ac:dyDescent="0.2">
      <c r="A1203" s="97">
        <v>37524</v>
      </c>
      <c r="B1203" s="99">
        <v>29.11</v>
      </c>
      <c r="C1203" s="99"/>
      <c r="D1203" s="99">
        <f>MONTH(A1203)</f>
        <v>9</v>
      </c>
      <c r="F1203" s="99">
        <f>IF(B1203=0,F1202,((+B1203/B$3)-1))</f>
        <v>0.83543505674653229</v>
      </c>
    </row>
    <row r="1204" spans="1:6" ht="12" customHeight="1" x14ac:dyDescent="0.2">
      <c r="A1204" s="97">
        <v>37525</v>
      </c>
      <c r="B1204" s="99">
        <v>28.93</v>
      </c>
      <c r="C1204" s="99"/>
      <c r="D1204" s="99">
        <f>MONTH(A1204)</f>
        <v>9</v>
      </c>
      <c r="F1204" s="99">
        <f>IF(B1204=0,F1203,((+B1204/B$3)-1))</f>
        <v>0.82408575031525855</v>
      </c>
    </row>
    <row r="1205" spans="1:6" ht="12" customHeight="1" x14ac:dyDescent="0.2">
      <c r="A1205" s="97">
        <v>37526</v>
      </c>
      <c r="B1205" s="99">
        <v>29</v>
      </c>
      <c r="C1205" s="99"/>
      <c r="D1205" s="99">
        <f>MONTH(A1205)</f>
        <v>9</v>
      </c>
      <c r="F1205" s="99">
        <f>IF(B1205=0,F1204,((+B1205/B$3)-1))</f>
        <v>0.82849936948297609</v>
      </c>
    </row>
    <row r="1206" spans="1:6" ht="12" customHeight="1" x14ac:dyDescent="0.2">
      <c r="A1206" s="97">
        <v>37529</v>
      </c>
      <c r="B1206" s="99">
        <v>29.11</v>
      </c>
      <c r="C1206" s="99"/>
      <c r="D1206" s="99">
        <f>MONTH(A1206)</f>
        <v>9</v>
      </c>
      <c r="F1206" s="99">
        <f>IF(B1206=0,F1205,((+B1206/B$3)-1))</f>
        <v>0.83543505674653229</v>
      </c>
    </row>
    <row r="1207" spans="1:6" ht="12" customHeight="1" x14ac:dyDescent="0.2">
      <c r="A1207" s="97">
        <v>37530</v>
      </c>
      <c r="B1207" s="99">
        <v>29.42</v>
      </c>
      <c r="C1207" s="93">
        <f>STDEV(B1207:B1229)</f>
        <v>1.2773710032100685</v>
      </c>
      <c r="D1207" s="99">
        <f>MONTH(A1207)</f>
        <v>10</v>
      </c>
      <c r="F1207" s="99">
        <f>IF(B1207=0,F1206,((+B1207/B$3)-1))</f>
        <v>0.85498108448928134</v>
      </c>
    </row>
    <row r="1208" spans="1:6" ht="12" customHeight="1" x14ac:dyDescent="0.2">
      <c r="A1208" s="97">
        <v>37531</v>
      </c>
      <c r="B1208" s="99">
        <v>29.14</v>
      </c>
      <c r="C1208" s="99"/>
      <c r="D1208" s="99">
        <f>MONTH(A1208)</f>
        <v>10</v>
      </c>
      <c r="F1208" s="99">
        <f>IF(B1208=0,F1207,((+B1208/B$3)-1))</f>
        <v>0.83732660781841117</v>
      </c>
    </row>
    <row r="1209" spans="1:6" ht="12" customHeight="1" x14ac:dyDescent="0.2">
      <c r="A1209" s="97">
        <v>37532</v>
      </c>
      <c r="B1209" s="99">
        <v>28.46</v>
      </c>
      <c r="C1209" s="99"/>
      <c r="D1209" s="99">
        <f>MONTH(A1209)</f>
        <v>10</v>
      </c>
      <c r="F1209" s="99">
        <f>IF(B1209=0,F1208,((+B1209/B$3)-1))</f>
        <v>0.79445145018915531</v>
      </c>
    </row>
    <row r="1210" spans="1:6" ht="12" customHeight="1" x14ac:dyDescent="0.2">
      <c r="A1210" s="97">
        <v>37533</v>
      </c>
      <c r="B1210" s="99">
        <v>28.32</v>
      </c>
      <c r="C1210" s="99"/>
      <c r="D1210" s="99">
        <f>MONTH(A1210)</f>
        <v>10</v>
      </c>
      <c r="F1210" s="99">
        <f>IF(B1210=0,F1209,((+B1210/B$3)-1))</f>
        <v>0.78562421185372022</v>
      </c>
    </row>
    <row r="1211" spans="1:6" ht="12" customHeight="1" x14ac:dyDescent="0.2">
      <c r="A1211" s="97">
        <v>37536</v>
      </c>
      <c r="B1211" s="99">
        <v>28.38</v>
      </c>
      <c r="C1211" s="99"/>
      <c r="D1211" s="99">
        <f>MONTH(A1211)</f>
        <v>10</v>
      </c>
      <c r="F1211" s="99">
        <f>IF(B1211=0,F1210,((+B1211/B$3)-1))</f>
        <v>0.78940731399747799</v>
      </c>
    </row>
    <row r="1212" spans="1:6" ht="12" customHeight="1" x14ac:dyDescent="0.2">
      <c r="A1212" s="97">
        <v>37537</v>
      </c>
      <c r="B1212" s="99">
        <v>28.28</v>
      </c>
      <c r="C1212" s="99"/>
      <c r="D1212" s="99">
        <f>MONTH(A1212)</f>
        <v>10</v>
      </c>
      <c r="F1212" s="99">
        <f>IF(B1212=0,F1211,((+B1212/B$3)-1))</f>
        <v>0.78310214375788156</v>
      </c>
    </row>
    <row r="1213" spans="1:6" ht="12" customHeight="1" x14ac:dyDescent="0.2">
      <c r="A1213" s="97">
        <v>37538</v>
      </c>
      <c r="B1213" s="99">
        <v>28.29</v>
      </c>
      <c r="C1213" s="99"/>
      <c r="D1213" s="99">
        <f>MONTH(A1213)</f>
        <v>10</v>
      </c>
      <c r="F1213" s="99">
        <f>IF(B1213=0,F1212,((+B1213/B$3)-1))</f>
        <v>0.78373266078184112</v>
      </c>
    </row>
    <row r="1214" spans="1:6" ht="12" customHeight="1" x14ac:dyDescent="0.2">
      <c r="A1214" s="97">
        <v>37539</v>
      </c>
      <c r="B1214" s="99">
        <v>27.7</v>
      </c>
      <c r="C1214" s="99"/>
      <c r="D1214" s="99">
        <f>MONTH(A1214)</f>
        <v>10</v>
      </c>
      <c r="F1214" s="99">
        <f>IF(B1214=0,F1213,((+B1214/B$3)-1))</f>
        <v>0.7465321563682219</v>
      </c>
    </row>
    <row r="1215" spans="1:6" ht="12" customHeight="1" x14ac:dyDescent="0.2">
      <c r="A1215" s="97">
        <v>37540</v>
      </c>
      <c r="B1215" s="99">
        <v>28.18</v>
      </c>
      <c r="C1215" s="99"/>
      <c r="D1215" s="99">
        <f>MONTH(A1215)</f>
        <v>10</v>
      </c>
      <c r="F1215" s="99">
        <f>IF(B1215=0,F1214,((+B1215/B$3)-1))</f>
        <v>0.77679697351828514</v>
      </c>
    </row>
    <row r="1216" spans="1:6" ht="12" customHeight="1" x14ac:dyDescent="0.2">
      <c r="A1216" s="97">
        <v>37543</v>
      </c>
      <c r="B1216" s="99">
        <v>28.56</v>
      </c>
      <c r="C1216" s="99"/>
      <c r="D1216" s="99">
        <f>MONTH(A1216)</f>
        <v>10</v>
      </c>
      <c r="F1216" s="99">
        <f>IF(B1216=0,F1215,((+B1216/B$3)-1))</f>
        <v>0.80075662042875151</v>
      </c>
    </row>
    <row r="1217" spans="1:6" ht="12" customHeight="1" x14ac:dyDescent="0.2">
      <c r="A1217" s="97">
        <v>37544</v>
      </c>
      <c r="B1217" s="99">
        <v>28.66</v>
      </c>
      <c r="C1217" s="99"/>
      <c r="D1217" s="99">
        <f>MONTH(A1217)</f>
        <v>10</v>
      </c>
      <c r="F1217" s="99">
        <f>IF(B1217=0,F1216,((+B1217/B$3)-1))</f>
        <v>0.80706179066834816</v>
      </c>
    </row>
    <row r="1218" spans="1:6" ht="12" customHeight="1" x14ac:dyDescent="0.2">
      <c r="A1218" s="97">
        <v>37545</v>
      </c>
      <c r="B1218" s="99">
        <v>28.61</v>
      </c>
      <c r="C1218" s="99"/>
      <c r="D1218" s="99">
        <f>MONTH(A1218)</f>
        <v>10</v>
      </c>
      <c r="F1218" s="99">
        <f>IF(B1218=0,F1217,((+B1218/B$3)-1))</f>
        <v>0.80390920554854994</v>
      </c>
    </row>
    <row r="1219" spans="1:6" ht="12" customHeight="1" x14ac:dyDescent="0.2">
      <c r="A1219" s="97">
        <v>37546</v>
      </c>
      <c r="B1219" s="99">
        <v>28.22</v>
      </c>
      <c r="C1219" s="99"/>
      <c r="D1219" s="99">
        <f>MONTH(A1219)</f>
        <v>10</v>
      </c>
      <c r="F1219" s="99">
        <f>IF(B1219=0,F1218,((+B1219/B$3)-1))</f>
        <v>0.77931904161412358</v>
      </c>
    </row>
    <row r="1220" spans="1:6" ht="12" customHeight="1" x14ac:dyDescent="0.2">
      <c r="A1220" s="97">
        <v>37547</v>
      </c>
      <c r="B1220" s="99">
        <v>28.2</v>
      </c>
      <c r="C1220" s="99"/>
      <c r="D1220" s="99">
        <f>MONTH(A1220)</f>
        <v>10</v>
      </c>
      <c r="F1220" s="99">
        <f>IF(B1220=0,F1219,((+B1220/B$3)-1))</f>
        <v>0.77805800756620425</v>
      </c>
    </row>
    <row r="1221" spans="1:6" ht="12" customHeight="1" x14ac:dyDescent="0.2">
      <c r="A1221" s="97">
        <v>37550</v>
      </c>
      <c r="B1221" s="99">
        <v>27.01</v>
      </c>
      <c r="C1221" s="99"/>
      <c r="D1221" s="99">
        <f>MONTH(A1221)</f>
        <v>10</v>
      </c>
      <c r="F1221" s="99">
        <f>IF(B1221=0,F1220,((+B1221/B$3)-1))</f>
        <v>0.70302648171500648</v>
      </c>
    </row>
    <row r="1222" spans="1:6" ht="12" customHeight="1" x14ac:dyDescent="0.2">
      <c r="A1222" s="97">
        <v>37551</v>
      </c>
      <c r="B1222" s="99">
        <v>26.69</v>
      </c>
      <c r="C1222" s="99"/>
      <c r="D1222" s="99">
        <f>MONTH(A1222)</f>
        <v>10</v>
      </c>
      <c r="F1222" s="99">
        <f>IF(B1222=0,F1221,((+B1222/B$3)-1))</f>
        <v>0.68284993694829765</v>
      </c>
    </row>
    <row r="1223" spans="1:6" ht="12" customHeight="1" x14ac:dyDescent="0.2">
      <c r="A1223" s="97">
        <v>37552</v>
      </c>
      <c r="B1223" s="99">
        <v>26.68</v>
      </c>
      <c r="C1223" s="99"/>
      <c r="D1223" s="99">
        <f>MONTH(A1223)</f>
        <v>10</v>
      </c>
      <c r="F1223" s="99">
        <f>IF(B1223=0,F1222,((+B1223/B$3)-1))</f>
        <v>0.6822194199243381</v>
      </c>
    </row>
    <row r="1224" spans="1:6" ht="12" customHeight="1" x14ac:dyDescent="0.2">
      <c r="A1224" s="97">
        <v>37553</v>
      </c>
      <c r="B1224" s="99">
        <v>26.78</v>
      </c>
      <c r="C1224" s="99"/>
      <c r="D1224" s="99">
        <f>MONTH(A1224)</f>
        <v>10</v>
      </c>
      <c r="F1224" s="99">
        <f>IF(B1224=0,F1223,((+B1224/B$3)-1))</f>
        <v>0.68852459016393452</v>
      </c>
    </row>
    <row r="1225" spans="1:6" ht="12" customHeight="1" x14ac:dyDescent="0.2">
      <c r="A1225" s="97">
        <v>37554</v>
      </c>
      <c r="B1225" s="99">
        <v>25.96</v>
      </c>
      <c r="C1225" s="99"/>
      <c r="D1225" s="99">
        <f>MONTH(A1225)</f>
        <v>10</v>
      </c>
      <c r="F1225" s="99">
        <f>IF(B1225=0,F1224,((+B1225/B$3)-1))</f>
        <v>0.63682219419924357</v>
      </c>
    </row>
    <row r="1226" spans="1:6" ht="12" customHeight="1" x14ac:dyDescent="0.2">
      <c r="A1226" s="97">
        <v>37557</v>
      </c>
      <c r="B1226" s="99">
        <v>25.44</v>
      </c>
      <c r="C1226" s="99"/>
      <c r="D1226" s="99">
        <f>MONTH(A1226)</f>
        <v>10</v>
      </c>
      <c r="F1226" s="99">
        <f>IF(B1226=0,F1225,((+B1226/B$3)-1))</f>
        <v>0.6040353089533419</v>
      </c>
    </row>
    <row r="1227" spans="1:6" ht="12" customHeight="1" x14ac:dyDescent="0.2">
      <c r="A1227" s="97">
        <v>37558</v>
      </c>
      <c r="B1227" s="99">
        <v>25.71</v>
      </c>
      <c r="C1227" s="99"/>
      <c r="D1227" s="99">
        <f>MONTH(A1227)</f>
        <v>10</v>
      </c>
      <c r="F1227" s="99">
        <f>IF(B1227=0,F1226,((+B1227/B$3)-1))</f>
        <v>0.62105926860025229</v>
      </c>
    </row>
    <row r="1228" spans="1:6" ht="12" customHeight="1" x14ac:dyDescent="0.2">
      <c r="A1228" s="97">
        <v>37559</v>
      </c>
      <c r="B1228" s="99">
        <v>25.29</v>
      </c>
      <c r="C1228" s="99"/>
      <c r="D1228" s="99">
        <f>MONTH(A1228)</f>
        <v>10</v>
      </c>
      <c r="F1228" s="99">
        <f>IF(B1228=0,F1227,((+B1228/B$3)-1))</f>
        <v>0.59457755359394704</v>
      </c>
    </row>
    <row r="1229" spans="1:6" ht="12" customHeight="1" x14ac:dyDescent="0.2">
      <c r="A1229" s="97">
        <v>37560</v>
      </c>
      <c r="B1229" s="99">
        <v>25.51</v>
      </c>
      <c r="C1229" s="99"/>
      <c r="D1229" s="99">
        <f>MONTH(A1229)</f>
        <v>10</v>
      </c>
      <c r="F1229" s="99">
        <f>IF(B1229=0,F1228,((+B1229/B$3)-1))</f>
        <v>0.60844892812105944</v>
      </c>
    </row>
    <row r="1230" spans="1:6" ht="12" customHeight="1" x14ac:dyDescent="0.2">
      <c r="A1230" s="97">
        <v>37561</v>
      </c>
      <c r="B1230" s="99">
        <v>25.78</v>
      </c>
      <c r="C1230" s="93">
        <f>STDEV(B1230:B1250)</f>
        <v>0.8802875612413199</v>
      </c>
      <c r="D1230" s="99">
        <f>MONTH(A1230)</f>
        <v>11</v>
      </c>
      <c r="F1230" s="99">
        <f>IF(B1230=0,F1229,((+B1230/B$3)-1))</f>
        <v>0.62547288776796983</v>
      </c>
    </row>
    <row r="1231" spans="1:6" ht="12" customHeight="1" x14ac:dyDescent="0.2">
      <c r="A1231" s="97">
        <v>37564</v>
      </c>
      <c r="B1231" s="99">
        <v>25.21</v>
      </c>
      <c r="C1231" s="99"/>
      <c r="D1231" s="99">
        <f>MONTH(A1231)</f>
        <v>11</v>
      </c>
      <c r="F1231" s="99">
        <f>IF(B1231=0,F1230,((+B1231/B$3)-1))</f>
        <v>0.58953341740226994</v>
      </c>
    </row>
    <row r="1232" spans="1:6" ht="12" customHeight="1" x14ac:dyDescent="0.2">
      <c r="A1232" s="97">
        <v>37565</v>
      </c>
      <c r="B1232" s="99">
        <v>24.66</v>
      </c>
      <c r="C1232" s="99"/>
      <c r="D1232" s="99">
        <f>MONTH(A1232)</f>
        <v>11</v>
      </c>
      <c r="F1232" s="99">
        <f>IF(B1232=0,F1231,((+B1232/B$3)-1))</f>
        <v>0.55485498108448938</v>
      </c>
    </row>
    <row r="1233" spans="1:6" ht="12" customHeight="1" x14ac:dyDescent="0.2">
      <c r="A1233" s="97">
        <v>37566</v>
      </c>
      <c r="B1233" s="99">
        <v>23.73</v>
      </c>
      <c r="C1233" s="99"/>
      <c r="D1233" s="99">
        <f>MONTH(A1233)</f>
        <v>11</v>
      </c>
      <c r="F1233" s="99">
        <f>IF(B1233=0,F1232,((+B1233/B$3)-1))</f>
        <v>0.49621689785624223</v>
      </c>
    </row>
    <row r="1234" spans="1:6" ht="12" customHeight="1" x14ac:dyDescent="0.2">
      <c r="A1234" s="97">
        <v>37567</v>
      </c>
      <c r="B1234" s="99">
        <v>24.36</v>
      </c>
      <c r="C1234" s="99"/>
      <c r="D1234" s="99">
        <f>MONTH(A1234)</f>
        <v>11</v>
      </c>
      <c r="F1234" s="99">
        <f>IF(B1234=0,F1233,((+B1234/B$3)-1))</f>
        <v>0.53593947036569989</v>
      </c>
    </row>
    <row r="1235" spans="1:6" ht="12" customHeight="1" x14ac:dyDescent="0.2">
      <c r="A1235" s="97">
        <v>37568</v>
      </c>
      <c r="B1235" s="99">
        <v>23.54</v>
      </c>
      <c r="C1235" s="99"/>
      <c r="D1235" s="99">
        <f>MONTH(A1235)</f>
        <v>11</v>
      </c>
      <c r="F1235" s="99">
        <f>IF(B1235=0,F1234,((+B1235/B$3)-1))</f>
        <v>0.48423707440100872</v>
      </c>
    </row>
    <row r="1236" spans="1:6" ht="12" customHeight="1" x14ac:dyDescent="0.2">
      <c r="A1236" s="97">
        <v>37571</v>
      </c>
      <c r="B1236" s="99">
        <v>23.86</v>
      </c>
      <c r="C1236" s="99"/>
      <c r="D1236" s="99">
        <f>MONTH(A1236)</f>
        <v>11</v>
      </c>
      <c r="F1236" s="99">
        <f>IF(B1236=0,F1235,((+B1236/B$3)-1))</f>
        <v>0.50441361916771754</v>
      </c>
    </row>
    <row r="1237" spans="1:6" ht="12" customHeight="1" x14ac:dyDescent="0.2">
      <c r="A1237" s="97">
        <v>37572</v>
      </c>
      <c r="B1237" s="99">
        <v>24.01</v>
      </c>
      <c r="C1237" s="99"/>
      <c r="D1237" s="99">
        <f>MONTH(A1237)</f>
        <v>11</v>
      </c>
      <c r="F1237" s="99">
        <f>IF(B1237=0,F1236,((+B1237/B$3)-1))</f>
        <v>0.5138713745271124</v>
      </c>
    </row>
    <row r="1238" spans="1:6" ht="12" customHeight="1" x14ac:dyDescent="0.2">
      <c r="A1238" s="97">
        <v>37573</v>
      </c>
      <c r="B1238" s="99">
        <v>22.96</v>
      </c>
      <c r="C1238" s="99"/>
      <c r="D1238" s="99">
        <f>MONTH(A1238)</f>
        <v>11</v>
      </c>
      <c r="F1238" s="99">
        <f>IF(B1238=0,F1237,((+B1238/B$3)-1))</f>
        <v>0.4476670870113495</v>
      </c>
    </row>
    <row r="1239" spans="1:6" ht="12" customHeight="1" x14ac:dyDescent="0.2">
      <c r="A1239" s="97">
        <v>37574</v>
      </c>
      <c r="B1239" s="99">
        <v>22.82</v>
      </c>
      <c r="C1239" s="99"/>
      <c r="D1239" s="99">
        <f>MONTH(A1239)</f>
        <v>11</v>
      </c>
      <c r="F1239" s="99">
        <f>IF(B1239=0,F1238,((+B1239/B$3)-1))</f>
        <v>0.43883984867591441</v>
      </c>
    </row>
    <row r="1240" spans="1:6" ht="12" customHeight="1" x14ac:dyDescent="0.2">
      <c r="A1240" s="97">
        <v>37575</v>
      </c>
      <c r="B1240" s="99">
        <v>23.33</v>
      </c>
      <c r="C1240" s="99"/>
      <c r="D1240" s="99">
        <f>MONTH(A1240)</f>
        <v>11</v>
      </c>
      <c r="F1240" s="99">
        <f>IF(B1240=0,F1239,((+B1240/B$3)-1))</f>
        <v>0.47099621689785609</v>
      </c>
    </row>
    <row r="1241" spans="1:6" ht="12" customHeight="1" x14ac:dyDescent="0.2">
      <c r="A1241" s="97">
        <v>37578</v>
      </c>
      <c r="B1241" s="99">
        <v>23.41</v>
      </c>
      <c r="C1241" s="99"/>
      <c r="D1241" s="99">
        <f>MONTH(A1241)</f>
        <v>11</v>
      </c>
      <c r="F1241" s="99">
        <f>IF(B1241=0,F1240,((+B1241/B$3)-1))</f>
        <v>0.47604035308953341</v>
      </c>
    </row>
    <row r="1242" spans="1:6" ht="12" customHeight="1" x14ac:dyDescent="0.2">
      <c r="A1242" s="97">
        <v>37579</v>
      </c>
      <c r="B1242" s="99">
        <v>24.05</v>
      </c>
      <c r="C1242" s="99"/>
      <c r="D1242" s="99">
        <f>MONTH(A1242)</f>
        <v>11</v>
      </c>
      <c r="F1242" s="99">
        <f>IF(B1242=0,F1241,((+B1242/B$3)-1))</f>
        <v>0.51639344262295084</v>
      </c>
    </row>
    <row r="1243" spans="1:6" ht="12" customHeight="1" x14ac:dyDescent="0.2">
      <c r="A1243" s="97">
        <v>37580</v>
      </c>
      <c r="B1243" s="99">
        <v>24.05</v>
      </c>
      <c r="C1243" s="99"/>
      <c r="D1243" s="99">
        <f>MONTH(A1243)</f>
        <v>11</v>
      </c>
      <c r="F1243" s="99">
        <f>IF(B1243=0,F1242,((+B1243/B$3)-1))</f>
        <v>0.51639344262295084</v>
      </c>
    </row>
    <row r="1244" spans="1:6" ht="12" customHeight="1" x14ac:dyDescent="0.2">
      <c r="A1244" s="97">
        <v>37581</v>
      </c>
      <c r="B1244" s="99">
        <v>24.52</v>
      </c>
      <c r="C1244" s="99"/>
      <c r="D1244" s="99">
        <f>MONTH(A1244)</f>
        <v>11</v>
      </c>
      <c r="F1244" s="99">
        <f>IF(B1244=0,F1243,((+B1244/B$3)-1))</f>
        <v>0.5460277427490543</v>
      </c>
    </row>
    <row r="1245" spans="1:6" ht="12" customHeight="1" x14ac:dyDescent="0.2">
      <c r="A1245" s="97">
        <v>37582</v>
      </c>
      <c r="B1245" s="99">
        <v>24.79</v>
      </c>
      <c r="C1245" s="99"/>
      <c r="D1245" s="99">
        <f>MONTH(A1245)</f>
        <v>11</v>
      </c>
      <c r="F1245" s="99">
        <f>IF(B1245=0,F1244,((+B1245/B$3)-1))</f>
        <v>0.56305170239596469</v>
      </c>
    </row>
    <row r="1246" spans="1:6" ht="12" customHeight="1" x14ac:dyDescent="0.2">
      <c r="A1246" s="97">
        <v>37585</v>
      </c>
      <c r="B1246" s="99">
        <v>24.85</v>
      </c>
      <c r="C1246" s="99"/>
      <c r="D1246" s="99">
        <f>MONTH(A1246)</f>
        <v>11</v>
      </c>
      <c r="F1246" s="99">
        <f>IF(B1246=0,F1245,((+B1246/B$3)-1))</f>
        <v>0.56683480453972268</v>
      </c>
    </row>
    <row r="1247" spans="1:6" ht="12" customHeight="1" x14ac:dyDescent="0.2">
      <c r="A1247" s="97">
        <v>37586</v>
      </c>
      <c r="B1247" s="99">
        <v>24.56</v>
      </c>
      <c r="C1247" s="99"/>
      <c r="D1247" s="99">
        <f>MONTH(A1247)</f>
        <v>11</v>
      </c>
      <c r="F1247" s="99">
        <f>IF(B1247=0,F1246,((+B1247/B$3)-1))</f>
        <v>0.54854981084489274</v>
      </c>
    </row>
    <row r="1248" spans="1:6" ht="12" customHeight="1" x14ac:dyDescent="0.2">
      <c r="A1248" s="97">
        <v>37587</v>
      </c>
      <c r="B1248" s="99">
        <v>25.11</v>
      </c>
      <c r="C1248" s="99"/>
      <c r="D1248" s="99">
        <f>MONTH(A1248)</f>
        <v>11</v>
      </c>
      <c r="F1248" s="99">
        <f>IF(B1248=0,F1247,((+B1248/B$3)-1))</f>
        <v>0.58322824716267352</v>
      </c>
    </row>
    <row r="1249" spans="1:6" ht="12" customHeight="1" x14ac:dyDescent="0.2">
      <c r="A1249" s="97">
        <v>37588</v>
      </c>
      <c r="B1249" s="99">
        <v>25.7</v>
      </c>
      <c r="C1249" s="99"/>
      <c r="D1249" s="99">
        <f>MONTH(A1249)</f>
        <v>11</v>
      </c>
      <c r="F1249" s="99">
        <f>IF(B1249=0,F1248,((+B1249/B$3)-1))</f>
        <v>0.62042875157629251</v>
      </c>
    </row>
    <row r="1250" spans="1:6" ht="12" customHeight="1" x14ac:dyDescent="0.2">
      <c r="A1250" s="97">
        <v>37589</v>
      </c>
      <c r="B1250" s="99">
        <v>25.74</v>
      </c>
      <c r="C1250" s="99"/>
      <c r="D1250" s="99">
        <f>MONTH(A1250)</f>
        <v>11</v>
      </c>
      <c r="F1250" s="99">
        <f>IF(B1250=0,F1249,((+B1250/B$3)-1))</f>
        <v>0.62295081967213117</v>
      </c>
    </row>
    <row r="1251" spans="1:6" ht="12" customHeight="1" x14ac:dyDescent="0.2">
      <c r="A1251" s="97">
        <v>37592</v>
      </c>
      <c r="B1251" s="99">
        <v>25.73</v>
      </c>
      <c r="C1251" s="93">
        <f>STDEV(B1251:B1270)</f>
        <v>2.1760042448681505</v>
      </c>
      <c r="D1251" s="99">
        <f>MONTH(A1251)</f>
        <v>12</v>
      </c>
      <c r="F1251" s="99">
        <f>IF(B1251=0,F1250,((+B1251/B$3)-1))</f>
        <v>0.62232030264817162</v>
      </c>
    </row>
    <row r="1252" spans="1:6" ht="12" customHeight="1" x14ac:dyDescent="0.2">
      <c r="A1252" s="97">
        <v>37593</v>
      </c>
      <c r="B1252" s="99">
        <v>26.09</v>
      </c>
      <c r="C1252" s="99"/>
      <c r="D1252" s="99">
        <f>MONTH(A1252)</f>
        <v>12</v>
      </c>
      <c r="F1252" s="99">
        <f>IF(B1252=0,F1251,((+B1252/B$3)-1))</f>
        <v>0.64501891551071888</v>
      </c>
    </row>
    <row r="1253" spans="1:6" ht="12" customHeight="1" x14ac:dyDescent="0.2">
      <c r="A1253" s="97">
        <v>37594</v>
      </c>
      <c r="B1253" s="99">
        <v>25.99</v>
      </c>
      <c r="C1253" s="99"/>
      <c r="D1253" s="99">
        <f>MONTH(A1253)</f>
        <v>12</v>
      </c>
      <c r="F1253" s="99">
        <f>IF(B1253=0,F1252,((+B1253/B$3)-1))</f>
        <v>0.63871374527112224</v>
      </c>
    </row>
    <row r="1254" spans="1:6" ht="12" customHeight="1" x14ac:dyDescent="0.2">
      <c r="A1254" s="97">
        <v>37595</v>
      </c>
      <c r="B1254" s="99">
        <v>26.07</v>
      </c>
      <c r="C1254" s="99"/>
      <c r="D1254" s="99">
        <f>MONTH(A1254)</f>
        <v>12</v>
      </c>
      <c r="F1254" s="99">
        <f>IF(B1254=0,F1253,((+B1254/B$3)-1))</f>
        <v>0.64375788146279955</v>
      </c>
    </row>
    <row r="1255" spans="1:6" ht="12" customHeight="1" x14ac:dyDescent="0.2">
      <c r="A1255" s="97">
        <v>37596</v>
      </c>
      <c r="B1255" s="99">
        <v>25.67</v>
      </c>
      <c r="C1255" s="99"/>
      <c r="D1255" s="99">
        <f>MONTH(A1255)</f>
        <v>12</v>
      </c>
      <c r="F1255" s="99">
        <f>IF(B1255=0,F1254,((+B1255/B$3)-1))</f>
        <v>0.61853720050441385</v>
      </c>
    </row>
    <row r="1256" spans="1:6" ht="12" customHeight="1" x14ac:dyDescent="0.2">
      <c r="A1256" s="97">
        <v>37599</v>
      </c>
      <c r="B1256" s="99">
        <v>26.06</v>
      </c>
      <c r="C1256" s="99"/>
      <c r="D1256" s="99">
        <f>MONTH(A1256)</f>
        <v>12</v>
      </c>
      <c r="F1256" s="99">
        <f>IF(B1256=0,F1255,((+B1256/B$3)-1))</f>
        <v>0.64312736443883978</v>
      </c>
    </row>
    <row r="1257" spans="1:6" ht="12" customHeight="1" x14ac:dyDescent="0.2">
      <c r="A1257" s="97">
        <v>37600</v>
      </c>
      <c r="B1257" s="99">
        <v>26.35</v>
      </c>
      <c r="C1257" s="99"/>
      <c r="D1257" s="99">
        <f>MONTH(A1257)</f>
        <v>12</v>
      </c>
      <c r="F1257" s="99">
        <f>IF(B1257=0,F1256,((+B1257/B$3)-1))</f>
        <v>0.66141235813366972</v>
      </c>
    </row>
    <row r="1258" spans="1:6" ht="12" customHeight="1" x14ac:dyDescent="0.2">
      <c r="A1258" s="97">
        <v>37601</v>
      </c>
      <c r="B1258" s="99">
        <v>26.85</v>
      </c>
      <c r="C1258" s="99"/>
      <c r="D1258" s="99">
        <f>MONTH(A1258)</f>
        <v>12</v>
      </c>
      <c r="F1258" s="99">
        <f>IF(B1258=0,F1257,((+B1258/B$3)-1))</f>
        <v>0.69293820933165207</v>
      </c>
    </row>
    <row r="1259" spans="1:6" ht="12" customHeight="1" x14ac:dyDescent="0.2">
      <c r="A1259" s="97">
        <v>37602</v>
      </c>
      <c r="B1259" s="99">
        <v>27.29</v>
      </c>
      <c r="C1259" s="99"/>
      <c r="D1259" s="99">
        <f>MONTH(A1259)</f>
        <v>12</v>
      </c>
      <c r="F1259" s="99">
        <f>IF(B1259=0,F1258,((+B1259/B$3)-1))</f>
        <v>0.72068095838587642</v>
      </c>
    </row>
    <row r="1260" spans="1:6" ht="12" customHeight="1" x14ac:dyDescent="0.2">
      <c r="A1260" s="97">
        <v>37603</v>
      </c>
      <c r="B1260" s="99">
        <v>27.64</v>
      </c>
      <c r="C1260" s="99"/>
      <c r="D1260" s="99">
        <f>MONTH(A1260)</f>
        <v>12</v>
      </c>
      <c r="F1260" s="99">
        <f>IF(B1260=0,F1259,((+B1260/B$3)-1))</f>
        <v>0.74274905422446413</v>
      </c>
    </row>
    <row r="1261" spans="1:6" ht="12" customHeight="1" x14ac:dyDescent="0.2">
      <c r="A1261" s="97">
        <v>37606</v>
      </c>
      <c r="B1261" s="99">
        <v>28.73</v>
      </c>
      <c r="C1261" s="99"/>
      <c r="D1261" s="99">
        <f>MONTH(A1261)</f>
        <v>12</v>
      </c>
      <c r="F1261" s="99">
        <f>IF(B1261=0,F1260,((+B1261/B$3)-1))</f>
        <v>0.8114754098360657</v>
      </c>
    </row>
    <row r="1262" spans="1:6" ht="12" customHeight="1" x14ac:dyDescent="0.2">
      <c r="A1262" s="97">
        <v>37607</v>
      </c>
      <c r="B1262" s="99">
        <v>29.25</v>
      </c>
      <c r="C1262" s="99"/>
      <c r="D1262" s="99">
        <f>MONTH(A1262)</f>
        <v>12</v>
      </c>
      <c r="F1262" s="99">
        <f>IF(B1262=0,F1261,((+B1262/B$3)-1))</f>
        <v>0.84426229508196737</v>
      </c>
    </row>
    <row r="1263" spans="1:6" ht="12" customHeight="1" x14ac:dyDescent="0.2">
      <c r="A1263" s="97">
        <v>37608</v>
      </c>
      <c r="B1263" s="99">
        <v>29.95</v>
      </c>
      <c r="C1263" s="99"/>
      <c r="D1263" s="99">
        <f>MONTH(A1263)</f>
        <v>12</v>
      </c>
      <c r="F1263" s="99">
        <f>IF(B1263=0,F1262,((+B1263/B$3)-1))</f>
        <v>0.88839848675914257</v>
      </c>
    </row>
    <row r="1264" spans="1:6" ht="12" customHeight="1" x14ac:dyDescent="0.2">
      <c r="A1264" s="97">
        <v>37609</v>
      </c>
      <c r="B1264" s="99">
        <v>30.26</v>
      </c>
      <c r="C1264" s="99"/>
      <c r="D1264" s="99">
        <f>MONTH(A1264)</f>
        <v>12</v>
      </c>
      <c r="F1264" s="99">
        <f>IF(B1264=0,F1263,((+B1264/B$3)-1))</f>
        <v>0.90794451450189162</v>
      </c>
    </row>
    <row r="1265" spans="1:6" ht="12" customHeight="1" x14ac:dyDescent="0.2">
      <c r="A1265" s="97">
        <v>37610</v>
      </c>
      <c r="B1265" s="99">
        <v>29.59</v>
      </c>
      <c r="C1265" s="99"/>
      <c r="D1265" s="99">
        <f>MONTH(A1265)</f>
        <v>12</v>
      </c>
      <c r="F1265" s="99">
        <f>IF(B1265=0,F1264,((+B1265/B$3)-1))</f>
        <v>0.86569987389659531</v>
      </c>
    </row>
    <row r="1266" spans="1:6" ht="12" customHeight="1" x14ac:dyDescent="0.2">
      <c r="A1266" s="97">
        <v>37613</v>
      </c>
      <c r="B1266" s="99">
        <v>30.61</v>
      </c>
      <c r="C1266" s="99"/>
      <c r="D1266" s="99">
        <f>MONTH(A1266)</f>
        <v>12</v>
      </c>
      <c r="F1266" s="99">
        <f>IF(B1266=0,F1265,((+B1266/B$3)-1))</f>
        <v>0.93001261034047933</v>
      </c>
    </row>
    <row r="1267" spans="1:6" ht="12" customHeight="1" x14ac:dyDescent="0.2">
      <c r="A1267" s="97">
        <v>37614</v>
      </c>
      <c r="B1267" s="99">
        <v>30.93</v>
      </c>
      <c r="C1267" s="99"/>
      <c r="D1267" s="99">
        <f>MONTH(A1267)</f>
        <v>12</v>
      </c>
      <c r="F1267" s="99">
        <f>IF(B1267=0,F1266,((+B1267/B$3)-1))</f>
        <v>0.95018915510718793</v>
      </c>
    </row>
    <row r="1268" spans="1:6" ht="12" customHeight="1" x14ac:dyDescent="0.2">
      <c r="A1268" s="97">
        <v>37617</v>
      </c>
      <c r="B1268" s="99">
        <v>31.49</v>
      </c>
      <c r="C1268" s="99"/>
      <c r="D1268" s="99">
        <f>MONTH(A1268)</f>
        <v>12</v>
      </c>
      <c r="F1268" s="99">
        <f>IF(B1268=0,F1267,((+B1268/B$3)-1))</f>
        <v>0.98549810844892805</v>
      </c>
    </row>
    <row r="1269" spans="1:6" ht="12" customHeight="1" x14ac:dyDescent="0.2">
      <c r="A1269" s="97">
        <v>37620</v>
      </c>
      <c r="B1269" s="99">
        <v>32.020000000000003</v>
      </c>
      <c r="C1269" s="99"/>
      <c r="D1269" s="99">
        <f>MONTH(A1269)</f>
        <v>12</v>
      </c>
      <c r="F1269" s="99">
        <f>IF(B1269=0,F1268,((+B1269/B$3)-1))</f>
        <v>1.0189155107187897</v>
      </c>
    </row>
    <row r="1270" spans="1:6" ht="12" customHeight="1" x14ac:dyDescent="0.2">
      <c r="A1270" s="97">
        <v>37621</v>
      </c>
      <c r="B1270" s="99">
        <v>30.12</v>
      </c>
      <c r="C1270" s="99"/>
      <c r="D1270" s="99">
        <f>MONTH(A1270)</f>
        <v>12</v>
      </c>
      <c r="F1270" s="99">
        <f>IF(B1270=0,F1269,((+B1270/B$3)-1))</f>
        <v>0.89911727616645654</v>
      </c>
    </row>
    <row r="1271" spans="1:6" ht="12" customHeight="1" x14ac:dyDescent="0.2">
      <c r="A1271" s="97">
        <v>37623</v>
      </c>
      <c r="B1271" s="99">
        <v>30.32</v>
      </c>
      <c r="C1271" s="93">
        <f>STDEV(B1271:B1292)</f>
        <v>0.74792121723223393</v>
      </c>
      <c r="D1271" s="99">
        <f>MONTH(A1271)</f>
        <v>1</v>
      </c>
      <c r="F1271" s="99">
        <f>IF(B1271=0,F1270,((+B1271/B$3)-1))</f>
        <v>0.91172761664564961</v>
      </c>
    </row>
    <row r="1272" spans="1:6" ht="12" customHeight="1" x14ac:dyDescent="0.2">
      <c r="A1272" s="97">
        <v>37624</v>
      </c>
      <c r="B1272" s="99">
        <v>31.43</v>
      </c>
      <c r="C1272" s="99"/>
      <c r="D1272" s="99">
        <f>MONTH(A1272)</f>
        <v>1</v>
      </c>
      <c r="F1272" s="99">
        <f>IF(B1272=0,F1271,((+B1272/B$3)-1))</f>
        <v>0.98171500630517028</v>
      </c>
    </row>
    <row r="1273" spans="1:6" ht="12" customHeight="1" x14ac:dyDescent="0.2">
      <c r="A1273" s="97">
        <v>37627</v>
      </c>
      <c r="B1273" s="99">
        <v>31.43</v>
      </c>
      <c r="C1273" s="99"/>
      <c r="D1273" s="99">
        <f>MONTH(A1273)</f>
        <v>1</v>
      </c>
      <c r="F1273" s="99">
        <f>IF(B1273=0,F1272,((+B1273/B$3)-1))</f>
        <v>0.98171500630517028</v>
      </c>
    </row>
    <row r="1274" spans="1:6" ht="12" customHeight="1" x14ac:dyDescent="0.2">
      <c r="A1274" s="97">
        <v>37628</v>
      </c>
      <c r="B1274" s="99">
        <v>30.78</v>
      </c>
      <c r="C1274" s="99"/>
      <c r="D1274" s="99">
        <f>MONTH(A1274)</f>
        <v>1</v>
      </c>
      <c r="F1274" s="99">
        <f>IF(B1274=0,F1273,((+B1274/B$3)-1))</f>
        <v>0.9407313997477933</v>
      </c>
    </row>
    <row r="1275" spans="1:6" ht="12" customHeight="1" x14ac:dyDescent="0.2">
      <c r="A1275" s="97">
        <v>37629</v>
      </c>
      <c r="B1275" s="99">
        <v>29.3</v>
      </c>
      <c r="C1275" s="99"/>
      <c r="D1275" s="99">
        <f>MONTH(A1275)</f>
        <v>1</v>
      </c>
      <c r="F1275" s="99">
        <f>IF(B1275=0,F1274,((+B1275/B$3)-1))</f>
        <v>0.84741488020176559</v>
      </c>
    </row>
    <row r="1276" spans="1:6" ht="12" customHeight="1" x14ac:dyDescent="0.2">
      <c r="A1276" s="97">
        <v>37630</v>
      </c>
      <c r="B1276" s="99">
        <v>30.26</v>
      </c>
      <c r="C1276" s="99"/>
      <c r="D1276" s="99">
        <f>MONTH(A1276)</f>
        <v>1</v>
      </c>
      <c r="F1276" s="99">
        <f>IF(B1276=0,F1275,((+B1276/B$3)-1))</f>
        <v>0.90794451450189162</v>
      </c>
    </row>
    <row r="1277" spans="1:6" ht="12" customHeight="1" x14ac:dyDescent="0.2">
      <c r="A1277" s="97">
        <v>37631</v>
      </c>
      <c r="B1277" s="99">
        <v>30.07</v>
      </c>
      <c r="C1277" s="99"/>
      <c r="D1277" s="99">
        <f>MONTH(A1277)</f>
        <v>1</v>
      </c>
      <c r="F1277" s="99">
        <f>IF(B1277=0,F1276,((+B1277/B$3)-1))</f>
        <v>0.89596469104665832</v>
      </c>
    </row>
    <row r="1278" spans="1:6" ht="12" customHeight="1" x14ac:dyDescent="0.2">
      <c r="A1278" s="97">
        <v>37634</v>
      </c>
      <c r="B1278" s="99">
        <v>30.46</v>
      </c>
      <c r="C1278" s="99"/>
      <c r="D1278" s="99">
        <f>MONTH(A1278)</f>
        <v>1</v>
      </c>
      <c r="F1278" s="99">
        <f>IF(B1278=0,F1277,((+B1278/B$3)-1))</f>
        <v>0.92055485498108469</v>
      </c>
    </row>
    <row r="1279" spans="1:6" ht="12" customHeight="1" x14ac:dyDescent="0.2">
      <c r="A1279" s="97">
        <v>37635</v>
      </c>
      <c r="B1279" s="99">
        <v>31.36</v>
      </c>
      <c r="C1279" s="99"/>
      <c r="D1279" s="99">
        <f>MONTH(A1279)</f>
        <v>1</v>
      </c>
      <c r="F1279" s="99">
        <f>IF(B1279=0,F1278,((+B1279/B$3)-1))</f>
        <v>0.97730138713745274</v>
      </c>
    </row>
    <row r="1280" spans="1:6" ht="12" customHeight="1" x14ac:dyDescent="0.2">
      <c r="A1280" s="97">
        <v>37636</v>
      </c>
      <c r="B1280" s="99">
        <v>31.73</v>
      </c>
      <c r="C1280" s="99"/>
      <c r="D1280" s="99">
        <f>MONTH(A1280)</f>
        <v>1</v>
      </c>
      <c r="F1280" s="99">
        <f>IF(B1280=0,F1279,((+B1280/B$3)-1))</f>
        <v>1.0006305170239598</v>
      </c>
    </row>
    <row r="1281" spans="1:6" ht="12" customHeight="1" x14ac:dyDescent="0.2">
      <c r="A1281" s="97">
        <v>37637</v>
      </c>
      <c r="B1281" s="99">
        <v>32.29</v>
      </c>
      <c r="C1281" s="99"/>
      <c r="D1281" s="99">
        <f>MONTH(A1281)</f>
        <v>1</v>
      </c>
      <c r="F1281" s="99">
        <f>IF(B1281=0,F1280,((+B1281/B$3)-1))</f>
        <v>1.0359394703657001</v>
      </c>
    </row>
    <row r="1282" spans="1:6" ht="12" customHeight="1" x14ac:dyDescent="0.2">
      <c r="A1282" s="97">
        <v>37638</v>
      </c>
      <c r="B1282" s="99">
        <v>31.57</v>
      </c>
      <c r="C1282" s="99"/>
      <c r="D1282" s="99">
        <f>MONTH(A1282)</f>
        <v>1</v>
      </c>
      <c r="F1282" s="99">
        <f>IF(B1282=0,F1281,((+B1282/B$3)-1))</f>
        <v>0.99054224464060536</v>
      </c>
    </row>
    <row r="1283" spans="1:6" ht="12" customHeight="1" x14ac:dyDescent="0.2">
      <c r="A1283" s="97">
        <v>37641</v>
      </c>
      <c r="B1283" s="99">
        <v>32.229999999999997</v>
      </c>
      <c r="C1283" s="99"/>
      <c r="D1283" s="99">
        <f>MONTH(A1283)</f>
        <v>1</v>
      </c>
      <c r="F1283" s="99">
        <f>IF(B1283=0,F1282,((+B1283/B$3)-1))</f>
        <v>1.0321563682219419</v>
      </c>
    </row>
    <row r="1284" spans="1:6" ht="12" customHeight="1" x14ac:dyDescent="0.2">
      <c r="A1284" s="97">
        <v>37642</v>
      </c>
      <c r="B1284" s="99">
        <v>31.72</v>
      </c>
      <c r="C1284" s="99"/>
      <c r="D1284" s="99">
        <f>MONTH(A1284)</f>
        <v>1</v>
      </c>
      <c r="F1284" s="99">
        <f>IF(B1284=0,F1283,((+B1284/B$3)-1))</f>
        <v>1</v>
      </c>
    </row>
    <row r="1285" spans="1:6" ht="12" customHeight="1" x14ac:dyDescent="0.2">
      <c r="A1285" s="97">
        <v>37643</v>
      </c>
      <c r="B1285" s="99">
        <v>32.07</v>
      </c>
      <c r="C1285" s="99"/>
      <c r="D1285" s="99">
        <f>MONTH(A1285)</f>
        <v>1</v>
      </c>
      <c r="F1285" s="99">
        <f>IF(B1285=0,F1284,((+B1285/B$3)-1))</f>
        <v>1.0220680958385877</v>
      </c>
    </row>
    <row r="1286" spans="1:6" ht="12" customHeight="1" x14ac:dyDescent="0.2">
      <c r="A1286" s="97">
        <v>37644</v>
      </c>
      <c r="B1286" s="99">
        <v>31.4</v>
      </c>
      <c r="C1286" s="99"/>
      <c r="D1286" s="99">
        <f>MONTH(A1286)</f>
        <v>1</v>
      </c>
      <c r="F1286" s="99">
        <f>IF(B1286=0,F1285,((+B1286/B$3)-1))</f>
        <v>0.97982345523329117</v>
      </c>
    </row>
    <row r="1287" spans="1:6" ht="12" customHeight="1" x14ac:dyDescent="0.2">
      <c r="A1287" s="97">
        <v>37645</v>
      </c>
      <c r="B1287" s="99">
        <v>31.62</v>
      </c>
      <c r="C1287" s="99"/>
      <c r="D1287" s="99">
        <f>MONTH(A1287)</f>
        <v>1</v>
      </c>
      <c r="F1287" s="99">
        <f>IF(B1287=0,F1286,((+B1287/B$3)-1))</f>
        <v>0.99369482976040358</v>
      </c>
    </row>
    <row r="1288" spans="1:6" ht="12" customHeight="1" x14ac:dyDescent="0.2">
      <c r="A1288" s="97">
        <v>37648</v>
      </c>
      <c r="B1288" s="99">
        <v>31.02</v>
      </c>
      <c r="C1288" s="99"/>
      <c r="D1288" s="99">
        <f>MONTH(A1288)</f>
        <v>1</v>
      </c>
      <c r="F1288" s="99">
        <f>IF(B1288=0,F1287,((+B1288/B$3)-1))</f>
        <v>0.9558638083228248</v>
      </c>
    </row>
    <row r="1289" spans="1:6" ht="12" customHeight="1" x14ac:dyDescent="0.2">
      <c r="A1289" s="97">
        <v>37649</v>
      </c>
      <c r="B1289" s="99">
        <v>30.73</v>
      </c>
      <c r="C1289" s="99"/>
      <c r="D1289" s="99">
        <f>MONTH(A1289)</f>
        <v>1</v>
      </c>
      <c r="F1289" s="99">
        <f>IF(B1289=0,F1288,((+B1289/B$3)-1))</f>
        <v>0.93757881462799508</v>
      </c>
    </row>
    <row r="1290" spans="1:6" ht="12" customHeight="1" x14ac:dyDescent="0.2">
      <c r="A1290" s="97">
        <v>37650</v>
      </c>
      <c r="B1290" s="99">
        <v>31.26</v>
      </c>
      <c r="C1290" s="99"/>
      <c r="D1290" s="99">
        <f>MONTH(A1290)</f>
        <v>1</v>
      </c>
      <c r="F1290" s="99">
        <f>IF(B1290=0,F1289,((+B1290/B$3)-1))</f>
        <v>0.97099621689785631</v>
      </c>
    </row>
    <row r="1291" spans="1:6" ht="12" customHeight="1" x14ac:dyDescent="0.2">
      <c r="A1291" s="97">
        <v>37651</v>
      </c>
      <c r="B1291" s="99">
        <v>31.42</v>
      </c>
      <c r="C1291" s="99"/>
      <c r="D1291" s="99">
        <f>MONTH(A1291)</f>
        <v>1</v>
      </c>
      <c r="F1291" s="99">
        <f>IF(B1291=0,F1290,((+B1291/B$3)-1))</f>
        <v>0.98108448928121073</v>
      </c>
    </row>
    <row r="1292" spans="1:6" ht="12" customHeight="1" x14ac:dyDescent="0.2">
      <c r="A1292" s="97">
        <v>37652</v>
      </c>
      <c r="B1292" s="99">
        <v>31.57</v>
      </c>
      <c r="C1292" s="99"/>
      <c r="D1292" s="99">
        <f>MONTH(A1292)</f>
        <v>1</v>
      </c>
      <c r="F1292" s="99">
        <f>IF(B1292=0,F1291,((+B1292/B$3)-1))</f>
        <v>0.99054224464060536</v>
      </c>
    </row>
    <row r="1293" spans="1:6" ht="12" customHeight="1" x14ac:dyDescent="0.2">
      <c r="A1293" s="97">
        <v>37655</v>
      </c>
      <c r="B1293" s="99">
        <v>30.95</v>
      </c>
      <c r="C1293" s="93">
        <f>STDEV(B1293:B1312)</f>
        <v>0.86739112770482807</v>
      </c>
      <c r="D1293" s="99">
        <f>MONTH(A1293)</f>
        <v>2</v>
      </c>
      <c r="F1293" s="99">
        <f>IF(B1293=0,F1292,((+B1293/B$3)-1))</f>
        <v>0.95145018915510726</v>
      </c>
    </row>
    <row r="1294" spans="1:6" ht="12" customHeight="1" x14ac:dyDescent="0.2">
      <c r="A1294" s="97">
        <v>37656</v>
      </c>
      <c r="B1294" s="99">
        <v>31.13</v>
      </c>
      <c r="C1294" s="99"/>
      <c r="D1294" s="99">
        <f>MONTH(A1294)</f>
        <v>2</v>
      </c>
      <c r="F1294" s="99">
        <f>IF(B1294=0,F1293,((+B1294/B$3)-1))</f>
        <v>0.96279949558638078</v>
      </c>
    </row>
    <row r="1295" spans="1:6" ht="12" customHeight="1" x14ac:dyDescent="0.2">
      <c r="A1295" s="97">
        <v>37657</v>
      </c>
      <c r="B1295" s="99">
        <v>31.77</v>
      </c>
      <c r="C1295" s="99"/>
      <c r="D1295" s="99">
        <f>MONTH(A1295)</f>
        <v>2</v>
      </c>
      <c r="F1295" s="99">
        <f>IF(B1295=0,F1294,((+B1295/B$3)-1))</f>
        <v>1.0031525851197984</v>
      </c>
    </row>
    <row r="1296" spans="1:6" ht="12" customHeight="1" x14ac:dyDescent="0.2">
      <c r="A1296" s="97">
        <v>37658</v>
      </c>
      <c r="B1296" s="99">
        <v>31.81</v>
      </c>
      <c r="C1296" s="99"/>
      <c r="D1296" s="99">
        <f>MONTH(A1296)</f>
        <v>2</v>
      </c>
      <c r="F1296" s="99">
        <f>IF(B1296=0,F1295,((+B1296/B$3)-1))</f>
        <v>1.0056746532156366</v>
      </c>
    </row>
    <row r="1297" spans="1:6" ht="12" customHeight="1" x14ac:dyDescent="0.2">
      <c r="A1297" s="97">
        <v>37659</v>
      </c>
      <c r="B1297" s="99">
        <v>32.229999999999997</v>
      </c>
      <c r="C1297" s="99"/>
      <c r="D1297" s="99">
        <f>MONTH(A1297)</f>
        <v>2</v>
      </c>
      <c r="F1297" s="99">
        <f>IF(B1297=0,F1296,((+B1297/B$3)-1))</f>
        <v>1.0321563682219419</v>
      </c>
    </row>
    <row r="1298" spans="1:6" ht="12" customHeight="1" x14ac:dyDescent="0.2">
      <c r="A1298" s="97">
        <v>37662</v>
      </c>
      <c r="B1298" s="99">
        <v>32.47</v>
      </c>
      <c r="C1298" s="99"/>
      <c r="D1298" s="99">
        <f>MONTH(A1298)</f>
        <v>2</v>
      </c>
      <c r="F1298" s="99">
        <f>IF(B1298=0,F1297,((+B1298/B$3)-1))</f>
        <v>1.0472887767969734</v>
      </c>
    </row>
    <row r="1299" spans="1:6" ht="12" customHeight="1" x14ac:dyDescent="0.2">
      <c r="A1299" s="97">
        <v>37663</v>
      </c>
      <c r="B1299" s="99">
        <v>32.51</v>
      </c>
      <c r="C1299" s="99"/>
      <c r="D1299" s="99">
        <f>MONTH(A1299)</f>
        <v>2</v>
      </c>
      <c r="F1299" s="99">
        <f>IF(B1299=0,F1298,((+B1299/B$3)-1))</f>
        <v>1.0498108448928121</v>
      </c>
    </row>
    <row r="1300" spans="1:6" ht="12" customHeight="1" x14ac:dyDescent="0.2">
      <c r="A1300" s="97">
        <v>37664</v>
      </c>
      <c r="B1300" s="99">
        <v>32.46</v>
      </c>
      <c r="C1300" s="99"/>
      <c r="D1300" s="99">
        <f>MONTH(A1300)</f>
        <v>2</v>
      </c>
      <c r="F1300" s="99">
        <f>IF(B1300=0,F1299,((+B1300/B$3)-1))</f>
        <v>1.0466582597730141</v>
      </c>
    </row>
    <row r="1301" spans="1:6" ht="12" customHeight="1" x14ac:dyDescent="0.2">
      <c r="A1301" s="97">
        <v>37665</v>
      </c>
      <c r="B1301" s="99">
        <v>33.229999999999997</v>
      </c>
      <c r="C1301" s="99"/>
      <c r="D1301" s="99">
        <f>MONTH(A1301)</f>
        <v>2</v>
      </c>
      <c r="F1301" s="99">
        <f>IF(B1301=0,F1300,((+B1301/B$3)-1))</f>
        <v>1.0952080706179066</v>
      </c>
    </row>
    <row r="1302" spans="1:6" ht="12" customHeight="1" x14ac:dyDescent="0.2">
      <c r="A1302" s="97">
        <v>37666</v>
      </c>
      <c r="B1302" s="99">
        <v>33.26</v>
      </c>
      <c r="C1302" s="99"/>
      <c r="D1302" s="99">
        <f>MONTH(A1302)</f>
        <v>2</v>
      </c>
      <c r="F1302" s="99">
        <f>IF(B1302=0,F1301,((+B1302/B$3)-1))</f>
        <v>1.0970996216897855</v>
      </c>
    </row>
    <row r="1303" spans="1:6" ht="12" customHeight="1" x14ac:dyDescent="0.2">
      <c r="A1303" s="97">
        <v>37669</v>
      </c>
      <c r="B1303" s="99">
        <v>33.06</v>
      </c>
      <c r="C1303" s="99"/>
      <c r="D1303" s="99">
        <f>MONTH(A1303)</f>
        <v>2</v>
      </c>
      <c r="F1303" s="99">
        <f>IF(B1303=0,F1302,((+B1303/B$3)-1))</f>
        <v>1.0844892812105931</v>
      </c>
    </row>
    <row r="1304" spans="1:6" ht="12" customHeight="1" x14ac:dyDescent="0.2">
      <c r="A1304" s="97">
        <v>37670</v>
      </c>
      <c r="B1304" s="99">
        <v>33.26</v>
      </c>
      <c r="C1304" s="99"/>
      <c r="D1304" s="99">
        <f>MONTH(A1304)</f>
        <v>2</v>
      </c>
      <c r="F1304" s="99">
        <f>IF(B1304=0,F1303,((+B1304/B$3)-1))</f>
        <v>1.0970996216897855</v>
      </c>
    </row>
    <row r="1305" spans="1:6" ht="12" customHeight="1" x14ac:dyDescent="0.2">
      <c r="A1305" s="97">
        <v>37671</v>
      </c>
      <c r="B1305" s="99">
        <v>33.159999999999997</v>
      </c>
      <c r="C1305" s="99"/>
      <c r="D1305" s="99">
        <f>MONTH(A1305)</f>
        <v>2</v>
      </c>
      <c r="F1305" s="99">
        <f>IF(B1305=0,F1304,((+B1305/B$3)-1))</f>
        <v>1.0907944514501891</v>
      </c>
    </row>
    <row r="1306" spans="1:6" ht="12" customHeight="1" x14ac:dyDescent="0.2">
      <c r="A1306" s="97">
        <v>37672</v>
      </c>
      <c r="B1306" s="99">
        <v>32.76</v>
      </c>
      <c r="C1306" s="99"/>
      <c r="D1306" s="99">
        <f>MONTH(A1306)</f>
        <v>2</v>
      </c>
      <c r="F1306" s="99">
        <f>IF(B1306=0,F1305,((+B1306/B$3)-1))</f>
        <v>1.0655737704918034</v>
      </c>
    </row>
    <row r="1307" spans="1:6" ht="12" customHeight="1" x14ac:dyDescent="0.2">
      <c r="A1307" s="97">
        <v>37673</v>
      </c>
      <c r="B1307" s="99">
        <v>32.76</v>
      </c>
      <c r="C1307" s="99"/>
      <c r="D1307" s="99">
        <f>MONTH(A1307)</f>
        <v>2</v>
      </c>
      <c r="F1307" s="99">
        <f>IF(B1307=0,F1306,((+B1307/B$3)-1))</f>
        <v>1.0655737704918034</v>
      </c>
    </row>
    <row r="1308" spans="1:6" ht="12" customHeight="1" x14ac:dyDescent="0.2">
      <c r="A1308" s="97">
        <v>37676</v>
      </c>
      <c r="B1308" s="99">
        <v>33.409999999999997</v>
      </c>
      <c r="C1308" s="99"/>
      <c r="D1308" s="99">
        <f>MONTH(A1308)</f>
        <v>2</v>
      </c>
      <c r="F1308" s="99">
        <f>IF(B1308=0,F1307,((+B1308/B$3)-1))</f>
        <v>1.1065573770491803</v>
      </c>
    </row>
    <row r="1309" spans="1:6" ht="12" customHeight="1" x14ac:dyDescent="0.2">
      <c r="A1309" s="97">
        <v>37677</v>
      </c>
      <c r="B1309" s="99">
        <v>33.64</v>
      </c>
      <c r="C1309" s="99"/>
      <c r="D1309" s="99">
        <f>MONTH(A1309)</f>
        <v>2</v>
      </c>
      <c r="F1309" s="99">
        <f>IF(B1309=0,F1308,((+B1309/B$3)-1))</f>
        <v>1.1210592686002525</v>
      </c>
    </row>
    <row r="1310" spans="1:6" ht="12" customHeight="1" x14ac:dyDescent="0.2">
      <c r="A1310" s="97">
        <v>37678</v>
      </c>
      <c r="B1310" s="99">
        <v>33.46</v>
      </c>
      <c r="C1310" s="99"/>
      <c r="D1310" s="99">
        <f>MONTH(A1310)</f>
        <v>2</v>
      </c>
      <c r="F1310" s="99">
        <f>IF(B1310=0,F1309,((+B1310/B$3)-1))</f>
        <v>1.1097099621689788</v>
      </c>
    </row>
    <row r="1311" spans="1:6" ht="12" customHeight="1" x14ac:dyDescent="0.2">
      <c r="A1311" s="97">
        <v>37679</v>
      </c>
      <c r="B1311" s="99">
        <v>34.090000000000003</v>
      </c>
      <c r="C1311" s="99"/>
      <c r="D1311" s="99">
        <f>MONTH(A1311)</f>
        <v>2</v>
      </c>
      <c r="F1311" s="99">
        <f>IF(B1311=0,F1310,((+B1311/B$3)-1))</f>
        <v>1.1494325346784366</v>
      </c>
    </row>
    <row r="1312" spans="1:6" ht="12" customHeight="1" x14ac:dyDescent="0.2">
      <c r="A1312" s="97">
        <v>37680</v>
      </c>
      <c r="B1312" s="99">
        <v>34</v>
      </c>
      <c r="C1312" s="99"/>
      <c r="D1312" s="99">
        <f>MONTH(A1312)</f>
        <v>2</v>
      </c>
      <c r="F1312" s="99">
        <f>IF(B1312=0,F1311,((+B1312/B$3)-1))</f>
        <v>1.1437578814627996</v>
      </c>
    </row>
    <row r="1313" spans="1:6" ht="12" customHeight="1" x14ac:dyDescent="0.2">
      <c r="A1313" s="97">
        <v>37683</v>
      </c>
      <c r="B1313" s="99">
        <v>33.4</v>
      </c>
      <c r="C1313" s="93">
        <f>STDEV(B1313:B1333)</f>
        <v>3.4206021469354617</v>
      </c>
      <c r="D1313" s="99">
        <f>MONTH(A1313)</f>
        <v>3</v>
      </c>
      <c r="F1313" s="99">
        <f>IF(B1313=0,F1312,((+B1313/B$3)-1))</f>
        <v>1.1059268600252206</v>
      </c>
    </row>
    <row r="1314" spans="1:6" ht="12" customHeight="1" x14ac:dyDescent="0.2">
      <c r="A1314" s="97">
        <v>37684</v>
      </c>
      <c r="B1314" s="99">
        <v>34.369999999999997</v>
      </c>
      <c r="C1314" s="99"/>
      <c r="D1314" s="99">
        <f>MONTH(A1314)</f>
        <v>3</v>
      </c>
      <c r="F1314" s="99">
        <f>IF(B1314=0,F1313,((+B1314/B$3)-1))</f>
        <v>1.1670870113493064</v>
      </c>
    </row>
    <row r="1315" spans="1:6" ht="12" customHeight="1" x14ac:dyDescent="0.2">
      <c r="A1315" s="97">
        <v>37685</v>
      </c>
      <c r="B1315" s="99">
        <v>33.92</v>
      </c>
      <c r="C1315" s="99"/>
      <c r="D1315" s="99">
        <f>MONTH(A1315)</f>
        <v>3</v>
      </c>
      <c r="F1315" s="99">
        <f>IF(B1315=0,F1314,((+B1315/B$3)-1))</f>
        <v>1.1387137452711227</v>
      </c>
    </row>
    <row r="1316" spans="1:6" ht="12" customHeight="1" x14ac:dyDescent="0.2">
      <c r="A1316" s="97">
        <v>37686</v>
      </c>
      <c r="B1316" s="99">
        <v>34.39</v>
      </c>
      <c r="C1316" s="99"/>
      <c r="D1316" s="99">
        <f>MONTH(A1316)</f>
        <v>3</v>
      </c>
      <c r="F1316" s="99">
        <f>IF(B1316=0,F1315,((+B1316/B$3)-1))</f>
        <v>1.1683480453972259</v>
      </c>
    </row>
    <row r="1317" spans="1:6" ht="12" customHeight="1" x14ac:dyDescent="0.2">
      <c r="A1317" s="97">
        <v>37687</v>
      </c>
      <c r="B1317" s="99">
        <v>34.47</v>
      </c>
      <c r="C1317" s="99"/>
      <c r="D1317" s="99">
        <f>MONTH(A1317)</f>
        <v>3</v>
      </c>
      <c r="F1317" s="99">
        <f>IF(B1317=0,F1316,((+B1317/B$3)-1))</f>
        <v>1.1733921815889028</v>
      </c>
    </row>
    <row r="1318" spans="1:6" ht="12" customHeight="1" x14ac:dyDescent="0.2">
      <c r="A1318" s="97">
        <v>37690</v>
      </c>
      <c r="B1318" s="99">
        <v>34.94</v>
      </c>
      <c r="C1318" s="99"/>
      <c r="D1318" s="99">
        <f>MONTH(A1318)</f>
        <v>3</v>
      </c>
      <c r="F1318" s="99">
        <f>IF(B1318=0,F1317,((+B1318/B$3)-1))</f>
        <v>1.203026481715006</v>
      </c>
    </row>
    <row r="1319" spans="1:6" ht="12" customHeight="1" x14ac:dyDescent="0.2">
      <c r="A1319" s="97">
        <v>37691</v>
      </c>
      <c r="B1319" s="99">
        <v>34.06</v>
      </c>
      <c r="C1319" s="99"/>
      <c r="D1319" s="99">
        <f>MONTH(A1319)</f>
        <v>3</v>
      </c>
      <c r="F1319" s="99">
        <f>IF(B1319=0,F1318,((+B1319/B$3)-1))</f>
        <v>1.1475409836065578</v>
      </c>
    </row>
    <row r="1320" spans="1:6" ht="12" customHeight="1" x14ac:dyDescent="0.2">
      <c r="A1320" s="97">
        <v>37692</v>
      </c>
      <c r="B1320" s="99">
        <v>34.159999999999997</v>
      </c>
      <c r="C1320" s="99"/>
      <c r="D1320" s="99">
        <f>MONTH(A1320)</f>
        <v>3</v>
      </c>
      <c r="F1320" s="99">
        <f>IF(B1320=0,F1319,((+B1320/B$3)-1))</f>
        <v>1.1538461538461537</v>
      </c>
    </row>
    <row r="1321" spans="1:6" ht="12" customHeight="1" x14ac:dyDescent="0.2">
      <c r="A1321" s="97">
        <v>37693</v>
      </c>
      <c r="B1321" s="99">
        <v>33.979999999999997</v>
      </c>
      <c r="C1321" s="99"/>
      <c r="D1321" s="99">
        <f>MONTH(A1321)</f>
        <v>3</v>
      </c>
      <c r="F1321" s="99">
        <f>IF(B1321=0,F1320,((+B1321/B$3)-1))</f>
        <v>1.14249684741488</v>
      </c>
    </row>
    <row r="1322" spans="1:6" ht="12" customHeight="1" x14ac:dyDescent="0.2">
      <c r="A1322" s="97">
        <v>37694</v>
      </c>
      <c r="B1322" s="99">
        <v>31.48</v>
      </c>
      <c r="C1322" s="99"/>
      <c r="D1322" s="99">
        <f>MONTH(A1322)</f>
        <v>3</v>
      </c>
      <c r="F1322" s="99">
        <f>IF(B1322=0,F1321,((+B1322/B$3)-1))</f>
        <v>0.98486759142496849</v>
      </c>
    </row>
    <row r="1323" spans="1:6" ht="12" customHeight="1" x14ac:dyDescent="0.2">
      <c r="A1323" s="97">
        <v>37697</v>
      </c>
      <c r="B1323" s="99">
        <v>30.35</v>
      </c>
      <c r="C1323" s="99"/>
      <c r="D1323" s="99">
        <f>MONTH(A1323)</f>
        <v>3</v>
      </c>
      <c r="F1323" s="99">
        <f>IF(B1323=0,F1322,((+B1323/B$3)-1))</f>
        <v>0.91361916771752849</v>
      </c>
    </row>
    <row r="1324" spans="1:6" ht="12" customHeight="1" x14ac:dyDescent="0.2">
      <c r="A1324" s="97">
        <v>37698</v>
      </c>
      <c r="B1324" s="99">
        <v>28.55</v>
      </c>
      <c r="C1324" s="99"/>
      <c r="D1324" s="99">
        <f>MONTH(A1324)</f>
        <v>3</v>
      </c>
      <c r="F1324" s="99">
        <f>IF(B1324=0,F1323,((+B1324/B$3)-1))</f>
        <v>0.80012610340479196</v>
      </c>
    </row>
    <row r="1325" spans="1:6" ht="12" customHeight="1" x14ac:dyDescent="0.2">
      <c r="A1325" s="97">
        <v>37699</v>
      </c>
      <c r="B1325" s="99">
        <v>28.4</v>
      </c>
      <c r="C1325" s="99"/>
      <c r="D1325" s="99">
        <f>MONTH(A1325)</f>
        <v>3</v>
      </c>
      <c r="F1325" s="99">
        <f>IF(B1325=0,F1324,((+B1325/B$3)-1))</f>
        <v>0.7906683480453971</v>
      </c>
    </row>
    <row r="1326" spans="1:6" ht="12" customHeight="1" x14ac:dyDescent="0.2">
      <c r="A1326" s="97">
        <v>37700</v>
      </c>
      <c r="B1326" s="99">
        <v>28</v>
      </c>
      <c r="C1326" s="99"/>
      <c r="D1326" s="99">
        <f>MONTH(A1326)</f>
        <v>3</v>
      </c>
      <c r="F1326" s="99">
        <f>IF(B1326=0,F1325,((+B1326/B$3)-1))</f>
        <v>0.7654476670870114</v>
      </c>
    </row>
    <row r="1327" spans="1:6" ht="12" customHeight="1" x14ac:dyDescent="0.2">
      <c r="A1327" s="97">
        <v>37701</v>
      </c>
      <c r="B1327" s="99">
        <v>25.59</v>
      </c>
      <c r="C1327" s="99"/>
      <c r="D1327" s="99">
        <f>MONTH(A1327)</f>
        <v>3</v>
      </c>
      <c r="F1327" s="99">
        <f>IF(B1327=0,F1326,((+B1327/B$3)-1))</f>
        <v>0.61349306431273654</v>
      </c>
    </row>
    <row r="1328" spans="1:6" ht="12" customHeight="1" x14ac:dyDescent="0.2">
      <c r="A1328" s="97">
        <v>37704</v>
      </c>
      <c r="B1328" s="99">
        <v>26.54</v>
      </c>
      <c r="C1328" s="99"/>
      <c r="D1328" s="99">
        <f>MONTH(A1328)</f>
        <v>3</v>
      </c>
      <c r="F1328" s="99">
        <f>IF(B1328=0,F1327,((+B1328/B$3)-1))</f>
        <v>0.67339218158890302</v>
      </c>
    </row>
    <row r="1329" spans="1:6" ht="12" customHeight="1" x14ac:dyDescent="0.2">
      <c r="A1329" s="97">
        <v>37705</v>
      </c>
      <c r="B1329" s="99">
        <v>27.28</v>
      </c>
      <c r="C1329" s="99"/>
      <c r="D1329" s="99">
        <f>MONTH(A1329)</f>
        <v>3</v>
      </c>
      <c r="F1329" s="99">
        <f>IF(B1329=0,F1328,((+B1329/B$3)-1))</f>
        <v>0.72005044136191687</v>
      </c>
    </row>
    <row r="1330" spans="1:6" ht="12" customHeight="1" x14ac:dyDescent="0.2">
      <c r="A1330" s="97">
        <v>37706</v>
      </c>
      <c r="B1330" s="99">
        <v>25.98</v>
      </c>
      <c r="C1330" s="99"/>
      <c r="D1330" s="99">
        <f>MONTH(A1330)</f>
        <v>3</v>
      </c>
      <c r="F1330" s="99">
        <f>IF(B1330=0,F1329,((+B1330/B$3)-1))</f>
        <v>0.63808322824716268</v>
      </c>
    </row>
    <row r="1331" spans="1:6" ht="12" customHeight="1" x14ac:dyDescent="0.2">
      <c r="A1331" s="97">
        <v>37707</v>
      </c>
      <c r="B1331" s="99">
        <v>27.29</v>
      </c>
      <c r="C1331" s="99"/>
      <c r="D1331" s="99">
        <f>MONTH(A1331)</f>
        <v>3</v>
      </c>
      <c r="F1331" s="99">
        <f>IF(B1331=0,F1330,((+B1331/B$3)-1))</f>
        <v>0.72068095838587642</v>
      </c>
    </row>
    <row r="1332" spans="1:6" ht="12" customHeight="1" x14ac:dyDescent="0.2">
      <c r="A1332" s="97">
        <v>37708</v>
      </c>
      <c r="B1332" s="99">
        <v>27.66</v>
      </c>
      <c r="C1332" s="99"/>
      <c r="D1332" s="99">
        <f>MONTH(A1332)</f>
        <v>3</v>
      </c>
      <c r="F1332" s="99">
        <f>IF(B1332=0,F1331,((+B1332/B$3)-1))</f>
        <v>0.74401008827238346</v>
      </c>
    </row>
    <row r="1333" spans="1:6" ht="12" customHeight="1" x14ac:dyDescent="0.2">
      <c r="A1333" s="97">
        <v>37711</v>
      </c>
      <c r="B1333" s="99">
        <v>28.05</v>
      </c>
      <c r="C1333" s="99"/>
      <c r="D1333" s="99">
        <f>MONTH(A1333)</f>
        <v>3</v>
      </c>
      <c r="F1333" s="99">
        <f>IF(B1333=0,F1332,((+B1333/B$3)-1))</f>
        <v>0.76860025220680961</v>
      </c>
    </row>
    <row r="1334" spans="1:6" ht="12" customHeight="1" x14ac:dyDescent="0.2">
      <c r="A1334" s="97">
        <v>37712</v>
      </c>
      <c r="B1334" s="99">
        <v>27.94</v>
      </c>
      <c r="C1334" s="93">
        <f>STDEV(B1334:B1355)</f>
        <v>1.0974035669454465</v>
      </c>
      <c r="D1334" s="99">
        <f>MONTH(A1334)</f>
        <v>4</v>
      </c>
      <c r="F1334" s="99">
        <f>IF(B1334=0,F1333,((+B1334/B$3)-1))</f>
        <v>0.76166456494325363</v>
      </c>
    </row>
    <row r="1335" spans="1:6" ht="12" customHeight="1" x14ac:dyDescent="0.2">
      <c r="A1335" s="97">
        <v>37713</v>
      </c>
      <c r="B1335" s="99">
        <v>26.29</v>
      </c>
      <c r="C1335" s="99"/>
      <c r="D1335" s="99">
        <f>MONTH(A1335)</f>
        <v>4</v>
      </c>
      <c r="F1335" s="99">
        <f>IF(B1335=0,F1334,((+B1335/B$3)-1))</f>
        <v>0.65762925598991173</v>
      </c>
    </row>
    <row r="1336" spans="1:6" ht="12" customHeight="1" x14ac:dyDescent="0.2">
      <c r="A1336" s="97">
        <v>37714</v>
      </c>
      <c r="B1336" s="99">
        <v>26.75</v>
      </c>
      <c r="C1336" s="99"/>
      <c r="D1336" s="99">
        <f>MONTH(A1336)</f>
        <v>4</v>
      </c>
      <c r="F1336" s="99">
        <f>IF(B1336=0,F1335,((+B1336/B$3)-1))</f>
        <v>0.68663303909205564</v>
      </c>
    </row>
    <row r="1337" spans="1:6" ht="12" customHeight="1" x14ac:dyDescent="0.2">
      <c r="A1337" s="97">
        <v>37715</v>
      </c>
      <c r="B1337" s="99">
        <v>25.62</v>
      </c>
      <c r="C1337" s="99"/>
      <c r="D1337" s="99">
        <f>MONTH(A1337)</f>
        <v>4</v>
      </c>
      <c r="F1337" s="99">
        <f>IF(B1337=0,F1336,((+B1337/B$3)-1))</f>
        <v>0.61538461538461542</v>
      </c>
    </row>
    <row r="1338" spans="1:6" ht="12" customHeight="1" x14ac:dyDescent="0.2">
      <c r="A1338" s="97">
        <v>37718</v>
      </c>
      <c r="B1338" s="99">
        <v>25.27</v>
      </c>
      <c r="C1338" s="99"/>
      <c r="D1338" s="99">
        <f>MONTH(A1338)</f>
        <v>4</v>
      </c>
      <c r="F1338" s="99">
        <f>IF(B1338=0,F1337,((+B1338/B$3)-1))</f>
        <v>0.59331651954602771</v>
      </c>
    </row>
    <row r="1339" spans="1:6" ht="12" customHeight="1" x14ac:dyDescent="0.2">
      <c r="A1339" s="97">
        <v>37719</v>
      </c>
      <c r="B1339" s="99">
        <v>24.88</v>
      </c>
      <c r="C1339" s="99"/>
      <c r="D1339" s="99">
        <f>MONTH(A1339)</f>
        <v>4</v>
      </c>
      <c r="F1339" s="99">
        <f>IF(B1339=0,F1338,((+B1339/B$3)-1))</f>
        <v>0.56872635561160156</v>
      </c>
    </row>
    <row r="1340" spans="1:6" ht="12" customHeight="1" x14ac:dyDescent="0.2">
      <c r="A1340" s="97">
        <v>37720</v>
      </c>
      <c r="B1340" s="99">
        <v>25.11</v>
      </c>
      <c r="C1340" s="99"/>
      <c r="D1340" s="99">
        <f>MONTH(A1340)</f>
        <v>4</v>
      </c>
      <c r="F1340" s="99">
        <f>IF(B1340=0,F1339,((+B1340/B$3)-1))</f>
        <v>0.58322824716267352</v>
      </c>
    </row>
    <row r="1341" spans="1:6" ht="12" customHeight="1" x14ac:dyDescent="0.2">
      <c r="A1341" s="97">
        <v>37721</v>
      </c>
      <c r="B1341" s="99">
        <v>25.16</v>
      </c>
      <c r="C1341" s="99"/>
      <c r="D1341" s="99">
        <f>MONTH(A1341)</f>
        <v>4</v>
      </c>
      <c r="F1341" s="99">
        <f>IF(B1341=0,F1340,((+B1341/B$3)-1))</f>
        <v>0.58638083228247173</v>
      </c>
    </row>
    <row r="1342" spans="1:6" ht="12" customHeight="1" x14ac:dyDescent="0.2">
      <c r="A1342" s="97">
        <v>37722</v>
      </c>
      <c r="B1342" s="99">
        <v>24.39</v>
      </c>
      <c r="C1342" s="99"/>
      <c r="D1342" s="99">
        <f>MONTH(A1342)</f>
        <v>4</v>
      </c>
      <c r="F1342" s="99">
        <f>IF(B1342=0,F1341,((+B1342/B$3)-1))</f>
        <v>0.53783102143757899</v>
      </c>
    </row>
    <row r="1343" spans="1:6" ht="12" customHeight="1" x14ac:dyDescent="0.2">
      <c r="A1343" s="97">
        <v>37725</v>
      </c>
      <c r="B1343" s="99">
        <v>24.72</v>
      </c>
      <c r="C1343" s="99"/>
      <c r="D1343" s="99">
        <f>MONTH(A1343)</f>
        <v>4</v>
      </c>
      <c r="F1343" s="99">
        <f>IF(B1343=0,F1342,((+B1343/B$3)-1))</f>
        <v>0.55863808322824715</v>
      </c>
    </row>
    <row r="1344" spans="1:6" ht="12" customHeight="1" x14ac:dyDescent="0.2">
      <c r="A1344" s="97">
        <v>37726</v>
      </c>
      <c r="B1344" s="99">
        <v>24.74</v>
      </c>
      <c r="C1344" s="99"/>
      <c r="D1344" s="99">
        <f>MONTH(A1344)</f>
        <v>4</v>
      </c>
      <c r="F1344" s="99">
        <f>IF(B1344=0,F1343,((+B1344/B$3)-1))</f>
        <v>0.55989911727616648</v>
      </c>
    </row>
    <row r="1345" spans="1:6" ht="12" customHeight="1" x14ac:dyDescent="0.2">
      <c r="A1345" s="97">
        <v>37727</v>
      </c>
      <c r="B1345" s="99">
        <v>24.86</v>
      </c>
      <c r="C1345" s="99"/>
      <c r="D1345" s="99">
        <f>MONTH(A1345)</f>
        <v>4</v>
      </c>
      <c r="F1345" s="99">
        <f>IF(B1345=0,F1344,((+B1345/B$3)-1))</f>
        <v>0.56746532156368223</v>
      </c>
    </row>
    <row r="1346" spans="1:6" ht="12" customHeight="1" x14ac:dyDescent="0.2">
      <c r="A1346" s="97">
        <v>37728</v>
      </c>
      <c r="B1346" s="99">
        <v>25.36</v>
      </c>
      <c r="C1346" s="99"/>
      <c r="D1346" s="99">
        <f>MONTH(A1346)</f>
        <v>4</v>
      </c>
      <c r="F1346" s="99">
        <f>IF(B1346=0,F1345,((+B1346/B$3)-1))</f>
        <v>0.59899117276166458</v>
      </c>
    </row>
    <row r="1347" spans="1:6" ht="12" customHeight="1" x14ac:dyDescent="0.2">
      <c r="A1347" s="97">
        <v>37729</v>
      </c>
      <c r="B1347" s="99">
        <v>25.76</v>
      </c>
      <c r="C1347" s="99"/>
      <c r="D1347" s="99">
        <f>MONTH(A1347)</f>
        <v>4</v>
      </c>
      <c r="F1347" s="99">
        <f>IF(B1347=0,F1346,((+B1347/B$3)-1))</f>
        <v>0.6242118537200505</v>
      </c>
    </row>
    <row r="1348" spans="1:6" ht="12" customHeight="1" x14ac:dyDescent="0.2">
      <c r="A1348" s="97">
        <v>37732</v>
      </c>
      <c r="B1348" s="99">
        <v>25.76</v>
      </c>
      <c r="C1348" s="99"/>
      <c r="D1348" s="99">
        <f>MONTH(A1348)</f>
        <v>4</v>
      </c>
      <c r="F1348" s="99">
        <f>IF(B1348=0,F1347,((+B1348/B$3)-1))</f>
        <v>0.6242118537200505</v>
      </c>
    </row>
    <row r="1349" spans="1:6" ht="12" customHeight="1" x14ac:dyDescent="0.2">
      <c r="A1349" s="97">
        <v>37733</v>
      </c>
      <c r="B1349" s="99">
        <v>25.72</v>
      </c>
      <c r="C1349" s="99"/>
      <c r="D1349" s="99">
        <f>MONTH(A1349)</f>
        <v>4</v>
      </c>
      <c r="F1349" s="99">
        <f>IF(B1349=0,F1348,((+B1349/B$3)-1))</f>
        <v>0.62168978562421184</v>
      </c>
    </row>
    <row r="1350" spans="1:6" ht="12" customHeight="1" x14ac:dyDescent="0.2">
      <c r="A1350" s="97">
        <v>37734</v>
      </c>
      <c r="B1350" s="99">
        <v>24.56</v>
      </c>
      <c r="C1350" s="99"/>
      <c r="D1350" s="99">
        <f>MONTH(A1350)</f>
        <v>4</v>
      </c>
      <c r="F1350" s="99">
        <f>IF(B1350=0,F1349,((+B1350/B$3)-1))</f>
        <v>0.54854981084489274</v>
      </c>
    </row>
    <row r="1351" spans="1:6" ht="12" customHeight="1" x14ac:dyDescent="0.2">
      <c r="A1351" s="97">
        <v>37735</v>
      </c>
      <c r="B1351" s="99">
        <v>24.06</v>
      </c>
      <c r="C1351" s="99"/>
      <c r="D1351" s="99">
        <f>MONTH(A1351)</f>
        <v>4</v>
      </c>
      <c r="F1351" s="99">
        <f>IF(B1351=0,F1350,((+B1351/B$3)-1))</f>
        <v>0.51702395964691039</v>
      </c>
    </row>
    <row r="1352" spans="1:6" ht="12" customHeight="1" x14ac:dyDescent="0.2">
      <c r="A1352" s="97">
        <v>37736</v>
      </c>
      <c r="B1352" s="99">
        <v>24.29</v>
      </c>
      <c r="C1352" s="99"/>
      <c r="D1352" s="99">
        <f>MONTH(A1352)</f>
        <v>4</v>
      </c>
      <c r="F1352" s="99">
        <f>IF(B1352=0,F1351,((+B1352/B$3)-1))</f>
        <v>0.53152585119798235</v>
      </c>
    </row>
    <row r="1353" spans="1:6" ht="12" customHeight="1" x14ac:dyDescent="0.2">
      <c r="A1353" s="97">
        <v>37739</v>
      </c>
      <c r="B1353" s="99">
        <v>23.42</v>
      </c>
      <c r="C1353" s="99"/>
      <c r="D1353" s="99">
        <f>MONTH(A1353)</f>
        <v>4</v>
      </c>
      <c r="F1353" s="99">
        <f>IF(B1353=0,F1352,((+B1353/B$3)-1))</f>
        <v>0.47667087011349318</v>
      </c>
    </row>
    <row r="1354" spans="1:6" ht="12" customHeight="1" x14ac:dyDescent="0.2">
      <c r="A1354" s="97">
        <v>37740</v>
      </c>
      <c r="B1354" s="99">
        <v>23.23</v>
      </c>
      <c r="C1354" s="99"/>
      <c r="D1354" s="99">
        <f>MONTH(A1354)</f>
        <v>4</v>
      </c>
      <c r="F1354" s="99">
        <f>IF(B1354=0,F1353,((+B1354/B$3)-1))</f>
        <v>0.46469104665825989</v>
      </c>
    </row>
    <row r="1355" spans="1:6" ht="12" customHeight="1" x14ac:dyDescent="0.2">
      <c r="A1355" s="97">
        <v>37741</v>
      </c>
      <c r="B1355" s="99">
        <v>23.6</v>
      </c>
      <c r="C1355" s="99"/>
      <c r="D1355" s="99">
        <f>MONTH(A1355)</f>
        <v>4</v>
      </c>
      <c r="F1355" s="99">
        <f>IF(B1355=0,F1354,((+B1355/B$3)-1))</f>
        <v>0.48802017654476693</v>
      </c>
    </row>
    <row r="1356" spans="1:6" ht="12" customHeight="1" x14ac:dyDescent="0.2">
      <c r="A1356" s="97">
        <v>37742</v>
      </c>
      <c r="B1356" s="99">
        <v>23.79</v>
      </c>
      <c r="C1356" s="93">
        <f>STDEV(B1356:B1377)</f>
        <v>1.3413281684253318</v>
      </c>
      <c r="D1356" s="99">
        <f>MONTH(A1356)</f>
        <v>5</v>
      </c>
      <c r="F1356" s="99">
        <f>IF(B1356=0,F1355,((+B1356/B$3)-1))</f>
        <v>0.5</v>
      </c>
    </row>
    <row r="1357" spans="1:6" ht="12" customHeight="1" x14ac:dyDescent="0.2">
      <c r="A1357" s="97">
        <v>37743</v>
      </c>
      <c r="B1357" s="99">
        <v>23.73</v>
      </c>
      <c r="C1357" s="99"/>
      <c r="D1357" s="99">
        <f>MONTH(A1357)</f>
        <v>5</v>
      </c>
      <c r="F1357" s="99">
        <f>IF(B1357=0,F1356,((+B1357/B$3)-1))</f>
        <v>0.49621689785624223</v>
      </c>
    </row>
    <row r="1358" spans="1:6" ht="12" customHeight="1" x14ac:dyDescent="0.2">
      <c r="A1358" s="97">
        <v>37746</v>
      </c>
      <c r="B1358" s="99">
        <v>23.59</v>
      </c>
      <c r="C1358" s="99"/>
      <c r="D1358" s="99">
        <f>MONTH(A1358)</f>
        <v>5</v>
      </c>
      <c r="F1358" s="99">
        <f>IF(B1358=0,F1357,((+B1358/B$3)-1))</f>
        <v>0.48738965952080715</v>
      </c>
    </row>
    <row r="1359" spans="1:6" ht="12" customHeight="1" x14ac:dyDescent="0.2">
      <c r="A1359" s="97">
        <v>37747</v>
      </c>
      <c r="B1359" s="99">
        <v>23.91</v>
      </c>
      <c r="C1359" s="99"/>
      <c r="D1359" s="99">
        <f>MONTH(A1359)</f>
        <v>5</v>
      </c>
      <c r="F1359" s="99">
        <f>IF(B1359=0,F1358,((+B1359/B$3)-1))</f>
        <v>0.50756620428751575</v>
      </c>
    </row>
    <row r="1360" spans="1:6" ht="12" customHeight="1" x14ac:dyDescent="0.2">
      <c r="A1360" s="97">
        <v>37748</v>
      </c>
      <c r="B1360" s="99">
        <v>24.01</v>
      </c>
      <c r="C1360" s="99"/>
      <c r="D1360" s="99">
        <f>MONTH(A1360)</f>
        <v>5</v>
      </c>
      <c r="F1360" s="99">
        <f>IF(B1360=0,F1359,((+B1360/B$3)-1))</f>
        <v>0.5138713745271124</v>
      </c>
    </row>
    <row r="1361" spans="1:6" ht="12" customHeight="1" x14ac:dyDescent="0.2">
      <c r="A1361" s="97">
        <v>37749</v>
      </c>
      <c r="B1361" s="99">
        <v>24.48</v>
      </c>
      <c r="C1361" s="99"/>
      <c r="D1361" s="99">
        <f>MONTH(A1361)</f>
        <v>5</v>
      </c>
      <c r="F1361" s="99">
        <f>IF(B1361=0,F1360,((+B1361/B$3)-1))</f>
        <v>0.54350567465321564</v>
      </c>
    </row>
    <row r="1362" spans="1:6" ht="12" customHeight="1" x14ac:dyDescent="0.2">
      <c r="A1362" s="97">
        <v>37750</v>
      </c>
      <c r="B1362" s="99">
        <v>25.55</v>
      </c>
      <c r="C1362" s="99"/>
      <c r="D1362" s="99">
        <f>MONTH(A1362)</f>
        <v>5</v>
      </c>
      <c r="F1362" s="99">
        <f>IF(B1362=0,F1361,((+B1362/B$3)-1))</f>
        <v>0.61097099621689788</v>
      </c>
    </row>
    <row r="1363" spans="1:6" ht="12" customHeight="1" x14ac:dyDescent="0.2">
      <c r="A1363" s="97">
        <v>37753</v>
      </c>
      <c r="B1363" s="99">
        <v>25.69</v>
      </c>
      <c r="C1363" s="99"/>
      <c r="D1363" s="99">
        <f>MONTH(A1363)</f>
        <v>5</v>
      </c>
      <c r="F1363" s="99">
        <f>IF(B1363=0,F1362,((+B1363/B$3)-1))</f>
        <v>0.61979823455233296</v>
      </c>
    </row>
    <row r="1364" spans="1:6" ht="12" customHeight="1" x14ac:dyDescent="0.2">
      <c r="A1364" s="97">
        <v>37754</v>
      </c>
      <c r="B1364" s="99">
        <v>25.45</v>
      </c>
      <c r="C1364" s="99"/>
      <c r="D1364" s="99">
        <f>MONTH(A1364)</f>
        <v>5</v>
      </c>
      <c r="F1364" s="99">
        <f>IF(B1364=0,F1363,((+B1364/B$3)-1))</f>
        <v>0.60466582597730145</v>
      </c>
    </row>
    <row r="1365" spans="1:6" ht="12" customHeight="1" x14ac:dyDescent="0.2">
      <c r="A1365" s="97">
        <v>37755</v>
      </c>
      <c r="B1365" s="99">
        <v>25.98</v>
      </c>
      <c r="C1365" s="99"/>
      <c r="D1365" s="99">
        <f>MONTH(A1365)</f>
        <v>5</v>
      </c>
      <c r="F1365" s="99">
        <f>IF(B1365=0,F1364,((+B1365/B$3)-1))</f>
        <v>0.63808322824716268</v>
      </c>
    </row>
    <row r="1366" spans="1:6" ht="12" customHeight="1" x14ac:dyDescent="0.2">
      <c r="A1366" s="97">
        <v>37756</v>
      </c>
      <c r="B1366" s="99">
        <v>26.77</v>
      </c>
      <c r="C1366" s="99"/>
      <c r="D1366" s="99">
        <f>MONTH(A1366)</f>
        <v>5</v>
      </c>
      <c r="F1366" s="99">
        <f>IF(B1366=0,F1365,((+B1366/B$3)-1))</f>
        <v>0.68789407313997475</v>
      </c>
    </row>
    <row r="1367" spans="1:6" ht="12" customHeight="1" x14ac:dyDescent="0.2">
      <c r="A1367" s="97">
        <v>37757</v>
      </c>
      <c r="B1367" s="99">
        <v>27.18</v>
      </c>
      <c r="C1367" s="99"/>
      <c r="D1367" s="99">
        <f>MONTH(A1367)</f>
        <v>5</v>
      </c>
      <c r="F1367" s="99">
        <f>IF(B1367=0,F1366,((+B1367/B$3)-1))</f>
        <v>0.71374527112232045</v>
      </c>
    </row>
    <row r="1368" spans="1:6" ht="12" customHeight="1" x14ac:dyDescent="0.2">
      <c r="A1368" s="97">
        <v>37760</v>
      </c>
      <c r="B1368" s="99">
        <v>27.23</v>
      </c>
      <c r="C1368" s="99"/>
      <c r="D1368" s="99">
        <f>MONTH(A1368)</f>
        <v>5</v>
      </c>
      <c r="F1368" s="99">
        <f>IF(B1368=0,F1367,((+B1368/B$3)-1))</f>
        <v>0.71689785624211866</v>
      </c>
    </row>
    <row r="1369" spans="1:6" ht="12" customHeight="1" x14ac:dyDescent="0.2">
      <c r="A1369" s="97">
        <v>37761</v>
      </c>
      <c r="B1369" s="99">
        <v>26.69</v>
      </c>
      <c r="C1369" s="99"/>
      <c r="D1369" s="99">
        <f>MONTH(A1369)</f>
        <v>5</v>
      </c>
      <c r="F1369" s="99">
        <f>IF(B1369=0,F1368,((+B1369/B$3)-1))</f>
        <v>0.68284993694829765</v>
      </c>
    </row>
    <row r="1370" spans="1:6" ht="12" customHeight="1" x14ac:dyDescent="0.2">
      <c r="A1370" s="97">
        <v>37762</v>
      </c>
      <c r="B1370" s="99">
        <v>27.58</v>
      </c>
      <c r="C1370" s="99"/>
      <c r="D1370" s="99">
        <f>MONTH(A1370)</f>
        <v>5</v>
      </c>
      <c r="F1370" s="99">
        <f>IF(B1370=0,F1369,((+B1370/B$3)-1))</f>
        <v>0.73896595208070615</v>
      </c>
    </row>
    <row r="1371" spans="1:6" ht="12" customHeight="1" x14ac:dyDescent="0.2">
      <c r="A1371" s="97">
        <v>37763</v>
      </c>
      <c r="B1371" s="99">
        <v>27.32</v>
      </c>
      <c r="C1371" s="99"/>
      <c r="D1371" s="99">
        <f>MONTH(A1371)</f>
        <v>5</v>
      </c>
      <c r="F1371" s="99">
        <f>IF(B1371=0,F1370,((+B1371/B$3)-1))</f>
        <v>0.72257250945775553</v>
      </c>
    </row>
    <row r="1372" spans="1:6" ht="12" customHeight="1" x14ac:dyDescent="0.2">
      <c r="A1372" s="97">
        <v>37764</v>
      </c>
      <c r="B1372" s="99">
        <v>27.14</v>
      </c>
      <c r="C1372" s="99"/>
      <c r="D1372" s="99">
        <f>MONTH(A1372)</f>
        <v>5</v>
      </c>
      <c r="F1372" s="99">
        <f>IF(B1372=0,F1371,((+B1372/B$3)-1))</f>
        <v>0.71122320302648179</v>
      </c>
    </row>
    <row r="1373" spans="1:6" ht="12" customHeight="1" x14ac:dyDescent="0.2">
      <c r="A1373" s="97">
        <v>37767</v>
      </c>
      <c r="B1373" s="99">
        <v>26.78</v>
      </c>
      <c r="C1373" s="99"/>
      <c r="D1373" s="99">
        <f>MONTH(A1373)</f>
        <v>5</v>
      </c>
      <c r="F1373" s="99">
        <f>IF(B1373=0,F1372,((+B1373/B$3)-1))</f>
        <v>0.68852459016393452</v>
      </c>
    </row>
    <row r="1374" spans="1:6" ht="12" customHeight="1" x14ac:dyDescent="0.2">
      <c r="A1374" s="97">
        <v>37768</v>
      </c>
      <c r="B1374" s="99">
        <v>26.55</v>
      </c>
      <c r="C1374" s="99"/>
      <c r="D1374" s="99">
        <f>MONTH(A1374)</f>
        <v>5</v>
      </c>
      <c r="F1374" s="99">
        <f>IF(B1374=0,F1373,((+B1374/B$3)-1))</f>
        <v>0.67402269861286257</v>
      </c>
    </row>
    <row r="1375" spans="1:6" ht="12" customHeight="1" x14ac:dyDescent="0.2">
      <c r="A1375" s="97">
        <v>37769</v>
      </c>
      <c r="B1375" s="99">
        <v>26.48</v>
      </c>
      <c r="C1375" s="99"/>
      <c r="D1375" s="99">
        <f>MONTH(A1375)</f>
        <v>5</v>
      </c>
      <c r="F1375" s="99">
        <f>IF(B1375=0,F1374,((+B1375/B$3)-1))</f>
        <v>0.66960907944514503</v>
      </c>
    </row>
    <row r="1376" spans="1:6" ht="12" customHeight="1" x14ac:dyDescent="0.2">
      <c r="A1376" s="97">
        <v>37770</v>
      </c>
      <c r="B1376" s="99">
        <v>26.39</v>
      </c>
      <c r="C1376" s="99"/>
      <c r="D1376" s="99">
        <f>MONTH(A1376)</f>
        <v>5</v>
      </c>
      <c r="F1376" s="99">
        <f>IF(B1376=0,F1375,((+B1376/B$3)-1))</f>
        <v>0.66393442622950838</v>
      </c>
    </row>
    <row r="1377" spans="1:6" ht="12" customHeight="1" x14ac:dyDescent="0.2">
      <c r="A1377" s="97">
        <v>37771</v>
      </c>
      <c r="B1377" s="99">
        <v>26.58</v>
      </c>
      <c r="C1377" s="99"/>
      <c r="D1377" s="99">
        <f>MONTH(A1377)</f>
        <v>5</v>
      </c>
      <c r="F1377" s="99">
        <f>IF(B1377=0,F1376,((+B1377/B$3)-1))</f>
        <v>0.67591424968474145</v>
      </c>
    </row>
    <row r="1378" spans="1:6" ht="12" customHeight="1" x14ac:dyDescent="0.2">
      <c r="A1378" s="97">
        <v>37774</v>
      </c>
      <c r="B1378" s="99">
        <v>27.56</v>
      </c>
      <c r="C1378" s="93">
        <f>STDEV(B1378:B1398)</f>
        <v>0.77021518329063632</v>
      </c>
      <c r="D1378" s="99">
        <f>MONTH(A1378)</f>
        <v>6</v>
      </c>
      <c r="F1378" s="99">
        <f>IF(B1378=0,F1377,((+B1378/B$3)-1))</f>
        <v>0.73770491803278682</v>
      </c>
    </row>
    <row r="1379" spans="1:6" ht="12" customHeight="1" x14ac:dyDescent="0.2">
      <c r="A1379" s="97">
        <v>37775</v>
      </c>
      <c r="B1379" s="99">
        <v>27.99</v>
      </c>
      <c r="C1379" s="99"/>
      <c r="D1379" s="99">
        <f>MONTH(A1379)</f>
        <v>6</v>
      </c>
      <c r="F1379" s="99">
        <f>IF(B1379=0,F1378,((+B1379/B$3)-1))</f>
        <v>0.76481715006305162</v>
      </c>
    </row>
    <row r="1380" spans="1:6" ht="12" customHeight="1" x14ac:dyDescent="0.2">
      <c r="A1380" s="97">
        <v>37776</v>
      </c>
      <c r="B1380" s="99">
        <v>27.49</v>
      </c>
      <c r="C1380" s="99"/>
      <c r="D1380" s="99">
        <f>MONTH(A1380)</f>
        <v>6</v>
      </c>
      <c r="F1380" s="99">
        <f>IF(B1380=0,F1379,((+B1380/B$3)-1))</f>
        <v>0.73329129886506927</v>
      </c>
    </row>
    <row r="1381" spans="1:6" ht="12" customHeight="1" x14ac:dyDescent="0.2">
      <c r="A1381" s="97">
        <v>37777</v>
      </c>
      <c r="B1381" s="99">
        <v>28.16</v>
      </c>
      <c r="C1381" s="99"/>
      <c r="D1381" s="99">
        <f>MONTH(A1381)</f>
        <v>6</v>
      </c>
      <c r="F1381" s="99">
        <f>IF(B1381=0,F1380,((+B1381/B$3)-1))</f>
        <v>0.77553593947036581</v>
      </c>
    </row>
    <row r="1382" spans="1:6" ht="12" customHeight="1" x14ac:dyDescent="0.2">
      <c r="A1382" s="97">
        <v>37778</v>
      </c>
      <c r="B1382" s="99">
        <v>28.38</v>
      </c>
      <c r="C1382" s="99"/>
      <c r="D1382" s="99">
        <f>MONTH(A1382)</f>
        <v>6</v>
      </c>
      <c r="F1382" s="99">
        <f>IF(B1382=0,F1381,((+B1382/B$3)-1))</f>
        <v>0.78940731399747799</v>
      </c>
    </row>
    <row r="1383" spans="1:6" ht="12" customHeight="1" x14ac:dyDescent="0.2">
      <c r="A1383" s="97">
        <v>37781</v>
      </c>
      <c r="B1383" s="99">
        <v>28.62</v>
      </c>
      <c r="C1383" s="99"/>
      <c r="D1383" s="99">
        <f>MONTH(A1383)</f>
        <v>6</v>
      </c>
      <c r="F1383" s="99">
        <f>IF(B1383=0,F1382,((+B1383/B$3)-1))</f>
        <v>0.8045397225725095</v>
      </c>
    </row>
    <row r="1384" spans="1:6" ht="12" customHeight="1" x14ac:dyDescent="0.2">
      <c r="A1384" s="97">
        <v>37782</v>
      </c>
      <c r="B1384" s="99">
        <v>28.44</v>
      </c>
      <c r="C1384" s="99"/>
      <c r="D1384" s="99">
        <f>MONTH(A1384)</f>
        <v>6</v>
      </c>
      <c r="F1384" s="99">
        <f>IF(B1384=0,F1383,((+B1384/B$3)-1))</f>
        <v>0.79319041614123598</v>
      </c>
    </row>
    <row r="1385" spans="1:6" ht="12" customHeight="1" x14ac:dyDescent="0.2">
      <c r="A1385" s="97">
        <v>37783</v>
      </c>
      <c r="B1385" s="99">
        <v>28.97</v>
      </c>
      <c r="C1385" s="99"/>
      <c r="D1385" s="99">
        <f>MONTH(A1385)</f>
        <v>6</v>
      </c>
      <c r="F1385" s="99">
        <f>IF(B1385=0,F1384,((+B1385/B$3)-1))</f>
        <v>0.82660781841109698</v>
      </c>
    </row>
    <row r="1386" spans="1:6" ht="12" customHeight="1" x14ac:dyDescent="0.2">
      <c r="A1386" s="97">
        <v>37784</v>
      </c>
      <c r="B1386" s="99">
        <v>28.48</v>
      </c>
      <c r="C1386" s="99"/>
      <c r="D1386" s="99">
        <f>MONTH(A1386)</f>
        <v>6</v>
      </c>
      <c r="F1386" s="99">
        <f>IF(B1386=0,F1385,((+B1386/B$3)-1))</f>
        <v>0.79571248423707441</v>
      </c>
    </row>
    <row r="1387" spans="1:6" ht="12" customHeight="1" x14ac:dyDescent="0.2">
      <c r="A1387" s="97">
        <v>37785</v>
      </c>
      <c r="B1387" s="99">
        <v>27.39</v>
      </c>
      <c r="C1387" s="99"/>
      <c r="D1387" s="99">
        <f>MONTH(A1387)</f>
        <v>6</v>
      </c>
      <c r="F1387" s="99">
        <f>IF(B1387=0,F1386,((+B1387/B$3)-1))</f>
        <v>0.72698612862547307</v>
      </c>
    </row>
    <row r="1388" spans="1:6" ht="12" customHeight="1" x14ac:dyDescent="0.2">
      <c r="A1388" s="97">
        <v>37788</v>
      </c>
      <c r="B1388" s="99">
        <v>27.5</v>
      </c>
      <c r="C1388" s="99"/>
      <c r="D1388" s="99">
        <f>MONTH(A1388)</f>
        <v>6</v>
      </c>
      <c r="F1388" s="99">
        <f>IF(B1388=0,F1387,((+B1388/B$3)-1))</f>
        <v>0.73392181588902905</v>
      </c>
    </row>
    <row r="1389" spans="1:6" ht="12" customHeight="1" x14ac:dyDescent="0.2">
      <c r="A1389" s="97">
        <v>37789</v>
      </c>
      <c r="B1389" s="99">
        <v>27.14</v>
      </c>
      <c r="C1389" s="99"/>
      <c r="D1389" s="99">
        <f>MONTH(A1389)</f>
        <v>6</v>
      </c>
      <c r="F1389" s="99">
        <f>IF(B1389=0,F1388,((+B1389/B$3)-1))</f>
        <v>0.71122320302648179</v>
      </c>
    </row>
    <row r="1390" spans="1:6" ht="12" customHeight="1" x14ac:dyDescent="0.2">
      <c r="A1390" s="97">
        <v>37790</v>
      </c>
      <c r="B1390" s="99">
        <v>26.43</v>
      </c>
      <c r="C1390" s="99"/>
      <c r="D1390" s="99">
        <f>MONTH(A1390)</f>
        <v>6</v>
      </c>
      <c r="F1390" s="99">
        <f>IF(B1390=0,F1389,((+B1390/B$3)-1))</f>
        <v>0.66645649432534682</v>
      </c>
    </row>
    <row r="1391" spans="1:6" ht="12" customHeight="1" x14ac:dyDescent="0.2">
      <c r="A1391" s="97">
        <v>37791</v>
      </c>
      <c r="B1391" s="99">
        <v>26.21</v>
      </c>
      <c r="C1391" s="99"/>
      <c r="D1391" s="99">
        <f>MONTH(A1391)</f>
        <v>6</v>
      </c>
      <c r="F1391" s="99">
        <f>IF(B1391=0,F1390,((+B1391/B$3)-1))</f>
        <v>0.65258511979823464</v>
      </c>
    </row>
    <row r="1392" spans="1:6" ht="12" customHeight="1" x14ac:dyDescent="0.2">
      <c r="A1392" s="97">
        <v>37792</v>
      </c>
      <c r="B1392" s="99">
        <v>27.13</v>
      </c>
      <c r="C1392" s="99"/>
      <c r="D1392" s="99">
        <f>MONTH(A1392)</f>
        <v>6</v>
      </c>
      <c r="F1392" s="99">
        <f>IF(B1392=0,F1391,((+B1392/B$3)-1))</f>
        <v>0.71059268600252201</v>
      </c>
    </row>
    <row r="1393" spans="1:6" ht="12" customHeight="1" x14ac:dyDescent="0.2">
      <c r="A1393" s="97">
        <v>37795</v>
      </c>
      <c r="B1393" s="99">
        <v>27.13</v>
      </c>
      <c r="C1393" s="99"/>
      <c r="D1393" s="99">
        <f>MONTH(A1393)</f>
        <v>6</v>
      </c>
      <c r="F1393" s="99">
        <f>IF(B1393=0,F1392,((+B1393/B$3)-1))</f>
        <v>0.71059268600252201</v>
      </c>
    </row>
    <row r="1394" spans="1:6" ht="12" customHeight="1" x14ac:dyDescent="0.2">
      <c r="A1394" s="97">
        <v>37796</v>
      </c>
      <c r="B1394" s="99">
        <v>26.96</v>
      </c>
      <c r="C1394" s="99"/>
      <c r="D1394" s="99">
        <f>MONTH(A1394)</f>
        <v>6</v>
      </c>
      <c r="F1394" s="99">
        <f>IF(B1394=0,F1393,((+B1394/B$3)-1))</f>
        <v>0.69987389659520827</v>
      </c>
    </row>
    <row r="1395" spans="1:6" ht="12" customHeight="1" x14ac:dyDescent="0.2">
      <c r="A1395" s="97">
        <v>37797</v>
      </c>
      <c r="B1395" s="99">
        <v>27.34</v>
      </c>
      <c r="C1395" s="99"/>
      <c r="D1395" s="99">
        <f>MONTH(A1395)</f>
        <v>6</v>
      </c>
      <c r="F1395" s="99">
        <f>IF(B1395=0,F1394,((+B1395/B$3)-1))</f>
        <v>0.72383354350567464</v>
      </c>
    </row>
    <row r="1396" spans="1:6" ht="12" customHeight="1" x14ac:dyDescent="0.2">
      <c r="A1396" s="97">
        <v>37798</v>
      </c>
      <c r="B1396" s="99">
        <v>27.06</v>
      </c>
      <c r="C1396" s="99"/>
      <c r="D1396" s="99">
        <f>MONTH(A1396)</f>
        <v>6</v>
      </c>
      <c r="F1396" s="99">
        <f>IF(B1396=0,F1395,((+B1396/B$3)-1))</f>
        <v>0.70617906683480447</v>
      </c>
    </row>
    <row r="1397" spans="1:6" ht="12" customHeight="1" x14ac:dyDescent="0.2">
      <c r="A1397" s="97">
        <v>37799</v>
      </c>
      <c r="B1397" s="99">
        <v>27.45</v>
      </c>
      <c r="C1397" s="99"/>
      <c r="D1397" s="99">
        <f>MONTH(A1397)</f>
        <v>6</v>
      </c>
      <c r="F1397" s="99">
        <f>IF(B1397=0,F1396,((+B1397/B$3)-1))</f>
        <v>0.73076923076923084</v>
      </c>
    </row>
    <row r="1398" spans="1:6" ht="12" customHeight="1" x14ac:dyDescent="0.2">
      <c r="A1398" s="97">
        <v>37802</v>
      </c>
      <c r="B1398" s="99">
        <v>28.88</v>
      </c>
      <c r="C1398" s="99"/>
      <c r="D1398" s="99">
        <f>MONTH(A1398)</f>
        <v>6</v>
      </c>
      <c r="F1398" s="99">
        <f>IF(B1398=0,F1397,((+B1398/B$3)-1))</f>
        <v>0.82093316519546033</v>
      </c>
    </row>
    <row r="1399" spans="1:6" ht="12" customHeight="1" x14ac:dyDescent="0.2">
      <c r="A1399" s="97">
        <v>37803</v>
      </c>
      <c r="B1399" s="99">
        <v>28.33</v>
      </c>
      <c r="C1399" s="93">
        <f>STDEV(B1399:B1421)</f>
        <v>0.53678592607740971</v>
      </c>
      <c r="D1399" s="99">
        <f>MONTH(A1399)</f>
        <v>7</v>
      </c>
      <c r="F1399" s="99">
        <f>IF(B1399=0,F1398,((+B1399/B$3)-1))</f>
        <v>0.78625472887767955</v>
      </c>
    </row>
    <row r="1400" spans="1:6" ht="12" customHeight="1" x14ac:dyDescent="0.2">
      <c r="A1400" s="97">
        <v>37804</v>
      </c>
      <c r="B1400" s="99">
        <v>28.2</v>
      </c>
      <c r="C1400" s="99"/>
      <c r="D1400" s="99">
        <f>MONTH(A1400)</f>
        <v>7</v>
      </c>
      <c r="F1400" s="99">
        <f>IF(B1400=0,F1399,((+B1400/B$3)-1))</f>
        <v>0.77805800756620425</v>
      </c>
    </row>
    <row r="1401" spans="1:6" ht="12" customHeight="1" x14ac:dyDescent="0.2">
      <c r="A1401" s="97">
        <v>37805</v>
      </c>
      <c r="B1401" s="99">
        <v>28.63</v>
      </c>
      <c r="C1401" s="99"/>
      <c r="D1401" s="99">
        <f>MONTH(A1401)</f>
        <v>7</v>
      </c>
      <c r="F1401" s="99">
        <f>IF(B1401=0,F1400,((+B1401/B$3)-1))</f>
        <v>0.80517023959646905</v>
      </c>
    </row>
    <row r="1402" spans="1:6" ht="12" customHeight="1" x14ac:dyDescent="0.2">
      <c r="A1402" s="97">
        <v>37806</v>
      </c>
      <c r="B1402" s="99">
        <v>27.97</v>
      </c>
      <c r="C1402" s="99"/>
      <c r="D1402" s="99">
        <f>MONTH(A1402)</f>
        <v>7</v>
      </c>
      <c r="F1402" s="99">
        <f>IF(B1402=0,F1401,((+B1402/B$3)-1))</f>
        <v>0.76355611601513229</v>
      </c>
    </row>
    <row r="1403" spans="1:6" ht="12" customHeight="1" x14ac:dyDescent="0.2">
      <c r="A1403" s="97">
        <v>37809</v>
      </c>
      <c r="B1403" s="99">
        <v>27.23</v>
      </c>
      <c r="C1403" s="99"/>
      <c r="D1403" s="99">
        <f>MONTH(A1403)</f>
        <v>7</v>
      </c>
      <c r="F1403" s="99">
        <f>IF(B1403=0,F1402,((+B1403/B$3)-1))</f>
        <v>0.71689785624211866</v>
      </c>
    </row>
    <row r="1404" spans="1:6" ht="12" customHeight="1" x14ac:dyDescent="0.2">
      <c r="A1404" s="97">
        <v>37810</v>
      </c>
      <c r="B1404" s="99">
        <v>27.95</v>
      </c>
      <c r="C1404" s="99"/>
      <c r="D1404" s="99">
        <f>MONTH(A1404)</f>
        <v>7</v>
      </c>
      <c r="F1404" s="99">
        <f>IF(B1404=0,F1403,((+B1404/B$3)-1))</f>
        <v>0.76229508196721318</v>
      </c>
    </row>
    <row r="1405" spans="1:6" ht="12" customHeight="1" x14ac:dyDescent="0.2">
      <c r="A1405" s="97">
        <v>37811</v>
      </c>
      <c r="B1405" s="99">
        <v>28.21</v>
      </c>
      <c r="C1405" s="99"/>
      <c r="D1405" s="99">
        <f>MONTH(A1405)</f>
        <v>7</v>
      </c>
      <c r="F1405" s="99">
        <f>IF(B1405=0,F1404,((+B1405/B$3)-1))</f>
        <v>0.77868852459016402</v>
      </c>
    </row>
    <row r="1406" spans="1:6" ht="12" customHeight="1" x14ac:dyDescent="0.2">
      <c r="A1406" s="97">
        <v>37812</v>
      </c>
      <c r="B1406" s="99">
        <v>29.37</v>
      </c>
      <c r="C1406" s="99"/>
      <c r="D1406" s="99">
        <f>MONTH(A1406)</f>
        <v>7</v>
      </c>
      <c r="F1406" s="99">
        <f>IF(B1406=0,F1405,((+B1406/B$3)-1))</f>
        <v>0.85182849936948313</v>
      </c>
    </row>
    <row r="1407" spans="1:6" ht="12" customHeight="1" x14ac:dyDescent="0.2">
      <c r="A1407" s="97">
        <v>37813</v>
      </c>
      <c r="B1407" s="99">
        <v>29.36</v>
      </c>
      <c r="C1407" s="99"/>
      <c r="D1407" s="99">
        <f>MONTH(A1407)</f>
        <v>7</v>
      </c>
      <c r="F1407" s="99">
        <f>IF(B1407=0,F1406,((+B1407/B$3)-1))</f>
        <v>0.85119798234552335</v>
      </c>
    </row>
    <row r="1408" spans="1:6" ht="12" customHeight="1" x14ac:dyDescent="0.2">
      <c r="A1408" s="97">
        <v>37816</v>
      </c>
      <c r="B1408" s="99">
        <v>28.52</v>
      </c>
      <c r="C1408" s="99"/>
      <c r="D1408" s="99">
        <f>MONTH(A1408)</f>
        <v>7</v>
      </c>
      <c r="F1408" s="99">
        <f>IF(B1408=0,F1407,((+B1408/B$3)-1))</f>
        <v>0.79823455233291307</v>
      </c>
    </row>
    <row r="1409" spans="1:6" ht="12" customHeight="1" x14ac:dyDescent="0.2">
      <c r="A1409" s="97">
        <v>37817</v>
      </c>
      <c r="B1409" s="99">
        <v>28.87</v>
      </c>
      <c r="C1409" s="99"/>
      <c r="D1409" s="99">
        <f>MONTH(A1409)</f>
        <v>7</v>
      </c>
      <c r="F1409" s="99">
        <f>IF(B1409=0,F1408,((+B1409/B$3)-1))</f>
        <v>0.82030264817150078</v>
      </c>
    </row>
    <row r="1410" spans="1:6" ht="12" customHeight="1" x14ac:dyDescent="0.2">
      <c r="A1410" s="97">
        <v>37818</v>
      </c>
      <c r="B1410" s="99">
        <v>28.51</v>
      </c>
      <c r="C1410" s="99"/>
      <c r="D1410" s="99">
        <f>MONTH(A1410)</f>
        <v>7</v>
      </c>
      <c r="F1410" s="99">
        <f>IF(B1410=0,F1409,((+B1410/B$3)-1))</f>
        <v>0.79760403530895352</v>
      </c>
    </row>
    <row r="1411" spans="1:6" ht="12" customHeight="1" x14ac:dyDescent="0.2">
      <c r="A1411" s="97">
        <v>37819</v>
      </c>
      <c r="B1411" s="99">
        <v>28.59</v>
      </c>
      <c r="C1411" s="99"/>
      <c r="D1411" s="99">
        <f>MONTH(A1411)</f>
        <v>7</v>
      </c>
      <c r="F1411" s="99">
        <f>IF(B1411=0,F1410,((+B1411/B$3)-1))</f>
        <v>0.80264817150063061</v>
      </c>
    </row>
    <row r="1412" spans="1:6" ht="12" customHeight="1" x14ac:dyDescent="0.2">
      <c r="A1412" s="97">
        <v>37820</v>
      </c>
      <c r="B1412" s="99">
        <v>29.2</v>
      </c>
      <c r="C1412" s="99"/>
      <c r="D1412" s="99">
        <f>MONTH(A1412)</f>
        <v>7</v>
      </c>
      <c r="F1412" s="99">
        <f>IF(B1412=0,F1411,((+B1412/B$3)-1))</f>
        <v>0.84110970996216894</v>
      </c>
    </row>
    <row r="1413" spans="1:6" ht="12" customHeight="1" x14ac:dyDescent="0.2">
      <c r="A1413" s="97">
        <v>37823</v>
      </c>
      <c r="B1413" s="99">
        <v>28.01</v>
      </c>
      <c r="C1413" s="99"/>
      <c r="D1413" s="99">
        <f>MONTH(A1413)</f>
        <v>7</v>
      </c>
      <c r="F1413" s="99">
        <f>IF(B1413=0,F1412,((+B1413/B$3)-1))</f>
        <v>0.76607818411097117</v>
      </c>
    </row>
    <row r="1414" spans="1:6" ht="12" customHeight="1" x14ac:dyDescent="0.2">
      <c r="A1414" s="97">
        <v>37824</v>
      </c>
      <c r="B1414" s="99">
        <v>28.4</v>
      </c>
      <c r="C1414" s="99"/>
      <c r="D1414" s="99">
        <f>MONTH(A1414)</f>
        <v>7</v>
      </c>
      <c r="F1414" s="99">
        <f>IF(B1414=0,F1413,((+B1414/B$3)-1))</f>
        <v>0.7906683480453971</v>
      </c>
    </row>
    <row r="1415" spans="1:6" ht="12" customHeight="1" x14ac:dyDescent="0.2">
      <c r="A1415" s="97">
        <v>37825</v>
      </c>
      <c r="B1415" s="99">
        <v>27.67</v>
      </c>
      <c r="C1415" s="99"/>
      <c r="D1415" s="99">
        <f>MONTH(A1415)</f>
        <v>7</v>
      </c>
      <c r="F1415" s="99">
        <f>IF(B1415=0,F1414,((+B1415/B$3)-1))</f>
        <v>0.74464060529634324</v>
      </c>
    </row>
    <row r="1416" spans="1:6" ht="12" customHeight="1" x14ac:dyDescent="0.2">
      <c r="A1416" s="97">
        <v>37826</v>
      </c>
      <c r="B1416" s="99">
        <v>27.73</v>
      </c>
      <c r="C1416" s="99"/>
      <c r="D1416" s="99">
        <f>MONTH(A1416)</f>
        <v>7</v>
      </c>
      <c r="F1416" s="99">
        <f>IF(B1416=0,F1415,((+B1416/B$3)-1))</f>
        <v>0.748423707440101</v>
      </c>
    </row>
    <row r="1417" spans="1:6" ht="12" customHeight="1" x14ac:dyDescent="0.2">
      <c r="A1417" s="97">
        <v>37827</v>
      </c>
      <c r="B1417" s="99">
        <v>28.3</v>
      </c>
      <c r="C1417" s="99"/>
      <c r="D1417" s="99">
        <f>MONTH(A1417)</f>
        <v>7</v>
      </c>
      <c r="F1417" s="99">
        <f>IF(B1417=0,F1416,((+B1417/B$3)-1))</f>
        <v>0.78436317780580089</v>
      </c>
    </row>
    <row r="1418" spans="1:6" ht="12" customHeight="1" x14ac:dyDescent="0.2">
      <c r="A1418" s="97">
        <v>37830</v>
      </c>
      <c r="B1418" s="99">
        <v>27.71</v>
      </c>
      <c r="C1418" s="99"/>
      <c r="D1418" s="99">
        <f>MONTH(A1418)</f>
        <v>7</v>
      </c>
      <c r="F1418" s="99">
        <f>IF(B1418=0,F1417,((+B1418/B$3)-1))</f>
        <v>0.74716267339218168</v>
      </c>
    </row>
    <row r="1419" spans="1:6" ht="12" customHeight="1" x14ac:dyDescent="0.2">
      <c r="A1419" s="97">
        <v>37831</v>
      </c>
      <c r="B1419" s="99">
        <v>28.27</v>
      </c>
      <c r="C1419" s="99"/>
      <c r="D1419" s="99">
        <f>MONTH(A1419)</f>
        <v>7</v>
      </c>
      <c r="F1419" s="99">
        <f>IF(B1419=0,F1418,((+B1419/B$3)-1))</f>
        <v>0.78247162673392179</v>
      </c>
    </row>
    <row r="1420" spans="1:6" ht="12" customHeight="1" x14ac:dyDescent="0.2">
      <c r="A1420" s="97">
        <v>37832</v>
      </c>
      <c r="B1420" s="99">
        <v>28.31</v>
      </c>
      <c r="C1420" s="99"/>
      <c r="D1420" s="99">
        <f>MONTH(A1420)</f>
        <v>7</v>
      </c>
      <c r="F1420" s="99">
        <f>IF(B1420=0,F1419,((+B1420/B$3)-1))</f>
        <v>0.78499369482976045</v>
      </c>
    </row>
    <row r="1421" spans="1:6" ht="12" customHeight="1" x14ac:dyDescent="0.2">
      <c r="A1421" s="97">
        <v>37833</v>
      </c>
      <c r="B1421" s="99">
        <v>28.68</v>
      </c>
      <c r="C1421" s="99"/>
      <c r="D1421" s="99">
        <f>MONTH(A1421)</f>
        <v>7</v>
      </c>
      <c r="F1421" s="99">
        <f>IF(B1421=0,F1420,((+B1421/B$3)-1))</f>
        <v>0.80832282471626749</v>
      </c>
    </row>
    <row r="1422" spans="1:6" ht="12" customHeight="1" x14ac:dyDescent="0.2">
      <c r="A1422" s="97">
        <v>37834</v>
      </c>
      <c r="B1422" s="99">
        <v>29.63</v>
      </c>
      <c r="C1422" s="93">
        <f>STDEV(B1422:B1442)</f>
        <v>0.42892445777338267</v>
      </c>
      <c r="D1422" s="99">
        <f>MONTH(A1422)</f>
        <v>8</v>
      </c>
      <c r="F1422" s="99">
        <f>IF(B1422=0,F1421,((+B1422/B$3)-1))</f>
        <v>0.86822194199243374</v>
      </c>
    </row>
    <row r="1423" spans="1:6" ht="12" customHeight="1" x14ac:dyDescent="0.2">
      <c r="A1423" s="97">
        <v>37837</v>
      </c>
      <c r="B1423" s="99">
        <v>29.91</v>
      </c>
      <c r="C1423" s="99"/>
      <c r="D1423" s="99">
        <f>MONTH(A1423)</f>
        <v>8</v>
      </c>
      <c r="F1423" s="99">
        <f>IF(B1423=0,F1422,((+B1423/B$3)-1))</f>
        <v>0.88587641866330391</v>
      </c>
    </row>
    <row r="1424" spans="1:6" ht="12" customHeight="1" x14ac:dyDescent="0.2">
      <c r="A1424" s="97">
        <v>37838</v>
      </c>
      <c r="B1424" s="99">
        <v>30.37</v>
      </c>
      <c r="C1424" s="99"/>
      <c r="D1424" s="99">
        <f>MONTH(A1424)</f>
        <v>8</v>
      </c>
      <c r="F1424" s="99">
        <f>IF(B1424=0,F1423,((+B1424/B$3)-1))</f>
        <v>0.91488020176544782</v>
      </c>
    </row>
    <row r="1425" spans="1:6" ht="12" customHeight="1" x14ac:dyDescent="0.2">
      <c r="A1425" s="97">
        <v>37839</v>
      </c>
      <c r="B1425" s="99">
        <v>30.01</v>
      </c>
      <c r="C1425" s="99"/>
      <c r="D1425" s="99">
        <f>MONTH(A1425)</f>
        <v>8</v>
      </c>
      <c r="F1425" s="99">
        <f>IF(B1425=0,F1424,((+B1425/B$3)-1))</f>
        <v>0.89218158890290056</v>
      </c>
    </row>
    <row r="1426" spans="1:6" ht="12" customHeight="1" x14ac:dyDescent="0.2">
      <c r="A1426" s="97">
        <v>37840</v>
      </c>
      <c r="B1426" s="99">
        <v>30.06</v>
      </c>
      <c r="C1426" s="99"/>
      <c r="D1426" s="99">
        <f>MONTH(A1426)</f>
        <v>8</v>
      </c>
      <c r="F1426" s="99">
        <f>IF(B1426=0,F1425,((+B1426/B$3)-1))</f>
        <v>0.89533417402269855</v>
      </c>
    </row>
    <row r="1427" spans="1:6" ht="12" customHeight="1" x14ac:dyDescent="0.2">
      <c r="A1427" s="97">
        <v>37841</v>
      </c>
      <c r="B1427" s="99">
        <v>30.59</v>
      </c>
      <c r="C1427" s="99"/>
      <c r="D1427" s="99">
        <f>MONTH(A1427)</f>
        <v>8</v>
      </c>
      <c r="F1427" s="99">
        <f>IF(B1427=0,F1426,((+B1427/B$3)-1))</f>
        <v>0.92875157629256</v>
      </c>
    </row>
    <row r="1428" spans="1:6" ht="12" customHeight="1" x14ac:dyDescent="0.2">
      <c r="A1428" s="97">
        <v>37844</v>
      </c>
      <c r="B1428" s="99">
        <v>30.05</v>
      </c>
      <c r="C1428" s="99"/>
      <c r="D1428" s="99">
        <f>MONTH(A1428)</f>
        <v>8</v>
      </c>
      <c r="F1428" s="99">
        <f>IF(B1428=0,F1427,((+B1428/B$3)-1))</f>
        <v>0.89470365699873899</v>
      </c>
    </row>
    <row r="1429" spans="1:6" ht="12" customHeight="1" x14ac:dyDescent="0.2">
      <c r="A1429" s="97">
        <v>37845</v>
      </c>
      <c r="B1429" s="99">
        <v>30.13</v>
      </c>
      <c r="C1429" s="99"/>
      <c r="D1429" s="99">
        <f>MONTH(A1429)</f>
        <v>8</v>
      </c>
      <c r="F1429" s="99">
        <f>IF(B1429=0,F1428,((+B1429/B$3)-1))</f>
        <v>0.89974779319041609</v>
      </c>
    </row>
    <row r="1430" spans="1:6" ht="12" customHeight="1" x14ac:dyDescent="0.2">
      <c r="A1430" s="97">
        <v>37846</v>
      </c>
      <c r="B1430" s="99">
        <v>29.66</v>
      </c>
      <c r="C1430" s="99"/>
      <c r="D1430" s="99">
        <f>MONTH(A1430)</f>
        <v>8</v>
      </c>
      <c r="F1430" s="99">
        <f>IF(B1430=0,F1429,((+B1430/B$3)-1))</f>
        <v>0.87011349306431285</v>
      </c>
    </row>
    <row r="1431" spans="1:6" ht="12" customHeight="1" x14ac:dyDescent="0.2">
      <c r="A1431" s="97">
        <v>37847</v>
      </c>
      <c r="B1431" s="99">
        <v>28.96</v>
      </c>
      <c r="C1431" s="99"/>
      <c r="D1431" s="99">
        <f>MONTH(A1431)</f>
        <v>8</v>
      </c>
      <c r="F1431" s="99">
        <f>IF(B1431=0,F1430,((+B1431/B$3)-1))</f>
        <v>0.82597730138713765</v>
      </c>
    </row>
    <row r="1432" spans="1:6" ht="12" customHeight="1" x14ac:dyDescent="0.2">
      <c r="A1432" s="97">
        <v>37848</v>
      </c>
      <c r="B1432" s="99">
        <v>29.18</v>
      </c>
      <c r="C1432" s="99"/>
      <c r="D1432" s="99">
        <f>MONTH(A1432)</f>
        <v>8</v>
      </c>
      <c r="F1432" s="99">
        <f>IF(B1432=0,F1431,((+B1432/B$3)-1))</f>
        <v>0.83984867591424983</v>
      </c>
    </row>
    <row r="1433" spans="1:6" ht="12" customHeight="1" x14ac:dyDescent="0.2">
      <c r="A1433" s="97">
        <v>37851</v>
      </c>
      <c r="B1433" s="99">
        <v>29.88</v>
      </c>
      <c r="C1433" s="99"/>
      <c r="D1433" s="99">
        <f>MONTH(A1433)</f>
        <v>8</v>
      </c>
      <c r="F1433" s="99">
        <f>IF(B1433=0,F1432,((+B1433/B$3)-1))</f>
        <v>0.88398486759142503</v>
      </c>
    </row>
    <row r="1434" spans="1:6" ht="12" customHeight="1" x14ac:dyDescent="0.2">
      <c r="A1434" s="97">
        <v>37852</v>
      </c>
      <c r="B1434" s="99">
        <v>29.18</v>
      </c>
      <c r="C1434" s="99"/>
      <c r="D1434" s="99">
        <f>MONTH(A1434)</f>
        <v>8</v>
      </c>
      <c r="F1434" s="99">
        <f>IF(B1434=0,F1433,((+B1434/B$3)-1))</f>
        <v>0.83984867591424983</v>
      </c>
    </row>
    <row r="1435" spans="1:6" ht="12" customHeight="1" x14ac:dyDescent="0.2">
      <c r="A1435" s="97">
        <v>37853</v>
      </c>
      <c r="B1435" s="99">
        <v>29.28</v>
      </c>
      <c r="C1435" s="99"/>
      <c r="D1435" s="99">
        <f>MONTH(A1435)</f>
        <v>8</v>
      </c>
      <c r="F1435" s="99">
        <f>IF(B1435=0,F1434,((+B1435/B$3)-1))</f>
        <v>0.84615384615384626</v>
      </c>
    </row>
    <row r="1436" spans="1:6" ht="12" customHeight="1" x14ac:dyDescent="0.2">
      <c r="A1436" s="97">
        <v>37854</v>
      </c>
      <c r="B1436" s="99">
        <v>29.95</v>
      </c>
      <c r="C1436" s="99"/>
      <c r="D1436" s="99">
        <f>MONTH(A1436)</f>
        <v>8</v>
      </c>
      <c r="F1436" s="99">
        <f>IF(B1436=0,F1435,((+B1436/B$3)-1))</f>
        <v>0.88839848675914257</v>
      </c>
    </row>
    <row r="1437" spans="1:6" ht="12" customHeight="1" x14ac:dyDescent="0.2">
      <c r="A1437" s="97">
        <v>37855</v>
      </c>
      <c r="B1437" s="99">
        <v>30.22</v>
      </c>
      <c r="C1437" s="99"/>
      <c r="D1437" s="99">
        <f>MONTH(A1437)</f>
        <v>8</v>
      </c>
      <c r="F1437" s="99">
        <f>IF(B1437=0,F1436,((+B1437/B$3)-1))</f>
        <v>0.90542244640605296</v>
      </c>
    </row>
    <row r="1438" spans="1:6" ht="12" customHeight="1" x14ac:dyDescent="0.2">
      <c r="A1438" s="97">
        <v>37858</v>
      </c>
      <c r="B1438" s="99">
        <v>29.98</v>
      </c>
      <c r="C1438" s="99"/>
      <c r="D1438" s="99">
        <f>MONTH(A1438)</f>
        <v>8</v>
      </c>
      <c r="F1438" s="99">
        <f>IF(B1438=0,F1437,((+B1438/B$3)-1))</f>
        <v>0.89029003783102145</v>
      </c>
    </row>
    <row r="1439" spans="1:6" ht="12" customHeight="1" x14ac:dyDescent="0.2">
      <c r="A1439" s="97">
        <v>37859</v>
      </c>
      <c r="B1439" s="99">
        <v>30.08</v>
      </c>
      <c r="C1439" s="99"/>
      <c r="D1439" s="99">
        <f>MONTH(A1439)</f>
        <v>8</v>
      </c>
      <c r="F1439" s="99">
        <f>IF(B1439=0,F1438,((+B1439/B$3)-1))</f>
        <v>0.89659520807061788</v>
      </c>
    </row>
    <row r="1440" spans="1:6" ht="12" customHeight="1" x14ac:dyDescent="0.2">
      <c r="A1440" s="97">
        <v>37860</v>
      </c>
      <c r="B1440" s="99">
        <v>30.05</v>
      </c>
      <c r="C1440" s="99"/>
      <c r="D1440" s="99">
        <f>MONTH(A1440)</f>
        <v>8</v>
      </c>
      <c r="F1440" s="99">
        <f>IF(B1440=0,F1439,((+B1440/B$3)-1))</f>
        <v>0.89470365699873899</v>
      </c>
    </row>
    <row r="1441" spans="1:6" ht="12" customHeight="1" x14ac:dyDescent="0.2">
      <c r="A1441" s="97">
        <v>37861</v>
      </c>
      <c r="B1441" s="99">
        <v>30.1</v>
      </c>
      <c r="C1441" s="99"/>
      <c r="D1441" s="99">
        <f>MONTH(A1441)</f>
        <v>8</v>
      </c>
      <c r="F1441" s="99">
        <f>IF(B1441=0,F1440,((+B1441/B$3)-1))</f>
        <v>0.89785624211853743</v>
      </c>
    </row>
    <row r="1442" spans="1:6" ht="12" customHeight="1" x14ac:dyDescent="0.2">
      <c r="A1442" s="97">
        <v>37862</v>
      </c>
      <c r="B1442" s="99">
        <v>30.38</v>
      </c>
      <c r="C1442" s="99"/>
      <c r="D1442" s="99">
        <f>MONTH(A1442)</f>
        <v>8</v>
      </c>
      <c r="F1442" s="99">
        <f>IF(B1442=0,F1441,((+B1442/B$3)-1))</f>
        <v>0.91551071878940737</v>
      </c>
    </row>
    <row r="1443" spans="1:6" ht="12" customHeight="1" x14ac:dyDescent="0.2">
      <c r="A1443" s="97">
        <v>37865</v>
      </c>
      <c r="B1443" s="99">
        <v>29.64</v>
      </c>
      <c r="C1443" s="93">
        <f>STDEV(B1443:B1464)</f>
        <v>1.0812555832751276</v>
      </c>
      <c r="D1443" s="99">
        <f>MONTH(A1443)</f>
        <v>9</v>
      </c>
      <c r="F1443" s="99">
        <f>IF(B1443=0,F1442,((+B1443/B$3)-1))</f>
        <v>0.86885245901639352</v>
      </c>
    </row>
    <row r="1444" spans="1:6" ht="12" customHeight="1" x14ac:dyDescent="0.2">
      <c r="A1444" s="97">
        <v>37866</v>
      </c>
      <c r="B1444" s="99">
        <v>28.08</v>
      </c>
      <c r="C1444" s="99"/>
      <c r="D1444" s="99">
        <f>MONTH(A1444)</f>
        <v>9</v>
      </c>
      <c r="F1444" s="99">
        <f>IF(B1444=0,F1443,((+B1444/B$3)-1))</f>
        <v>0.77049180327868849</v>
      </c>
    </row>
    <row r="1445" spans="1:6" ht="12" customHeight="1" x14ac:dyDescent="0.2">
      <c r="A1445" s="97">
        <v>37867</v>
      </c>
      <c r="B1445" s="99">
        <v>27.89</v>
      </c>
      <c r="C1445" s="99"/>
      <c r="D1445" s="99">
        <f>MONTH(A1445)</f>
        <v>9</v>
      </c>
      <c r="F1445" s="99">
        <f>IF(B1445=0,F1444,((+B1445/B$3)-1))</f>
        <v>0.75851197982345542</v>
      </c>
    </row>
    <row r="1446" spans="1:6" ht="12" customHeight="1" x14ac:dyDescent="0.2">
      <c r="A1446" s="97">
        <v>37868</v>
      </c>
      <c r="B1446" s="99">
        <v>27.49</v>
      </c>
      <c r="C1446" s="99"/>
      <c r="D1446" s="99">
        <f>MONTH(A1446)</f>
        <v>9</v>
      </c>
      <c r="F1446" s="99">
        <f>IF(B1446=0,F1445,((+B1446/B$3)-1))</f>
        <v>0.73329129886506927</v>
      </c>
    </row>
    <row r="1447" spans="1:6" ht="12" customHeight="1" x14ac:dyDescent="0.2">
      <c r="A1447" s="97">
        <v>37869</v>
      </c>
      <c r="B1447" s="99">
        <v>27.72</v>
      </c>
      <c r="C1447" s="99"/>
      <c r="D1447" s="99">
        <f>MONTH(A1447)</f>
        <v>9</v>
      </c>
      <c r="F1447" s="99">
        <f>IF(B1447=0,F1446,((+B1447/B$3)-1))</f>
        <v>0.74779319041614123</v>
      </c>
    </row>
    <row r="1448" spans="1:6" ht="12" customHeight="1" x14ac:dyDescent="0.2">
      <c r="A1448" s="97">
        <v>37872</v>
      </c>
      <c r="B1448" s="99">
        <v>28.47</v>
      </c>
      <c r="C1448" s="99"/>
      <c r="D1448" s="99">
        <f>MONTH(A1448)</f>
        <v>9</v>
      </c>
      <c r="F1448" s="99">
        <f>IF(B1448=0,F1447,((+B1448/B$3)-1))</f>
        <v>0.79508196721311464</v>
      </c>
    </row>
    <row r="1449" spans="1:6" ht="12" customHeight="1" x14ac:dyDescent="0.2">
      <c r="A1449" s="97">
        <v>37873</v>
      </c>
      <c r="B1449" s="99">
        <v>27.64</v>
      </c>
      <c r="C1449" s="99"/>
      <c r="D1449" s="99">
        <f>MONTH(A1449)</f>
        <v>9</v>
      </c>
      <c r="F1449" s="99">
        <f>IF(B1449=0,F1448,((+B1449/B$3)-1))</f>
        <v>0.74274905422446413</v>
      </c>
    </row>
    <row r="1450" spans="1:6" ht="12" customHeight="1" x14ac:dyDescent="0.2">
      <c r="A1450" s="97">
        <v>37874</v>
      </c>
      <c r="B1450" s="99">
        <v>27.76</v>
      </c>
      <c r="C1450" s="99"/>
      <c r="D1450" s="99">
        <f>MONTH(A1450)</f>
        <v>9</v>
      </c>
      <c r="F1450" s="99">
        <f>IF(B1450=0,F1449,((+B1450/B$3)-1))</f>
        <v>0.75031525851197989</v>
      </c>
    </row>
    <row r="1451" spans="1:6" ht="12" customHeight="1" x14ac:dyDescent="0.2">
      <c r="A1451" s="97">
        <v>37875</v>
      </c>
      <c r="B1451" s="99">
        <v>27.48</v>
      </c>
      <c r="C1451" s="99"/>
      <c r="D1451" s="99">
        <f>MONTH(A1451)</f>
        <v>9</v>
      </c>
      <c r="F1451" s="99">
        <f>IF(B1451=0,F1450,((+B1451/B$3)-1))</f>
        <v>0.73266078184110972</v>
      </c>
    </row>
    <row r="1452" spans="1:6" ht="12" customHeight="1" x14ac:dyDescent="0.2">
      <c r="A1452" s="97">
        <v>37876</v>
      </c>
      <c r="B1452" s="99">
        <v>26.52</v>
      </c>
      <c r="C1452" s="99"/>
      <c r="D1452" s="99">
        <f>MONTH(A1452)</f>
        <v>9</v>
      </c>
      <c r="F1452" s="99">
        <f>IF(B1452=0,F1451,((+B1452/B$3)-1))</f>
        <v>0.67213114754098369</v>
      </c>
    </row>
    <row r="1453" spans="1:6" ht="12" customHeight="1" x14ac:dyDescent="0.2">
      <c r="A1453" s="97">
        <v>37879</v>
      </c>
      <c r="B1453" s="99">
        <v>26.38</v>
      </c>
      <c r="C1453" s="99"/>
      <c r="D1453" s="99">
        <f>MONTH(A1453)</f>
        <v>9</v>
      </c>
      <c r="F1453" s="99">
        <f>IF(B1453=0,F1452,((+B1453/B$3)-1))</f>
        <v>0.6633039092055486</v>
      </c>
    </row>
    <row r="1454" spans="1:6" ht="12" customHeight="1" x14ac:dyDescent="0.2">
      <c r="A1454" s="97">
        <v>37880</v>
      </c>
      <c r="B1454" s="99">
        <v>26.28</v>
      </c>
      <c r="C1454" s="99"/>
      <c r="D1454" s="99">
        <f>MONTH(A1454)</f>
        <v>9</v>
      </c>
      <c r="F1454" s="99">
        <f>IF(B1454=0,F1453,((+B1454/B$3)-1))</f>
        <v>0.65699873896595218</v>
      </c>
    </row>
    <row r="1455" spans="1:6" ht="12" customHeight="1" x14ac:dyDescent="0.2">
      <c r="A1455" s="97">
        <v>37881</v>
      </c>
      <c r="B1455" s="99">
        <v>25.76</v>
      </c>
      <c r="C1455" s="99"/>
      <c r="D1455" s="99">
        <f>MONTH(A1455)</f>
        <v>9</v>
      </c>
      <c r="F1455" s="99">
        <f>IF(B1455=0,F1454,((+B1455/B$3)-1))</f>
        <v>0.6242118537200505</v>
      </c>
    </row>
    <row r="1456" spans="1:6" ht="12" customHeight="1" x14ac:dyDescent="0.2">
      <c r="A1456" s="97">
        <v>37882</v>
      </c>
      <c r="B1456" s="99">
        <v>25.56</v>
      </c>
      <c r="C1456" s="99"/>
      <c r="D1456" s="99">
        <f>MONTH(A1456)</f>
        <v>9</v>
      </c>
      <c r="F1456" s="99">
        <f>IF(B1456=0,F1455,((+B1456/B$3)-1))</f>
        <v>0.61160151324085743</v>
      </c>
    </row>
    <row r="1457" spans="1:6" ht="12" customHeight="1" x14ac:dyDescent="0.2">
      <c r="A1457" s="97">
        <v>37883</v>
      </c>
      <c r="B1457" s="99">
        <v>25.51</v>
      </c>
      <c r="C1457" s="99"/>
      <c r="D1457" s="99">
        <f>MONTH(A1457)</f>
        <v>9</v>
      </c>
      <c r="F1457" s="99">
        <f>IF(B1457=0,F1456,((+B1457/B$3)-1))</f>
        <v>0.60844892812105944</v>
      </c>
    </row>
    <row r="1458" spans="1:6" ht="12" customHeight="1" x14ac:dyDescent="0.2">
      <c r="A1458" s="97">
        <v>37886</v>
      </c>
      <c r="B1458" s="99">
        <v>25.82</v>
      </c>
      <c r="C1458" s="99"/>
      <c r="D1458" s="99">
        <f>MONTH(A1458)</f>
        <v>9</v>
      </c>
      <c r="F1458" s="99">
        <f>IF(B1458=0,F1457,((+B1458/B$3)-1))</f>
        <v>0.62799495586380849</v>
      </c>
    </row>
    <row r="1459" spans="1:6" ht="12" customHeight="1" x14ac:dyDescent="0.2">
      <c r="A1459" s="97">
        <v>37887</v>
      </c>
      <c r="B1459" s="99">
        <v>25.74</v>
      </c>
      <c r="C1459" s="99"/>
      <c r="D1459" s="99">
        <f>MONTH(A1459)</f>
        <v>9</v>
      </c>
      <c r="F1459" s="99">
        <f>IF(B1459=0,F1458,((+B1459/B$3)-1))</f>
        <v>0.62295081967213117</v>
      </c>
    </row>
    <row r="1460" spans="1:6" ht="12" customHeight="1" x14ac:dyDescent="0.2">
      <c r="A1460" s="97">
        <v>37888</v>
      </c>
      <c r="B1460" s="99">
        <v>26.81</v>
      </c>
      <c r="C1460" s="99"/>
      <c r="D1460" s="99">
        <f>MONTH(A1460)</f>
        <v>9</v>
      </c>
      <c r="F1460" s="99">
        <f>IF(B1460=0,F1459,((+B1460/B$3)-1))</f>
        <v>0.69041614123581341</v>
      </c>
    </row>
    <row r="1461" spans="1:6" ht="12" customHeight="1" x14ac:dyDescent="0.2">
      <c r="A1461" s="97">
        <v>37889</v>
      </c>
      <c r="B1461" s="99">
        <v>27.04</v>
      </c>
      <c r="C1461" s="99"/>
      <c r="D1461" s="99">
        <f>MONTH(A1461)</f>
        <v>9</v>
      </c>
      <c r="F1461" s="99">
        <f>IF(B1461=0,F1460,((+B1461/B$3)-1))</f>
        <v>0.70491803278688536</v>
      </c>
    </row>
    <row r="1462" spans="1:6" ht="12" customHeight="1" x14ac:dyDescent="0.2">
      <c r="A1462" s="97">
        <v>37890</v>
      </c>
      <c r="B1462" s="99">
        <v>27.02</v>
      </c>
      <c r="C1462" s="99"/>
      <c r="D1462" s="99">
        <f>MONTH(A1462)</f>
        <v>9</v>
      </c>
      <c r="F1462" s="99">
        <f>IF(B1462=0,F1461,((+B1462/B$3)-1))</f>
        <v>0.70365699873896603</v>
      </c>
    </row>
    <row r="1463" spans="1:6" ht="12" customHeight="1" x14ac:dyDescent="0.2">
      <c r="A1463" s="97">
        <v>37893</v>
      </c>
      <c r="B1463" s="99">
        <v>27.77</v>
      </c>
      <c r="C1463" s="99"/>
      <c r="D1463" s="99">
        <f>MONTH(A1463)</f>
        <v>9</v>
      </c>
      <c r="F1463" s="99">
        <f>IF(B1463=0,F1462,((+B1463/B$3)-1))</f>
        <v>0.75094577553593944</v>
      </c>
    </row>
    <row r="1464" spans="1:6" ht="12" customHeight="1" x14ac:dyDescent="0.2">
      <c r="A1464" s="97">
        <v>37894</v>
      </c>
      <c r="B1464" s="99">
        <v>28.09</v>
      </c>
      <c r="C1464" s="99"/>
      <c r="D1464" s="99">
        <f>MONTH(A1464)</f>
        <v>9</v>
      </c>
      <c r="F1464" s="99">
        <f>IF(B1464=0,F1463,((+B1464/B$3)-1))</f>
        <v>0.77112232030264827</v>
      </c>
    </row>
    <row r="1465" spans="1:6" ht="12" customHeight="1" x14ac:dyDescent="0.2">
      <c r="A1465" s="97">
        <v>37895</v>
      </c>
      <c r="B1465" s="99">
        <v>27.98</v>
      </c>
      <c r="C1465" s="93">
        <f>STDEV(B1465:B1487)</f>
        <v>1.0963657175237036</v>
      </c>
      <c r="D1465" s="99">
        <f>MONTH(A1465)</f>
        <v>10</v>
      </c>
      <c r="F1465" s="99">
        <f>IF(B1465=0,F1464,((+B1465/B$3)-1))</f>
        <v>0.76418663303909207</v>
      </c>
    </row>
    <row r="1466" spans="1:6" ht="12" customHeight="1" x14ac:dyDescent="0.2">
      <c r="A1466" s="97">
        <v>37896</v>
      </c>
      <c r="B1466" s="99">
        <v>28.9</v>
      </c>
      <c r="C1466" s="99"/>
      <c r="D1466" s="99">
        <f>MONTH(A1466)</f>
        <v>10</v>
      </c>
      <c r="F1466" s="99">
        <f>IF(B1466=0,F1465,((+B1466/B$3)-1))</f>
        <v>0.82219419924337944</v>
      </c>
    </row>
    <row r="1467" spans="1:6" ht="12" customHeight="1" x14ac:dyDescent="0.2">
      <c r="A1467" s="97">
        <v>37897</v>
      </c>
      <c r="B1467" s="99">
        <v>29.14</v>
      </c>
      <c r="C1467" s="99"/>
      <c r="D1467" s="99">
        <f>MONTH(A1467)</f>
        <v>10</v>
      </c>
      <c r="F1467" s="99">
        <f>IF(B1467=0,F1466,((+B1467/B$3)-1))</f>
        <v>0.83732660781841117</v>
      </c>
    </row>
    <row r="1468" spans="1:6" ht="12" customHeight="1" x14ac:dyDescent="0.2">
      <c r="A1468" s="97">
        <v>37900</v>
      </c>
      <c r="B1468" s="99">
        <v>29.75</v>
      </c>
      <c r="C1468" s="99"/>
      <c r="D1468" s="99">
        <f>MONTH(A1468)</f>
        <v>10</v>
      </c>
      <c r="F1468" s="99">
        <f>IF(B1468=0,F1467,((+B1468/B$3)-1))</f>
        <v>0.87578814627994972</v>
      </c>
    </row>
    <row r="1469" spans="1:6" ht="12" customHeight="1" x14ac:dyDescent="0.2">
      <c r="A1469" s="97">
        <v>37901</v>
      </c>
      <c r="B1469" s="99">
        <v>29.35</v>
      </c>
      <c r="C1469" s="99"/>
      <c r="D1469" s="99">
        <f>MONTH(A1469)</f>
        <v>10</v>
      </c>
      <c r="F1469" s="99">
        <f>IF(B1469=0,F1468,((+B1469/B$3)-1))</f>
        <v>0.8505674653215638</v>
      </c>
    </row>
    <row r="1470" spans="1:6" ht="12" customHeight="1" x14ac:dyDescent="0.2">
      <c r="A1470" s="97">
        <v>37902</v>
      </c>
      <c r="B1470" s="99">
        <v>28.96</v>
      </c>
      <c r="C1470" s="99"/>
      <c r="D1470" s="99">
        <f>MONTH(A1470)</f>
        <v>10</v>
      </c>
      <c r="F1470" s="99">
        <f>IF(B1470=0,F1469,((+B1470/B$3)-1))</f>
        <v>0.82597730138713765</v>
      </c>
    </row>
    <row r="1471" spans="1:6" ht="12" customHeight="1" x14ac:dyDescent="0.2">
      <c r="A1471" s="97">
        <v>37903</v>
      </c>
      <c r="B1471" s="99">
        <v>30.21</v>
      </c>
      <c r="C1471" s="99"/>
      <c r="D1471" s="99">
        <f>MONTH(A1471)</f>
        <v>10</v>
      </c>
      <c r="F1471" s="99">
        <f>IF(B1471=0,F1470,((+B1471/B$3)-1))</f>
        <v>0.90479192938209341</v>
      </c>
    </row>
    <row r="1472" spans="1:6" ht="12" customHeight="1" x14ac:dyDescent="0.2">
      <c r="A1472" s="97">
        <v>37904</v>
      </c>
      <c r="B1472" s="99">
        <v>31.13</v>
      </c>
      <c r="C1472" s="99"/>
      <c r="D1472" s="99">
        <f>MONTH(A1472)</f>
        <v>10</v>
      </c>
      <c r="F1472" s="99">
        <f>IF(B1472=0,F1471,((+B1472/B$3)-1))</f>
        <v>0.96279949558638078</v>
      </c>
    </row>
    <row r="1473" spans="1:6" ht="12" customHeight="1" x14ac:dyDescent="0.2">
      <c r="A1473" s="97">
        <v>37907</v>
      </c>
      <c r="B1473" s="99">
        <v>31</v>
      </c>
      <c r="C1473" s="99"/>
      <c r="D1473" s="99">
        <f>MONTH(A1473)</f>
        <v>10</v>
      </c>
      <c r="F1473" s="99">
        <f>IF(B1473=0,F1472,((+B1473/B$3)-1))</f>
        <v>0.95460277427490547</v>
      </c>
    </row>
    <row r="1474" spans="1:6" ht="12" customHeight="1" x14ac:dyDescent="0.2">
      <c r="A1474" s="97">
        <v>37908</v>
      </c>
      <c r="B1474" s="99">
        <v>31.45</v>
      </c>
      <c r="C1474" s="99"/>
      <c r="D1474" s="99">
        <f>MONTH(A1474)</f>
        <v>10</v>
      </c>
      <c r="F1474" s="99">
        <f>IF(B1474=0,F1473,((+B1474/B$3)-1))</f>
        <v>0.98297604035308961</v>
      </c>
    </row>
    <row r="1475" spans="1:6" ht="12" customHeight="1" x14ac:dyDescent="0.2">
      <c r="A1475" s="97">
        <v>37909</v>
      </c>
      <c r="B1475" s="99">
        <v>31.23</v>
      </c>
      <c r="C1475" s="99"/>
      <c r="D1475" s="99">
        <f>MONTH(A1475)</f>
        <v>10</v>
      </c>
      <c r="F1475" s="99">
        <f>IF(B1475=0,F1474,((+B1475/B$3)-1))</f>
        <v>0.96910466582597743</v>
      </c>
    </row>
    <row r="1476" spans="1:6" ht="12" customHeight="1" x14ac:dyDescent="0.2">
      <c r="A1476" s="97">
        <v>37910</v>
      </c>
      <c r="B1476" s="99">
        <v>31.05</v>
      </c>
      <c r="C1476" s="99"/>
      <c r="D1476" s="99">
        <f>MONTH(A1476)</f>
        <v>10</v>
      </c>
      <c r="F1476" s="99">
        <f>IF(B1476=0,F1475,((+B1476/B$3)-1))</f>
        <v>0.95775535939470369</v>
      </c>
    </row>
    <row r="1477" spans="1:6" ht="12" customHeight="1" x14ac:dyDescent="0.2">
      <c r="A1477" s="97">
        <v>37911</v>
      </c>
      <c r="B1477" s="99">
        <v>30.27</v>
      </c>
      <c r="C1477" s="99"/>
      <c r="D1477" s="99">
        <f>MONTH(A1477)</f>
        <v>10</v>
      </c>
      <c r="F1477" s="99">
        <f>IF(B1477=0,F1476,((+B1477/B$3)-1))</f>
        <v>0.90857503152585117</v>
      </c>
    </row>
    <row r="1478" spans="1:6" ht="12" customHeight="1" x14ac:dyDescent="0.2">
      <c r="A1478" s="97">
        <v>37914</v>
      </c>
      <c r="B1478" s="99">
        <v>29.78</v>
      </c>
      <c r="C1478" s="99"/>
      <c r="D1478" s="99">
        <f>MONTH(A1478)</f>
        <v>10</v>
      </c>
      <c r="F1478" s="99">
        <f>IF(B1478=0,F1477,((+B1478/B$3)-1))</f>
        <v>0.8776796973518286</v>
      </c>
    </row>
    <row r="1479" spans="1:6" ht="12" customHeight="1" x14ac:dyDescent="0.2">
      <c r="A1479" s="97">
        <v>37915</v>
      </c>
      <c r="B1479" s="99">
        <v>29.61</v>
      </c>
      <c r="C1479" s="99"/>
      <c r="D1479" s="99">
        <f>MONTH(A1479)</f>
        <v>10</v>
      </c>
      <c r="F1479" s="99">
        <f>IF(B1479=0,F1478,((+B1479/B$3)-1))</f>
        <v>0.86696090794451464</v>
      </c>
    </row>
    <row r="1480" spans="1:6" ht="12" customHeight="1" x14ac:dyDescent="0.2">
      <c r="A1480" s="97">
        <v>37916</v>
      </c>
      <c r="B1480" s="99">
        <v>29.25</v>
      </c>
      <c r="C1480" s="99"/>
      <c r="D1480" s="99">
        <f>MONTH(A1480)</f>
        <v>10</v>
      </c>
      <c r="F1480" s="99">
        <f>IF(B1480=0,F1479,((+B1480/B$3)-1))</f>
        <v>0.84426229508196737</v>
      </c>
    </row>
    <row r="1481" spans="1:6" ht="12" customHeight="1" x14ac:dyDescent="0.2">
      <c r="A1481" s="97">
        <v>37917</v>
      </c>
      <c r="B1481" s="99">
        <v>29.63</v>
      </c>
      <c r="C1481" s="99"/>
      <c r="D1481" s="99">
        <f>MONTH(A1481)</f>
        <v>10</v>
      </c>
      <c r="F1481" s="99">
        <f>IF(B1481=0,F1480,((+B1481/B$3)-1))</f>
        <v>0.86822194199243374</v>
      </c>
    </row>
    <row r="1482" spans="1:6" ht="12" customHeight="1" x14ac:dyDescent="0.2">
      <c r="A1482" s="97">
        <v>37918</v>
      </c>
      <c r="B1482" s="99">
        <v>30.01</v>
      </c>
      <c r="C1482" s="99"/>
      <c r="D1482" s="99">
        <f>MONTH(A1482)</f>
        <v>10</v>
      </c>
      <c r="F1482" s="99">
        <f>IF(B1482=0,F1481,((+B1482/B$3)-1))</f>
        <v>0.89218158890290056</v>
      </c>
    </row>
    <row r="1483" spans="1:6" ht="12" customHeight="1" x14ac:dyDescent="0.2">
      <c r="A1483" s="97">
        <v>37921</v>
      </c>
      <c r="B1483" s="99">
        <v>29.38</v>
      </c>
      <c r="C1483" s="99"/>
      <c r="D1483" s="99">
        <f>MONTH(A1483)</f>
        <v>10</v>
      </c>
      <c r="F1483" s="99">
        <f>IF(B1483=0,F1482,((+B1483/B$3)-1))</f>
        <v>0.85245901639344268</v>
      </c>
    </row>
    <row r="1484" spans="1:6" ht="12" customHeight="1" x14ac:dyDescent="0.2">
      <c r="A1484" s="97">
        <v>37922</v>
      </c>
      <c r="B1484" s="99">
        <v>28.99</v>
      </c>
      <c r="C1484" s="99"/>
      <c r="D1484" s="99">
        <f>MONTH(A1484)</f>
        <v>10</v>
      </c>
      <c r="F1484" s="99">
        <f>IF(B1484=0,F1483,((+B1484/B$3)-1))</f>
        <v>0.82786885245901631</v>
      </c>
    </row>
    <row r="1485" spans="1:6" ht="12" customHeight="1" x14ac:dyDescent="0.2">
      <c r="A1485" s="97">
        <v>37923</v>
      </c>
      <c r="B1485" s="99">
        <v>28.56</v>
      </c>
      <c r="C1485" s="99"/>
      <c r="D1485" s="99">
        <f>MONTH(A1485)</f>
        <v>10</v>
      </c>
      <c r="F1485" s="99">
        <f>IF(B1485=0,F1484,((+B1485/B$3)-1))</f>
        <v>0.80075662042875151</v>
      </c>
    </row>
    <row r="1486" spans="1:6" ht="12" customHeight="1" x14ac:dyDescent="0.2">
      <c r="A1486" s="97">
        <v>37924</v>
      </c>
      <c r="B1486" s="99">
        <v>27.47</v>
      </c>
      <c r="C1486" s="99"/>
      <c r="D1486" s="99">
        <f>MONTH(A1486)</f>
        <v>10</v>
      </c>
      <c r="F1486" s="99">
        <f>IF(B1486=0,F1485,((+B1486/B$3)-1))</f>
        <v>0.73203026481714994</v>
      </c>
    </row>
    <row r="1487" spans="1:6" ht="12" customHeight="1" x14ac:dyDescent="0.2">
      <c r="A1487" s="97">
        <v>37925</v>
      </c>
      <c r="B1487" s="99">
        <v>27.88</v>
      </c>
      <c r="C1487" s="99"/>
      <c r="D1487" s="99">
        <f>MONTH(A1487)</f>
        <v>10</v>
      </c>
      <c r="F1487" s="99">
        <f>IF(B1487=0,F1486,((+B1487/B$3)-1))</f>
        <v>0.75788146279949564</v>
      </c>
    </row>
    <row r="1488" spans="1:6" ht="12" customHeight="1" x14ac:dyDescent="0.2">
      <c r="A1488" s="97">
        <v>37928</v>
      </c>
      <c r="B1488" s="99">
        <v>27.78</v>
      </c>
      <c r="C1488" s="93">
        <f>STDEV(B1488:B1507)</f>
        <v>0.78485583657798341</v>
      </c>
      <c r="D1488" s="99">
        <f>MONTH(A1488)</f>
        <v>11</v>
      </c>
      <c r="F1488" s="99">
        <f>IF(B1488=0,F1487,((+B1488/B$3)-1))</f>
        <v>0.75157629255989922</v>
      </c>
    </row>
    <row r="1489" spans="1:6" ht="12" customHeight="1" x14ac:dyDescent="0.2">
      <c r="A1489" s="97">
        <v>37929</v>
      </c>
      <c r="B1489" s="99">
        <v>27.32</v>
      </c>
      <c r="C1489" s="99"/>
      <c r="D1489" s="99">
        <f>MONTH(A1489)</f>
        <v>11</v>
      </c>
      <c r="F1489" s="99">
        <f>IF(B1489=0,F1488,((+B1489/B$3)-1))</f>
        <v>0.72257250945775553</v>
      </c>
    </row>
    <row r="1490" spans="1:6" ht="12" customHeight="1" x14ac:dyDescent="0.2">
      <c r="A1490" s="97">
        <v>37930</v>
      </c>
      <c r="B1490" s="99">
        <v>27.9</v>
      </c>
      <c r="C1490" s="99"/>
      <c r="D1490" s="99">
        <f>MONTH(A1490)</f>
        <v>11</v>
      </c>
      <c r="F1490" s="99">
        <f>IF(B1490=0,F1489,((+B1490/B$3)-1))</f>
        <v>0.75914249684741475</v>
      </c>
    </row>
    <row r="1491" spans="1:6" ht="12" customHeight="1" x14ac:dyDescent="0.2">
      <c r="A1491" s="97">
        <v>37931</v>
      </c>
      <c r="B1491" s="99">
        <v>28.52</v>
      </c>
      <c r="C1491" s="99"/>
      <c r="D1491" s="99">
        <f>MONTH(A1491)</f>
        <v>11</v>
      </c>
      <c r="F1491" s="99">
        <f>IF(B1491=0,F1490,((+B1491/B$3)-1))</f>
        <v>0.79823455233291307</v>
      </c>
    </row>
    <row r="1492" spans="1:6" ht="12" customHeight="1" x14ac:dyDescent="0.2">
      <c r="A1492" s="97">
        <v>37932</v>
      </c>
      <c r="B1492" s="99">
        <v>28.73</v>
      </c>
      <c r="C1492" s="99"/>
      <c r="D1492" s="99">
        <f>MONTH(A1492)</f>
        <v>11</v>
      </c>
      <c r="F1492" s="99">
        <f>IF(B1492=0,F1491,((+B1492/B$3)-1))</f>
        <v>0.8114754098360657</v>
      </c>
    </row>
    <row r="1493" spans="1:6" ht="12" customHeight="1" x14ac:dyDescent="0.2">
      <c r="A1493" s="97">
        <v>37935</v>
      </c>
      <c r="B1493" s="99">
        <v>28.82</v>
      </c>
      <c r="C1493" s="99"/>
      <c r="D1493" s="99">
        <f>MONTH(A1493)</f>
        <v>11</v>
      </c>
      <c r="F1493" s="99">
        <f>IF(B1493=0,F1492,((+B1493/B$3)-1))</f>
        <v>0.81715006305170257</v>
      </c>
    </row>
    <row r="1494" spans="1:6" ht="12" customHeight="1" x14ac:dyDescent="0.2">
      <c r="A1494" s="97">
        <v>37936</v>
      </c>
      <c r="B1494" s="99">
        <v>28.88</v>
      </c>
      <c r="C1494" s="99"/>
      <c r="D1494" s="99">
        <f>MONTH(A1494)</f>
        <v>11</v>
      </c>
      <c r="F1494" s="99">
        <f>IF(B1494=0,F1493,((+B1494/B$3)-1))</f>
        <v>0.82093316519546033</v>
      </c>
    </row>
    <row r="1495" spans="1:6" ht="12" customHeight="1" x14ac:dyDescent="0.2">
      <c r="A1495" s="97">
        <v>37937</v>
      </c>
      <c r="B1495" s="99">
        <v>28.58</v>
      </c>
      <c r="C1495" s="99"/>
      <c r="D1495" s="99">
        <f>MONTH(A1495)</f>
        <v>11</v>
      </c>
      <c r="F1495" s="99">
        <f>IF(B1495=0,F1494,((+B1495/B$3)-1))</f>
        <v>0.80201765447667084</v>
      </c>
    </row>
    <row r="1496" spans="1:6" ht="12" customHeight="1" x14ac:dyDescent="0.2">
      <c r="A1496" s="97">
        <v>37938</v>
      </c>
      <c r="B1496" s="99">
        <v>29.01</v>
      </c>
      <c r="C1496" s="99"/>
      <c r="D1496" s="99">
        <f>MONTH(A1496)</f>
        <v>11</v>
      </c>
      <c r="F1496" s="99">
        <f>IF(B1496=0,F1495,((+B1496/B$3)-1))</f>
        <v>0.82912988650693586</v>
      </c>
    </row>
    <row r="1497" spans="1:6" ht="12" customHeight="1" x14ac:dyDescent="0.2">
      <c r="A1497" s="97">
        <v>37939</v>
      </c>
      <c r="B1497" s="99">
        <v>29.78</v>
      </c>
      <c r="C1497" s="99"/>
      <c r="D1497" s="99">
        <f>MONTH(A1497)</f>
        <v>11</v>
      </c>
      <c r="F1497" s="99">
        <f>IF(B1497=0,F1496,((+B1497/B$3)-1))</f>
        <v>0.8776796973518286</v>
      </c>
    </row>
    <row r="1498" spans="1:6" ht="12" customHeight="1" x14ac:dyDescent="0.2">
      <c r="A1498" s="97">
        <v>37942</v>
      </c>
      <c r="B1498" s="99">
        <v>28.98</v>
      </c>
      <c r="C1498" s="99"/>
      <c r="D1498" s="99">
        <f>MONTH(A1498)</f>
        <v>11</v>
      </c>
      <c r="F1498" s="99">
        <f>IF(B1498=0,F1497,((+B1498/B$3)-1))</f>
        <v>0.82723833543505676</v>
      </c>
    </row>
    <row r="1499" spans="1:6" ht="12" customHeight="1" x14ac:dyDescent="0.2">
      <c r="A1499" s="97">
        <v>37943</v>
      </c>
      <c r="B1499" s="99">
        <v>29.26</v>
      </c>
      <c r="C1499" s="99"/>
      <c r="D1499" s="99">
        <f>MONTH(A1499)</f>
        <v>11</v>
      </c>
      <c r="F1499" s="99">
        <f>IF(B1499=0,F1498,((+B1499/B$3)-1))</f>
        <v>0.84489281210592693</v>
      </c>
    </row>
    <row r="1500" spans="1:6" ht="12" customHeight="1" x14ac:dyDescent="0.2">
      <c r="A1500" s="97">
        <v>37944</v>
      </c>
      <c r="B1500" s="99">
        <v>30.13</v>
      </c>
      <c r="C1500" s="99"/>
      <c r="D1500" s="99">
        <f>MONTH(A1500)</f>
        <v>11</v>
      </c>
      <c r="F1500" s="99">
        <f>IF(B1500=0,F1499,((+B1500/B$3)-1))</f>
        <v>0.89974779319041609</v>
      </c>
    </row>
    <row r="1501" spans="1:6" ht="12" customHeight="1" x14ac:dyDescent="0.2">
      <c r="A1501" s="97">
        <v>37945</v>
      </c>
      <c r="B1501" s="99">
        <v>29.88</v>
      </c>
      <c r="C1501" s="99"/>
      <c r="D1501" s="99">
        <f>MONTH(A1501)</f>
        <v>11</v>
      </c>
      <c r="F1501" s="99">
        <f>IF(B1501=0,F1500,((+B1501/B$3)-1))</f>
        <v>0.88398486759142503</v>
      </c>
    </row>
    <row r="1502" spans="1:6" ht="12" customHeight="1" x14ac:dyDescent="0.2">
      <c r="A1502" s="97">
        <v>37946</v>
      </c>
      <c r="B1502" s="99">
        <v>29.79</v>
      </c>
      <c r="C1502" s="99"/>
      <c r="D1502" s="99">
        <f>MONTH(A1502)</f>
        <v>11</v>
      </c>
      <c r="F1502" s="99">
        <f>IF(B1502=0,F1501,((+B1502/B$3)-1))</f>
        <v>0.87831021437578816</v>
      </c>
    </row>
    <row r="1503" spans="1:6" ht="12" customHeight="1" x14ac:dyDescent="0.2">
      <c r="A1503" s="97">
        <v>37949</v>
      </c>
      <c r="B1503" s="99">
        <v>27.99</v>
      </c>
      <c r="C1503" s="99"/>
      <c r="D1503" s="99">
        <f>MONTH(A1503)</f>
        <v>11</v>
      </c>
      <c r="F1503" s="99">
        <f>IF(B1503=0,F1502,((+B1503/B$3)-1))</f>
        <v>0.76481715006305162</v>
      </c>
    </row>
    <row r="1504" spans="1:6" ht="12" customHeight="1" x14ac:dyDescent="0.2">
      <c r="A1504" s="97">
        <v>37950</v>
      </c>
      <c r="B1504" s="99">
        <v>27.62</v>
      </c>
      <c r="C1504" s="99"/>
      <c r="D1504" s="99">
        <f>MONTH(A1504)</f>
        <v>11</v>
      </c>
      <c r="F1504" s="99">
        <f>IF(B1504=0,F1503,((+B1504/B$3)-1))</f>
        <v>0.7414880201765448</v>
      </c>
    </row>
    <row r="1505" spans="1:6" ht="12" customHeight="1" x14ac:dyDescent="0.2">
      <c r="A1505" s="97">
        <v>37951</v>
      </c>
      <c r="B1505" s="99">
        <v>28.23</v>
      </c>
      <c r="C1505" s="99"/>
      <c r="D1505" s="99">
        <f>MONTH(A1505)</f>
        <v>11</v>
      </c>
      <c r="F1505" s="99">
        <f>IF(B1505=0,F1504,((+B1505/B$3)-1))</f>
        <v>0.77994955863808335</v>
      </c>
    </row>
    <row r="1506" spans="1:6" ht="12" customHeight="1" x14ac:dyDescent="0.2">
      <c r="A1506" s="97">
        <v>37952</v>
      </c>
      <c r="B1506" s="99">
        <v>28.9</v>
      </c>
      <c r="C1506" s="99"/>
      <c r="D1506" s="99">
        <f>MONTH(A1506)</f>
        <v>11</v>
      </c>
      <c r="F1506" s="99">
        <f>IF(B1506=0,F1505,((+B1506/B$3)-1))</f>
        <v>0.82219419924337944</v>
      </c>
    </row>
    <row r="1507" spans="1:6" ht="12" customHeight="1" x14ac:dyDescent="0.2">
      <c r="A1507" s="97">
        <v>37953</v>
      </c>
      <c r="B1507" s="99">
        <v>28.95</v>
      </c>
      <c r="C1507" s="99"/>
      <c r="D1507" s="99">
        <f>MONTH(A1507)</f>
        <v>11</v>
      </c>
      <c r="F1507" s="99">
        <f>IF(B1507=0,F1506,((+B1507/B$3)-1))</f>
        <v>0.82534678436317788</v>
      </c>
    </row>
    <row r="1508" spans="1:6" ht="12" customHeight="1" x14ac:dyDescent="0.2">
      <c r="A1508" s="97">
        <v>37956</v>
      </c>
      <c r="B1508" s="99">
        <v>28.17</v>
      </c>
      <c r="C1508" s="93">
        <f>STDEV(B1508:B1528)</f>
        <v>0.88280316524773972</v>
      </c>
      <c r="D1508" s="99">
        <f>MONTH(A1508)</f>
        <v>12</v>
      </c>
      <c r="F1508" s="99">
        <f>IF(B1508=0,F1507,((+B1508/B$3)-1))</f>
        <v>0.77616645649432559</v>
      </c>
    </row>
    <row r="1509" spans="1:6" ht="12" customHeight="1" x14ac:dyDescent="0.2">
      <c r="A1509" s="97">
        <v>37957</v>
      </c>
      <c r="B1509" s="99">
        <v>29.1</v>
      </c>
      <c r="C1509" s="99"/>
      <c r="D1509" s="99">
        <f>MONTH(A1509)</f>
        <v>12</v>
      </c>
      <c r="F1509" s="99">
        <f>IF(B1509=0,F1508,((+B1509/B$3)-1))</f>
        <v>0.83480453972257274</v>
      </c>
    </row>
    <row r="1510" spans="1:6" ht="12" customHeight="1" x14ac:dyDescent="0.2">
      <c r="A1510" s="97">
        <v>37958</v>
      </c>
      <c r="B1510" s="99">
        <v>29.26</v>
      </c>
      <c r="C1510" s="99"/>
      <c r="D1510" s="99">
        <f>MONTH(A1510)</f>
        <v>12</v>
      </c>
      <c r="F1510" s="99">
        <f>IF(B1510=0,F1509,((+B1510/B$3)-1))</f>
        <v>0.84489281210592693</v>
      </c>
    </row>
    <row r="1511" spans="1:6" ht="12" customHeight="1" x14ac:dyDescent="0.2">
      <c r="A1511" s="97">
        <v>37959</v>
      </c>
      <c r="B1511" s="99">
        <v>29.25</v>
      </c>
      <c r="C1511" s="99"/>
      <c r="D1511" s="99">
        <f>MONTH(A1511)</f>
        <v>12</v>
      </c>
      <c r="F1511" s="99">
        <f>IF(B1511=0,F1510,((+B1511/B$3)-1))</f>
        <v>0.84426229508196737</v>
      </c>
    </row>
    <row r="1512" spans="1:6" ht="12" customHeight="1" x14ac:dyDescent="0.2">
      <c r="A1512" s="97">
        <v>37960</v>
      </c>
      <c r="B1512" s="99">
        <v>28.87</v>
      </c>
      <c r="C1512" s="99"/>
      <c r="D1512" s="99">
        <f>MONTH(A1512)</f>
        <v>12</v>
      </c>
      <c r="F1512" s="99">
        <f>IF(B1512=0,F1511,((+B1512/B$3)-1))</f>
        <v>0.82030264817150078</v>
      </c>
    </row>
    <row r="1513" spans="1:6" ht="12" customHeight="1" x14ac:dyDescent="0.2">
      <c r="A1513" s="97">
        <v>37963</v>
      </c>
      <c r="B1513" s="99">
        <v>30.52</v>
      </c>
      <c r="C1513" s="99"/>
      <c r="D1513" s="99">
        <f>MONTH(A1513)</f>
        <v>12</v>
      </c>
      <c r="F1513" s="99">
        <f>IF(B1513=0,F1512,((+B1513/B$3)-1))</f>
        <v>0.92433795712484246</v>
      </c>
    </row>
    <row r="1514" spans="1:6" ht="12" customHeight="1" x14ac:dyDescent="0.2">
      <c r="A1514" s="97">
        <v>37964</v>
      </c>
      <c r="B1514" s="99">
        <v>30.27</v>
      </c>
      <c r="C1514" s="99"/>
      <c r="D1514" s="99">
        <f>MONTH(A1514)</f>
        <v>12</v>
      </c>
      <c r="F1514" s="99">
        <f>IF(B1514=0,F1513,((+B1514/B$3)-1))</f>
        <v>0.90857503152585117</v>
      </c>
    </row>
    <row r="1515" spans="1:6" ht="12" customHeight="1" x14ac:dyDescent="0.2">
      <c r="A1515" s="97">
        <v>37965</v>
      </c>
      <c r="B1515" s="99">
        <v>30.02</v>
      </c>
      <c r="C1515" s="99"/>
      <c r="D1515" s="99">
        <f>MONTH(A1515)</f>
        <v>12</v>
      </c>
      <c r="F1515" s="99">
        <f>IF(B1515=0,F1514,((+B1515/B$3)-1))</f>
        <v>0.89281210592686011</v>
      </c>
    </row>
    <row r="1516" spans="1:6" ht="12" customHeight="1" x14ac:dyDescent="0.2">
      <c r="A1516" s="97">
        <v>37966</v>
      </c>
      <c r="B1516" s="99">
        <v>29.79</v>
      </c>
      <c r="C1516" s="99"/>
      <c r="D1516" s="99">
        <f>MONTH(A1516)</f>
        <v>12</v>
      </c>
      <c r="F1516" s="99">
        <f>IF(B1516=0,F1515,((+B1516/B$3)-1))</f>
        <v>0.87831021437578816</v>
      </c>
    </row>
    <row r="1517" spans="1:6" ht="12" customHeight="1" x14ac:dyDescent="0.2">
      <c r="A1517" s="97">
        <v>37967</v>
      </c>
      <c r="B1517" s="99">
        <v>30.24</v>
      </c>
      <c r="C1517" s="99"/>
      <c r="D1517" s="99">
        <f>MONTH(A1517)</f>
        <v>12</v>
      </c>
      <c r="F1517" s="99">
        <f>IF(B1517=0,F1516,((+B1517/B$3)-1))</f>
        <v>0.90668348045397229</v>
      </c>
    </row>
    <row r="1518" spans="1:6" ht="12" customHeight="1" x14ac:dyDescent="0.2">
      <c r="A1518" s="97">
        <v>37970</v>
      </c>
      <c r="B1518" s="99">
        <v>30.89</v>
      </c>
      <c r="C1518" s="99"/>
      <c r="D1518" s="99">
        <f>MONTH(A1518)</f>
        <v>12</v>
      </c>
      <c r="F1518" s="99">
        <f>IF(B1518=0,F1517,((+B1518/B$3)-1))</f>
        <v>0.9476670870113495</v>
      </c>
    </row>
    <row r="1519" spans="1:6" ht="12" customHeight="1" x14ac:dyDescent="0.2">
      <c r="A1519" s="97">
        <v>37971</v>
      </c>
      <c r="B1519" s="99">
        <v>30.64</v>
      </c>
      <c r="C1519" s="99"/>
      <c r="D1519" s="99">
        <f>MONTH(A1519)</f>
        <v>12</v>
      </c>
      <c r="F1519" s="99">
        <f>IF(B1519=0,F1518,((+B1519/B$3)-1))</f>
        <v>0.93190416141235821</v>
      </c>
    </row>
    <row r="1520" spans="1:6" ht="12" customHeight="1" x14ac:dyDescent="0.2">
      <c r="A1520" s="97">
        <v>37972</v>
      </c>
      <c r="B1520" s="99">
        <v>31.01</v>
      </c>
      <c r="C1520" s="99"/>
      <c r="D1520" s="99">
        <f>MONTH(A1520)</f>
        <v>12</v>
      </c>
      <c r="F1520" s="99">
        <f>IF(B1520=0,F1519,((+B1520/B$3)-1))</f>
        <v>0.95523329129886525</v>
      </c>
    </row>
    <row r="1521" spans="1:6" ht="12" customHeight="1" x14ac:dyDescent="0.2">
      <c r="A1521" s="97">
        <v>37973</v>
      </c>
      <c r="B1521" s="99">
        <v>30.79</v>
      </c>
      <c r="C1521" s="99"/>
      <c r="D1521" s="99">
        <f>MONTH(A1521)</f>
        <v>12</v>
      </c>
      <c r="F1521" s="99">
        <f>IF(B1521=0,F1520,((+B1521/B$3)-1))</f>
        <v>0.94136191677175285</v>
      </c>
    </row>
    <row r="1522" spans="1:6" ht="12" customHeight="1" x14ac:dyDescent="0.2">
      <c r="A1522" s="97">
        <v>37974</v>
      </c>
      <c r="B1522" s="99">
        <v>31.03</v>
      </c>
      <c r="C1522" s="99"/>
      <c r="D1522" s="99">
        <f>MONTH(A1522)</f>
        <v>12</v>
      </c>
      <c r="F1522" s="99">
        <f>IF(B1522=0,F1521,((+B1522/B$3)-1))</f>
        <v>0.95649432534678458</v>
      </c>
    </row>
    <row r="1523" spans="1:6" ht="12" customHeight="1" x14ac:dyDescent="0.2">
      <c r="A1523" s="97">
        <v>37977</v>
      </c>
      <c r="B1523" s="99">
        <v>28.78</v>
      </c>
      <c r="C1523" s="99"/>
      <c r="D1523" s="99">
        <f>MONTH(A1523)</f>
        <v>12</v>
      </c>
      <c r="F1523" s="99">
        <f>IF(B1523=0,F1522,((+B1523/B$3)-1))</f>
        <v>0.81462799495586391</v>
      </c>
    </row>
    <row r="1524" spans="1:6" ht="12" customHeight="1" x14ac:dyDescent="0.2">
      <c r="A1524" s="97">
        <v>37978</v>
      </c>
      <c r="B1524" s="99">
        <v>28.3</v>
      </c>
      <c r="C1524" s="99"/>
      <c r="D1524" s="99">
        <f>MONTH(A1524)</f>
        <v>12</v>
      </c>
      <c r="F1524" s="99">
        <f>IF(B1524=0,F1523,((+B1524/B$3)-1))</f>
        <v>0.78436317780580089</v>
      </c>
    </row>
    <row r="1525" spans="1:6" ht="12" customHeight="1" x14ac:dyDescent="0.2">
      <c r="A1525" s="97">
        <v>37979</v>
      </c>
      <c r="B1525" s="99">
        <v>29.45</v>
      </c>
      <c r="C1525" s="99"/>
      <c r="D1525" s="99">
        <f>MONTH(A1525)</f>
        <v>12</v>
      </c>
      <c r="F1525" s="99">
        <f>IF(B1525=0,F1524,((+B1525/B$3)-1))</f>
        <v>0.85687263556116022</v>
      </c>
    </row>
    <row r="1526" spans="1:6" ht="12" customHeight="1" x14ac:dyDescent="0.2">
      <c r="A1526" s="97">
        <v>37984</v>
      </c>
      <c r="B1526" s="99">
        <v>29.17</v>
      </c>
      <c r="C1526" s="99"/>
      <c r="D1526" s="99">
        <f>MONTH(A1526)</f>
        <v>12</v>
      </c>
      <c r="F1526" s="99">
        <f>IF(B1526=0,F1525,((+B1526/B$3)-1))</f>
        <v>0.83921815889029028</v>
      </c>
    </row>
    <row r="1527" spans="1:6" ht="12" customHeight="1" x14ac:dyDescent="0.2">
      <c r="A1527" s="97">
        <v>37985</v>
      </c>
      <c r="B1527" s="99">
        <v>30.1</v>
      </c>
      <c r="C1527" s="99"/>
      <c r="D1527" s="99">
        <f>MONTH(A1527)</f>
        <v>12</v>
      </c>
      <c r="F1527" s="99">
        <f>IF(B1527=0,F1526,((+B1527/B$3)-1))</f>
        <v>0.89785624211853743</v>
      </c>
    </row>
    <row r="1528" spans="1:6" ht="12" customHeight="1" x14ac:dyDescent="0.2">
      <c r="A1528" s="97">
        <v>37986</v>
      </c>
      <c r="B1528" s="99">
        <v>30.3</v>
      </c>
      <c r="C1528" s="99"/>
      <c r="D1528" s="99">
        <f>MONTH(A1528)</f>
        <v>12</v>
      </c>
      <c r="F1528" s="99">
        <f>IF(B1528=0,F1527,((+B1528/B$3)-1))</f>
        <v>0.91046658259773028</v>
      </c>
    </row>
    <row r="1529" spans="1:6" ht="12" customHeight="1" x14ac:dyDescent="0.2">
      <c r="A1529" s="97">
        <v>37988</v>
      </c>
      <c r="B1529" s="99">
        <v>29.55</v>
      </c>
      <c r="C1529" s="93">
        <f>STDEV(B1529:B1549)</f>
        <v>0.87764972945876685</v>
      </c>
      <c r="D1529" s="99">
        <f>MONTH(A1529)</f>
        <v>1</v>
      </c>
      <c r="F1529" s="99">
        <f>IF(B1529=0,F1528,((+B1529/B$3)-1))</f>
        <v>0.86317780580075665</v>
      </c>
    </row>
    <row r="1530" spans="1:6" ht="12" customHeight="1" x14ac:dyDescent="0.2">
      <c r="A1530" s="97">
        <v>37991</v>
      </c>
      <c r="B1530" s="99">
        <v>32.299999999999997</v>
      </c>
      <c r="C1530" s="99"/>
      <c r="D1530" s="99">
        <f>MONTH(A1530)</f>
        <v>1</v>
      </c>
      <c r="F1530" s="99">
        <f>IF(B1530=0,F1529,((+B1530/B$3)-1))</f>
        <v>1.0365699873896594</v>
      </c>
    </row>
    <row r="1531" spans="1:6" ht="12" customHeight="1" x14ac:dyDescent="0.2">
      <c r="A1531" s="97">
        <v>37992</v>
      </c>
      <c r="B1531" s="99">
        <v>31.2</v>
      </c>
      <c r="C1531" s="99"/>
      <c r="D1531" s="99">
        <f>MONTH(A1531)</f>
        <v>1</v>
      </c>
      <c r="F1531" s="99">
        <f>IF(B1531=0,F1530,((+B1531/B$3)-1))</f>
        <v>0.96721311475409832</v>
      </c>
    </row>
    <row r="1532" spans="1:6" ht="12" customHeight="1" x14ac:dyDescent="0.2">
      <c r="A1532" s="97">
        <v>37993</v>
      </c>
      <c r="B1532" s="99">
        <v>30.99</v>
      </c>
      <c r="C1532" s="99"/>
      <c r="D1532" s="99">
        <f>MONTH(A1532)</f>
        <v>1</v>
      </c>
      <c r="F1532" s="99">
        <f>IF(B1532=0,F1531,((+B1532/B$3)-1))</f>
        <v>0.9539722572509457</v>
      </c>
    </row>
    <row r="1533" spans="1:6" ht="12" customHeight="1" x14ac:dyDescent="0.2">
      <c r="A1533" s="97">
        <v>37994</v>
      </c>
      <c r="B1533" s="99">
        <v>31.11</v>
      </c>
      <c r="C1533" s="99"/>
      <c r="D1533" s="99">
        <f>MONTH(A1533)</f>
        <v>1</v>
      </c>
      <c r="F1533" s="99">
        <f>IF(B1533=0,F1532,((+B1533/B$3)-1))</f>
        <v>0.96153846153846168</v>
      </c>
    </row>
    <row r="1534" spans="1:6" ht="12" customHeight="1" x14ac:dyDescent="0.2">
      <c r="A1534" s="97">
        <v>37995</v>
      </c>
      <c r="B1534" s="99">
        <v>31.91</v>
      </c>
      <c r="C1534" s="99"/>
      <c r="D1534" s="99">
        <f>MONTH(A1534)</f>
        <v>1</v>
      </c>
      <c r="F1534" s="99">
        <f>IF(B1534=0,F1533,((+B1534/B$3)-1))</f>
        <v>1.0119798234552335</v>
      </c>
    </row>
    <row r="1535" spans="1:6" ht="12" customHeight="1" x14ac:dyDescent="0.2">
      <c r="A1535" s="97">
        <v>37998</v>
      </c>
      <c r="B1535" s="99">
        <v>31.41</v>
      </c>
      <c r="C1535" s="99"/>
      <c r="D1535" s="99">
        <f>MONTH(A1535)</f>
        <v>1</v>
      </c>
      <c r="F1535" s="99">
        <f>IF(B1535=0,F1534,((+B1535/B$3)-1))</f>
        <v>0.98045397225725095</v>
      </c>
    </row>
    <row r="1536" spans="1:6" ht="12" customHeight="1" x14ac:dyDescent="0.2">
      <c r="A1536" s="97">
        <v>37999</v>
      </c>
      <c r="B1536" s="99">
        <v>32.549999999999997</v>
      </c>
      <c r="C1536" s="99"/>
      <c r="D1536" s="99">
        <f>MONTH(A1536)</f>
        <v>1</v>
      </c>
      <c r="F1536" s="99">
        <f>IF(B1536=0,F1535,((+B1536/B$3)-1))</f>
        <v>1.0523329129886507</v>
      </c>
    </row>
    <row r="1537" spans="1:6" ht="12" customHeight="1" x14ac:dyDescent="0.2">
      <c r="A1537" s="97">
        <v>38000</v>
      </c>
      <c r="B1537" s="99">
        <v>31.84</v>
      </c>
      <c r="C1537" s="99"/>
      <c r="D1537" s="99">
        <f>MONTH(A1537)</f>
        <v>1</v>
      </c>
      <c r="F1537" s="99">
        <f>IF(B1537=0,F1536,((+B1537/B$3)-1))</f>
        <v>1.007566204287516</v>
      </c>
    </row>
    <row r="1538" spans="1:6" ht="12" customHeight="1" x14ac:dyDescent="0.2">
      <c r="A1538" s="97">
        <v>38001</v>
      </c>
      <c r="B1538" s="99">
        <v>31.43</v>
      </c>
      <c r="C1538" s="99"/>
      <c r="D1538" s="99">
        <f>MONTH(A1538)</f>
        <v>1</v>
      </c>
      <c r="F1538" s="99">
        <f>IF(B1538=0,F1537,((+B1538/B$3)-1))</f>
        <v>0.98171500630517028</v>
      </c>
    </row>
    <row r="1539" spans="1:6" ht="12" customHeight="1" x14ac:dyDescent="0.2">
      <c r="A1539" s="97">
        <v>38002</v>
      </c>
      <c r="B1539" s="99">
        <v>31.26</v>
      </c>
      <c r="C1539" s="99"/>
      <c r="D1539" s="99">
        <f>MONTH(A1539)</f>
        <v>1</v>
      </c>
      <c r="F1539" s="99">
        <f>IF(B1539=0,F1538,((+B1539/B$3)-1))</f>
        <v>0.97099621689785631</v>
      </c>
    </row>
    <row r="1540" spans="1:6" ht="12" customHeight="1" x14ac:dyDescent="0.2">
      <c r="A1540" s="97">
        <v>38005</v>
      </c>
      <c r="B1540" s="99">
        <v>31.67</v>
      </c>
      <c r="C1540" s="99"/>
      <c r="D1540" s="99">
        <f>MONTH(A1540)</f>
        <v>1</v>
      </c>
      <c r="F1540" s="99">
        <f>IF(B1540=0,F1539,((+B1540/B$3)-1))</f>
        <v>0.99684741488020201</v>
      </c>
    </row>
    <row r="1541" spans="1:6" ht="12" customHeight="1" x14ac:dyDescent="0.2">
      <c r="A1541" s="97">
        <v>38006</v>
      </c>
      <c r="B1541" s="99">
        <v>32.26</v>
      </c>
      <c r="C1541" s="99"/>
      <c r="D1541" s="99">
        <f>MONTH(A1541)</f>
        <v>1</v>
      </c>
      <c r="F1541" s="99">
        <f>IF(B1541=0,F1540,((+B1541/B$3)-1))</f>
        <v>1.0340479192938208</v>
      </c>
    </row>
    <row r="1542" spans="1:6" ht="12" customHeight="1" x14ac:dyDescent="0.2">
      <c r="A1542" s="97">
        <v>38007</v>
      </c>
      <c r="B1542" s="99">
        <v>31.95</v>
      </c>
      <c r="C1542" s="99"/>
      <c r="D1542" s="99">
        <f>MONTH(A1542)</f>
        <v>1</v>
      </c>
      <c r="F1542" s="99">
        <f>IF(B1542=0,F1541,((+B1542/B$3)-1))</f>
        <v>1.0145018915510717</v>
      </c>
    </row>
    <row r="1543" spans="1:6" ht="12" customHeight="1" x14ac:dyDescent="0.2">
      <c r="A1543" s="97">
        <v>38008</v>
      </c>
      <c r="B1543" s="99">
        <v>31.42</v>
      </c>
      <c r="C1543" s="99"/>
      <c r="D1543" s="99">
        <f>MONTH(A1543)</f>
        <v>1</v>
      </c>
      <c r="F1543" s="99">
        <f>IF(B1543=0,F1542,((+B1543/B$3)-1))</f>
        <v>0.98108448928121073</v>
      </c>
    </row>
    <row r="1544" spans="1:6" ht="12" customHeight="1" x14ac:dyDescent="0.2">
      <c r="A1544" s="97">
        <v>38009</v>
      </c>
      <c r="B1544" s="99">
        <v>32.08</v>
      </c>
      <c r="C1544" s="99"/>
      <c r="D1544" s="99">
        <f>MONTH(A1544)</f>
        <v>1</v>
      </c>
      <c r="F1544" s="99">
        <f>IF(B1544=0,F1543,((+B1544/B$3)-1))</f>
        <v>1.022698612862547</v>
      </c>
    </row>
    <row r="1545" spans="1:6" ht="12" customHeight="1" x14ac:dyDescent="0.2">
      <c r="A1545" s="97">
        <v>38012</v>
      </c>
      <c r="B1545" s="99">
        <v>31.15</v>
      </c>
      <c r="C1545" s="99"/>
      <c r="D1545" s="99">
        <f>MONTH(A1545)</f>
        <v>1</v>
      </c>
      <c r="F1545" s="99">
        <f>IF(B1545=0,F1544,((+B1545/B$3)-1))</f>
        <v>0.96406052963430011</v>
      </c>
    </row>
    <row r="1546" spans="1:6" ht="12" customHeight="1" x14ac:dyDescent="0.2">
      <c r="A1546" s="97">
        <v>38013</v>
      </c>
      <c r="B1546" s="99">
        <v>31.05</v>
      </c>
      <c r="C1546" s="99"/>
      <c r="D1546" s="99">
        <f>MONTH(A1546)</f>
        <v>1</v>
      </c>
      <c r="F1546" s="99">
        <f>IF(B1546=0,F1545,((+B1546/B$3)-1))</f>
        <v>0.95775535939470369</v>
      </c>
    </row>
    <row r="1547" spans="1:6" ht="12" customHeight="1" x14ac:dyDescent="0.2">
      <c r="A1547" s="97">
        <v>38014</v>
      </c>
      <c r="B1547" s="99">
        <v>30.77</v>
      </c>
      <c r="C1547" s="99"/>
      <c r="D1547" s="99">
        <f>MONTH(A1547)</f>
        <v>1</v>
      </c>
      <c r="F1547" s="99">
        <f>IF(B1547=0,F1546,((+B1547/B$3)-1))</f>
        <v>0.94010088272383352</v>
      </c>
    </row>
    <row r="1548" spans="1:6" ht="12" customHeight="1" x14ac:dyDescent="0.2">
      <c r="A1548" s="97">
        <v>38015</v>
      </c>
      <c r="B1548" s="99">
        <v>29.47</v>
      </c>
      <c r="C1548" s="99"/>
      <c r="D1548" s="99">
        <f>MONTH(A1548)</f>
        <v>1</v>
      </c>
      <c r="F1548" s="99">
        <f>IF(B1548=0,F1547,((+B1548/B$3)-1))</f>
        <v>0.85813366960907933</v>
      </c>
    </row>
    <row r="1549" spans="1:6" ht="12" customHeight="1" x14ac:dyDescent="0.2">
      <c r="A1549" s="97">
        <v>38016</v>
      </c>
      <c r="B1549" s="99">
        <v>29.53</v>
      </c>
      <c r="C1549" s="99"/>
      <c r="D1549" s="99">
        <f>MONTH(A1549)</f>
        <v>1</v>
      </c>
      <c r="F1549" s="99">
        <f>IF(B1549=0,F1548,((+B1549/B$3)-1))</f>
        <v>0.86191677175283754</v>
      </c>
    </row>
    <row r="1550" spans="1:6" ht="12" customHeight="1" x14ac:dyDescent="0.2">
      <c r="A1550" s="97">
        <v>38019</v>
      </c>
      <c r="B1550" s="99">
        <v>30.3</v>
      </c>
      <c r="C1550" s="93">
        <f>STDEV(B1550:B1569)</f>
        <v>1.1590298801833776</v>
      </c>
      <c r="D1550" s="99">
        <f>MONTH(A1550)</f>
        <v>2</v>
      </c>
      <c r="F1550" s="99">
        <f>IF(B1550=0,F1549,((+B1550/B$3)-1))</f>
        <v>0.91046658259773028</v>
      </c>
    </row>
    <row r="1551" spans="1:6" ht="12" customHeight="1" x14ac:dyDescent="0.2">
      <c r="A1551" s="97">
        <v>38020</v>
      </c>
      <c r="B1551" s="99">
        <v>30.07</v>
      </c>
      <c r="C1551" s="99"/>
      <c r="D1551" s="99">
        <f>MONTH(A1551)</f>
        <v>2</v>
      </c>
      <c r="F1551" s="99">
        <f>IF(B1551=0,F1550,((+B1551/B$3)-1))</f>
        <v>0.89596469104665832</v>
      </c>
    </row>
    <row r="1552" spans="1:6" ht="12" customHeight="1" x14ac:dyDescent="0.2">
      <c r="A1552" s="97">
        <v>38021</v>
      </c>
      <c r="B1552" s="99">
        <v>29.63</v>
      </c>
      <c r="C1552" s="99"/>
      <c r="D1552" s="99">
        <f>MONTH(A1552)</f>
        <v>2</v>
      </c>
      <c r="F1552" s="99">
        <f>IF(B1552=0,F1551,((+B1552/B$3)-1))</f>
        <v>0.86822194199243374</v>
      </c>
    </row>
    <row r="1553" spans="1:6" ht="12" customHeight="1" x14ac:dyDescent="0.2">
      <c r="A1553" s="97">
        <v>38022</v>
      </c>
      <c r="B1553" s="99">
        <v>29.02</v>
      </c>
      <c r="C1553" s="99"/>
      <c r="D1553" s="99">
        <f>MONTH(A1553)</f>
        <v>2</v>
      </c>
      <c r="F1553" s="99">
        <f>IF(B1553=0,F1552,((+B1553/B$3)-1))</f>
        <v>0.82976040353089542</v>
      </c>
    </row>
    <row r="1554" spans="1:6" ht="12" customHeight="1" x14ac:dyDescent="0.2">
      <c r="A1554" s="97">
        <v>38023</v>
      </c>
      <c r="B1554" s="99">
        <v>29.26</v>
      </c>
      <c r="C1554" s="99"/>
      <c r="D1554" s="99">
        <f>MONTH(A1554)</f>
        <v>2</v>
      </c>
      <c r="F1554" s="99">
        <f>IF(B1554=0,F1553,((+B1554/B$3)-1))</f>
        <v>0.84489281210592693</v>
      </c>
    </row>
    <row r="1555" spans="1:6" ht="12" customHeight="1" x14ac:dyDescent="0.2">
      <c r="A1555" s="97">
        <v>38026</v>
      </c>
      <c r="B1555" s="99">
        <v>29.1</v>
      </c>
      <c r="C1555" s="99"/>
      <c r="D1555" s="99">
        <f>MONTH(A1555)</f>
        <v>2</v>
      </c>
      <c r="F1555" s="99">
        <f>IF(B1555=0,F1554,((+B1555/B$3)-1))</f>
        <v>0.83480453972257274</v>
      </c>
    </row>
    <row r="1556" spans="1:6" ht="12" customHeight="1" x14ac:dyDescent="0.2">
      <c r="A1556" s="97">
        <v>38027</v>
      </c>
      <c r="B1556" s="99">
        <v>30.06</v>
      </c>
      <c r="C1556" s="99"/>
      <c r="D1556" s="99">
        <f>MONTH(A1556)</f>
        <v>2</v>
      </c>
      <c r="F1556" s="99">
        <f>IF(B1556=0,F1555,((+B1556/B$3)-1))</f>
        <v>0.89533417402269855</v>
      </c>
    </row>
    <row r="1557" spans="1:6" ht="12" customHeight="1" x14ac:dyDescent="0.2">
      <c r="A1557" s="97">
        <v>38028</v>
      </c>
      <c r="B1557" s="99">
        <v>30.33</v>
      </c>
      <c r="C1557" s="99"/>
      <c r="D1557" s="99">
        <f>MONTH(A1557)</f>
        <v>2</v>
      </c>
      <c r="F1557" s="99">
        <f>IF(B1557=0,F1556,((+B1557/B$3)-1))</f>
        <v>0.91235813366960894</v>
      </c>
    </row>
    <row r="1558" spans="1:6" ht="12" customHeight="1" x14ac:dyDescent="0.2">
      <c r="A1558" s="97">
        <v>38029</v>
      </c>
      <c r="B1558" s="99">
        <v>30.17</v>
      </c>
      <c r="C1558" s="99"/>
      <c r="D1558" s="99">
        <f>MONTH(A1558)</f>
        <v>2</v>
      </c>
      <c r="F1558" s="99">
        <f>IF(B1558=0,F1557,((+B1558/B$3)-1))</f>
        <v>0.90226986128625497</v>
      </c>
    </row>
    <row r="1559" spans="1:6" ht="12" customHeight="1" x14ac:dyDescent="0.2">
      <c r="A1559" s="97">
        <v>38030</v>
      </c>
      <c r="B1559" s="99">
        <v>30.96</v>
      </c>
      <c r="C1559" s="99"/>
      <c r="D1559" s="99">
        <f>MONTH(A1559)</f>
        <v>2</v>
      </c>
      <c r="F1559" s="99">
        <f>IF(B1559=0,F1558,((+B1559/B$3)-1))</f>
        <v>0.95208070617906704</v>
      </c>
    </row>
    <row r="1560" spans="1:6" ht="12" customHeight="1" x14ac:dyDescent="0.2">
      <c r="A1560" s="97">
        <v>38033</v>
      </c>
      <c r="B1560" s="99">
        <v>31.08</v>
      </c>
      <c r="C1560" s="99"/>
      <c r="D1560" s="99">
        <f>MONTH(A1560)</f>
        <v>2</v>
      </c>
      <c r="F1560" s="99">
        <f>IF(B1560=0,F1559,((+B1560/B$3)-1))</f>
        <v>0.95964691046658257</v>
      </c>
    </row>
    <row r="1561" spans="1:6" ht="12" customHeight="1" x14ac:dyDescent="0.2">
      <c r="A1561" s="97">
        <v>38034</v>
      </c>
      <c r="B1561" s="99">
        <v>31.43</v>
      </c>
      <c r="C1561" s="99"/>
      <c r="D1561" s="99">
        <f>MONTH(A1561)</f>
        <v>2</v>
      </c>
      <c r="F1561" s="99">
        <f>IF(B1561=0,F1560,((+B1561/B$3)-1))</f>
        <v>0.98171500630517028</v>
      </c>
    </row>
    <row r="1562" spans="1:6" ht="12" customHeight="1" x14ac:dyDescent="0.2">
      <c r="A1562" s="97">
        <v>38035</v>
      </c>
      <c r="B1562" s="99">
        <v>31.57</v>
      </c>
      <c r="C1562" s="99"/>
      <c r="D1562" s="99">
        <f>MONTH(A1562)</f>
        <v>2</v>
      </c>
      <c r="F1562" s="99">
        <f>IF(B1562=0,F1561,((+B1562/B$3)-1))</f>
        <v>0.99054224464060536</v>
      </c>
    </row>
    <row r="1563" spans="1:6" ht="12" customHeight="1" x14ac:dyDescent="0.2">
      <c r="A1563" s="97">
        <v>38036</v>
      </c>
      <c r="B1563" s="99">
        <v>31.63</v>
      </c>
      <c r="C1563" s="99"/>
      <c r="D1563" s="99">
        <f>MONTH(A1563)</f>
        <v>2</v>
      </c>
      <c r="F1563" s="99">
        <f>IF(B1563=0,F1562,((+B1563/B$3)-1))</f>
        <v>0.99432534678436313</v>
      </c>
    </row>
    <row r="1564" spans="1:6" ht="12" customHeight="1" x14ac:dyDescent="0.2">
      <c r="A1564" s="97">
        <v>38037</v>
      </c>
      <c r="B1564" s="99">
        <v>31.22</v>
      </c>
      <c r="C1564" s="99"/>
      <c r="D1564" s="99">
        <f>MONTH(A1564)</f>
        <v>2</v>
      </c>
      <c r="F1564" s="99">
        <f>IF(B1564=0,F1563,((+B1564/B$3)-1))</f>
        <v>0.96847414880201765</v>
      </c>
    </row>
    <row r="1565" spans="1:6" ht="12" customHeight="1" x14ac:dyDescent="0.2">
      <c r="A1565" s="97">
        <v>38040</v>
      </c>
      <c r="B1565" s="99">
        <v>31.89</v>
      </c>
      <c r="C1565" s="99"/>
      <c r="D1565" s="99">
        <f>MONTH(A1565)</f>
        <v>2</v>
      </c>
      <c r="F1565" s="99">
        <f>IF(B1565=0,F1564,((+B1565/B$3)-1))</f>
        <v>1.010718789407314</v>
      </c>
    </row>
    <row r="1566" spans="1:6" ht="12" customHeight="1" x14ac:dyDescent="0.2">
      <c r="A1566" s="97">
        <v>38041</v>
      </c>
      <c r="B1566" s="99">
        <v>31.6</v>
      </c>
      <c r="C1566" s="99"/>
      <c r="D1566" s="99">
        <f>MONTH(A1566)</f>
        <v>2</v>
      </c>
      <c r="F1566" s="99">
        <f>IF(B1566=0,F1565,((+B1566/B$3)-1))</f>
        <v>0.99243379571248447</v>
      </c>
    </row>
    <row r="1567" spans="1:6" ht="12" customHeight="1" x14ac:dyDescent="0.2">
      <c r="A1567" s="97">
        <v>38042</v>
      </c>
      <c r="B1567" s="99">
        <v>32.46</v>
      </c>
      <c r="C1567" s="99"/>
      <c r="D1567" s="99">
        <f>MONTH(A1567)</f>
        <v>2</v>
      </c>
      <c r="F1567" s="99">
        <f>IF(B1567=0,F1566,((+B1567/B$3)-1))</f>
        <v>1.0466582597730141</v>
      </c>
    </row>
    <row r="1568" spans="1:6" ht="12" customHeight="1" x14ac:dyDescent="0.2">
      <c r="A1568" s="97">
        <v>38043</v>
      </c>
      <c r="B1568" s="99">
        <v>32.450000000000003</v>
      </c>
      <c r="C1568" s="99"/>
      <c r="D1568" s="99">
        <f>MONTH(A1568)</f>
        <v>2</v>
      </c>
      <c r="F1568" s="99">
        <f>IF(B1568=0,F1567,((+B1568/B$3)-1))</f>
        <v>1.0460277427490543</v>
      </c>
    </row>
    <row r="1569" spans="1:6" ht="12" customHeight="1" x14ac:dyDescent="0.2">
      <c r="A1569" s="97">
        <v>38044</v>
      </c>
      <c r="B1569" s="99">
        <v>32.94</v>
      </c>
      <c r="C1569" s="99"/>
      <c r="D1569" s="99">
        <f>MONTH(A1569)</f>
        <v>2</v>
      </c>
      <c r="F1569" s="99">
        <f>IF(B1569=0,F1568,((+B1569/B$3)-1))</f>
        <v>1.0769230769230766</v>
      </c>
    </row>
    <row r="1570" spans="1:6" ht="12" customHeight="1" x14ac:dyDescent="0.2">
      <c r="A1570" s="97">
        <v>38047</v>
      </c>
      <c r="B1570" s="99">
        <v>33.340000000000003</v>
      </c>
      <c r="C1570" s="93">
        <f>STDEV(B1570:B1592)</f>
        <v>0.8139456430753983</v>
      </c>
      <c r="D1570" s="99">
        <f>MONTH(A1570)</f>
        <v>3</v>
      </c>
      <c r="F1570" s="99">
        <f>IF(B1570=0,F1569,((+B1570/B$3)-1))</f>
        <v>1.1021437578814632</v>
      </c>
    </row>
    <row r="1571" spans="1:6" ht="12" customHeight="1" x14ac:dyDescent="0.2">
      <c r="A1571" s="97">
        <v>38048</v>
      </c>
      <c r="B1571" s="99">
        <v>34.15</v>
      </c>
      <c r="C1571" s="99"/>
      <c r="D1571" s="99">
        <f>MONTH(A1571)</f>
        <v>3</v>
      </c>
      <c r="F1571" s="99">
        <f>IF(B1571=0,F1570,((+B1571/B$3)-1))</f>
        <v>1.153215636822194</v>
      </c>
    </row>
    <row r="1572" spans="1:6" ht="12" customHeight="1" x14ac:dyDescent="0.2">
      <c r="A1572" s="97">
        <v>38049</v>
      </c>
      <c r="B1572" s="99">
        <v>33.32</v>
      </c>
      <c r="C1572" s="99"/>
      <c r="D1572" s="99">
        <f>MONTH(A1572)</f>
        <v>3</v>
      </c>
      <c r="F1572" s="99">
        <f>IF(B1572=0,F1571,((+B1572/B$3)-1))</f>
        <v>1.1008827238335437</v>
      </c>
    </row>
    <row r="1573" spans="1:6" ht="12" customHeight="1" x14ac:dyDescent="0.2">
      <c r="A1573" s="97">
        <v>38050</v>
      </c>
      <c r="B1573" s="99">
        <v>33.450000000000003</v>
      </c>
      <c r="C1573" s="99"/>
      <c r="D1573" s="99">
        <f>MONTH(A1573)</f>
        <v>3</v>
      </c>
      <c r="F1573" s="99">
        <f>IF(B1573=0,F1572,((+B1573/B$3)-1))</f>
        <v>1.109079445145019</v>
      </c>
    </row>
    <row r="1574" spans="1:6" ht="12" customHeight="1" x14ac:dyDescent="0.2">
      <c r="A1574" s="97">
        <v>38051</v>
      </c>
      <c r="B1574" s="99">
        <v>34.4</v>
      </c>
      <c r="C1574" s="99"/>
      <c r="D1574" s="99">
        <f>MONTH(A1574)</f>
        <v>3</v>
      </c>
      <c r="F1574" s="99">
        <f>IF(B1574=0,F1573,((+B1574/B$3)-1))</f>
        <v>1.1689785624211853</v>
      </c>
    </row>
    <row r="1575" spans="1:6" ht="12" customHeight="1" x14ac:dyDescent="0.2">
      <c r="A1575" s="97">
        <v>38054</v>
      </c>
      <c r="B1575" s="99">
        <v>34.270000000000003</v>
      </c>
      <c r="C1575" s="99"/>
      <c r="D1575" s="99">
        <f>MONTH(A1575)</f>
        <v>3</v>
      </c>
      <c r="F1575" s="99">
        <f>IF(B1575=0,F1574,((+B1575/B$3)-1))</f>
        <v>1.1607818411097104</v>
      </c>
    </row>
    <row r="1576" spans="1:6" ht="12" customHeight="1" x14ac:dyDescent="0.2">
      <c r="A1576" s="97">
        <v>38055</v>
      </c>
      <c r="B1576" s="99">
        <v>33.72</v>
      </c>
      <c r="C1576" s="99"/>
      <c r="D1576" s="99">
        <f>MONTH(A1576)</f>
        <v>3</v>
      </c>
      <c r="F1576" s="99">
        <f>IF(B1576=0,F1575,((+B1576/B$3)-1))</f>
        <v>1.1261034047919294</v>
      </c>
    </row>
    <row r="1577" spans="1:6" ht="12" customHeight="1" x14ac:dyDescent="0.2">
      <c r="A1577" s="97">
        <v>38056</v>
      </c>
      <c r="B1577" s="99">
        <v>32.83</v>
      </c>
      <c r="C1577" s="99"/>
      <c r="D1577" s="99">
        <f>MONTH(A1577)</f>
        <v>3</v>
      </c>
      <c r="F1577" s="99">
        <f>IF(B1577=0,F1576,((+B1577/B$3)-1))</f>
        <v>1.0699873896595209</v>
      </c>
    </row>
    <row r="1578" spans="1:6" ht="12" customHeight="1" x14ac:dyDescent="0.2">
      <c r="A1578" s="97">
        <v>38057</v>
      </c>
      <c r="B1578" s="99">
        <v>33.22</v>
      </c>
      <c r="C1578" s="99"/>
      <c r="D1578" s="99">
        <f>MONTH(A1578)</f>
        <v>3</v>
      </c>
      <c r="F1578" s="99">
        <f>IF(B1578=0,F1577,((+B1578/B$3)-1))</f>
        <v>1.0945775535939473</v>
      </c>
    </row>
    <row r="1579" spans="1:6" ht="12" customHeight="1" x14ac:dyDescent="0.2">
      <c r="A1579" s="97">
        <v>38058</v>
      </c>
      <c r="B1579" s="99">
        <v>32.76</v>
      </c>
      <c r="C1579" s="99"/>
      <c r="D1579" s="99">
        <f>MONTH(A1579)</f>
        <v>3</v>
      </c>
      <c r="F1579" s="99">
        <f>IF(B1579=0,F1578,((+B1579/B$3)-1))</f>
        <v>1.0655737704918034</v>
      </c>
    </row>
    <row r="1580" spans="1:6" ht="12" customHeight="1" x14ac:dyDescent="0.2">
      <c r="A1580" s="97">
        <v>38061</v>
      </c>
      <c r="B1580" s="99">
        <v>34.39</v>
      </c>
      <c r="C1580" s="99"/>
      <c r="D1580" s="99">
        <f>MONTH(A1580)</f>
        <v>3</v>
      </c>
      <c r="F1580" s="99">
        <f>IF(B1580=0,F1579,((+B1580/B$3)-1))</f>
        <v>1.1683480453972259</v>
      </c>
    </row>
    <row r="1581" spans="1:6" ht="12" customHeight="1" x14ac:dyDescent="0.2">
      <c r="A1581" s="97">
        <v>38062</v>
      </c>
      <c r="B1581" s="99">
        <v>34.72</v>
      </c>
      <c r="C1581" s="99"/>
      <c r="D1581" s="99">
        <f>MONTH(A1581)</f>
        <v>3</v>
      </c>
      <c r="F1581" s="99">
        <f>IF(B1581=0,F1580,((+B1581/B$3)-1))</f>
        <v>1.1891551071878941</v>
      </c>
    </row>
    <row r="1582" spans="1:6" ht="12" customHeight="1" x14ac:dyDescent="0.2">
      <c r="A1582" s="97">
        <v>38063</v>
      </c>
      <c r="B1582" s="99">
        <v>34.950000000000003</v>
      </c>
      <c r="C1582" s="99"/>
      <c r="D1582" s="99">
        <f>MONTH(A1582)</f>
        <v>3</v>
      </c>
      <c r="F1582" s="99">
        <f>IF(B1582=0,F1581,((+B1582/B$3)-1))</f>
        <v>1.2036569987389663</v>
      </c>
    </row>
    <row r="1583" spans="1:6" ht="12" customHeight="1" x14ac:dyDescent="0.2">
      <c r="A1583" s="97">
        <v>38064</v>
      </c>
      <c r="B1583" s="99">
        <v>34.43</v>
      </c>
      <c r="C1583" s="99"/>
      <c r="D1583" s="99">
        <f>MONTH(A1583)</f>
        <v>3</v>
      </c>
      <c r="F1583" s="99">
        <f>IF(B1583=0,F1582,((+B1583/B$3)-1))</f>
        <v>1.1708701134930646</v>
      </c>
    </row>
    <row r="1584" spans="1:6" ht="12" customHeight="1" x14ac:dyDescent="0.2">
      <c r="A1584" s="97">
        <v>38065</v>
      </c>
      <c r="B1584" s="99">
        <v>34.33</v>
      </c>
      <c r="C1584" s="99"/>
      <c r="D1584" s="99">
        <f>MONTH(A1584)</f>
        <v>3</v>
      </c>
      <c r="F1584" s="99">
        <f>IF(B1584=0,F1583,((+B1584/B$3)-1))</f>
        <v>1.1645649432534677</v>
      </c>
    </row>
    <row r="1585" spans="1:6" ht="12" customHeight="1" x14ac:dyDescent="0.2">
      <c r="A1585" s="97">
        <v>38068</v>
      </c>
      <c r="B1585" s="99">
        <v>33.57</v>
      </c>
      <c r="C1585" s="99"/>
      <c r="D1585" s="99">
        <f>MONTH(A1585)</f>
        <v>3</v>
      </c>
      <c r="F1585" s="99">
        <f>IF(B1585=0,F1584,((+B1585/B$3)-1))</f>
        <v>1.116645649432535</v>
      </c>
    </row>
    <row r="1586" spans="1:6" ht="12" customHeight="1" x14ac:dyDescent="0.2">
      <c r="A1586" s="97">
        <v>38069</v>
      </c>
      <c r="B1586" s="99">
        <v>34.4</v>
      </c>
      <c r="C1586" s="99"/>
      <c r="D1586" s="99">
        <f>MONTH(A1586)</f>
        <v>3</v>
      </c>
      <c r="F1586" s="99">
        <f>IF(B1586=0,F1585,((+B1586/B$3)-1))</f>
        <v>1.1689785624211853</v>
      </c>
    </row>
    <row r="1587" spans="1:6" ht="12" customHeight="1" x14ac:dyDescent="0.2">
      <c r="A1587" s="97">
        <v>38070</v>
      </c>
      <c r="B1587" s="99">
        <v>34.14</v>
      </c>
      <c r="C1587" s="99"/>
      <c r="D1587" s="99">
        <f>MONTH(A1587)</f>
        <v>3</v>
      </c>
      <c r="F1587" s="99">
        <f>IF(B1587=0,F1586,((+B1587/B$3)-1))</f>
        <v>1.1525851197982346</v>
      </c>
    </row>
    <row r="1588" spans="1:6" ht="12" customHeight="1" x14ac:dyDescent="0.2">
      <c r="A1588" s="97">
        <v>38071</v>
      </c>
      <c r="B1588" s="99">
        <v>33.32</v>
      </c>
      <c r="C1588" s="99"/>
      <c r="D1588" s="99">
        <f>MONTH(A1588)</f>
        <v>3</v>
      </c>
      <c r="F1588" s="99">
        <f>IF(B1588=0,F1587,((+B1588/B$3)-1))</f>
        <v>1.1008827238335437</v>
      </c>
    </row>
    <row r="1589" spans="1:6" ht="12" customHeight="1" x14ac:dyDescent="0.2">
      <c r="A1589" s="97">
        <v>38072</v>
      </c>
      <c r="B1589" s="99">
        <v>32.51</v>
      </c>
      <c r="C1589" s="99"/>
      <c r="D1589" s="99">
        <f>MONTH(A1589)</f>
        <v>3</v>
      </c>
      <c r="F1589" s="99">
        <f>IF(B1589=0,F1588,((+B1589/B$3)-1))</f>
        <v>1.0498108448928121</v>
      </c>
    </row>
    <row r="1590" spans="1:6" ht="12" customHeight="1" x14ac:dyDescent="0.2">
      <c r="A1590" s="97">
        <v>38075</v>
      </c>
      <c r="B1590" s="99">
        <v>32.04</v>
      </c>
      <c r="C1590" s="99"/>
      <c r="D1590" s="99">
        <f>MONTH(A1590)</f>
        <v>3</v>
      </c>
      <c r="F1590" s="99">
        <f>IF(B1590=0,F1589,((+B1590/B$3)-1))</f>
        <v>1.0201765447667088</v>
      </c>
    </row>
    <row r="1591" spans="1:6" ht="12" customHeight="1" x14ac:dyDescent="0.2">
      <c r="A1591" s="97">
        <v>38076</v>
      </c>
      <c r="B1591" s="99">
        <v>33.04</v>
      </c>
      <c r="C1591" s="99"/>
      <c r="D1591" s="99">
        <f>MONTH(A1591)</f>
        <v>3</v>
      </c>
      <c r="F1591" s="99">
        <f>IF(B1591=0,F1590,((+B1591/B$3)-1))</f>
        <v>1.0832282471626735</v>
      </c>
    </row>
    <row r="1592" spans="1:6" ht="12" customHeight="1" x14ac:dyDescent="0.2">
      <c r="A1592" s="97">
        <v>38077</v>
      </c>
      <c r="B1592" s="99">
        <v>32.29</v>
      </c>
      <c r="C1592" s="99"/>
      <c r="D1592" s="99">
        <f>MONTH(A1592)</f>
        <v>3</v>
      </c>
      <c r="F1592" s="99">
        <f>IF(B1592=0,F1591,((+B1592/B$3)-1))</f>
        <v>1.0359394703657001</v>
      </c>
    </row>
    <row r="1593" spans="1:6" ht="12" customHeight="1" x14ac:dyDescent="0.2">
      <c r="A1593" s="97">
        <v>38078</v>
      </c>
      <c r="B1593" s="99">
        <v>32.590000000000003</v>
      </c>
      <c r="C1593" s="93">
        <f>STDEV(B1593:B1614)</f>
        <v>1.1333259485371825</v>
      </c>
      <c r="D1593" s="99">
        <f>MONTH(A1593)</f>
        <v>4</v>
      </c>
      <c r="F1593" s="99">
        <f>IF(B1593=0,F1592,((+B1593/B$3)-1))</f>
        <v>1.0548549810844894</v>
      </c>
    </row>
    <row r="1594" spans="1:6" ht="12" customHeight="1" x14ac:dyDescent="0.2">
      <c r="A1594" s="97">
        <v>38079</v>
      </c>
      <c r="B1594" s="99">
        <v>31.19</v>
      </c>
      <c r="C1594" s="99"/>
      <c r="D1594" s="99">
        <f>MONTH(A1594)</f>
        <v>4</v>
      </c>
      <c r="F1594" s="99">
        <f>IF(B1594=0,F1593,((+B1594/B$3)-1))</f>
        <v>0.96658259773013877</v>
      </c>
    </row>
    <row r="1595" spans="1:6" ht="12" customHeight="1" x14ac:dyDescent="0.2">
      <c r="A1595" s="97">
        <v>38082</v>
      </c>
      <c r="B1595" s="99">
        <v>31.17</v>
      </c>
      <c r="C1595" s="99"/>
      <c r="D1595" s="99">
        <f>MONTH(A1595)</f>
        <v>4</v>
      </c>
      <c r="F1595" s="99">
        <f>IF(B1595=0,F1594,((+B1595/B$3)-1))</f>
        <v>0.96532156368221966</v>
      </c>
    </row>
    <row r="1596" spans="1:6" ht="12" customHeight="1" x14ac:dyDescent="0.2">
      <c r="A1596" s="97">
        <v>38083</v>
      </c>
      <c r="B1596" s="99">
        <v>31.48</v>
      </c>
      <c r="C1596" s="99"/>
      <c r="D1596" s="99">
        <f>MONTH(A1596)</f>
        <v>4</v>
      </c>
      <c r="F1596" s="99">
        <f>IF(B1596=0,F1595,((+B1596/B$3)-1))</f>
        <v>0.98486759142496849</v>
      </c>
    </row>
    <row r="1597" spans="1:6" ht="12" customHeight="1" x14ac:dyDescent="0.2">
      <c r="A1597" s="97">
        <v>38084</v>
      </c>
      <c r="B1597" s="99">
        <v>33.07</v>
      </c>
      <c r="C1597" s="99"/>
      <c r="D1597" s="99">
        <f>MONTH(A1597)</f>
        <v>4</v>
      </c>
      <c r="F1597" s="99">
        <f>IF(B1597=0,F1596,((+B1597/B$3)-1))</f>
        <v>1.0851197982345524</v>
      </c>
    </row>
    <row r="1598" spans="1:6" ht="12" customHeight="1" x14ac:dyDescent="0.2">
      <c r="A1598" s="97">
        <v>38085</v>
      </c>
      <c r="B1598" s="99">
        <v>33.979999999999997</v>
      </c>
      <c r="C1598" s="99"/>
      <c r="D1598" s="99">
        <f>MONTH(A1598)</f>
        <v>4</v>
      </c>
      <c r="F1598" s="99">
        <f>IF(B1598=0,F1597,((+B1598/B$3)-1))</f>
        <v>1.14249684741488</v>
      </c>
    </row>
    <row r="1599" spans="1:6" ht="12" customHeight="1" x14ac:dyDescent="0.2">
      <c r="A1599" s="97">
        <v>38086</v>
      </c>
      <c r="B1599" s="99">
        <v>34.03</v>
      </c>
      <c r="C1599" s="99"/>
      <c r="D1599" s="99">
        <f>MONTH(A1599)</f>
        <v>4</v>
      </c>
      <c r="F1599" s="99">
        <f>IF(B1599=0,F1598,((+B1599/B$3)-1))</f>
        <v>1.1456494325346784</v>
      </c>
    </row>
    <row r="1600" spans="1:6" ht="12" customHeight="1" x14ac:dyDescent="0.2">
      <c r="A1600" s="97">
        <v>38089</v>
      </c>
      <c r="B1600" s="99">
        <v>34.51</v>
      </c>
      <c r="C1600" s="99"/>
      <c r="D1600" s="99">
        <f>MONTH(A1600)</f>
        <v>4</v>
      </c>
      <c r="F1600" s="99">
        <f>IF(B1600=0,F1599,((+B1600/B$3)-1))</f>
        <v>1.1759142496847415</v>
      </c>
    </row>
    <row r="1601" spans="1:6" ht="12" customHeight="1" x14ac:dyDescent="0.2">
      <c r="A1601" s="97">
        <v>38090</v>
      </c>
      <c r="B1601" s="99">
        <v>34.15</v>
      </c>
      <c r="C1601" s="99"/>
      <c r="D1601" s="99">
        <f>MONTH(A1601)</f>
        <v>4</v>
      </c>
      <c r="F1601" s="99">
        <f>IF(B1601=0,F1600,((+B1601/B$3)-1))</f>
        <v>1.153215636822194</v>
      </c>
    </row>
    <row r="1602" spans="1:6" ht="12" customHeight="1" x14ac:dyDescent="0.2">
      <c r="A1602" s="97">
        <v>38091</v>
      </c>
      <c r="B1602" s="99">
        <v>33.54</v>
      </c>
      <c r="C1602" s="99"/>
      <c r="D1602" s="99">
        <f>MONTH(A1602)</f>
        <v>4</v>
      </c>
      <c r="F1602" s="99">
        <f>IF(B1602=0,F1601,((+B1602/B$3)-1))</f>
        <v>1.1147540983606556</v>
      </c>
    </row>
    <row r="1603" spans="1:6" ht="12" customHeight="1" x14ac:dyDescent="0.2">
      <c r="A1603" s="97">
        <v>38092</v>
      </c>
      <c r="B1603" s="99">
        <v>33.72</v>
      </c>
      <c r="C1603" s="99"/>
      <c r="D1603" s="99">
        <f>MONTH(A1603)</f>
        <v>4</v>
      </c>
      <c r="F1603" s="99">
        <f>IF(B1603=0,F1602,((+B1603/B$3)-1))</f>
        <v>1.1261034047919294</v>
      </c>
    </row>
    <row r="1604" spans="1:6" ht="12" customHeight="1" x14ac:dyDescent="0.2">
      <c r="A1604" s="97">
        <v>38093</v>
      </c>
      <c r="B1604" s="99">
        <v>33.85</v>
      </c>
      <c r="C1604" s="99"/>
      <c r="D1604" s="99">
        <f>MONTH(A1604)</f>
        <v>4</v>
      </c>
      <c r="F1604" s="99">
        <f>IF(B1604=0,F1603,((+B1604/B$3)-1))</f>
        <v>1.1343001261034051</v>
      </c>
    </row>
    <row r="1605" spans="1:6" ht="12" customHeight="1" x14ac:dyDescent="0.2">
      <c r="A1605" s="97">
        <v>38096</v>
      </c>
      <c r="B1605" s="99">
        <v>34.71</v>
      </c>
      <c r="C1605" s="99"/>
      <c r="D1605" s="99">
        <f>MONTH(A1605)</f>
        <v>4</v>
      </c>
      <c r="F1605" s="99">
        <f>IF(B1605=0,F1604,((+B1605/B$3)-1))</f>
        <v>1.1885245901639347</v>
      </c>
    </row>
    <row r="1606" spans="1:6" ht="12" customHeight="1" x14ac:dyDescent="0.2">
      <c r="A1606" s="97">
        <v>38097</v>
      </c>
      <c r="B1606" s="99">
        <v>33.56</v>
      </c>
      <c r="C1606" s="99"/>
      <c r="D1606" s="99">
        <f>MONTH(A1606)</f>
        <v>4</v>
      </c>
      <c r="F1606" s="99">
        <f>IF(B1606=0,F1605,((+B1606/B$3)-1))</f>
        <v>1.1160151324085752</v>
      </c>
    </row>
    <row r="1607" spans="1:6" ht="12" customHeight="1" x14ac:dyDescent="0.2">
      <c r="A1607" s="97">
        <v>38098</v>
      </c>
      <c r="B1607" s="99">
        <v>33.229999999999997</v>
      </c>
      <c r="C1607" s="99"/>
      <c r="D1607" s="99">
        <f>MONTH(A1607)</f>
        <v>4</v>
      </c>
      <c r="F1607" s="99">
        <f>IF(B1607=0,F1606,((+B1607/B$3)-1))</f>
        <v>1.0952080706179066</v>
      </c>
    </row>
    <row r="1608" spans="1:6" ht="12" customHeight="1" x14ac:dyDescent="0.2">
      <c r="A1608" s="97">
        <v>38099</v>
      </c>
      <c r="B1608" s="99">
        <v>33.24</v>
      </c>
      <c r="C1608" s="99"/>
      <c r="D1608" s="99">
        <f>MONTH(A1608)</f>
        <v>4</v>
      </c>
      <c r="F1608" s="99">
        <f>IF(B1608=0,F1607,((+B1608/B$3)-1))</f>
        <v>1.0958385876418664</v>
      </c>
    </row>
    <row r="1609" spans="1:6" ht="12" customHeight="1" x14ac:dyDescent="0.2">
      <c r="A1609" s="97">
        <v>38100</v>
      </c>
      <c r="B1609" s="99">
        <v>33.78</v>
      </c>
      <c r="C1609" s="99"/>
      <c r="D1609" s="99">
        <f>MONTH(A1609)</f>
        <v>4</v>
      </c>
      <c r="F1609" s="99">
        <f>IF(B1609=0,F1608,((+B1609/B$3)-1))</f>
        <v>1.1298865069356876</v>
      </c>
    </row>
    <row r="1610" spans="1:6" ht="12" customHeight="1" x14ac:dyDescent="0.2">
      <c r="A1610" s="97">
        <v>38103</v>
      </c>
      <c r="B1610" s="99">
        <v>34.18</v>
      </c>
      <c r="C1610" s="99"/>
      <c r="D1610" s="99">
        <f>MONTH(A1610)</f>
        <v>4</v>
      </c>
      <c r="F1610" s="99">
        <f>IF(B1610=0,F1609,((+B1610/B$3)-1))</f>
        <v>1.1551071878940733</v>
      </c>
    </row>
    <row r="1611" spans="1:6" ht="12" customHeight="1" x14ac:dyDescent="0.2">
      <c r="A1611" s="97">
        <v>38104</v>
      </c>
      <c r="B1611" s="99">
        <v>34.11</v>
      </c>
      <c r="C1611" s="99"/>
      <c r="D1611" s="99">
        <f>MONTH(A1611)</f>
        <v>4</v>
      </c>
      <c r="F1611" s="99">
        <f>IF(B1611=0,F1610,((+B1611/B$3)-1))</f>
        <v>1.1506935687263558</v>
      </c>
    </row>
    <row r="1612" spans="1:6" ht="12" customHeight="1" x14ac:dyDescent="0.2">
      <c r="A1612" s="97">
        <v>38105</v>
      </c>
      <c r="B1612" s="99">
        <v>35.020000000000003</v>
      </c>
      <c r="C1612" s="99"/>
      <c r="D1612" s="99">
        <f>MONTH(A1612)</f>
        <v>4</v>
      </c>
      <c r="F1612" s="99">
        <f>IF(B1612=0,F1611,((+B1612/B$3)-1))</f>
        <v>1.2080706179066838</v>
      </c>
    </row>
    <row r="1613" spans="1:6" ht="12" customHeight="1" x14ac:dyDescent="0.2">
      <c r="A1613" s="97">
        <v>38106</v>
      </c>
      <c r="B1613" s="99">
        <v>34.659999999999997</v>
      </c>
      <c r="C1613" s="99"/>
      <c r="D1613" s="99">
        <f>MONTH(A1613)</f>
        <v>4</v>
      </c>
      <c r="F1613" s="99">
        <f>IF(B1613=0,F1612,((+B1613/B$3)-1))</f>
        <v>1.1853720050441359</v>
      </c>
    </row>
    <row r="1614" spans="1:6" ht="12" customHeight="1" x14ac:dyDescent="0.2">
      <c r="A1614" s="97">
        <v>38107</v>
      </c>
      <c r="B1614" s="99">
        <v>35.229999999999997</v>
      </c>
      <c r="C1614" s="99"/>
      <c r="D1614" s="99">
        <f>MONTH(A1614)</f>
        <v>4</v>
      </c>
      <c r="F1614" s="99">
        <f>IF(B1614=0,F1613,((+B1614/B$3)-1))</f>
        <v>1.221311475409836</v>
      </c>
    </row>
    <row r="1615" spans="1:6" ht="12" customHeight="1" x14ac:dyDescent="0.2">
      <c r="A1615" s="97">
        <v>38110</v>
      </c>
      <c r="B1615" s="99">
        <v>34.97</v>
      </c>
      <c r="C1615" s="93">
        <f>STDEV(B1615:B1635)</f>
        <v>1.1419803184026633</v>
      </c>
      <c r="D1615" s="99">
        <f>MONTH(A1615)</f>
        <v>5</v>
      </c>
      <c r="F1615" s="99">
        <f>IF(B1615=0,F1614,((+B1615/B$3)-1))</f>
        <v>1.2049180327868854</v>
      </c>
    </row>
    <row r="1616" spans="1:6" ht="12" customHeight="1" x14ac:dyDescent="0.2">
      <c r="A1616" s="97">
        <v>38111</v>
      </c>
      <c r="B1616" s="99">
        <v>36.07</v>
      </c>
      <c r="C1616" s="99"/>
      <c r="D1616" s="99">
        <f>MONTH(A1616)</f>
        <v>5</v>
      </c>
      <c r="F1616" s="99">
        <f>IF(B1616=0,F1615,((+B1616/B$3)-1))</f>
        <v>1.2742749054224465</v>
      </c>
    </row>
    <row r="1617" spans="1:6" ht="12" customHeight="1" x14ac:dyDescent="0.2">
      <c r="A1617" s="97">
        <v>38112</v>
      </c>
      <c r="B1617" s="99">
        <v>36.58</v>
      </c>
      <c r="C1617" s="99"/>
      <c r="D1617" s="99">
        <f>MONTH(A1617)</f>
        <v>5</v>
      </c>
      <c r="F1617" s="99">
        <f>IF(B1617=0,F1616,((+B1617/B$3)-1))</f>
        <v>1.3064312736443884</v>
      </c>
    </row>
    <row r="1618" spans="1:6" ht="12" customHeight="1" x14ac:dyDescent="0.2">
      <c r="A1618" s="97">
        <v>38113</v>
      </c>
      <c r="B1618" s="99">
        <v>37.049999999999997</v>
      </c>
      <c r="C1618" s="99"/>
      <c r="D1618" s="99">
        <f>MONTH(A1618)</f>
        <v>5</v>
      </c>
      <c r="F1618" s="99">
        <f>IF(B1618=0,F1617,((+B1618/B$3)-1))</f>
        <v>1.3360655737704916</v>
      </c>
    </row>
    <row r="1619" spans="1:6" ht="12" customHeight="1" x14ac:dyDescent="0.2">
      <c r="A1619" s="97">
        <v>38114</v>
      </c>
      <c r="B1619" s="99">
        <v>37.25</v>
      </c>
      <c r="C1619" s="99"/>
      <c r="D1619" s="99">
        <f>MONTH(A1619)</f>
        <v>5</v>
      </c>
      <c r="F1619" s="99">
        <f>IF(B1619=0,F1618,((+B1619/B$3)-1))</f>
        <v>1.3486759142496849</v>
      </c>
    </row>
    <row r="1620" spans="1:6" ht="12" customHeight="1" x14ac:dyDescent="0.2">
      <c r="A1620" s="97">
        <v>38117</v>
      </c>
      <c r="B1620" s="99">
        <v>35.83</v>
      </c>
      <c r="C1620" s="99"/>
      <c r="D1620" s="99">
        <f>MONTH(A1620)</f>
        <v>5</v>
      </c>
      <c r="F1620" s="99">
        <f>IF(B1620=0,F1619,((+B1620/B$3)-1))</f>
        <v>1.259142496847415</v>
      </c>
    </row>
    <row r="1621" spans="1:6" ht="12" customHeight="1" x14ac:dyDescent="0.2">
      <c r="A1621" s="97">
        <v>38118</v>
      </c>
      <c r="B1621" s="99">
        <v>36.97</v>
      </c>
      <c r="C1621" s="99"/>
      <c r="D1621" s="99">
        <f>MONTH(A1621)</f>
        <v>5</v>
      </c>
      <c r="F1621" s="99">
        <f>IF(B1621=0,F1620,((+B1621/B$3)-1))</f>
        <v>1.3310214375788147</v>
      </c>
    </row>
    <row r="1622" spans="1:6" ht="12" customHeight="1" x14ac:dyDescent="0.2">
      <c r="A1622" s="97">
        <v>38119</v>
      </c>
      <c r="B1622" s="99">
        <v>37.950000000000003</v>
      </c>
      <c r="C1622" s="99"/>
      <c r="D1622" s="99">
        <f>MONTH(A1622)</f>
        <v>5</v>
      </c>
      <c r="F1622" s="99">
        <f>IF(B1622=0,F1621,((+B1622/B$3)-1))</f>
        <v>1.3928121059268603</v>
      </c>
    </row>
    <row r="1623" spans="1:6" ht="12" customHeight="1" x14ac:dyDescent="0.2">
      <c r="A1623" s="97">
        <v>38120</v>
      </c>
      <c r="B1623" s="99">
        <v>38.299999999999997</v>
      </c>
      <c r="C1623" s="99"/>
      <c r="D1623" s="99">
        <f>MONTH(A1623)</f>
        <v>5</v>
      </c>
      <c r="F1623" s="99">
        <f>IF(B1623=0,F1622,((+B1623/B$3)-1))</f>
        <v>1.4148802017654476</v>
      </c>
    </row>
    <row r="1624" spans="1:6" ht="12" customHeight="1" x14ac:dyDescent="0.2">
      <c r="A1624" s="97">
        <v>38121</v>
      </c>
      <c r="B1624" s="99">
        <v>39.04</v>
      </c>
      <c r="C1624" s="99"/>
      <c r="D1624" s="99">
        <f>MONTH(A1624)</f>
        <v>5</v>
      </c>
      <c r="F1624" s="99">
        <f>IF(B1624=0,F1623,((+B1624/B$3)-1))</f>
        <v>1.4615384615384617</v>
      </c>
    </row>
    <row r="1625" spans="1:6" ht="12" customHeight="1" x14ac:dyDescent="0.2">
      <c r="A1625" s="97">
        <v>38124</v>
      </c>
      <c r="B1625" s="99">
        <v>38.880000000000003</v>
      </c>
      <c r="C1625" s="99"/>
      <c r="D1625" s="99">
        <f>MONTH(A1625)</f>
        <v>5</v>
      </c>
      <c r="F1625" s="99">
        <f>IF(B1625=0,F1624,((+B1625/B$3)-1))</f>
        <v>1.4514501891551075</v>
      </c>
    </row>
    <row r="1626" spans="1:6" ht="12" customHeight="1" x14ac:dyDescent="0.2">
      <c r="A1626" s="97">
        <v>38125</v>
      </c>
      <c r="B1626" s="99">
        <v>38.43</v>
      </c>
      <c r="C1626" s="99"/>
      <c r="D1626" s="99">
        <f>MONTH(A1626)</f>
        <v>5</v>
      </c>
      <c r="F1626" s="99">
        <f>IF(B1626=0,F1625,((+B1626/B$3)-1))</f>
        <v>1.4230769230769234</v>
      </c>
    </row>
    <row r="1627" spans="1:6" ht="12" customHeight="1" x14ac:dyDescent="0.2">
      <c r="A1627" s="97">
        <v>38126</v>
      </c>
      <c r="B1627" s="99">
        <v>38.35</v>
      </c>
      <c r="C1627" s="99"/>
      <c r="D1627" s="99">
        <f>MONTH(A1627)</f>
        <v>5</v>
      </c>
      <c r="F1627" s="99">
        <f>IF(B1627=0,F1626,((+B1627/B$3)-1))</f>
        <v>1.418032786885246</v>
      </c>
    </row>
    <row r="1628" spans="1:6" ht="12" customHeight="1" x14ac:dyDescent="0.2">
      <c r="A1628" s="97">
        <v>38127</v>
      </c>
      <c r="B1628" s="99">
        <v>38.89</v>
      </c>
      <c r="C1628" s="99"/>
      <c r="D1628" s="99">
        <f>MONTH(A1628)</f>
        <v>5</v>
      </c>
      <c r="F1628" s="99">
        <f>IF(B1628=0,F1627,((+B1628/B$3)-1))</f>
        <v>1.4520807061790668</v>
      </c>
    </row>
    <row r="1629" spans="1:6" ht="12" customHeight="1" x14ac:dyDescent="0.2">
      <c r="A1629" s="97">
        <v>38128</v>
      </c>
      <c r="B1629" s="99">
        <v>37.6</v>
      </c>
      <c r="C1629" s="99"/>
      <c r="D1629" s="99">
        <f>MONTH(A1629)</f>
        <v>5</v>
      </c>
      <c r="F1629" s="99">
        <f>IF(B1629=0,F1628,((+B1629/B$3)-1))</f>
        <v>1.3707440100882726</v>
      </c>
    </row>
    <row r="1630" spans="1:6" ht="12" customHeight="1" x14ac:dyDescent="0.2">
      <c r="A1630" s="97">
        <v>38131</v>
      </c>
      <c r="B1630" s="99">
        <v>39.22</v>
      </c>
      <c r="C1630" s="99"/>
      <c r="D1630" s="99">
        <f>MONTH(A1630)</f>
        <v>5</v>
      </c>
      <c r="F1630" s="99">
        <f>IF(B1630=0,F1629,((+B1630/B$3)-1))</f>
        <v>1.4728877679697354</v>
      </c>
    </row>
    <row r="1631" spans="1:6" ht="12" customHeight="1" x14ac:dyDescent="0.2">
      <c r="A1631" s="97">
        <v>38132</v>
      </c>
      <c r="B1631" s="99">
        <v>38.46</v>
      </c>
      <c r="C1631" s="99"/>
      <c r="D1631" s="99">
        <f>MONTH(A1631)</f>
        <v>5</v>
      </c>
      <c r="F1631" s="99">
        <f>IF(B1631=0,F1630,((+B1631/B$3)-1))</f>
        <v>1.4249684741488022</v>
      </c>
    </row>
    <row r="1632" spans="1:6" ht="12" customHeight="1" x14ac:dyDescent="0.2">
      <c r="A1632" s="97">
        <v>38133</v>
      </c>
      <c r="B1632" s="99">
        <v>38.049999999999997</v>
      </c>
      <c r="C1632" s="99"/>
      <c r="D1632" s="99">
        <f>MONTH(A1632)</f>
        <v>5</v>
      </c>
      <c r="F1632" s="99">
        <f>IF(B1632=0,F1631,((+B1632/B$3)-1))</f>
        <v>1.3991172761664563</v>
      </c>
    </row>
    <row r="1633" spans="1:6" ht="12" customHeight="1" x14ac:dyDescent="0.2">
      <c r="A1633" s="97">
        <v>38134</v>
      </c>
      <c r="B1633" s="99">
        <v>37.03</v>
      </c>
      <c r="C1633" s="99"/>
      <c r="D1633" s="99">
        <f>MONTH(A1633)</f>
        <v>5</v>
      </c>
      <c r="F1633" s="99">
        <f>IF(B1633=0,F1632,((+B1633/B$3)-1))</f>
        <v>1.3348045397225725</v>
      </c>
    </row>
    <row r="1634" spans="1:6" ht="12" customHeight="1" x14ac:dyDescent="0.2">
      <c r="A1634" s="97">
        <v>38135</v>
      </c>
      <c r="B1634" s="99">
        <v>37</v>
      </c>
      <c r="C1634" s="99"/>
      <c r="D1634" s="99">
        <f>MONTH(A1634)</f>
        <v>5</v>
      </c>
      <c r="F1634" s="99">
        <f>IF(B1634=0,F1633,((+B1634/B$3)-1))</f>
        <v>1.3329129886506936</v>
      </c>
    </row>
    <row r="1635" spans="1:6" ht="12" customHeight="1" x14ac:dyDescent="0.2">
      <c r="A1635" s="97">
        <v>38138</v>
      </c>
      <c r="B1635" s="99">
        <v>37</v>
      </c>
      <c r="C1635" s="99"/>
      <c r="D1635" s="99">
        <f>MONTH(A1635)</f>
        <v>5</v>
      </c>
      <c r="F1635" s="99">
        <f>IF(B1635=0,F1634,((+B1635/B$3)-1))</f>
        <v>1.3329129886506936</v>
      </c>
    </row>
    <row r="1636" spans="1:6" ht="12" customHeight="1" x14ac:dyDescent="0.2">
      <c r="A1636" s="97">
        <v>38139</v>
      </c>
      <c r="B1636" s="99">
        <v>39.049999999999997</v>
      </c>
      <c r="C1636" s="93">
        <f>STDEV(B1636:B1657)</f>
        <v>1.4135586482166389</v>
      </c>
      <c r="D1636" s="99">
        <f>MONTH(A1636)</f>
        <v>6</v>
      </c>
      <c r="F1636" s="99">
        <f>IF(B1636=0,F1635,((+B1636/B$3)-1))</f>
        <v>1.462168978562421</v>
      </c>
    </row>
    <row r="1637" spans="1:6" ht="12" customHeight="1" x14ac:dyDescent="0.2">
      <c r="A1637" s="97">
        <v>38140</v>
      </c>
      <c r="B1637" s="99">
        <v>37.99</v>
      </c>
      <c r="C1637" s="99"/>
      <c r="D1637" s="99">
        <f>MONTH(A1637)</f>
        <v>6</v>
      </c>
      <c r="F1637" s="99">
        <f>IF(B1637=0,F1636,((+B1637/B$3)-1))</f>
        <v>1.395334174022699</v>
      </c>
    </row>
    <row r="1638" spans="1:6" ht="12" customHeight="1" x14ac:dyDescent="0.2">
      <c r="A1638" s="97">
        <v>38141</v>
      </c>
      <c r="B1638" s="99">
        <v>36.26</v>
      </c>
      <c r="C1638" s="99"/>
      <c r="D1638" s="99">
        <f>MONTH(A1638)</f>
        <v>6</v>
      </c>
      <c r="F1638" s="99">
        <f>IF(B1638=0,F1637,((+B1638/B$3)-1))</f>
        <v>1.2862547288776796</v>
      </c>
    </row>
    <row r="1639" spans="1:6" ht="12" customHeight="1" x14ac:dyDescent="0.2">
      <c r="A1639" s="97">
        <v>38142</v>
      </c>
      <c r="B1639" s="99">
        <v>35.97</v>
      </c>
      <c r="C1639" s="99"/>
      <c r="D1639" s="99">
        <f>MONTH(A1639)</f>
        <v>6</v>
      </c>
      <c r="F1639" s="99">
        <f>IF(B1639=0,F1638,((+B1639/B$3)-1))</f>
        <v>1.2679697351828501</v>
      </c>
    </row>
    <row r="1640" spans="1:6" ht="12" customHeight="1" x14ac:dyDescent="0.2">
      <c r="A1640" s="97">
        <v>38145</v>
      </c>
      <c r="B1640" s="99">
        <v>35.57</v>
      </c>
      <c r="C1640" s="99"/>
      <c r="D1640" s="99">
        <f>MONTH(A1640)</f>
        <v>6</v>
      </c>
      <c r="F1640" s="99">
        <f>IF(B1640=0,F1639,((+B1640/B$3)-1))</f>
        <v>1.2427490542244644</v>
      </c>
    </row>
    <row r="1641" spans="1:6" ht="12" customHeight="1" x14ac:dyDescent="0.2">
      <c r="A1641" s="97">
        <v>38146</v>
      </c>
      <c r="B1641" s="99">
        <v>35.47</v>
      </c>
      <c r="C1641" s="99"/>
      <c r="D1641" s="99">
        <f>MONTH(A1641)</f>
        <v>6</v>
      </c>
      <c r="F1641" s="99">
        <f>IF(B1641=0,F1640,((+B1641/B$3)-1))</f>
        <v>1.2364438839848675</v>
      </c>
    </row>
    <row r="1642" spans="1:6" ht="12" customHeight="1" x14ac:dyDescent="0.2">
      <c r="A1642" s="97">
        <v>38147</v>
      </c>
      <c r="B1642" s="99">
        <v>34.69</v>
      </c>
      <c r="C1642" s="99"/>
      <c r="D1642" s="99">
        <f>MONTH(A1642)</f>
        <v>6</v>
      </c>
      <c r="F1642" s="99">
        <f>IF(B1642=0,F1641,((+B1642/B$3)-1))</f>
        <v>1.1872635561160152</v>
      </c>
    </row>
    <row r="1643" spans="1:6" ht="12" customHeight="1" x14ac:dyDescent="0.2">
      <c r="A1643" s="97">
        <v>38148</v>
      </c>
      <c r="B1643" s="99">
        <v>35.75</v>
      </c>
      <c r="C1643" s="99"/>
      <c r="D1643" s="99">
        <f>MONTH(A1643)</f>
        <v>6</v>
      </c>
      <c r="F1643" s="99">
        <f>IF(B1643=0,F1642,((+B1643/B$3)-1))</f>
        <v>1.2540983606557377</v>
      </c>
    </row>
    <row r="1644" spans="1:6" ht="12" customHeight="1" x14ac:dyDescent="0.2">
      <c r="A1644" s="97">
        <v>38149</v>
      </c>
      <c r="B1644" s="99">
        <v>35.229999999999997</v>
      </c>
      <c r="C1644" s="99"/>
      <c r="D1644" s="99">
        <f>MONTH(A1644)</f>
        <v>6</v>
      </c>
      <c r="F1644" s="99">
        <f>IF(B1644=0,F1643,((+B1644/B$3)-1))</f>
        <v>1.221311475409836</v>
      </c>
    </row>
    <row r="1645" spans="1:6" ht="12" customHeight="1" x14ac:dyDescent="0.2">
      <c r="A1645" s="97">
        <v>38152</v>
      </c>
      <c r="B1645" s="99">
        <v>35.22</v>
      </c>
      <c r="C1645" s="99"/>
      <c r="D1645" s="99">
        <f>MONTH(A1645)</f>
        <v>6</v>
      </c>
      <c r="F1645" s="99">
        <f>IF(B1645=0,F1644,((+B1645/B$3)-1))</f>
        <v>1.2206809583858766</v>
      </c>
    </row>
    <row r="1646" spans="1:6" ht="12" customHeight="1" x14ac:dyDescent="0.2">
      <c r="A1646" s="97">
        <v>38153</v>
      </c>
      <c r="B1646" s="99">
        <v>34.659999999999997</v>
      </c>
      <c r="C1646" s="99"/>
      <c r="D1646" s="99">
        <f>MONTH(A1646)</f>
        <v>6</v>
      </c>
      <c r="F1646" s="99">
        <f>IF(B1646=0,F1645,((+B1646/B$3)-1))</f>
        <v>1.1853720050441359</v>
      </c>
    </row>
    <row r="1647" spans="1:6" ht="12" customHeight="1" x14ac:dyDescent="0.2">
      <c r="A1647" s="97">
        <v>38154</v>
      </c>
      <c r="B1647" s="99">
        <v>34.56</v>
      </c>
      <c r="C1647" s="99"/>
      <c r="D1647" s="99">
        <f>MONTH(A1647)</f>
        <v>6</v>
      </c>
      <c r="F1647" s="99">
        <f>IF(B1647=0,F1646,((+B1647/B$3)-1))</f>
        <v>1.1790668348045399</v>
      </c>
    </row>
    <row r="1648" spans="1:6" ht="12" customHeight="1" x14ac:dyDescent="0.2">
      <c r="A1648" s="97">
        <v>38155</v>
      </c>
      <c r="B1648" s="99">
        <v>35.58</v>
      </c>
      <c r="C1648" s="99"/>
      <c r="D1648" s="99">
        <f>MONTH(A1648)</f>
        <v>6</v>
      </c>
      <c r="F1648" s="99">
        <f>IF(B1648=0,F1647,((+B1648/B$3)-1))</f>
        <v>1.2433795712484237</v>
      </c>
    </row>
    <row r="1649" spans="1:6" ht="12" customHeight="1" x14ac:dyDescent="0.2">
      <c r="A1649" s="97">
        <v>38156</v>
      </c>
      <c r="B1649" s="99">
        <v>35.43</v>
      </c>
      <c r="C1649" s="99"/>
      <c r="D1649" s="99">
        <f>MONTH(A1649)</f>
        <v>6</v>
      </c>
      <c r="F1649" s="99">
        <f>IF(B1649=0,F1648,((+B1649/B$3)-1))</f>
        <v>1.2339218158890293</v>
      </c>
    </row>
    <row r="1650" spans="1:6" ht="12" customHeight="1" x14ac:dyDescent="0.2">
      <c r="A1650" s="97">
        <v>38159</v>
      </c>
      <c r="B1650" s="99">
        <v>34.82</v>
      </c>
      <c r="C1650" s="99"/>
      <c r="D1650" s="99">
        <f>MONTH(A1650)</f>
        <v>6</v>
      </c>
      <c r="F1650" s="99">
        <f>IF(B1650=0,F1649,((+B1650/B$3)-1))</f>
        <v>1.1954602774274905</v>
      </c>
    </row>
    <row r="1651" spans="1:6" ht="12" customHeight="1" x14ac:dyDescent="0.2">
      <c r="A1651" s="97">
        <v>38160</v>
      </c>
      <c r="B1651" s="99">
        <v>34.950000000000003</v>
      </c>
      <c r="C1651" s="99"/>
      <c r="D1651" s="99">
        <f>MONTH(A1651)</f>
        <v>6</v>
      </c>
      <c r="F1651" s="99">
        <f>IF(B1651=0,F1650,((+B1651/B$3)-1))</f>
        <v>1.2036569987389663</v>
      </c>
    </row>
    <row r="1652" spans="1:6" ht="12" customHeight="1" x14ac:dyDescent="0.2">
      <c r="A1652" s="97">
        <v>38161</v>
      </c>
      <c r="B1652" s="99">
        <v>34.81</v>
      </c>
      <c r="C1652" s="99"/>
      <c r="D1652" s="99">
        <f>MONTH(A1652)</f>
        <v>6</v>
      </c>
      <c r="F1652" s="99">
        <f>IF(B1652=0,F1651,((+B1652/B$3)-1))</f>
        <v>1.1948297604035312</v>
      </c>
    </row>
    <row r="1653" spans="1:6" ht="12" customHeight="1" x14ac:dyDescent="0.2">
      <c r="A1653" s="97">
        <v>38162</v>
      </c>
      <c r="B1653" s="99">
        <v>34.71</v>
      </c>
      <c r="C1653" s="99"/>
      <c r="D1653" s="99">
        <f>MONTH(A1653)</f>
        <v>6</v>
      </c>
      <c r="F1653" s="99">
        <f>IF(B1653=0,F1652,((+B1653/B$3)-1))</f>
        <v>1.1885245901639347</v>
      </c>
    </row>
    <row r="1654" spans="1:6" ht="12" customHeight="1" x14ac:dyDescent="0.2">
      <c r="A1654" s="97">
        <v>38163</v>
      </c>
      <c r="B1654" s="99">
        <v>34.25</v>
      </c>
      <c r="C1654" s="99"/>
      <c r="D1654" s="99">
        <f>MONTH(A1654)</f>
        <v>6</v>
      </c>
      <c r="F1654" s="99">
        <f>IF(B1654=0,F1653,((+B1654/B$3)-1))</f>
        <v>1.1595208070617908</v>
      </c>
    </row>
    <row r="1655" spans="1:6" ht="12" customHeight="1" x14ac:dyDescent="0.2">
      <c r="A1655" s="97">
        <v>38166</v>
      </c>
      <c r="B1655" s="99">
        <v>33.24</v>
      </c>
      <c r="C1655" s="99"/>
      <c r="D1655" s="99">
        <f>MONTH(A1655)</f>
        <v>6</v>
      </c>
      <c r="F1655" s="99">
        <f>IF(B1655=0,F1654,((+B1655/B$3)-1))</f>
        <v>1.0958385876418664</v>
      </c>
    </row>
    <row r="1656" spans="1:6" ht="12" customHeight="1" x14ac:dyDescent="0.2">
      <c r="A1656" s="97">
        <v>38167</v>
      </c>
      <c r="B1656" s="99">
        <v>32.61</v>
      </c>
      <c r="C1656" s="99"/>
      <c r="D1656" s="99">
        <f>MONTH(A1656)</f>
        <v>6</v>
      </c>
      <c r="F1656" s="99">
        <f>IF(B1656=0,F1655,((+B1656/B$3)-1))</f>
        <v>1.0561160151324085</v>
      </c>
    </row>
    <row r="1657" spans="1:6" ht="12" customHeight="1" x14ac:dyDescent="0.2">
      <c r="A1657" s="97">
        <v>38168</v>
      </c>
      <c r="B1657" s="99">
        <v>33.22</v>
      </c>
      <c r="C1657" s="99"/>
      <c r="D1657" s="99">
        <f>MONTH(A1657)</f>
        <v>6</v>
      </c>
      <c r="F1657" s="99">
        <f>IF(B1657=0,F1656,((+B1657/B$3)-1))</f>
        <v>1.0945775535939473</v>
      </c>
    </row>
    <row r="1658" spans="1:6" ht="12" customHeight="1" x14ac:dyDescent="0.2">
      <c r="A1658" s="97">
        <v>38169</v>
      </c>
      <c r="B1658" s="99">
        <v>35.58</v>
      </c>
      <c r="C1658" s="93">
        <f>STDEV(B1658:B1679)</f>
        <v>1.8518518285233287</v>
      </c>
      <c r="D1658" s="99">
        <f>MONTH(A1658)</f>
        <v>7</v>
      </c>
      <c r="F1658" s="99">
        <f>IF(B1658=0,F1657,((+B1658/B$3)-1))</f>
        <v>1.2433795712484237</v>
      </c>
    </row>
    <row r="1659" spans="1:6" ht="12" customHeight="1" x14ac:dyDescent="0.2">
      <c r="A1659" s="97">
        <v>38170</v>
      </c>
      <c r="B1659" s="99">
        <v>35.36</v>
      </c>
      <c r="C1659" s="99"/>
      <c r="D1659" s="99">
        <f>MONTH(A1659)</f>
        <v>7</v>
      </c>
      <c r="F1659" s="99">
        <f>IF(B1659=0,F1658,((+B1659/B$3)-1))</f>
        <v>1.2295081967213117</v>
      </c>
    </row>
    <row r="1660" spans="1:6" ht="12" customHeight="1" x14ac:dyDescent="0.2">
      <c r="A1660" s="97">
        <v>38173</v>
      </c>
      <c r="B1660" s="99">
        <v>35.729999999999997</v>
      </c>
      <c r="C1660" s="99"/>
      <c r="D1660" s="99">
        <f>MONTH(A1660)</f>
        <v>7</v>
      </c>
      <c r="F1660" s="99">
        <f>IF(B1660=0,F1659,((+B1660/B$3)-1))</f>
        <v>1.2528373266078181</v>
      </c>
    </row>
    <row r="1661" spans="1:6" ht="12" customHeight="1" x14ac:dyDescent="0.2">
      <c r="A1661" s="97">
        <v>38174</v>
      </c>
      <c r="B1661" s="99">
        <v>36.47</v>
      </c>
      <c r="C1661" s="99"/>
      <c r="D1661" s="99">
        <f>MONTH(A1661)</f>
        <v>7</v>
      </c>
      <c r="F1661" s="99">
        <f>IF(B1661=0,F1660,((+B1661/B$3)-1))</f>
        <v>1.2994955863808322</v>
      </c>
    </row>
    <row r="1662" spans="1:6" ht="12" customHeight="1" x14ac:dyDescent="0.2">
      <c r="A1662" s="97">
        <v>38175</v>
      </c>
      <c r="B1662" s="99">
        <v>35.619999999999997</v>
      </c>
      <c r="C1662" s="99"/>
      <c r="D1662" s="99">
        <f>MONTH(A1662)</f>
        <v>7</v>
      </c>
      <c r="F1662" s="99">
        <f>IF(B1662=0,F1661,((+B1662/B$3)-1))</f>
        <v>1.2459016393442623</v>
      </c>
    </row>
    <row r="1663" spans="1:6" ht="12" customHeight="1" x14ac:dyDescent="0.2">
      <c r="A1663" s="97">
        <v>38176</v>
      </c>
      <c r="B1663" s="99">
        <v>37.130000000000003</v>
      </c>
      <c r="C1663" s="99"/>
      <c r="D1663" s="99">
        <f>MONTH(A1663)</f>
        <v>7</v>
      </c>
      <c r="F1663" s="99">
        <f>IF(B1663=0,F1662,((+B1663/B$3)-1))</f>
        <v>1.3411097099621694</v>
      </c>
    </row>
    <row r="1664" spans="1:6" ht="12" customHeight="1" x14ac:dyDescent="0.2">
      <c r="A1664" s="97">
        <v>38177</v>
      </c>
      <c r="B1664" s="99">
        <v>37.58</v>
      </c>
      <c r="C1664" s="99"/>
      <c r="D1664" s="99">
        <f>MONTH(A1664)</f>
        <v>7</v>
      </c>
      <c r="F1664" s="99">
        <f>IF(B1664=0,F1663,((+B1664/B$3)-1))</f>
        <v>1.3694829760403531</v>
      </c>
    </row>
    <row r="1665" spans="1:6" ht="12" customHeight="1" x14ac:dyDescent="0.2">
      <c r="A1665" s="97">
        <v>38180</v>
      </c>
      <c r="B1665" s="99">
        <v>37.729999999999997</v>
      </c>
      <c r="C1665" s="99"/>
      <c r="D1665" s="99">
        <f>MONTH(A1665)</f>
        <v>7</v>
      </c>
      <c r="F1665" s="99">
        <f>IF(B1665=0,F1664,((+B1665/B$3)-1))</f>
        <v>1.3789407313997475</v>
      </c>
    </row>
    <row r="1666" spans="1:6" ht="12" customHeight="1" x14ac:dyDescent="0.2">
      <c r="A1666" s="97">
        <v>38181</v>
      </c>
      <c r="B1666" s="99">
        <v>36.68</v>
      </c>
      <c r="C1666" s="99"/>
      <c r="D1666" s="99">
        <f>MONTH(A1666)</f>
        <v>7</v>
      </c>
      <c r="F1666" s="99">
        <f>IF(B1666=0,F1665,((+B1666/B$3)-1))</f>
        <v>1.3127364438839848</v>
      </c>
    </row>
    <row r="1667" spans="1:6" ht="12" customHeight="1" x14ac:dyDescent="0.2">
      <c r="A1667" s="97">
        <v>38182</v>
      </c>
      <c r="B1667" s="99">
        <v>37.51</v>
      </c>
      <c r="C1667" s="99"/>
      <c r="D1667" s="99">
        <f>MONTH(A1667)</f>
        <v>7</v>
      </c>
      <c r="F1667" s="99">
        <f>IF(B1667=0,F1666,((+B1667/B$3)-1))</f>
        <v>1.3650693568726355</v>
      </c>
    </row>
    <row r="1668" spans="1:6" ht="12" customHeight="1" x14ac:dyDescent="0.2">
      <c r="A1668" s="97">
        <v>38183</v>
      </c>
      <c r="B1668" s="99">
        <v>38.409999999999997</v>
      </c>
      <c r="C1668" s="99"/>
      <c r="D1668" s="99">
        <f>MONTH(A1668)</f>
        <v>7</v>
      </c>
      <c r="F1668" s="99">
        <f>IF(B1668=0,F1667,((+B1668/B$3)-1))</f>
        <v>1.4218158890290038</v>
      </c>
    </row>
    <row r="1669" spans="1:6" ht="12" customHeight="1" x14ac:dyDescent="0.2">
      <c r="A1669" s="97">
        <v>38184</v>
      </c>
      <c r="B1669" s="99">
        <v>38.49</v>
      </c>
      <c r="C1669" s="99"/>
      <c r="D1669" s="99">
        <f>MONTH(A1669)</f>
        <v>7</v>
      </c>
      <c r="F1669" s="99">
        <f>IF(B1669=0,F1668,((+B1669/B$3)-1))</f>
        <v>1.4268600252206811</v>
      </c>
    </row>
    <row r="1670" spans="1:6" ht="12" customHeight="1" x14ac:dyDescent="0.2">
      <c r="A1670" s="97">
        <v>38187</v>
      </c>
      <c r="B1670" s="99">
        <v>39.07</v>
      </c>
      <c r="C1670" s="99"/>
      <c r="D1670" s="99">
        <f>MONTH(A1670)</f>
        <v>7</v>
      </c>
      <c r="F1670" s="99">
        <f>IF(B1670=0,F1669,((+B1670/B$3)-1))</f>
        <v>1.4634300126103406</v>
      </c>
    </row>
    <row r="1671" spans="1:6" ht="12" customHeight="1" x14ac:dyDescent="0.2">
      <c r="A1671" s="97">
        <v>38188</v>
      </c>
      <c r="B1671" s="99">
        <v>38.96</v>
      </c>
      <c r="C1671" s="99"/>
      <c r="D1671" s="99">
        <f>MONTH(A1671)</f>
        <v>7</v>
      </c>
      <c r="F1671" s="99">
        <f>IF(B1671=0,F1670,((+B1671/B$3)-1))</f>
        <v>1.4564943253467844</v>
      </c>
    </row>
    <row r="1672" spans="1:6" ht="12" customHeight="1" x14ac:dyDescent="0.2">
      <c r="A1672" s="97">
        <v>38189</v>
      </c>
      <c r="B1672" s="99">
        <v>38.479999999999997</v>
      </c>
      <c r="C1672" s="99"/>
      <c r="D1672" s="99">
        <f>MONTH(A1672)</f>
        <v>7</v>
      </c>
      <c r="F1672" s="99">
        <f>IF(B1672=0,F1671,((+B1672/B$3)-1))</f>
        <v>1.4262295081967213</v>
      </c>
    </row>
    <row r="1673" spans="1:6" ht="12" customHeight="1" x14ac:dyDescent="0.2">
      <c r="A1673" s="97">
        <v>38190</v>
      </c>
      <c r="B1673" s="99">
        <v>39.159999999999997</v>
      </c>
      <c r="C1673" s="99"/>
      <c r="D1673" s="99">
        <f>MONTH(A1673)</f>
        <v>7</v>
      </c>
      <c r="F1673" s="99">
        <f>IF(B1673=0,F1672,((+B1673/B$3)-1))</f>
        <v>1.4691046658259772</v>
      </c>
    </row>
    <row r="1674" spans="1:6" ht="12" customHeight="1" x14ac:dyDescent="0.2">
      <c r="A1674" s="97">
        <v>38191</v>
      </c>
      <c r="B1674" s="99">
        <v>39.590000000000003</v>
      </c>
      <c r="C1674" s="99"/>
      <c r="D1674" s="99">
        <f>MONTH(A1674)</f>
        <v>7</v>
      </c>
      <c r="F1674" s="99">
        <f>IF(B1674=0,F1673,((+B1674/B$3)-1))</f>
        <v>1.4962168978562422</v>
      </c>
    </row>
    <row r="1675" spans="1:6" ht="12" customHeight="1" x14ac:dyDescent="0.2">
      <c r="A1675" s="97">
        <v>38194</v>
      </c>
      <c r="B1675" s="99">
        <v>39.75</v>
      </c>
      <c r="C1675" s="99"/>
      <c r="D1675" s="99">
        <f>MONTH(A1675)</f>
        <v>7</v>
      </c>
      <c r="F1675" s="99">
        <f>IF(B1675=0,F1674,((+B1675/B$3)-1))</f>
        <v>1.5063051702395964</v>
      </c>
    </row>
    <row r="1676" spans="1:6" ht="12" customHeight="1" x14ac:dyDescent="0.2">
      <c r="A1676" s="97">
        <v>38195</v>
      </c>
      <c r="B1676" s="99">
        <v>40.090000000000003</v>
      </c>
      <c r="C1676" s="99"/>
      <c r="D1676" s="99">
        <f>MONTH(A1676)</f>
        <v>7</v>
      </c>
      <c r="F1676" s="99">
        <f>IF(B1676=0,F1675,((+B1676/B$3)-1))</f>
        <v>1.5277427490542248</v>
      </c>
    </row>
    <row r="1677" spans="1:6" ht="12" customHeight="1" x14ac:dyDescent="0.2">
      <c r="A1677" s="97">
        <v>38196</v>
      </c>
      <c r="B1677" s="99">
        <v>41.08</v>
      </c>
      <c r="C1677" s="99"/>
      <c r="D1677" s="99">
        <f>MONTH(A1677)</f>
        <v>7</v>
      </c>
      <c r="F1677" s="99">
        <f>IF(B1677=0,F1676,((+B1677/B$3)-1))</f>
        <v>1.5901639344262293</v>
      </c>
    </row>
    <row r="1678" spans="1:6" ht="12" customHeight="1" x14ac:dyDescent="0.2">
      <c r="A1678" s="97">
        <v>38197</v>
      </c>
      <c r="B1678" s="99">
        <v>40.93</v>
      </c>
      <c r="C1678" s="99"/>
      <c r="D1678" s="99">
        <f>MONTH(A1678)</f>
        <v>7</v>
      </c>
      <c r="F1678" s="99">
        <f>IF(B1678=0,F1677,((+B1678/B$3)-1))</f>
        <v>1.5807061790668349</v>
      </c>
    </row>
    <row r="1679" spans="1:6" ht="12" customHeight="1" x14ac:dyDescent="0.2">
      <c r="A1679" s="97">
        <v>38198</v>
      </c>
      <c r="B1679" s="99">
        <v>41.47</v>
      </c>
      <c r="C1679" s="99"/>
      <c r="D1679" s="99">
        <f>MONTH(A1679)</f>
        <v>7</v>
      </c>
      <c r="F1679" s="99">
        <f>IF(B1679=0,F1678,((+B1679/B$3)-1))</f>
        <v>1.6147540983606556</v>
      </c>
    </row>
    <row r="1680" spans="1:6" ht="12" customHeight="1" x14ac:dyDescent="0.2">
      <c r="A1680" s="97">
        <v>38201</v>
      </c>
      <c r="B1680" s="99">
        <v>41.35</v>
      </c>
      <c r="C1680" s="93">
        <f>STDEV(B1680:B1701)</f>
        <v>1.5207662826943817</v>
      </c>
      <c r="D1680" s="99">
        <f>MONTH(A1680)</f>
        <v>8</v>
      </c>
      <c r="F1680" s="99">
        <f>IF(B1680=0,F1679,((+B1680/B$3)-1))</f>
        <v>1.6071878940731401</v>
      </c>
    </row>
    <row r="1681" spans="1:6" ht="12" customHeight="1" x14ac:dyDescent="0.2">
      <c r="A1681" s="97">
        <v>38202</v>
      </c>
      <c r="B1681" s="99">
        <v>41.82</v>
      </c>
      <c r="C1681" s="99"/>
      <c r="D1681" s="99">
        <f>MONTH(A1681)</f>
        <v>8</v>
      </c>
      <c r="F1681" s="99">
        <f>IF(B1681=0,F1680,((+B1681/B$3)-1))</f>
        <v>1.6368221941992434</v>
      </c>
    </row>
    <row r="1682" spans="1:6" ht="12" customHeight="1" x14ac:dyDescent="0.2">
      <c r="A1682" s="97">
        <v>38203</v>
      </c>
      <c r="B1682" s="99">
        <v>41.75</v>
      </c>
      <c r="C1682" s="99"/>
      <c r="D1682" s="99">
        <f>MONTH(A1682)</f>
        <v>8</v>
      </c>
      <c r="F1682" s="99">
        <f>IF(B1682=0,F1681,((+B1682/B$3)-1))</f>
        <v>1.6324085750315258</v>
      </c>
    </row>
    <row r="1683" spans="1:6" ht="12" customHeight="1" x14ac:dyDescent="0.2">
      <c r="A1683" s="97">
        <v>38204</v>
      </c>
      <c r="B1683" s="99">
        <v>42.49</v>
      </c>
      <c r="C1683" s="99"/>
      <c r="D1683" s="99">
        <f>MONTH(A1683)</f>
        <v>8</v>
      </c>
      <c r="F1683" s="99">
        <f>IF(B1683=0,F1682,((+B1683/B$3)-1))</f>
        <v>1.6790668348045399</v>
      </c>
    </row>
    <row r="1684" spans="1:6" ht="12" customHeight="1" x14ac:dyDescent="0.2">
      <c r="A1684" s="97">
        <v>38205</v>
      </c>
      <c r="B1684" s="99">
        <v>42.63</v>
      </c>
      <c r="C1684" s="99"/>
      <c r="D1684" s="99">
        <f>MONTH(A1684)</f>
        <v>8</v>
      </c>
      <c r="F1684" s="99">
        <f>IF(B1684=0,F1683,((+B1684/B$3)-1))</f>
        <v>1.687894073139975</v>
      </c>
    </row>
    <row r="1685" spans="1:6" ht="12" customHeight="1" x14ac:dyDescent="0.2">
      <c r="A1685" s="97">
        <v>38208</v>
      </c>
      <c r="B1685" s="99">
        <v>43.21</v>
      </c>
      <c r="C1685" s="99"/>
      <c r="D1685" s="99">
        <f>MONTH(A1685)</f>
        <v>8</v>
      </c>
      <c r="F1685" s="99">
        <f>IF(B1685=0,F1684,((+B1685/B$3)-1))</f>
        <v>1.7244640605296344</v>
      </c>
    </row>
    <row r="1686" spans="1:6" ht="12" customHeight="1" x14ac:dyDescent="0.2">
      <c r="A1686" s="97">
        <v>38209</v>
      </c>
      <c r="B1686" s="99">
        <v>42.5</v>
      </c>
      <c r="C1686" s="99"/>
      <c r="D1686" s="99">
        <f>MONTH(A1686)</f>
        <v>8</v>
      </c>
      <c r="F1686" s="99">
        <f>IF(B1686=0,F1685,((+B1686/B$3)-1))</f>
        <v>1.6796973518284997</v>
      </c>
    </row>
    <row r="1687" spans="1:6" ht="12" customHeight="1" x14ac:dyDescent="0.2">
      <c r="A1687" s="97">
        <v>38210</v>
      </c>
      <c r="B1687" s="99">
        <v>42.45</v>
      </c>
      <c r="C1687" s="99"/>
      <c r="D1687" s="99">
        <f>MONTH(A1687)</f>
        <v>8</v>
      </c>
      <c r="F1687" s="99">
        <f>IF(B1687=0,F1686,((+B1687/B$3)-1))</f>
        <v>1.6765447667087012</v>
      </c>
    </row>
    <row r="1688" spans="1:6" ht="12" customHeight="1" x14ac:dyDescent="0.2">
      <c r="A1688" s="97">
        <v>38211</v>
      </c>
      <c r="B1688" s="99">
        <v>43.5</v>
      </c>
      <c r="C1688" s="99"/>
      <c r="D1688" s="99">
        <f>MONTH(A1688)</f>
        <v>8</v>
      </c>
      <c r="F1688" s="99">
        <f>IF(B1688=0,F1687,((+B1688/B$3)-1))</f>
        <v>1.7427490542244644</v>
      </c>
    </row>
    <row r="1689" spans="1:6" ht="12" customHeight="1" x14ac:dyDescent="0.2">
      <c r="A1689" s="97">
        <v>38212</v>
      </c>
      <c r="B1689" s="99">
        <v>44.13</v>
      </c>
      <c r="C1689" s="99"/>
      <c r="D1689" s="99">
        <f>MONTH(A1689)</f>
        <v>8</v>
      </c>
      <c r="F1689" s="99">
        <f>IF(B1689=0,F1688,((+B1689/B$3)-1))</f>
        <v>1.7824716267339222</v>
      </c>
    </row>
    <row r="1690" spans="1:6" ht="12" customHeight="1" x14ac:dyDescent="0.2">
      <c r="A1690" s="97">
        <v>38215</v>
      </c>
      <c r="B1690" s="99">
        <v>44.35</v>
      </c>
      <c r="C1690" s="99"/>
      <c r="D1690" s="99">
        <f>MONTH(A1690)</f>
        <v>8</v>
      </c>
      <c r="F1690" s="99">
        <f>IF(B1690=0,F1689,((+B1690/B$3)-1))</f>
        <v>1.7963430012610342</v>
      </c>
    </row>
    <row r="1691" spans="1:6" ht="12" customHeight="1" x14ac:dyDescent="0.2">
      <c r="A1691" s="97">
        <v>38216</v>
      </c>
      <c r="B1691" s="99">
        <v>44.05</v>
      </c>
      <c r="C1691" s="99"/>
      <c r="D1691" s="99">
        <f>MONTH(A1691)</f>
        <v>8</v>
      </c>
      <c r="F1691" s="99">
        <f>IF(B1691=0,F1690,((+B1691/B$3)-1))</f>
        <v>1.7774274905422445</v>
      </c>
    </row>
    <row r="1692" spans="1:6" ht="12" customHeight="1" x14ac:dyDescent="0.2">
      <c r="A1692" s="97">
        <v>38217</v>
      </c>
      <c r="B1692" s="99">
        <v>44.12</v>
      </c>
      <c r="C1692" s="99"/>
      <c r="D1692" s="99">
        <f>MONTH(A1692)</f>
        <v>8</v>
      </c>
      <c r="F1692" s="99">
        <f>IF(B1692=0,F1691,((+B1692/B$3)-1))</f>
        <v>1.781841109709962</v>
      </c>
    </row>
    <row r="1693" spans="1:6" ht="12" customHeight="1" x14ac:dyDescent="0.2">
      <c r="A1693" s="97">
        <v>38218</v>
      </c>
      <c r="B1693" s="99">
        <v>44.84</v>
      </c>
      <c r="C1693" s="99"/>
      <c r="D1693" s="99">
        <f>MONTH(A1693)</f>
        <v>8</v>
      </c>
      <c r="F1693" s="99">
        <f>IF(B1693=0,F1692,((+B1693/B$3)-1))</f>
        <v>1.827238335435057</v>
      </c>
    </row>
    <row r="1694" spans="1:6" ht="12" customHeight="1" x14ac:dyDescent="0.2">
      <c r="A1694" s="97">
        <v>38219</v>
      </c>
      <c r="B1694" s="99">
        <v>45.46</v>
      </c>
      <c r="C1694" s="99"/>
      <c r="D1694" s="99">
        <f>MONTH(A1694)</f>
        <v>8</v>
      </c>
      <c r="F1694" s="99">
        <f>IF(B1694=0,F1693,((+B1694/B$3)-1))</f>
        <v>1.8663303909205551</v>
      </c>
    </row>
    <row r="1695" spans="1:6" ht="12" customHeight="1" x14ac:dyDescent="0.2">
      <c r="A1695" s="97">
        <v>38222</v>
      </c>
      <c r="B1695" s="99">
        <v>44.39</v>
      </c>
      <c r="C1695" s="99"/>
      <c r="D1695" s="99">
        <f>MONTH(A1695)</f>
        <v>8</v>
      </c>
      <c r="F1695" s="99">
        <f>IF(B1695=0,F1694,((+B1695/B$3)-1))</f>
        <v>1.7988650693568728</v>
      </c>
    </row>
    <row r="1696" spans="1:6" ht="12" customHeight="1" x14ac:dyDescent="0.2">
      <c r="A1696" s="97">
        <v>38223</v>
      </c>
      <c r="B1696" s="99">
        <v>42.99</v>
      </c>
      <c r="C1696" s="99"/>
      <c r="D1696" s="99">
        <f>MONTH(A1696)</f>
        <v>8</v>
      </c>
      <c r="F1696" s="99">
        <f>IF(B1696=0,F1695,((+B1696/B$3)-1))</f>
        <v>1.7105926860025225</v>
      </c>
    </row>
    <row r="1697" spans="1:6" ht="12" customHeight="1" x14ac:dyDescent="0.2">
      <c r="A1697" s="97">
        <v>38224</v>
      </c>
      <c r="B1697" s="99">
        <v>42.39</v>
      </c>
      <c r="C1697" s="99"/>
      <c r="D1697" s="99">
        <f>MONTH(A1697)</f>
        <v>8</v>
      </c>
      <c r="F1697" s="99">
        <f>IF(B1697=0,F1696,((+B1697/B$3)-1))</f>
        <v>1.6727616645649435</v>
      </c>
    </row>
    <row r="1698" spans="1:6" ht="12" customHeight="1" x14ac:dyDescent="0.2">
      <c r="A1698" s="97">
        <v>38225</v>
      </c>
      <c r="B1698" s="99">
        <v>40.65</v>
      </c>
      <c r="C1698" s="99"/>
      <c r="D1698" s="99">
        <f>MONTH(A1698)</f>
        <v>8</v>
      </c>
      <c r="F1698" s="99">
        <f>IF(B1698=0,F1697,((+B1698/B$3)-1))</f>
        <v>1.5630517023959647</v>
      </c>
    </row>
    <row r="1699" spans="1:6" ht="12" customHeight="1" x14ac:dyDescent="0.2">
      <c r="A1699" s="97">
        <v>38226</v>
      </c>
      <c r="B1699" s="99">
        <v>40.72</v>
      </c>
      <c r="C1699" s="99"/>
      <c r="D1699" s="99">
        <f>MONTH(A1699)</f>
        <v>8</v>
      </c>
      <c r="F1699" s="99">
        <f>IF(B1699=0,F1698,((+B1699/B$3)-1))</f>
        <v>1.5674653215636822</v>
      </c>
    </row>
    <row r="1700" spans="1:6" ht="12" customHeight="1" x14ac:dyDescent="0.2">
      <c r="A1700" s="97">
        <v>38229</v>
      </c>
      <c r="B1700" s="99">
        <v>40.78</v>
      </c>
      <c r="C1700" s="99"/>
      <c r="D1700" s="99">
        <f>MONTH(A1700)</f>
        <v>8</v>
      </c>
      <c r="F1700" s="99">
        <f>IF(B1700=0,F1699,((+B1700/B$3)-1))</f>
        <v>1.5712484237074404</v>
      </c>
    </row>
    <row r="1701" spans="1:6" ht="12" customHeight="1" x14ac:dyDescent="0.2">
      <c r="A1701" s="97">
        <v>38230</v>
      </c>
      <c r="B1701" s="99">
        <v>39.799999999999997</v>
      </c>
      <c r="C1701" s="99"/>
      <c r="D1701" s="99">
        <f>MONTH(A1701)</f>
        <v>8</v>
      </c>
      <c r="F1701" s="99">
        <f>IF(B1701=0,F1700,((+B1701/B$3)-1))</f>
        <v>1.5094577553593944</v>
      </c>
    </row>
    <row r="1702" spans="1:6" ht="12" customHeight="1" x14ac:dyDescent="0.2">
      <c r="A1702" s="97">
        <v>38231</v>
      </c>
      <c r="B1702" s="99">
        <v>40.96</v>
      </c>
      <c r="C1702" s="93">
        <f>STDEV(B1702:B1723)</f>
        <v>2.7195909817884578</v>
      </c>
      <c r="D1702" s="99">
        <f>MONTH(A1702)</f>
        <v>9</v>
      </c>
      <c r="F1702" s="99">
        <f>IF(B1702=0,F1701,((+B1702/B$3)-1))</f>
        <v>1.5825977301387137</v>
      </c>
    </row>
    <row r="1703" spans="1:6" ht="12" customHeight="1" x14ac:dyDescent="0.2">
      <c r="A1703" s="97">
        <v>38232</v>
      </c>
      <c r="B1703" s="99">
        <v>42.39</v>
      </c>
      <c r="C1703" s="99"/>
      <c r="D1703" s="99">
        <f>MONTH(A1703)</f>
        <v>9</v>
      </c>
      <c r="F1703" s="99">
        <f>IF(B1703=0,F1702,((+B1703/B$3)-1))</f>
        <v>1.6727616645649435</v>
      </c>
    </row>
    <row r="1704" spans="1:6" ht="12" customHeight="1" x14ac:dyDescent="0.2">
      <c r="A1704" s="97">
        <v>38233</v>
      </c>
      <c r="B1704" s="99">
        <v>41.07</v>
      </c>
      <c r="C1704" s="99"/>
      <c r="D1704" s="99">
        <f>MONTH(A1704)</f>
        <v>9</v>
      </c>
      <c r="F1704" s="99">
        <f>IF(B1704=0,F1703,((+B1704/B$3)-1))</f>
        <v>1.5895334174022699</v>
      </c>
    </row>
    <row r="1705" spans="1:6" ht="12" customHeight="1" x14ac:dyDescent="0.2">
      <c r="A1705" s="97">
        <v>38236</v>
      </c>
      <c r="B1705" s="99">
        <v>40.4</v>
      </c>
      <c r="C1705" s="99"/>
      <c r="D1705" s="99">
        <f>MONTH(A1705)</f>
        <v>9</v>
      </c>
      <c r="F1705" s="99">
        <f>IF(B1705=0,F1704,((+B1705/B$3)-1))</f>
        <v>1.5472887767969734</v>
      </c>
    </row>
    <row r="1706" spans="1:6" ht="12" customHeight="1" x14ac:dyDescent="0.2">
      <c r="A1706" s="97">
        <v>38237</v>
      </c>
      <c r="B1706" s="99">
        <v>40.19</v>
      </c>
      <c r="C1706" s="99"/>
      <c r="D1706" s="99">
        <f>MONTH(A1706)</f>
        <v>9</v>
      </c>
      <c r="F1706" s="99">
        <f>IF(B1706=0,F1705,((+B1706/B$3)-1))</f>
        <v>1.5340479192938208</v>
      </c>
    </row>
    <row r="1707" spans="1:6" ht="12" customHeight="1" x14ac:dyDescent="0.2">
      <c r="A1707" s="97">
        <v>38238</v>
      </c>
      <c r="B1707" s="99">
        <v>39.909999999999997</v>
      </c>
      <c r="C1707" s="99"/>
      <c r="D1707" s="99">
        <f>MONTH(A1707)</f>
        <v>9</v>
      </c>
      <c r="F1707" s="99">
        <f>IF(B1707=0,F1706,((+B1707/B$3)-1))</f>
        <v>1.5163934426229506</v>
      </c>
    </row>
    <row r="1708" spans="1:6" ht="12" customHeight="1" x14ac:dyDescent="0.2">
      <c r="A1708" s="97">
        <v>38239</v>
      </c>
      <c r="B1708" s="99">
        <v>41.45</v>
      </c>
      <c r="C1708" s="99"/>
      <c r="D1708" s="99">
        <f>MONTH(A1708)</f>
        <v>9</v>
      </c>
      <c r="F1708" s="99">
        <f>IF(B1708=0,F1707,((+B1708/B$3)-1))</f>
        <v>1.6134930643127365</v>
      </c>
    </row>
    <row r="1709" spans="1:6" ht="12" customHeight="1" x14ac:dyDescent="0.2">
      <c r="A1709" s="97">
        <v>38240</v>
      </c>
      <c r="B1709" s="99">
        <v>41.03</v>
      </c>
      <c r="C1709" s="99"/>
      <c r="D1709" s="99">
        <f>MONTH(A1709)</f>
        <v>9</v>
      </c>
      <c r="F1709" s="99">
        <f>IF(B1709=0,F1708,((+B1709/B$3)-1))</f>
        <v>1.5870113493064313</v>
      </c>
    </row>
    <row r="1710" spans="1:6" ht="12" customHeight="1" x14ac:dyDescent="0.2">
      <c r="A1710" s="97">
        <v>38243</v>
      </c>
      <c r="B1710" s="99">
        <v>40.630000000000003</v>
      </c>
      <c r="C1710" s="99"/>
      <c r="D1710" s="99">
        <f>MONTH(A1710)</f>
        <v>9</v>
      </c>
      <c r="F1710" s="99">
        <f>IF(B1710=0,F1709,((+B1710/B$3)-1))</f>
        <v>1.5617906683480456</v>
      </c>
    </row>
    <row r="1711" spans="1:6" ht="12" customHeight="1" x14ac:dyDescent="0.2">
      <c r="A1711" s="97">
        <v>38244</v>
      </c>
      <c r="B1711" s="99">
        <v>41.34</v>
      </c>
      <c r="C1711" s="99"/>
      <c r="D1711" s="99">
        <f>MONTH(A1711)</f>
        <v>9</v>
      </c>
      <c r="F1711" s="99">
        <f>IF(B1711=0,F1710,((+B1711/B$3)-1))</f>
        <v>1.6065573770491808</v>
      </c>
    </row>
    <row r="1712" spans="1:6" ht="12" customHeight="1" x14ac:dyDescent="0.2">
      <c r="A1712" s="97">
        <v>38245</v>
      </c>
      <c r="B1712" s="99">
        <v>42.03</v>
      </c>
      <c r="C1712" s="99"/>
      <c r="D1712" s="99">
        <f>MONTH(A1712)</f>
        <v>9</v>
      </c>
      <c r="F1712" s="99">
        <f>IF(B1712=0,F1711,((+B1712/B$3)-1))</f>
        <v>1.650063051702396</v>
      </c>
    </row>
    <row r="1713" spans="1:6" ht="12" customHeight="1" x14ac:dyDescent="0.2">
      <c r="A1713" s="97">
        <v>38246</v>
      </c>
      <c r="B1713" s="99">
        <v>40.68</v>
      </c>
      <c r="C1713" s="99"/>
      <c r="D1713" s="99">
        <f>MONTH(A1713)</f>
        <v>9</v>
      </c>
      <c r="F1713" s="99">
        <f>IF(B1713=0,F1712,((+B1713/B$3)-1))</f>
        <v>1.5649432534678436</v>
      </c>
    </row>
    <row r="1714" spans="1:6" ht="12" customHeight="1" x14ac:dyDescent="0.2">
      <c r="A1714" s="97">
        <v>38247</v>
      </c>
      <c r="B1714" s="99">
        <v>43.08</v>
      </c>
      <c r="C1714" s="99"/>
      <c r="D1714" s="99">
        <f>MONTH(A1714)</f>
        <v>9</v>
      </c>
      <c r="F1714" s="99">
        <f>IF(B1714=0,F1713,((+B1714/B$3)-1))</f>
        <v>1.7162673392181587</v>
      </c>
    </row>
    <row r="1715" spans="1:6" ht="12" customHeight="1" x14ac:dyDescent="0.2">
      <c r="A1715" s="97">
        <v>38250</v>
      </c>
      <c r="B1715" s="99">
        <v>43.6</v>
      </c>
      <c r="C1715" s="99"/>
      <c r="D1715" s="99">
        <f>MONTH(A1715)</f>
        <v>9</v>
      </c>
      <c r="F1715" s="99">
        <f>IF(B1715=0,F1714,((+B1715/B$3)-1))</f>
        <v>1.7490542244640608</v>
      </c>
    </row>
    <row r="1716" spans="1:6" ht="12" customHeight="1" x14ac:dyDescent="0.2">
      <c r="A1716" s="97">
        <v>38251</v>
      </c>
      <c r="B1716" s="99">
        <v>44.56</v>
      </c>
      <c r="C1716" s="99"/>
      <c r="D1716" s="99">
        <f>MONTH(A1716)</f>
        <v>9</v>
      </c>
      <c r="F1716" s="99">
        <f>IF(B1716=0,F1715,((+B1716/B$3)-1))</f>
        <v>1.8095838587641868</v>
      </c>
    </row>
    <row r="1717" spans="1:6" ht="12" customHeight="1" x14ac:dyDescent="0.2">
      <c r="A1717" s="97">
        <v>38252</v>
      </c>
      <c r="B1717" s="99">
        <v>45.66</v>
      </c>
      <c r="C1717" s="99"/>
      <c r="D1717" s="99">
        <f>MONTH(A1717)</f>
        <v>9</v>
      </c>
      <c r="F1717" s="99">
        <f>IF(B1717=0,F1716,((+B1717/B$3)-1))</f>
        <v>1.8789407313997475</v>
      </c>
    </row>
    <row r="1718" spans="1:6" ht="12" customHeight="1" x14ac:dyDescent="0.2">
      <c r="A1718" s="97">
        <v>38253</v>
      </c>
      <c r="B1718" s="99">
        <v>46.53</v>
      </c>
      <c r="C1718" s="99"/>
      <c r="D1718" s="99">
        <f>MONTH(A1718)</f>
        <v>9</v>
      </c>
      <c r="F1718" s="99">
        <f>IF(B1718=0,F1717,((+B1718/B$3)-1))</f>
        <v>1.9337957124842373</v>
      </c>
    </row>
    <row r="1719" spans="1:6" ht="12" customHeight="1" x14ac:dyDescent="0.2">
      <c r="A1719" s="97">
        <v>38254</v>
      </c>
      <c r="B1719" s="99">
        <v>46.13</v>
      </c>
      <c r="C1719" s="99"/>
      <c r="D1719" s="99">
        <f>MONTH(A1719)</f>
        <v>9</v>
      </c>
      <c r="F1719" s="99">
        <f>IF(B1719=0,F1718,((+B1719/B$3)-1))</f>
        <v>1.9085750315258516</v>
      </c>
    </row>
    <row r="1720" spans="1:6" ht="12" customHeight="1" x14ac:dyDescent="0.2">
      <c r="A1720" s="97">
        <v>38257</v>
      </c>
      <c r="B1720" s="99">
        <v>46.87</v>
      </c>
      <c r="C1720" s="99"/>
      <c r="D1720" s="99">
        <f>MONTH(A1720)</f>
        <v>9</v>
      </c>
      <c r="F1720" s="99">
        <f>IF(B1720=0,F1719,((+B1720/B$3)-1))</f>
        <v>1.9552332912988648</v>
      </c>
    </row>
    <row r="1721" spans="1:6" ht="12" customHeight="1" x14ac:dyDescent="0.2">
      <c r="A1721" s="97">
        <v>38258</v>
      </c>
      <c r="B1721" s="99">
        <v>47.52</v>
      </c>
      <c r="C1721" s="99"/>
      <c r="D1721" s="99">
        <f>MONTH(A1721)</f>
        <v>9</v>
      </c>
      <c r="F1721" s="99">
        <f>IF(B1721=0,F1720,((+B1721/B$3)-1))</f>
        <v>1.9962168978562422</v>
      </c>
    </row>
    <row r="1722" spans="1:6" ht="12" customHeight="1" x14ac:dyDescent="0.2">
      <c r="A1722" s="97">
        <v>38259</v>
      </c>
      <c r="B1722" s="99">
        <v>46.54</v>
      </c>
      <c r="C1722" s="99"/>
      <c r="D1722" s="99">
        <f>MONTH(A1722)</f>
        <v>9</v>
      </c>
      <c r="F1722" s="99">
        <f>IF(B1722=0,F1721,((+B1722/B$3)-1))</f>
        <v>1.9344262295081966</v>
      </c>
    </row>
    <row r="1723" spans="1:6" ht="12" customHeight="1" x14ac:dyDescent="0.2">
      <c r="A1723" s="97">
        <v>38260</v>
      </c>
      <c r="B1723" s="99">
        <v>47.76</v>
      </c>
      <c r="C1723" s="99"/>
      <c r="D1723" s="99">
        <f>MONTH(A1723)</f>
        <v>9</v>
      </c>
      <c r="F1723" s="99">
        <f>IF(B1723=0,F1722,((+B1723/B$3)-1))</f>
        <v>2.0113493064312737</v>
      </c>
    </row>
    <row r="1724" spans="1:6" ht="12" customHeight="1" x14ac:dyDescent="0.2">
      <c r="A1724" s="97">
        <v>38261</v>
      </c>
      <c r="B1724" s="99">
        <v>46.86</v>
      </c>
      <c r="C1724" s="93">
        <f>STDEV(B1724:B1744)</f>
        <v>1.6865833312746021</v>
      </c>
      <c r="D1724" s="99">
        <f>MONTH(A1724)</f>
        <v>10</v>
      </c>
      <c r="F1724" s="99">
        <f>IF(B1724=0,F1723,((+B1724/B$3)-1))</f>
        <v>1.9546027742749055</v>
      </c>
    </row>
    <row r="1725" spans="1:6" ht="12" customHeight="1" x14ac:dyDescent="0.2">
      <c r="A1725" s="97">
        <v>38264</v>
      </c>
      <c r="B1725" s="99">
        <v>46.99</v>
      </c>
      <c r="C1725" s="99"/>
      <c r="D1725" s="99">
        <f>MONTH(A1725)</f>
        <v>10</v>
      </c>
      <c r="F1725" s="99">
        <f>IF(B1725=0,F1724,((+B1725/B$3)-1))</f>
        <v>1.9627994955863812</v>
      </c>
    </row>
    <row r="1726" spans="1:6" ht="12" customHeight="1" x14ac:dyDescent="0.2">
      <c r="A1726" s="97">
        <v>38265</v>
      </c>
      <c r="B1726" s="99">
        <v>47.1</v>
      </c>
      <c r="C1726" s="99"/>
      <c r="D1726" s="99">
        <f>MONTH(A1726)</f>
        <v>10</v>
      </c>
      <c r="F1726" s="99">
        <f>IF(B1726=0,F1725,((+B1726/B$3)-1))</f>
        <v>1.969735182849937</v>
      </c>
    </row>
    <row r="1727" spans="1:6" ht="12" customHeight="1" x14ac:dyDescent="0.2">
      <c r="A1727" s="97">
        <v>38266</v>
      </c>
      <c r="B1727" s="99">
        <v>47.95</v>
      </c>
      <c r="C1727" s="99"/>
      <c r="D1727" s="99">
        <f>MONTH(A1727)</f>
        <v>10</v>
      </c>
      <c r="F1727" s="99">
        <f>IF(B1727=0,F1726,((+B1727/B$3)-1))</f>
        <v>2.0233291298865073</v>
      </c>
    </row>
    <row r="1728" spans="1:6" ht="12" customHeight="1" x14ac:dyDescent="0.2">
      <c r="A1728" s="97">
        <v>38267</v>
      </c>
      <c r="B1728" s="99">
        <v>48.98</v>
      </c>
      <c r="C1728" s="99"/>
      <c r="D1728" s="99">
        <f>MONTH(A1728)</f>
        <v>10</v>
      </c>
      <c r="F1728" s="99">
        <f>IF(B1728=0,F1727,((+B1728/B$3)-1))</f>
        <v>2.0882723833543504</v>
      </c>
    </row>
    <row r="1729" spans="1:6" ht="12" customHeight="1" x14ac:dyDescent="0.2">
      <c r="A1729" s="97">
        <v>38268</v>
      </c>
      <c r="B1729" s="99">
        <v>49.41</v>
      </c>
      <c r="C1729" s="99"/>
      <c r="D1729" s="99">
        <f>MONTH(A1729)</f>
        <v>10</v>
      </c>
      <c r="F1729" s="99">
        <f>IF(B1729=0,F1728,((+B1729/B$3)-1))</f>
        <v>2.1153846153846154</v>
      </c>
    </row>
    <row r="1730" spans="1:6" ht="12" customHeight="1" x14ac:dyDescent="0.2">
      <c r="A1730" s="97">
        <v>38271</v>
      </c>
      <c r="B1730" s="99">
        <v>50.75</v>
      </c>
      <c r="C1730" s="99"/>
      <c r="D1730" s="99">
        <f>MONTH(A1730)</f>
        <v>10</v>
      </c>
      <c r="F1730" s="99">
        <f>IF(B1730=0,F1729,((+B1730/B$3)-1))</f>
        <v>2.199873896595208</v>
      </c>
    </row>
    <row r="1731" spans="1:6" ht="12" customHeight="1" x14ac:dyDescent="0.2">
      <c r="A1731" s="97">
        <v>38272</v>
      </c>
      <c r="B1731" s="99">
        <v>51.28</v>
      </c>
      <c r="C1731" s="99"/>
      <c r="D1731" s="99">
        <f>MONTH(A1731)</f>
        <v>10</v>
      </c>
      <c r="F1731" s="99">
        <f>IF(B1731=0,F1730,((+B1731/B$3)-1))</f>
        <v>2.2332912988650695</v>
      </c>
    </row>
    <row r="1732" spans="1:6" ht="12" customHeight="1" x14ac:dyDescent="0.2">
      <c r="A1732" s="97">
        <v>38273</v>
      </c>
      <c r="B1732" s="99">
        <v>50.42</v>
      </c>
      <c r="C1732" s="99"/>
      <c r="D1732" s="99">
        <f>MONTH(A1732)</f>
        <v>10</v>
      </c>
      <c r="F1732" s="99">
        <f>IF(B1732=0,F1731,((+B1732/B$3)-1))</f>
        <v>2.1790668348045399</v>
      </c>
    </row>
    <row r="1733" spans="1:6" ht="12" customHeight="1" x14ac:dyDescent="0.2">
      <c r="A1733" s="97">
        <v>38274</v>
      </c>
      <c r="B1733" s="99">
        <v>51.31</v>
      </c>
      <c r="C1733" s="99"/>
      <c r="D1733" s="99">
        <f>MONTH(A1733)</f>
        <v>10</v>
      </c>
      <c r="F1733" s="99">
        <f>IF(B1733=0,F1732,((+B1733/B$3)-1))</f>
        <v>2.2351828499369484</v>
      </c>
    </row>
    <row r="1734" spans="1:6" ht="12" customHeight="1" x14ac:dyDescent="0.2">
      <c r="A1734" s="97">
        <v>38275</v>
      </c>
      <c r="B1734" s="99">
        <v>51.02</v>
      </c>
      <c r="C1734" s="99"/>
      <c r="D1734" s="99">
        <f>MONTH(A1734)</f>
        <v>10</v>
      </c>
      <c r="F1734" s="99">
        <f>IF(B1734=0,F1733,((+B1734/B$3)-1))</f>
        <v>2.2168978562421189</v>
      </c>
    </row>
    <row r="1735" spans="1:6" ht="12" customHeight="1" x14ac:dyDescent="0.2">
      <c r="A1735" s="97">
        <v>38278</v>
      </c>
      <c r="B1735" s="99">
        <v>49.16</v>
      </c>
      <c r="C1735" s="99"/>
      <c r="D1735" s="99">
        <f>MONTH(A1735)</f>
        <v>10</v>
      </c>
      <c r="F1735" s="99">
        <f>IF(B1735=0,F1734,((+B1735/B$3)-1))</f>
        <v>2.0996216897856241</v>
      </c>
    </row>
    <row r="1736" spans="1:6" ht="12" customHeight="1" x14ac:dyDescent="0.2">
      <c r="A1736" s="97">
        <v>38279</v>
      </c>
      <c r="B1736" s="99">
        <v>49.21</v>
      </c>
      <c r="C1736" s="99"/>
      <c r="D1736" s="99">
        <f>MONTH(A1736)</f>
        <v>10</v>
      </c>
      <c r="F1736" s="99">
        <f>IF(B1736=0,F1735,((+B1736/B$3)-1))</f>
        <v>2.1027742749054226</v>
      </c>
    </row>
    <row r="1737" spans="1:6" ht="12" customHeight="1" x14ac:dyDescent="0.2">
      <c r="A1737" s="97">
        <v>38280</v>
      </c>
      <c r="B1737" s="99">
        <v>50.78</v>
      </c>
      <c r="C1737" s="99"/>
      <c r="D1737" s="99">
        <f>MONTH(A1737)</f>
        <v>10</v>
      </c>
      <c r="F1737" s="99">
        <f>IF(B1737=0,F1736,((+B1737/B$3)-1))</f>
        <v>2.2017654476670874</v>
      </c>
    </row>
    <row r="1738" spans="1:6" ht="12" customHeight="1" x14ac:dyDescent="0.2">
      <c r="A1738" s="97">
        <v>38281</v>
      </c>
      <c r="B1738" s="99">
        <v>51.06</v>
      </c>
      <c r="C1738" s="99"/>
      <c r="D1738" s="99">
        <f>MONTH(A1738)</f>
        <v>10</v>
      </c>
      <c r="F1738" s="99">
        <f>IF(B1738=0,F1737,((+B1738/B$3)-1))</f>
        <v>2.2194199243379575</v>
      </c>
    </row>
    <row r="1739" spans="1:6" ht="12" customHeight="1" x14ac:dyDescent="0.2">
      <c r="A1739" s="97">
        <v>38282</v>
      </c>
      <c r="B1739" s="99">
        <v>52.28</v>
      </c>
      <c r="C1739" s="99"/>
      <c r="D1739" s="99">
        <f>MONTH(A1739)</f>
        <v>10</v>
      </c>
      <c r="F1739" s="99">
        <f>IF(B1739=0,F1738,((+B1739/B$3)-1))</f>
        <v>2.2963430012610342</v>
      </c>
    </row>
    <row r="1740" spans="1:6" ht="12" customHeight="1" x14ac:dyDescent="0.2">
      <c r="A1740" s="97">
        <v>38285</v>
      </c>
      <c r="B1740" s="99">
        <v>51.68</v>
      </c>
      <c r="C1740" s="99"/>
      <c r="D1740" s="99">
        <f>MONTH(A1740)</f>
        <v>10</v>
      </c>
      <c r="F1740" s="99">
        <f>IF(B1740=0,F1739,((+B1740/B$3)-1))</f>
        <v>2.2585119798234552</v>
      </c>
    </row>
    <row r="1741" spans="1:6" ht="12" customHeight="1" x14ac:dyDescent="0.2">
      <c r="A1741" s="97">
        <v>38286</v>
      </c>
      <c r="B1741" s="99">
        <v>52.04</v>
      </c>
      <c r="C1741" s="99"/>
      <c r="D1741" s="99">
        <f>MONTH(A1741)</f>
        <v>10</v>
      </c>
      <c r="F1741" s="99">
        <f>IF(B1741=0,F1740,((+B1741/B$3)-1))</f>
        <v>2.2812105926860027</v>
      </c>
    </row>
    <row r="1742" spans="1:6" ht="12" customHeight="1" x14ac:dyDescent="0.2">
      <c r="A1742" s="97">
        <v>38287</v>
      </c>
      <c r="B1742" s="99">
        <v>49.99</v>
      </c>
      <c r="C1742" s="99"/>
      <c r="D1742" s="99">
        <f>MONTH(A1742)</f>
        <v>10</v>
      </c>
      <c r="F1742" s="99">
        <f>IF(B1742=0,F1741,((+B1742/B$3)-1))</f>
        <v>2.1519546027742753</v>
      </c>
    </row>
    <row r="1743" spans="1:6" ht="12" customHeight="1" x14ac:dyDescent="0.2">
      <c r="A1743" s="97">
        <v>38288</v>
      </c>
      <c r="B1743" s="99">
        <v>48.88</v>
      </c>
      <c r="C1743" s="99"/>
      <c r="D1743" s="99">
        <f>MONTH(A1743)</f>
        <v>10</v>
      </c>
      <c r="F1743" s="99">
        <f>IF(B1743=0,F1742,((+B1743/B$3)-1))</f>
        <v>2.0819672131147544</v>
      </c>
    </row>
    <row r="1744" spans="1:6" ht="12" customHeight="1" x14ac:dyDescent="0.2">
      <c r="A1744" s="97">
        <v>38289</v>
      </c>
      <c r="B1744" s="99">
        <v>48.16</v>
      </c>
      <c r="C1744" s="99"/>
      <c r="D1744" s="99">
        <f>MONTH(A1744)</f>
        <v>10</v>
      </c>
      <c r="F1744" s="99">
        <f>IF(B1744=0,F1743,((+B1744/B$3)-1))</f>
        <v>2.0365699873896594</v>
      </c>
    </row>
    <row r="1745" spans="1:6" ht="12" customHeight="1" x14ac:dyDescent="0.2">
      <c r="A1745" s="97">
        <v>38292</v>
      </c>
      <c r="B1745" s="99">
        <v>46.84</v>
      </c>
      <c r="C1745" s="93">
        <f>STDEV(B1745:B1766)</f>
        <v>2.0120055790719</v>
      </c>
      <c r="D1745" s="99">
        <f>MONTH(A1745)</f>
        <v>11</v>
      </c>
      <c r="F1745" s="99">
        <f>IF(B1745=0,F1744,((+B1745/B$3)-1))</f>
        <v>1.9533417402269864</v>
      </c>
    </row>
    <row r="1746" spans="1:6" ht="12" customHeight="1" x14ac:dyDescent="0.2">
      <c r="A1746" s="97">
        <v>38293</v>
      </c>
      <c r="B1746" s="99">
        <v>46.25</v>
      </c>
      <c r="C1746" s="99"/>
      <c r="D1746" s="99">
        <f>MONTH(A1746)</f>
        <v>11</v>
      </c>
      <c r="F1746" s="99">
        <f>IF(B1746=0,F1745,((+B1746/B$3)-1))</f>
        <v>1.9161412358133671</v>
      </c>
    </row>
    <row r="1747" spans="1:6" ht="12" customHeight="1" x14ac:dyDescent="0.2">
      <c r="A1747" s="97">
        <v>38294</v>
      </c>
      <c r="B1747" s="99">
        <v>46.14</v>
      </c>
      <c r="C1747" s="99"/>
      <c r="D1747" s="99">
        <f>MONTH(A1747)</f>
        <v>11</v>
      </c>
      <c r="F1747" s="99">
        <f>IF(B1747=0,F1746,((+B1747/B$3)-1))</f>
        <v>1.9092055485498109</v>
      </c>
    </row>
    <row r="1748" spans="1:6" ht="12" customHeight="1" x14ac:dyDescent="0.2">
      <c r="A1748" s="97">
        <v>38295</v>
      </c>
      <c r="B1748" s="99">
        <v>45.32</v>
      </c>
      <c r="C1748" s="99"/>
      <c r="D1748" s="99">
        <f>MONTH(A1748)</f>
        <v>11</v>
      </c>
      <c r="F1748" s="99">
        <f>IF(B1748=0,F1747,((+B1748/B$3)-1))</f>
        <v>1.85750315258512</v>
      </c>
    </row>
    <row r="1749" spans="1:6" ht="12" customHeight="1" x14ac:dyDescent="0.2">
      <c r="A1749" s="97">
        <v>38296</v>
      </c>
      <c r="B1749" s="99">
        <v>44.37</v>
      </c>
      <c r="C1749" s="99"/>
      <c r="D1749" s="99">
        <f>MONTH(A1749)</f>
        <v>11</v>
      </c>
      <c r="F1749" s="99">
        <f>IF(B1749=0,F1748,((+B1749/B$3)-1))</f>
        <v>1.7976040353089533</v>
      </c>
    </row>
    <row r="1750" spans="1:6" ht="12" customHeight="1" x14ac:dyDescent="0.2">
      <c r="A1750" s="97">
        <v>38299</v>
      </c>
      <c r="B1750" s="99">
        <v>44.78</v>
      </c>
      <c r="C1750" s="99"/>
      <c r="D1750" s="99">
        <f>MONTH(A1750)</f>
        <v>11</v>
      </c>
      <c r="F1750" s="99">
        <f>IF(B1750=0,F1749,((+B1750/B$3)-1))</f>
        <v>1.8234552332912992</v>
      </c>
    </row>
    <row r="1751" spans="1:6" ht="12" customHeight="1" x14ac:dyDescent="0.2">
      <c r="A1751" s="97">
        <v>38300</v>
      </c>
      <c r="B1751" s="99">
        <v>43.27</v>
      </c>
      <c r="C1751" s="99"/>
      <c r="D1751" s="99">
        <f>MONTH(A1751)</f>
        <v>11</v>
      </c>
      <c r="F1751" s="99">
        <f>IF(B1751=0,F1750,((+B1751/B$3)-1))</f>
        <v>1.7282471626733926</v>
      </c>
    </row>
    <row r="1752" spans="1:6" ht="12" customHeight="1" x14ac:dyDescent="0.2">
      <c r="A1752" s="97">
        <v>38301</v>
      </c>
      <c r="B1752" s="99">
        <v>42.57</v>
      </c>
      <c r="C1752" s="99"/>
      <c r="D1752" s="99">
        <f>MONTH(A1752)</f>
        <v>11</v>
      </c>
      <c r="F1752" s="99">
        <f>IF(B1752=0,F1751,((+B1752/B$3)-1))</f>
        <v>1.6841109709962172</v>
      </c>
    </row>
    <row r="1753" spans="1:6" ht="12" customHeight="1" x14ac:dyDescent="0.2">
      <c r="A1753" s="97">
        <v>38302</v>
      </c>
      <c r="B1753" s="99">
        <v>42.22</v>
      </c>
      <c r="C1753" s="99"/>
      <c r="D1753" s="99">
        <f>MONTH(A1753)</f>
        <v>11</v>
      </c>
      <c r="F1753" s="99">
        <f>IF(B1753=0,F1752,((+B1753/B$3)-1))</f>
        <v>1.6620428751576295</v>
      </c>
    </row>
    <row r="1754" spans="1:6" ht="12" customHeight="1" x14ac:dyDescent="0.2">
      <c r="A1754" s="97">
        <v>38303</v>
      </c>
      <c r="B1754" s="99">
        <v>41.33</v>
      </c>
      <c r="C1754" s="99"/>
      <c r="D1754" s="99">
        <f>MONTH(A1754)</f>
        <v>11</v>
      </c>
      <c r="F1754" s="99">
        <f>IF(B1754=0,F1753,((+B1754/B$3)-1))</f>
        <v>1.6059268600252206</v>
      </c>
    </row>
    <row r="1755" spans="1:6" ht="12" customHeight="1" x14ac:dyDescent="0.2">
      <c r="A1755" s="97">
        <v>38306</v>
      </c>
      <c r="B1755" s="99">
        <v>39.32</v>
      </c>
      <c r="C1755" s="99"/>
      <c r="D1755" s="99">
        <f>MONTH(A1755)</f>
        <v>11</v>
      </c>
      <c r="F1755" s="99">
        <f>IF(B1755=0,F1754,((+B1755/B$3)-1))</f>
        <v>1.4791929382093318</v>
      </c>
    </row>
    <row r="1756" spans="1:6" ht="12" customHeight="1" x14ac:dyDescent="0.2">
      <c r="A1756" s="97">
        <v>38307</v>
      </c>
      <c r="B1756" s="99">
        <v>40.479999999999997</v>
      </c>
      <c r="C1756" s="99"/>
      <c r="D1756" s="99">
        <f>MONTH(A1756)</f>
        <v>11</v>
      </c>
      <c r="F1756" s="99">
        <f>IF(B1756=0,F1755,((+B1756/B$3)-1))</f>
        <v>1.5523329129886507</v>
      </c>
    </row>
    <row r="1757" spans="1:6" ht="12" customHeight="1" x14ac:dyDescent="0.2">
      <c r="A1757" s="97">
        <v>38308</v>
      </c>
      <c r="B1757" s="99">
        <v>40.270000000000003</v>
      </c>
      <c r="C1757" s="99"/>
      <c r="D1757" s="99">
        <f>MONTH(A1757)</f>
        <v>11</v>
      </c>
      <c r="F1757" s="99">
        <f>IF(B1757=0,F1756,((+B1757/B$3)-1))</f>
        <v>1.5390920554854985</v>
      </c>
    </row>
    <row r="1758" spans="1:6" ht="12" customHeight="1" x14ac:dyDescent="0.2">
      <c r="A1758" s="97">
        <v>38309</v>
      </c>
      <c r="B1758" s="99">
        <v>40.799999999999997</v>
      </c>
      <c r="C1758" s="99"/>
      <c r="D1758" s="99">
        <f>MONTH(A1758)</f>
        <v>11</v>
      </c>
      <c r="F1758" s="99">
        <f>IF(B1758=0,F1757,((+B1758/B$3)-1))</f>
        <v>1.5725094577553591</v>
      </c>
    </row>
    <row r="1759" spans="1:6" ht="12" customHeight="1" x14ac:dyDescent="0.2">
      <c r="A1759" s="97">
        <v>38310</v>
      </c>
      <c r="B1759" s="99">
        <v>42.29</v>
      </c>
      <c r="C1759" s="99"/>
      <c r="D1759" s="99">
        <f>MONTH(A1759)</f>
        <v>11</v>
      </c>
      <c r="F1759" s="99">
        <f>IF(B1759=0,F1758,((+B1759/B$3)-1))</f>
        <v>1.666456494325347</v>
      </c>
    </row>
    <row r="1760" spans="1:6" ht="12" customHeight="1" x14ac:dyDescent="0.2">
      <c r="A1760" s="97">
        <v>38313</v>
      </c>
      <c r="B1760" s="99">
        <v>42.26</v>
      </c>
      <c r="C1760" s="99"/>
      <c r="D1760" s="99">
        <f>MONTH(A1760)</f>
        <v>11</v>
      </c>
      <c r="F1760" s="99">
        <f>IF(B1760=0,F1759,((+B1760/B$3)-1))</f>
        <v>1.6645649432534677</v>
      </c>
    </row>
    <row r="1761" spans="1:6" ht="12" customHeight="1" x14ac:dyDescent="0.2">
      <c r="A1761" s="97">
        <v>38314</v>
      </c>
      <c r="B1761" s="99">
        <v>43.03</v>
      </c>
      <c r="C1761" s="99"/>
      <c r="D1761" s="99">
        <f>MONTH(A1761)</f>
        <v>11</v>
      </c>
      <c r="F1761" s="99">
        <f>IF(B1761=0,F1760,((+B1761/B$3)-1))</f>
        <v>1.7131147540983607</v>
      </c>
    </row>
    <row r="1762" spans="1:6" ht="12" customHeight="1" x14ac:dyDescent="0.2">
      <c r="A1762" s="97">
        <v>38315</v>
      </c>
      <c r="B1762" s="99">
        <v>42.62</v>
      </c>
      <c r="C1762" s="99"/>
      <c r="D1762" s="99">
        <f>MONTH(A1762)</f>
        <v>11</v>
      </c>
      <c r="F1762" s="99">
        <f>IF(B1762=0,F1761,((+B1762/B$3)-1))</f>
        <v>1.6872635561160152</v>
      </c>
    </row>
    <row r="1763" spans="1:6" ht="12" customHeight="1" x14ac:dyDescent="0.2">
      <c r="A1763" s="97">
        <v>38316</v>
      </c>
      <c r="B1763" s="99">
        <v>43.12</v>
      </c>
      <c r="C1763" s="99"/>
      <c r="D1763" s="99">
        <f>MONTH(A1763)</f>
        <v>11</v>
      </c>
      <c r="F1763" s="99">
        <f>IF(B1763=0,F1762,((+B1763/B$3)-1))</f>
        <v>1.7187894073139973</v>
      </c>
    </row>
    <row r="1764" spans="1:6" ht="12" customHeight="1" x14ac:dyDescent="0.2">
      <c r="A1764" s="97">
        <v>38317</v>
      </c>
      <c r="B1764" s="99">
        <v>42.87</v>
      </c>
      <c r="C1764" s="99"/>
      <c r="D1764" s="99">
        <f>MONTH(A1764)</f>
        <v>11</v>
      </c>
      <c r="F1764" s="99">
        <f>IF(B1764=0,F1763,((+B1764/B$3)-1))</f>
        <v>1.703026481715006</v>
      </c>
    </row>
    <row r="1765" spans="1:6" ht="12" customHeight="1" x14ac:dyDescent="0.2">
      <c r="A1765" s="97">
        <v>38320</v>
      </c>
      <c r="B1765" s="99">
        <v>44.05</v>
      </c>
      <c r="C1765" s="99"/>
      <c r="D1765" s="99">
        <f>MONTH(A1765)</f>
        <v>11</v>
      </c>
      <c r="F1765" s="99">
        <f>IF(B1765=0,F1764,((+B1765/B$3)-1))</f>
        <v>1.7774274905422445</v>
      </c>
    </row>
    <row r="1766" spans="1:6" ht="12" customHeight="1" x14ac:dyDescent="0.2">
      <c r="A1766" s="97">
        <v>38321</v>
      </c>
      <c r="B1766" s="99">
        <v>44.23</v>
      </c>
      <c r="C1766" s="99"/>
      <c r="D1766" s="99">
        <f>MONTH(A1766)</f>
        <v>11</v>
      </c>
      <c r="F1766" s="99">
        <f>IF(B1766=0,F1765,((+B1766/B$3)-1))</f>
        <v>1.7887767969735182</v>
      </c>
    </row>
    <row r="1767" spans="1:6" ht="12" customHeight="1" x14ac:dyDescent="0.2">
      <c r="A1767" s="97">
        <v>38322</v>
      </c>
      <c r="B1767" s="99">
        <v>41.19</v>
      </c>
      <c r="C1767" s="93">
        <f>STDEV(B1767:B1789)</f>
        <v>1.9405246631721655</v>
      </c>
      <c r="D1767" s="99">
        <f>MONTH(A1767)</f>
        <v>12</v>
      </c>
      <c r="F1767" s="99">
        <f>IF(B1767=0,F1766,((+B1767/B$3)-1))</f>
        <v>1.5970996216897855</v>
      </c>
    </row>
    <row r="1768" spans="1:6" ht="12" customHeight="1" x14ac:dyDescent="0.2">
      <c r="A1768" s="97">
        <v>38323</v>
      </c>
      <c r="B1768" s="99">
        <v>38.49</v>
      </c>
      <c r="C1768" s="99"/>
      <c r="D1768" s="99">
        <f>MONTH(A1768)</f>
        <v>12</v>
      </c>
      <c r="F1768" s="99">
        <f>IF(B1768=0,F1767,((+B1768/B$3)-1))</f>
        <v>1.4268600252206811</v>
      </c>
    </row>
    <row r="1769" spans="1:6" ht="12" customHeight="1" x14ac:dyDescent="0.2">
      <c r="A1769" s="97">
        <v>38324</v>
      </c>
      <c r="B1769" s="99">
        <v>38.57</v>
      </c>
      <c r="C1769" s="99"/>
      <c r="D1769" s="99">
        <f>MONTH(A1769)</f>
        <v>12</v>
      </c>
      <c r="F1769" s="99">
        <f>IF(B1769=0,F1768,((+B1769/B$3)-1))</f>
        <v>1.4319041614123584</v>
      </c>
    </row>
    <row r="1770" spans="1:6" ht="12" customHeight="1" x14ac:dyDescent="0.2">
      <c r="A1770" s="97">
        <v>38327</v>
      </c>
      <c r="B1770" s="99">
        <v>38.43</v>
      </c>
      <c r="C1770" s="99"/>
      <c r="D1770" s="99">
        <f>MONTH(A1770)</f>
        <v>12</v>
      </c>
      <c r="F1770" s="99">
        <f>IF(B1770=0,F1769,((+B1770/B$3)-1))</f>
        <v>1.4230769230769234</v>
      </c>
    </row>
    <row r="1771" spans="1:6" ht="12" customHeight="1" x14ac:dyDescent="0.2">
      <c r="A1771" s="97">
        <v>38328</v>
      </c>
      <c r="B1771" s="99">
        <v>37.11</v>
      </c>
      <c r="C1771" s="99"/>
      <c r="D1771" s="99">
        <f>MONTH(A1771)</f>
        <v>12</v>
      </c>
      <c r="F1771" s="99">
        <f>IF(B1771=0,F1770,((+B1771/B$3)-1))</f>
        <v>1.3398486759142498</v>
      </c>
    </row>
    <row r="1772" spans="1:6" ht="12" customHeight="1" x14ac:dyDescent="0.2">
      <c r="A1772" s="97">
        <v>38329</v>
      </c>
      <c r="B1772" s="99">
        <v>36.9</v>
      </c>
      <c r="C1772" s="99"/>
      <c r="D1772" s="99">
        <f>MONTH(A1772)</f>
        <v>12</v>
      </c>
      <c r="F1772" s="99">
        <f>IF(B1772=0,F1771,((+B1772/B$3)-1))</f>
        <v>1.3266078184110972</v>
      </c>
    </row>
    <row r="1773" spans="1:6" ht="12" customHeight="1" x14ac:dyDescent="0.2">
      <c r="A1773" s="97">
        <v>38330</v>
      </c>
      <c r="B1773" s="99">
        <v>38.33</v>
      </c>
      <c r="C1773" s="99"/>
      <c r="D1773" s="99">
        <f>MONTH(A1773)</f>
        <v>12</v>
      </c>
      <c r="F1773" s="99">
        <f>IF(B1773=0,F1772,((+B1773/B$3)-1))</f>
        <v>1.4167717528373265</v>
      </c>
    </row>
    <row r="1774" spans="1:6" ht="12" customHeight="1" x14ac:dyDescent="0.2">
      <c r="A1774" s="97">
        <v>38331</v>
      </c>
      <c r="B1774" s="99">
        <v>37.24</v>
      </c>
      <c r="C1774" s="99"/>
      <c r="D1774" s="99">
        <f>MONTH(A1774)</f>
        <v>12</v>
      </c>
      <c r="F1774" s="99">
        <f>IF(B1774=0,F1773,((+B1774/B$3)-1))</f>
        <v>1.3480453972257251</v>
      </c>
    </row>
    <row r="1775" spans="1:6" ht="12" customHeight="1" x14ac:dyDescent="0.2">
      <c r="A1775" s="97">
        <v>38334</v>
      </c>
      <c r="B1775" s="99">
        <v>36.770000000000003</v>
      </c>
      <c r="C1775" s="99"/>
      <c r="D1775" s="99">
        <f>MONTH(A1775)</f>
        <v>12</v>
      </c>
      <c r="F1775" s="99">
        <f>IF(B1775=0,F1774,((+B1775/B$3)-1))</f>
        <v>1.3184110970996219</v>
      </c>
    </row>
    <row r="1776" spans="1:6" ht="12" customHeight="1" x14ac:dyDescent="0.2">
      <c r="A1776" s="97">
        <v>38335</v>
      </c>
      <c r="B1776" s="99">
        <v>37.03</v>
      </c>
      <c r="C1776" s="99"/>
      <c r="D1776" s="99">
        <f>MONTH(A1776)</f>
        <v>12</v>
      </c>
      <c r="F1776" s="99">
        <f>IF(B1776=0,F1775,((+B1776/B$3)-1))</f>
        <v>1.3348045397225725</v>
      </c>
    </row>
    <row r="1777" spans="1:6" ht="12" customHeight="1" x14ac:dyDescent="0.2">
      <c r="A1777" s="97">
        <v>38336</v>
      </c>
      <c r="B1777" s="99">
        <v>41.53</v>
      </c>
      <c r="C1777" s="99"/>
      <c r="D1777" s="99">
        <f>MONTH(A1777)</f>
        <v>12</v>
      </c>
      <c r="F1777" s="99">
        <f>IF(B1777=0,F1776,((+B1777/B$3)-1))</f>
        <v>1.6185372005044139</v>
      </c>
    </row>
    <row r="1778" spans="1:6" ht="12" customHeight="1" x14ac:dyDescent="0.2">
      <c r="A1778" s="97">
        <v>38337</v>
      </c>
      <c r="B1778" s="99">
        <v>41.49</v>
      </c>
      <c r="C1778" s="99"/>
      <c r="D1778" s="99">
        <f>MONTH(A1778)</f>
        <v>12</v>
      </c>
      <c r="F1778" s="99">
        <f>IF(B1778=0,F1777,((+B1778/B$3)-1))</f>
        <v>1.6160151324085752</v>
      </c>
    </row>
    <row r="1779" spans="1:6" ht="12" customHeight="1" x14ac:dyDescent="0.2">
      <c r="A1779" s="97">
        <v>38338</v>
      </c>
      <c r="B1779" s="99">
        <v>43.06</v>
      </c>
      <c r="C1779" s="99"/>
      <c r="D1779" s="99">
        <f>MONTH(A1779)</f>
        <v>12</v>
      </c>
      <c r="F1779" s="99">
        <f>IF(B1779=0,F1778,((+B1779/B$3)-1))</f>
        <v>1.71500630517024</v>
      </c>
    </row>
    <row r="1780" spans="1:6" ht="12" customHeight="1" x14ac:dyDescent="0.2">
      <c r="A1780" s="97">
        <v>38341</v>
      </c>
      <c r="B1780" s="99">
        <v>42.67</v>
      </c>
      <c r="C1780" s="99"/>
      <c r="D1780" s="99">
        <f>MONTH(A1780)</f>
        <v>12</v>
      </c>
      <c r="F1780" s="99">
        <f>IF(B1780=0,F1779,((+B1780/B$3)-1))</f>
        <v>1.6904161412358136</v>
      </c>
    </row>
    <row r="1781" spans="1:6" ht="12" customHeight="1" x14ac:dyDescent="0.2">
      <c r="A1781" s="97">
        <v>38342</v>
      </c>
      <c r="B1781" s="99">
        <v>42.76</v>
      </c>
      <c r="C1781" s="99"/>
      <c r="D1781" s="99">
        <f>MONTH(A1781)</f>
        <v>12</v>
      </c>
      <c r="F1781" s="99">
        <f>IF(B1781=0,F1780,((+B1781/B$3)-1))</f>
        <v>1.6960907944514503</v>
      </c>
    </row>
    <row r="1782" spans="1:6" ht="12" customHeight="1" x14ac:dyDescent="0.2">
      <c r="A1782" s="97">
        <v>38343</v>
      </c>
      <c r="B1782" s="99">
        <v>40.44</v>
      </c>
      <c r="C1782" s="99"/>
      <c r="D1782" s="99">
        <f>MONTH(A1782)</f>
        <v>12</v>
      </c>
      <c r="F1782" s="99">
        <f>IF(B1782=0,F1781,((+B1782/B$3)-1))</f>
        <v>1.5498108448928121</v>
      </c>
    </row>
    <row r="1783" spans="1:6" ht="12" customHeight="1" x14ac:dyDescent="0.2">
      <c r="A1783" s="97">
        <v>38344</v>
      </c>
      <c r="B1783" s="99">
        <v>40.29</v>
      </c>
      <c r="C1783" s="99"/>
      <c r="D1783" s="99">
        <f>MONTH(A1783)</f>
        <v>12</v>
      </c>
      <c r="F1783" s="99">
        <f>IF(B1783=0,F1782,((+B1783/B$3)-1))</f>
        <v>1.5403530895334177</v>
      </c>
    </row>
    <row r="1784" spans="1:6" ht="12" customHeight="1" x14ac:dyDescent="0.2">
      <c r="A1784" s="97">
        <v>38345</v>
      </c>
      <c r="B1784" s="99">
        <v>39.6</v>
      </c>
      <c r="C1784" s="99"/>
      <c r="D1784" s="99">
        <f>MONTH(A1784)</f>
        <v>12</v>
      </c>
      <c r="F1784" s="99">
        <f>IF(B1784=0,F1783,((+B1784/B$3)-1))</f>
        <v>1.496847414880202</v>
      </c>
    </row>
    <row r="1785" spans="1:6" ht="12" customHeight="1" x14ac:dyDescent="0.2">
      <c r="A1785" s="97">
        <v>38348</v>
      </c>
      <c r="B1785" s="99">
        <v>39.6</v>
      </c>
      <c r="C1785" s="99"/>
      <c r="D1785" s="99">
        <f>MONTH(A1785)</f>
        <v>12</v>
      </c>
      <c r="F1785" s="99">
        <f>IF(B1785=0,F1784,((+B1785/B$3)-1))</f>
        <v>1.496847414880202</v>
      </c>
    </row>
    <row r="1786" spans="1:6" ht="12" customHeight="1" x14ac:dyDescent="0.2">
      <c r="A1786" s="97">
        <v>38349</v>
      </c>
      <c r="B1786" s="99">
        <v>40.24</v>
      </c>
      <c r="C1786" s="99"/>
      <c r="D1786" s="99">
        <f>MONTH(A1786)</f>
        <v>12</v>
      </c>
      <c r="F1786" s="99">
        <f>IF(B1786=0,F1785,((+B1786/B$3)-1))</f>
        <v>1.5372005044136192</v>
      </c>
    </row>
    <row r="1787" spans="1:6" ht="12" customHeight="1" x14ac:dyDescent="0.2">
      <c r="A1787" s="97">
        <v>38350</v>
      </c>
      <c r="B1787" s="99">
        <v>38.93</v>
      </c>
      <c r="C1787" s="99"/>
      <c r="D1787" s="99">
        <f>MONTH(A1787)</f>
        <v>12</v>
      </c>
      <c r="F1787" s="99">
        <f>IF(B1787=0,F1786,((+B1787/B$3)-1))</f>
        <v>1.4546027742749055</v>
      </c>
    </row>
    <row r="1788" spans="1:6" ht="12" customHeight="1" x14ac:dyDescent="0.2">
      <c r="A1788" s="97">
        <v>38351</v>
      </c>
      <c r="B1788" s="99">
        <v>39.799999999999997</v>
      </c>
      <c r="C1788" s="99"/>
      <c r="D1788" s="99">
        <f>MONTH(A1788)</f>
        <v>12</v>
      </c>
      <c r="F1788" s="99">
        <f>IF(B1788=0,F1787,((+B1788/B$3)-1))</f>
        <v>1.5094577553593944</v>
      </c>
    </row>
    <row r="1789" spans="1:6" ht="12" customHeight="1" x14ac:dyDescent="0.2">
      <c r="A1789" s="97">
        <v>38352</v>
      </c>
      <c r="B1789" s="99">
        <v>40.380000000000003</v>
      </c>
      <c r="C1789" s="99"/>
      <c r="D1789" s="99">
        <f>MONTH(A1789)</f>
        <v>12</v>
      </c>
      <c r="F1789" s="99">
        <f>IF(B1789=0,F1788,((+B1789/B$3)-1))</f>
        <v>1.5460277427490543</v>
      </c>
    </row>
    <row r="1790" spans="1:6" ht="12" customHeight="1" x14ac:dyDescent="0.2">
      <c r="A1790" s="97">
        <v>38356</v>
      </c>
      <c r="B1790" s="99">
        <v>40.75</v>
      </c>
      <c r="C1790" s="93">
        <f>STDEV(B1790:B1809)</f>
        <v>1.5727210747450953</v>
      </c>
      <c r="D1790" s="99">
        <f>MONTH(A1790)</f>
        <v>1</v>
      </c>
      <c r="F1790" s="99">
        <f>IF(B1790=0,F1789,((+B1790/B$3)-1))</f>
        <v>1.5693568726355611</v>
      </c>
    </row>
    <row r="1791" spans="1:6" ht="12" customHeight="1" x14ac:dyDescent="0.2">
      <c r="A1791" s="97">
        <v>38357</v>
      </c>
      <c r="B1791" s="99">
        <v>41</v>
      </c>
      <c r="C1791" s="99"/>
      <c r="D1791" s="99">
        <f>MONTH(A1791)</f>
        <v>1</v>
      </c>
      <c r="F1791" s="99">
        <f>IF(B1791=0,F1790,((+B1791/B$3)-1))</f>
        <v>1.5851197982345524</v>
      </c>
    </row>
    <row r="1792" spans="1:6" ht="12" customHeight="1" x14ac:dyDescent="0.2">
      <c r="A1792" s="97">
        <v>38358</v>
      </c>
      <c r="B1792" s="99">
        <v>43.25</v>
      </c>
      <c r="C1792" s="99"/>
      <c r="D1792" s="99">
        <f>MONTH(A1792)</f>
        <v>1</v>
      </c>
      <c r="F1792" s="99">
        <f>IF(B1792=0,F1791,((+B1792/B$3)-1))</f>
        <v>1.7269861286254731</v>
      </c>
    </row>
    <row r="1793" spans="1:6" ht="12" customHeight="1" x14ac:dyDescent="0.2">
      <c r="A1793" s="97">
        <v>38359</v>
      </c>
      <c r="B1793" s="99">
        <v>43.28</v>
      </c>
      <c r="C1793" s="99"/>
      <c r="D1793" s="99">
        <f>MONTH(A1793)</f>
        <v>1</v>
      </c>
      <c r="F1793" s="99">
        <f>IF(B1793=0,F1792,((+B1793/B$3)-1))</f>
        <v>1.728877679697352</v>
      </c>
    </row>
    <row r="1794" spans="1:6" ht="12" customHeight="1" x14ac:dyDescent="0.2">
      <c r="A1794" s="97">
        <v>38362</v>
      </c>
      <c r="B1794" s="99">
        <v>44.71</v>
      </c>
      <c r="C1794" s="99"/>
      <c r="D1794" s="99">
        <f>MONTH(A1794)</f>
        <v>1</v>
      </c>
      <c r="F1794" s="99">
        <f>IF(B1794=0,F1793,((+B1794/B$3)-1))</f>
        <v>1.8190416141235817</v>
      </c>
    </row>
    <row r="1795" spans="1:6" ht="12" customHeight="1" x14ac:dyDescent="0.2">
      <c r="A1795" s="97">
        <v>38363</v>
      </c>
      <c r="B1795" s="99">
        <v>43.45</v>
      </c>
      <c r="C1795" s="99"/>
      <c r="D1795" s="99">
        <f>MONTH(A1795)</f>
        <v>1</v>
      </c>
      <c r="F1795" s="99">
        <f>IF(B1795=0,F1794,((+B1795/B$3)-1))</f>
        <v>1.7395964691046659</v>
      </c>
    </row>
    <row r="1796" spans="1:6" ht="12" customHeight="1" x14ac:dyDescent="0.2">
      <c r="A1796" s="97">
        <v>38364</v>
      </c>
      <c r="B1796" s="99">
        <v>43.75</v>
      </c>
      <c r="C1796" s="99"/>
      <c r="D1796" s="99">
        <f>MONTH(A1796)</f>
        <v>1</v>
      </c>
      <c r="F1796" s="99">
        <f>IF(B1796=0,F1795,((+B1796/B$3)-1))</f>
        <v>1.7585119798234552</v>
      </c>
    </row>
    <row r="1797" spans="1:6" ht="12" customHeight="1" x14ac:dyDescent="0.2">
      <c r="A1797" s="97">
        <v>38365</v>
      </c>
      <c r="B1797" s="99">
        <v>45.76</v>
      </c>
      <c r="C1797" s="99"/>
      <c r="D1797" s="99">
        <f>MONTH(A1797)</f>
        <v>1</v>
      </c>
      <c r="F1797" s="99">
        <f>IF(B1797=0,F1796,((+B1797/B$3)-1))</f>
        <v>1.8852459016393444</v>
      </c>
    </row>
    <row r="1798" spans="1:6" ht="12" customHeight="1" x14ac:dyDescent="0.2">
      <c r="A1798" s="97">
        <v>38366</v>
      </c>
      <c r="B1798" s="99">
        <v>45.26</v>
      </c>
      <c r="C1798" s="99"/>
      <c r="D1798" s="99">
        <f>MONTH(A1798)</f>
        <v>1</v>
      </c>
      <c r="F1798" s="99">
        <f>IF(B1798=0,F1797,((+B1798/B$3)-1))</f>
        <v>1.8537200504413618</v>
      </c>
    </row>
    <row r="1799" spans="1:6" ht="12" customHeight="1" x14ac:dyDescent="0.2">
      <c r="A1799" s="97">
        <v>38369</v>
      </c>
      <c r="B1799" s="99">
        <v>45.1</v>
      </c>
      <c r="C1799" s="99"/>
      <c r="D1799" s="99">
        <f>MONTH(A1799)</f>
        <v>1</v>
      </c>
      <c r="F1799" s="99">
        <f>IF(B1799=0,F1798,((+B1799/B$3)-1))</f>
        <v>1.8436317780580076</v>
      </c>
    </row>
    <row r="1800" spans="1:6" ht="12" customHeight="1" x14ac:dyDescent="0.2">
      <c r="A1800" s="97">
        <v>38370</v>
      </c>
      <c r="B1800" s="99">
        <v>45.18</v>
      </c>
      <c r="C1800" s="99"/>
      <c r="D1800" s="99">
        <f>MONTH(A1800)</f>
        <v>1</v>
      </c>
      <c r="F1800" s="99">
        <f>IF(B1800=0,F1799,((+B1800/B$3)-1))</f>
        <v>1.8486759142496849</v>
      </c>
    </row>
    <row r="1801" spans="1:6" ht="12" customHeight="1" x14ac:dyDescent="0.2">
      <c r="A1801" s="97">
        <v>38371</v>
      </c>
      <c r="B1801" s="99">
        <v>45.16</v>
      </c>
      <c r="C1801" s="99"/>
      <c r="D1801" s="99">
        <f>MONTH(A1801)</f>
        <v>1</v>
      </c>
      <c r="F1801" s="99">
        <f>IF(B1801=0,F1800,((+B1801/B$3)-1))</f>
        <v>1.8474148802017654</v>
      </c>
    </row>
    <row r="1802" spans="1:6" ht="12" customHeight="1" x14ac:dyDescent="0.2">
      <c r="A1802" s="97">
        <v>38372</v>
      </c>
      <c r="B1802" s="99">
        <v>44.06</v>
      </c>
      <c r="C1802" s="99"/>
      <c r="D1802" s="99">
        <f>MONTH(A1802)</f>
        <v>1</v>
      </c>
      <c r="F1802" s="99">
        <f>IF(B1802=0,F1801,((+B1802/B$3)-1))</f>
        <v>1.7780580075662047</v>
      </c>
    </row>
    <row r="1803" spans="1:6" ht="12" customHeight="1" x14ac:dyDescent="0.2">
      <c r="A1803" s="97">
        <v>38373</v>
      </c>
      <c r="B1803" s="99">
        <v>45.88</v>
      </c>
      <c r="C1803" s="99"/>
      <c r="D1803" s="99">
        <f>MONTH(A1803)</f>
        <v>1</v>
      </c>
      <c r="F1803" s="99">
        <f>IF(B1803=0,F1802,((+B1803/B$3)-1))</f>
        <v>1.8928121059268603</v>
      </c>
    </row>
    <row r="1804" spans="1:6" ht="12" customHeight="1" x14ac:dyDescent="0.2">
      <c r="A1804" s="97">
        <v>38376</v>
      </c>
      <c r="B1804" s="99">
        <v>45.74</v>
      </c>
      <c r="C1804" s="99"/>
      <c r="D1804" s="99">
        <f>MONTH(A1804)</f>
        <v>1</v>
      </c>
      <c r="F1804" s="99">
        <f>IF(B1804=0,F1803,((+B1804/B$3)-1))</f>
        <v>1.8839848675914252</v>
      </c>
    </row>
    <row r="1805" spans="1:6" ht="12" customHeight="1" x14ac:dyDescent="0.2">
      <c r="A1805" s="97">
        <v>38377</v>
      </c>
      <c r="B1805" s="99">
        <v>46.14</v>
      </c>
      <c r="C1805" s="99"/>
      <c r="D1805" s="99">
        <f>MONTH(A1805)</f>
        <v>1</v>
      </c>
      <c r="F1805" s="99">
        <f>IF(B1805=0,F1804,((+B1805/B$3)-1))</f>
        <v>1.9092055485498109</v>
      </c>
    </row>
    <row r="1806" spans="1:6" ht="12" customHeight="1" x14ac:dyDescent="0.2">
      <c r="A1806" s="97">
        <v>38378</v>
      </c>
      <c r="B1806" s="99">
        <v>45.94</v>
      </c>
      <c r="C1806" s="99"/>
      <c r="D1806" s="99">
        <f>MONTH(A1806)</f>
        <v>1</v>
      </c>
      <c r="F1806" s="99">
        <f>IF(B1806=0,F1805,((+B1806/B$3)-1))</f>
        <v>1.8965952080706177</v>
      </c>
    </row>
    <row r="1807" spans="1:6" ht="12" customHeight="1" x14ac:dyDescent="0.2">
      <c r="A1807" s="97">
        <v>38379</v>
      </c>
      <c r="B1807" s="99">
        <v>46.51</v>
      </c>
      <c r="C1807" s="99"/>
      <c r="D1807" s="99">
        <f>MONTH(A1807)</f>
        <v>1</v>
      </c>
      <c r="F1807" s="99">
        <f>IF(B1807=0,F1806,((+B1807/B$3)-1))</f>
        <v>1.9325346784363178</v>
      </c>
    </row>
    <row r="1808" spans="1:6" ht="12" customHeight="1" x14ac:dyDescent="0.2">
      <c r="A1808" s="97">
        <v>38380</v>
      </c>
      <c r="B1808" s="99">
        <v>44.75</v>
      </c>
      <c r="C1808" s="99"/>
      <c r="D1808" s="99">
        <f>MONTH(A1808)</f>
        <v>1</v>
      </c>
      <c r="F1808" s="99">
        <f>IF(B1808=0,F1807,((+B1808/B$3)-1))</f>
        <v>1.8215636822194199</v>
      </c>
    </row>
    <row r="1809" spans="1:6" ht="12" customHeight="1" x14ac:dyDescent="0.2">
      <c r="A1809" s="97">
        <v>38383</v>
      </c>
      <c r="B1809" s="99">
        <v>44.51</v>
      </c>
      <c r="C1809" s="99"/>
      <c r="D1809" s="99">
        <f>MONTH(A1809)</f>
        <v>1</v>
      </c>
      <c r="F1809" s="99">
        <f>IF(B1809=0,F1808,((+B1809/B$3)-1))</f>
        <v>1.8064312736443884</v>
      </c>
    </row>
    <row r="1810" spans="1:6" ht="12" customHeight="1" x14ac:dyDescent="0.2">
      <c r="A1810" s="97">
        <v>38384</v>
      </c>
      <c r="B1810" s="99">
        <v>45.12</v>
      </c>
      <c r="C1810" s="93">
        <f>STDEV(B1810:B1829)</f>
        <v>2.4009921194986745</v>
      </c>
      <c r="D1810" s="99">
        <f>MONTH(A1810)</f>
        <v>2</v>
      </c>
      <c r="F1810" s="99">
        <f>IF(B1810=0,F1809,((+B1810/B$3)-1))</f>
        <v>1.8448928121059267</v>
      </c>
    </row>
    <row r="1811" spans="1:6" ht="12" customHeight="1" x14ac:dyDescent="0.2">
      <c r="A1811" s="97">
        <v>38385</v>
      </c>
      <c r="B1811" s="99">
        <v>44.17</v>
      </c>
      <c r="C1811" s="99"/>
      <c r="D1811" s="99">
        <f>MONTH(A1811)</f>
        <v>2</v>
      </c>
      <c r="F1811" s="99">
        <f>IF(B1811=0,F1810,((+B1811/B$3)-1))</f>
        <v>1.7849936948297604</v>
      </c>
    </row>
    <row r="1812" spans="1:6" ht="12" customHeight="1" x14ac:dyDescent="0.2">
      <c r="A1812" s="97">
        <v>38386</v>
      </c>
      <c r="B1812" s="99">
        <v>43.13</v>
      </c>
      <c r="C1812" s="99"/>
      <c r="D1812" s="99">
        <f>MONTH(A1812)</f>
        <v>2</v>
      </c>
      <c r="F1812" s="99">
        <f>IF(B1812=0,F1811,((+B1812/B$3)-1))</f>
        <v>1.7194199243379575</v>
      </c>
    </row>
    <row r="1813" spans="1:6" ht="12" customHeight="1" x14ac:dyDescent="0.2">
      <c r="A1813" s="97">
        <v>38387</v>
      </c>
      <c r="B1813" s="99">
        <v>43.26</v>
      </c>
      <c r="C1813" s="99"/>
      <c r="D1813" s="99">
        <f>MONTH(A1813)</f>
        <v>2</v>
      </c>
      <c r="F1813" s="99">
        <f>IF(B1813=0,F1812,((+B1813/B$3)-1))</f>
        <v>1.7276166456494324</v>
      </c>
    </row>
    <row r="1814" spans="1:6" ht="12" customHeight="1" x14ac:dyDescent="0.2">
      <c r="A1814" s="97">
        <v>38390</v>
      </c>
      <c r="B1814" s="99">
        <v>42.7</v>
      </c>
      <c r="C1814" s="99"/>
      <c r="D1814" s="99">
        <f>MONTH(A1814)</f>
        <v>2</v>
      </c>
      <c r="F1814" s="99">
        <f>IF(B1814=0,F1813,((+B1814/B$3)-1))</f>
        <v>1.6923076923076925</v>
      </c>
    </row>
    <row r="1815" spans="1:6" ht="12" customHeight="1" x14ac:dyDescent="0.2">
      <c r="A1815" s="97">
        <v>38391</v>
      </c>
      <c r="B1815" s="99">
        <v>42.79</v>
      </c>
      <c r="C1815" s="99"/>
      <c r="D1815" s="99">
        <f>MONTH(A1815)</f>
        <v>2</v>
      </c>
      <c r="F1815" s="99">
        <f>IF(B1815=0,F1814,((+B1815/B$3)-1))</f>
        <v>1.6979823455233292</v>
      </c>
    </row>
    <row r="1816" spans="1:6" ht="12" customHeight="1" x14ac:dyDescent="0.2">
      <c r="A1816" s="97">
        <v>38392</v>
      </c>
      <c r="B1816" s="99">
        <v>42.49</v>
      </c>
      <c r="C1816" s="99"/>
      <c r="D1816" s="99">
        <f>MONTH(A1816)</f>
        <v>2</v>
      </c>
      <c r="F1816" s="99">
        <f>IF(B1816=0,F1815,((+B1816/B$3)-1))</f>
        <v>1.6790668348045399</v>
      </c>
    </row>
    <row r="1817" spans="1:6" ht="12" customHeight="1" x14ac:dyDescent="0.2">
      <c r="A1817" s="97">
        <v>38393</v>
      </c>
      <c r="B1817" s="99">
        <v>44.04</v>
      </c>
      <c r="C1817" s="99"/>
      <c r="D1817" s="99">
        <f>MONTH(A1817)</f>
        <v>2</v>
      </c>
      <c r="F1817" s="99">
        <f>IF(B1817=0,F1816,((+B1817/B$3)-1))</f>
        <v>1.7767969735182851</v>
      </c>
    </row>
    <row r="1818" spans="1:6" ht="12" customHeight="1" x14ac:dyDescent="0.2">
      <c r="A1818" s="97">
        <v>38394</v>
      </c>
      <c r="B1818" s="99">
        <v>44.41</v>
      </c>
      <c r="C1818" s="99"/>
      <c r="D1818" s="99">
        <f>MONTH(A1818)</f>
        <v>2</v>
      </c>
      <c r="F1818" s="99">
        <f>IF(B1818=0,F1817,((+B1818/B$3)-1))</f>
        <v>1.800126103404792</v>
      </c>
    </row>
    <row r="1819" spans="1:6" ht="12" customHeight="1" x14ac:dyDescent="0.2">
      <c r="A1819" s="97">
        <v>38397</v>
      </c>
      <c r="B1819" s="99">
        <v>44.51</v>
      </c>
      <c r="C1819" s="99"/>
      <c r="D1819" s="99">
        <f>MONTH(A1819)</f>
        <v>2</v>
      </c>
      <c r="F1819" s="99">
        <f>IF(B1819=0,F1818,((+B1819/B$3)-1))</f>
        <v>1.8064312736443884</v>
      </c>
    </row>
    <row r="1820" spans="1:6" ht="12" customHeight="1" x14ac:dyDescent="0.2">
      <c r="A1820" s="97">
        <v>38398</v>
      </c>
      <c r="B1820" s="99">
        <v>44.91</v>
      </c>
      <c r="C1820" s="99"/>
      <c r="D1820" s="99">
        <f>MONTH(A1820)</f>
        <v>2</v>
      </c>
      <c r="F1820" s="99">
        <f>IF(B1820=0,F1819,((+B1820/B$3)-1))</f>
        <v>1.8316519546027741</v>
      </c>
    </row>
    <row r="1821" spans="1:6" ht="12" customHeight="1" x14ac:dyDescent="0.2">
      <c r="A1821" s="97">
        <v>38399</v>
      </c>
      <c r="B1821" s="99">
        <v>45.42</v>
      </c>
      <c r="C1821" s="99"/>
      <c r="D1821" s="99">
        <f>MONTH(A1821)</f>
        <v>2</v>
      </c>
      <c r="F1821" s="99">
        <f>IF(B1821=0,F1820,((+B1821/B$3)-1))</f>
        <v>1.8638083228247164</v>
      </c>
    </row>
    <row r="1822" spans="1:6" ht="12" customHeight="1" x14ac:dyDescent="0.2">
      <c r="A1822" s="97">
        <v>38400</v>
      </c>
      <c r="B1822" s="99">
        <v>45.42</v>
      </c>
      <c r="C1822" s="99"/>
      <c r="D1822" s="99">
        <f>MONTH(A1822)</f>
        <v>2</v>
      </c>
      <c r="F1822" s="99">
        <f>IF(B1822=0,F1821,((+B1822/B$3)-1))</f>
        <v>1.8638083228247164</v>
      </c>
    </row>
    <row r="1823" spans="1:6" ht="12" customHeight="1" x14ac:dyDescent="0.2">
      <c r="A1823" s="97">
        <v>38401</v>
      </c>
      <c r="B1823" s="99">
        <v>45.86</v>
      </c>
      <c r="C1823" s="99"/>
      <c r="D1823" s="99">
        <f>MONTH(A1823)</f>
        <v>2</v>
      </c>
      <c r="F1823" s="99">
        <f>IF(B1823=0,F1822,((+B1823/B$3)-1))</f>
        <v>1.8915510718789408</v>
      </c>
    </row>
    <row r="1824" spans="1:6" ht="12" customHeight="1" x14ac:dyDescent="0.2">
      <c r="A1824" s="97">
        <v>38404</v>
      </c>
      <c r="B1824" s="99">
        <v>46.09</v>
      </c>
      <c r="C1824" s="99"/>
      <c r="D1824" s="99">
        <f>MONTH(A1824)</f>
        <v>2</v>
      </c>
      <c r="F1824" s="99">
        <f>IF(B1824=0,F1823,((+B1824/B$3)-1))</f>
        <v>1.906052963430013</v>
      </c>
    </row>
    <row r="1825" spans="1:6" ht="12" customHeight="1" x14ac:dyDescent="0.2">
      <c r="A1825" s="97">
        <v>38405</v>
      </c>
      <c r="B1825" s="99">
        <v>47.6</v>
      </c>
      <c r="C1825" s="99"/>
      <c r="D1825" s="99">
        <f>MONTH(A1825)</f>
        <v>2</v>
      </c>
      <c r="F1825" s="99">
        <f>IF(B1825=0,F1824,((+B1825/B$3)-1))</f>
        <v>2.0012610340479196</v>
      </c>
    </row>
    <row r="1826" spans="1:6" ht="12" customHeight="1" x14ac:dyDescent="0.2">
      <c r="A1826" s="97">
        <v>38406</v>
      </c>
      <c r="B1826" s="99">
        <v>48.16</v>
      </c>
      <c r="C1826" s="99"/>
      <c r="D1826" s="99">
        <f>MONTH(A1826)</f>
        <v>2</v>
      </c>
      <c r="F1826" s="99">
        <f>IF(B1826=0,F1825,((+B1826/B$3)-1))</f>
        <v>2.0365699873896594</v>
      </c>
    </row>
    <row r="1827" spans="1:6" ht="12" customHeight="1" x14ac:dyDescent="0.2">
      <c r="A1827" s="97">
        <v>38407</v>
      </c>
      <c r="B1827" s="99">
        <v>49.24</v>
      </c>
      <c r="C1827" s="99"/>
      <c r="D1827" s="99">
        <f>MONTH(A1827)</f>
        <v>2</v>
      </c>
      <c r="F1827" s="99">
        <f>IF(B1827=0,F1826,((+B1827/B$3)-1))</f>
        <v>2.1046658259773015</v>
      </c>
    </row>
    <row r="1828" spans="1:6" ht="12" customHeight="1" x14ac:dyDescent="0.2">
      <c r="A1828" s="97">
        <v>38408</v>
      </c>
      <c r="B1828" s="99">
        <v>50.05</v>
      </c>
      <c r="C1828" s="99"/>
      <c r="D1828" s="99">
        <f>MONTH(A1828)</f>
        <v>2</v>
      </c>
      <c r="F1828" s="99">
        <f>IF(B1828=0,F1827,((+B1828/B$3)-1))</f>
        <v>2.1557377049180326</v>
      </c>
    </row>
    <row r="1829" spans="1:6" ht="12" customHeight="1" x14ac:dyDescent="0.2">
      <c r="A1829" s="97">
        <v>38411</v>
      </c>
      <c r="B1829" s="99">
        <v>50.13</v>
      </c>
      <c r="C1829" s="99"/>
      <c r="D1829" s="99">
        <f>MONTH(A1829)</f>
        <v>2</v>
      </c>
      <c r="F1829" s="99">
        <f>IF(B1829=0,F1828,((+B1829/B$3)-1))</f>
        <v>2.1607818411097104</v>
      </c>
    </row>
    <row r="1830" spans="1:6" ht="12" customHeight="1" x14ac:dyDescent="0.2">
      <c r="A1830" s="97">
        <v>38412</v>
      </c>
      <c r="B1830" s="99">
        <v>50.47</v>
      </c>
      <c r="C1830" s="93">
        <f>STDEV(B1830:B1851)</f>
        <v>1.7075845576852178</v>
      </c>
      <c r="D1830" s="99">
        <f>MONTH(A1830)</f>
        <v>3</v>
      </c>
      <c r="F1830" s="99">
        <f>IF(B1830=0,F1829,((+B1830/B$3)-1))</f>
        <v>2.1822194199243379</v>
      </c>
    </row>
    <row r="1831" spans="1:6" ht="12" customHeight="1" x14ac:dyDescent="0.2">
      <c r="A1831" s="97">
        <v>38413</v>
      </c>
      <c r="B1831" s="99">
        <v>51.05</v>
      </c>
      <c r="C1831" s="99"/>
      <c r="D1831" s="99">
        <f>MONTH(A1831)</f>
        <v>3</v>
      </c>
      <c r="F1831" s="99">
        <f>IF(B1831=0,F1830,((+B1831/B$3)-1))</f>
        <v>2.2187894073139973</v>
      </c>
    </row>
    <row r="1832" spans="1:6" ht="12" customHeight="1" x14ac:dyDescent="0.2">
      <c r="A1832" s="97">
        <v>38414</v>
      </c>
      <c r="B1832" s="99">
        <v>52.89</v>
      </c>
      <c r="C1832" s="99"/>
      <c r="D1832" s="99">
        <f>MONTH(A1832)</f>
        <v>3</v>
      </c>
      <c r="F1832" s="99">
        <f>IF(B1832=0,F1831,((+B1832/B$3)-1))</f>
        <v>2.3348045397225725</v>
      </c>
    </row>
    <row r="1833" spans="1:6" ht="12" customHeight="1" x14ac:dyDescent="0.2">
      <c r="A1833" s="97">
        <v>38415</v>
      </c>
      <c r="B1833" s="99">
        <v>52.1</v>
      </c>
      <c r="C1833" s="99"/>
      <c r="D1833" s="99">
        <f>MONTH(A1833)</f>
        <v>3</v>
      </c>
      <c r="F1833" s="99">
        <f>IF(B1833=0,F1832,((+B1833/B$3)-1))</f>
        <v>2.2849936948297604</v>
      </c>
    </row>
    <row r="1834" spans="1:6" ht="12" customHeight="1" x14ac:dyDescent="0.2">
      <c r="A1834" s="97">
        <v>38418</v>
      </c>
      <c r="B1834" s="99">
        <v>51.87</v>
      </c>
      <c r="C1834" s="99"/>
      <c r="D1834" s="99">
        <f>MONTH(A1834)</f>
        <v>3</v>
      </c>
      <c r="F1834" s="99">
        <f>IF(B1834=0,F1833,((+B1834/B$3)-1))</f>
        <v>2.2704918032786883</v>
      </c>
    </row>
    <row r="1835" spans="1:6" ht="12" customHeight="1" x14ac:dyDescent="0.2">
      <c r="A1835" s="97">
        <v>38419</v>
      </c>
      <c r="B1835" s="99">
        <v>53.29</v>
      </c>
      <c r="C1835" s="99"/>
      <c r="D1835" s="99">
        <f>MONTH(A1835)</f>
        <v>3</v>
      </c>
      <c r="F1835" s="99">
        <f>IF(B1835=0,F1834,((+B1835/B$3)-1))</f>
        <v>2.3600252206809587</v>
      </c>
    </row>
    <row r="1836" spans="1:6" ht="12" customHeight="1" x14ac:dyDescent="0.2">
      <c r="A1836" s="97">
        <v>38420</v>
      </c>
      <c r="B1836" s="99">
        <v>54.11</v>
      </c>
      <c r="C1836" s="99"/>
      <c r="D1836" s="99">
        <f>MONTH(A1836)</f>
        <v>3</v>
      </c>
      <c r="F1836" s="99">
        <f>IF(B1836=0,F1835,((+B1836/B$3)-1))</f>
        <v>2.4117276166456496</v>
      </c>
    </row>
    <row r="1837" spans="1:6" ht="12" customHeight="1" x14ac:dyDescent="0.2">
      <c r="A1837" s="97">
        <v>38421</v>
      </c>
      <c r="B1837" s="99">
        <v>53.04</v>
      </c>
      <c r="C1837" s="99"/>
      <c r="D1837" s="99">
        <f>MONTH(A1837)</f>
        <v>3</v>
      </c>
      <c r="F1837" s="99">
        <f>IF(B1837=0,F1836,((+B1837/B$3)-1))</f>
        <v>2.3442622950819674</v>
      </c>
    </row>
    <row r="1838" spans="1:6" ht="12" customHeight="1" x14ac:dyDescent="0.2">
      <c r="A1838" s="97">
        <v>38422</v>
      </c>
      <c r="B1838" s="99">
        <v>53.15</v>
      </c>
      <c r="C1838" s="99"/>
      <c r="D1838" s="99">
        <f>MONTH(A1838)</f>
        <v>3</v>
      </c>
      <c r="F1838" s="99">
        <f>IF(B1838=0,F1837,((+B1838/B$3)-1))</f>
        <v>2.3511979823455236</v>
      </c>
    </row>
    <row r="1839" spans="1:6" ht="12" customHeight="1" x14ac:dyDescent="0.2">
      <c r="A1839" s="97">
        <v>38425</v>
      </c>
      <c r="B1839" s="99">
        <v>53.68</v>
      </c>
      <c r="C1839" s="99"/>
      <c r="D1839" s="99">
        <f>MONTH(A1839)</f>
        <v>3</v>
      </c>
      <c r="F1839" s="99">
        <f>IF(B1839=0,F1838,((+B1839/B$3)-1))</f>
        <v>2.3846153846153846</v>
      </c>
    </row>
    <row r="1840" spans="1:6" ht="12" customHeight="1" x14ac:dyDescent="0.2">
      <c r="A1840" s="97">
        <v>38426</v>
      </c>
      <c r="B1840" s="99">
        <v>53.97</v>
      </c>
      <c r="C1840" s="99"/>
      <c r="D1840" s="99">
        <f>MONTH(A1840)</f>
        <v>3</v>
      </c>
      <c r="F1840" s="99">
        <f>IF(B1840=0,F1839,((+B1840/B$3)-1))</f>
        <v>2.4029003783102145</v>
      </c>
    </row>
    <row r="1841" spans="1:6" ht="12" customHeight="1" x14ac:dyDescent="0.2">
      <c r="A1841" s="97">
        <v>38427</v>
      </c>
      <c r="B1841" s="99">
        <v>54.61</v>
      </c>
      <c r="C1841" s="99"/>
      <c r="D1841" s="99">
        <f>MONTH(A1841)</f>
        <v>3</v>
      </c>
      <c r="F1841" s="99">
        <f>IF(B1841=0,F1840,((+B1841/B$3)-1))</f>
        <v>2.4432534678436317</v>
      </c>
    </row>
    <row r="1842" spans="1:6" ht="12" customHeight="1" x14ac:dyDescent="0.2">
      <c r="A1842" s="97">
        <v>38428</v>
      </c>
      <c r="B1842" s="99">
        <v>56.03</v>
      </c>
      <c r="C1842" s="99"/>
      <c r="D1842" s="99">
        <f>MONTH(A1842)</f>
        <v>3</v>
      </c>
      <c r="F1842" s="99">
        <f>IF(B1842=0,F1841,((+B1842/B$3)-1))</f>
        <v>2.5327868852459017</v>
      </c>
    </row>
    <row r="1843" spans="1:6" ht="12" customHeight="1" x14ac:dyDescent="0.2">
      <c r="A1843" s="97">
        <v>38429</v>
      </c>
      <c r="B1843" s="99">
        <v>55.97</v>
      </c>
      <c r="C1843" s="99"/>
      <c r="D1843" s="99">
        <f>MONTH(A1843)</f>
        <v>3</v>
      </c>
      <c r="F1843" s="99">
        <f>IF(B1843=0,F1842,((+B1843/B$3)-1))</f>
        <v>2.5290037831021439</v>
      </c>
    </row>
    <row r="1844" spans="1:6" ht="12" customHeight="1" x14ac:dyDescent="0.2">
      <c r="A1844" s="97">
        <v>38432</v>
      </c>
      <c r="B1844" s="99">
        <v>55.79</v>
      </c>
      <c r="C1844" s="99"/>
      <c r="D1844" s="99">
        <f>MONTH(A1844)</f>
        <v>3</v>
      </c>
      <c r="F1844" s="99">
        <f>IF(B1844=0,F1843,((+B1844/B$3)-1))</f>
        <v>2.5176544766708702</v>
      </c>
    </row>
    <row r="1845" spans="1:6" ht="12" customHeight="1" x14ac:dyDescent="0.2">
      <c r="A1845" s="97">
        <v>38433</v>
      </c>
      <c r="B1845" s="99">
        <v>55.39</v>
      </c>
      <c r="C1845" s="99"/>
      <c r="D1845" s="99">
        <f>MONTH(A1845)</f>
        <v>3</v>
      </c>
      <c r="F1845" s="99">
        <f>IF(B1845=0,F1844,((+B1845/B$3)-1))</f>
        <v>2.4924337957124845</v>
      </c>
    </row>
    <row r="1846" spans="1:6" ht="12" customHeight="1" x14ac:dyDescent="0.2">
      <c r="A1846" s="97">
        <v>38434</v>
      </c>
      <c r="B1846" s="99">
        <v>51.52</v>
      </c>
      <c r="C1846" s="99"/>
      <c r="D1846" s="99">
        <f>MONTH(A1846)</f>
        <v>3</v>
      </c>
      <c r="F1846" s="99">
        <f>IF(B1846=0,F1845,((+B1846/B$3)-1))</f>
        <v>2.248423707440101</v>
      </c>
    </row>
    <row r="1847" spans="1:6" ht="12" customHeight="1" x14ac:dyDescent="0.2">
      <c r="A1847" s="97">
        <v>38435</v>
      </c>
      <c r="B1847" s="99">
        <v>52.35</v>
      </c>
      <c r="C1847" s="99"/>
      <c r="D1847" s="99">
        <f>MONTH(A1847)</f>
        <v>3</v>
      </c>
      <c r="F1847" s="99">
        <f>IF(B1847=0,F1846,((+B1847/B$3)-1))</f>
        <v>2.3007566204287517</v>
      </c>
    </row>
    <row r="1848" spans="1:6" ht="12" customHeight="1" x14ac:dyDescent="0.2">
      <c r="A1848" s="97">
        <v>38439</v>
      </c>
      <c r="B1848" s="99">
        <v>51.75</v>
      </c>
      <c r="C1848" s="99"/>
      <c r="D1848" s="99">
        <f>MONTH(A1848)</f>
        <v>3</v>
      </c>
      <c r="F1848" s="99">
        <f>IF(B1848=0,F1847,((+B1848/B$3)-1))</f>
        <v>2.2629255989911727</v>
      </c>
    </row>
    <row r="1849" spans="1:6" ht="12" customHeight="1" x14ac:dyDescent="0.2">
      <c r="A1849" s="97">
        <v>38440</v>
      </c>
      <c r="B1849" s="99">
        <v>51.42</v>
      </c>
      <c r="C1849" s="99"/>
      <c r="D1849" s="99">
        <f>MONTH(A1849)</f>
        <v>3</v>
      </c>
      <c r="F1849" s="99">
        <f>IF(B1849=0,F1848,((+B1849/B$3)-1))</f>
        <v>2.2421185372005046</v>
      </c>
    </row>
    <row r="1850" spans="1:6" ht="12" customHeight="1" x14ac:dyDescent="0.2">
      <c r="A1850" s="97">
        <v>38441</v>
      </c>
      <c r="B1850" s="99">
        <v>50.63</v>
      </c>
      <c r="C1850" s="99"/>
      <c r="D1850" s="99">
        <f>MONTH(A1850)</f>
        <v>3</v>
      </c>
      <c r="F1850" s="99">
        <f>IF(B1850=0,F1849,((+B1850/B$3)-1))</f>
        <v>2.1923076923076925</v>
      </c>
    </row>
    <row r="1851" spans="1:6" ht="12" customHeight="1" x14ac:dyDescent="0.2">
      <c r="A1851" s="97">
        <v>38442</v>
      </c>
      <c r="B1851" s="99">
        <v>53.22</v>
      </c>
      <c r="C1851" s="99"/>
      <c r="D1851" s="99">
        <f>MONTH(A1851)</f>
        <v>3</v>
      </c>
      <c r="F1851" s="99">
        <f>IF(B1851=0,F1850,((+B1851/B$3)-1))</f>
        <v>2.3556116015132411</v>
      </c>
    </row>
    <row r="1852" spans="1:6" ht="12" customHeight="1" x14ac:dyDescent="0.2">
      <c r="A1852" s="97">
        <v>38443</v>
      </c>
      <c r="B1852" s="99">
        <v>54.14</v>
      </c>
      <c r="C1852" s="93">
        <f>STDEV(B1852:B1872)</f>
        <v>1.8379485199277923</v>
      </c>
      <c r="D1852" s="99">
        <f>MONTH(A1852)</f>
        <v>4</v>
      </c>
      <c r="F1852" s="99">
        <f>IF(B1852=0,F1851,((+B1852/B$3)-1))</f>
        <v>2.4136191677175285</v>
      </c>
    </row>
    <row r="1853" spans="1:6" ht="12" customHeight="1" x14ac:dyDescent="0.2">
      <c r="A1853" s="97">
        <v>38446</v>
      </c>
      <c r="B1853" s="99">
        <v>55.92</v>
      </c>
      <c r="C1853" s="99"/>
      <c r="D1853" s="99">
        <f>MONTH(A1853)</f>
        <v>4</v>
      </c>
      <c r="F1853" s="99">
        <f>IF(B1853=0,F1852,((+B1853/B$3)-1))</f>
        <v>2.5258511979823459</v>
      </c>
    </row>
    <row r="1854" spans="1:6" ht="12" customHeight="1" x14ac:dyDescent="0.2">
      <c r="A1854" s="97">
        <v>38447</v>
      </c>
      <c r="B1854" s="99">
        <v>54.53</v>
      </c>
      <c r="C1854" s="99"/>
      <c r="D1854" s="99">
        <f>MONTH(A1854)</f>
        <v>4</v>
      </c>
      <c r="F1854" s="99">
        <f>IF(B1854=0,F1853,((+B1854/B$3)-1))</f>
        <v>2.4382093316519549</v>
      </c>
    </row>
    <row r="1855" spans="1:6" ht="12" customHeight="1" x14ac:dyDescent="0.2">
      <c r="A1855" s="97">
        <v>38448</v>
      </c>
      <c r="B1855" s="99">
        <v>54.08</v>
      </c>
      <c r="C1855" s="99"/>
      <c r="D1855" s="99">
        <f>MONTH(A1855)</f>
        <v>4</v>
      </c>
      <c r="F1855" s="99">
        <f>IF(B1855=0,F1854,((+B1855/B$3)-1))</f>
        <v>2.4098360655737707</v>
      </c>
    </row>
    <row r="1856" spans="1:6" ht="12" customHeight="1" x14ac:dyDescent="0.2">
      <c r="A1856" s="97">
        <v>38449</v>
      </c>
      <c r="B1856" s="99">
        <v>52.57</v>
      </c>
      <c r="C1856" s="99"/>
      <c r="D1856" s="99">
        <f>MONTH(A1856)</f>
        <v>4</v>
      </c>
      <c r="F1856" s="99">
        <f>IF(B1856=0,F1855,((+B1856/B$3)-1))</f>
        <v>2.3146279949558641</v>
      </c>
    </row>
    <row r="1857" spans="1:6" ht="12" customHeight="1" x14ac:dyDescent="0.2">
      <c r="A1857" s="97">
        <v>38450</v>
      </c>
      <c r="B1857" s="99">
        <v>51.83</v>
      </c>
      <c r="C1857" s="99"/>
      <c r="D1857" s="99">
        <f>MONTH(A1857)</f>
        <v>4</v>
      </c>
      <c r="F1857" s="99">
        <f>IF(B1857=0,F1856,((+B1857/B$3)-1))</f>
        <v>2.2679697351828501</v>
      </c>
    </row>
    <row r="1858" spans="1:6" ht="12" customHeight="1" x14ac:dyDescent="0.2">
      <c r="A1858" s="97">
        <v>38453</v>
      </c>
      <c r="B1858" s="99">
        <v>51.21</v>
      </c>
      <c r="C1858" s="99"/>
      <c r="D1858" s="99">
        <f>MONTH(A1858)</f>
        <v>4</v>
      </c>
      <c r="F1858" s="99">
        <f>IF(B1858=0,F1857,((+B1858/B$3)-1))</f>
        <v>2.228877679697352</v>
      </c>
    </row>
    <row r="1859" spans="1:6" ht="12" customHeight="1" x14ac:dyDescent="0.2">
      <c r="A1859" s="97">
        <v>38454</v>
      </c>
      <c r="B1859" s="99">
        <v>51.53</v>
      </c>
      <c r="C1859" s="99"/>
      <c r="D1859" s="99">
        <f>MONTH(A1859)</f>
        <v>4</v>
      </c>
      <c r="F1859" s="99">
        <f>IF(B1859=0,F1858,((+B1859/B$3)-1))</f>
        <v>2.2490542244640608</v>
      </c>
    </row>
    <row r="1860" spans="1:6" ht="12" customHeight="1" x14ac:dyDescent="0.2">
      <c r="A1860" s="97">
        <v>38455</v>
      </c>
      <c r="B1860" s="99">
        <v>49.67</v>
      </c>
      <c r="C1860" s="99"/>
      <c r="D1860" s="99">
        <f>MONTH(A1860)</f>
        <v>4</v>
      </c>
      <c r="F1860" s="99">
        <f>IF(B1860=0,F1859,((+B1860/B$3)-1))</f>
        <v>2.1317780580075665</v>
      </c>
    </row>
    <row r="1861" spans="1:6" ht="12" customHeight="1" x14ac:dyDescent="0.2">
      <c r="A1861" s="97">
        <v>38456</v>
      </c>
      <c r="B1861" s="99">
        <v>50.21</v>
      </c>
      <c r="C1861" s="99"/>
      <c r="D1861" s="99">
        <f>MONTH(A1861)</f>
        <v>4</v>
      </c>
      <c r="F1861" s="99">
        <f>IF(B1861=0,F1860,((+B1861/B$3)-1))</f>
        <v>2.1658259773013873</v>
      </c>
    </row>
    <row r="1862" spans="1:6" ht="12" customHeight="1" x14ac:dyDescent="0.2">
      <c r="A1862" s="97">
        <v>38457</v>
      </c>
      <c r="B1862" s="99">
        <v>49.52</v>
      </c>
      <c r="C1862" s="99"/>
      <c r="D1862" s="99">
        <f>MONTH(A1862)</f>
        <v>4</v>
      </c>
      <c r="F1862" s="99">
        <f>IF(B1862=0,F1861,((+B1862/B$3)-1))</f>
        <v>2.1223203026481716</v>
      </c>
    </row>
    <row r="1863" spans="1:6" ht="12" customHeight="1" x14ac:dyDescent="0.2">
      <c r="A1863" s="97">
        <v>38460</v>
      </c>
      <c r="B1863" s="99">
        <v>48.58</v>
      </c>
      <c r="C1863" s="99"/>
      <c r="D1863" s="99">
        <f>MONTH(A1863)</f>
        <v>4</v>
      </c>
      <c r="F1863" s="99">
        <f>IF(B1863=0,F1862,((+B1863/B$3)-1))</f>
        <v>2.0630517023959647</v>
      </c>
    </row>
    <row r="1864" spans="1:6" ht="12" customHeight="1" x14ac:dyDescent="0.2">
      <c r="A1864" s="97">
        <v>38461</v>
      </c>
      <c r="B1864" s="99">
        <v>50.79</v>
      </c>
      <c r="C1864" s="99"/>
      <c r="D1864" s="99">
        <f>MONTH(A1864)</f>
        <v>4</v>
      </c>
      <c r="F1864" s="99">
        <f>IF(B1864=0,F1863,((+B1864/B$3)-1))</f>
        <v>2.2023959646910467</v>
      </c>
    </row>
    <row r="1865" spans="1:6" ht="12" customHeight="1" x14ac:dyDescent="0.2">
      <c r="A1865" s="97">
        <v>38462</v>
      </c>
      <c r="B1865" s="99">
        <v>51.53</v>
      </c>
      <c r="C1865" s="99"/>
      <c r="D1865" s="99">
        <f>MONTH(A1865)</f>
        <v>4</v>
      </c>
      <c r="F1865" s="99">
        <f>IF(B1865=0,F1864,((+B1865/B$3)-1))</f>
        <v>2.2490542244640608</v>
      </c>
    </row>
    <row r="1866" spans="1:6" ht="12" customHeight="1" x14ac:dyDescent="0.2">
      <c r="A1866" s="97">
        <v>38463</v>
      </c>
      <c r="B1866" s="99">
        <v>51.73</v>
      </c>
      <c r="C1866" s="99"/>
      <c r="D1866" s="99">
        <f>MONTH(A1866)</f>
        <v>4</v>
      </c>
      <c r="F1866" s="99">
        <f>IF(B1866=0,F1865,((+B1866/B$3)-1))</f>
        <v>2.2616645649432532</v>
      </c>
    </row>
    <row r="1867" spans="1:6" ht="12" customHeight="1" x14ac:dyDescent="0.2">
      <c r="A1867" s="97">
        <v>38464</v>
      </c>
      <c r="B1867" s="99">
        <v>53.51</v>
      </c>
      <c r="C1867" s="99"/>
      <c r="D1867" s="99">
        <f>MONTH(A1867)</f>
        <v>4</v>
      </c>
      <c r="F1867" s="99">
        <f>IF(B1867=0,F1866,((+B1867/B$3)-1))</f>
        <v>2.3738965952080706</v>
      </c>
    </row>
    <row r="1868" spans="1:6" ht="12" customHeight="1" x14ac:dyDescent="0.2">
      <c r="A1868" s="97">
        <v>38467</v>
      </c>
      <c r="B1868" s="99">
        <v>53.1</v>
      </c>
      <c r="C1868" s="99"/>
      <c r="D1868" s="99">
        <f>MONTH(A1868)</f>
        <v>4</v>
      </c>
      <c r="F1868" s="99">
        <f>IF(B1868=0,F1867,((+B1868/B$3)-1))</f>
        <v>2.3480453972257251</v>
      </c>
    </row>
    <row r="1869" spans="1:6" ht="12" customHeight="1" x14ac:dyDescent="0.2">
      <c r="A1869" s="97">
        <v>38468</v>
      </c>
      <c r="B1869" s="99">
        <v>52.47</v>
      </c>
      <c r="C1869" s="99"/>
      <c r="D1869" s="99">
        <f>MONTH(A1869)</f>
        <v>4</v>
      </c>
      <c r="F1869" s="99">
        <f>IF(B1869=0,F1868,((+B1869/B$3)-1))</f>
        <v>2.3083228247162673</v>
      </c>
    </row>
    <row r="1870" spans="1:6" ht="12" customHeight="1" x14ac:dyDescent="0.2">
      <c r="A1870" s="97">
        <v>38469</v>
      </c>
      <c r="B1870" s="99">
        <v>51.29</v>
      </c>
      <c r="C1870" s="99"/>
      <c r="D1870" s="99">
        <f>MONTH(A1870)</f>
        <v>4</v>
      </c>
      <c r="F1870" s="99">
        <f>IF(B1870=0,F1869,((+B1870/B$3)-1))</f>
        <v>2.2339218158890293</v>
      </c>
    </row>
    <row r="1871" spans="1:6" ht="12" customHeight="1" x14ac:dyDescent="0.2">
      <c r="A1871" s="97">
        <v>38470</v>
      </c>
      <c r="B1871" s="99">
        <v>50.74</v>
      </c>
      <c r="C1871" s="99"/>
      <c r="D1871" s="99">
        <f>MONTH(A1871)</f>
        <v>4</v>
      </c>
      <c r="F1871" s="99">
        <f>IF(B1871=0,F1870,((+B1871/B$3)-1))</f>
        <v>2.1992433795712487</v>
      </c>
    </row>
    <row r="1872" spans="1:6" ht="12" customHeight="1" x14ac:dyDescent="0.2">
      <c r="A1872" s="97">
        <v>38471</v>
      </c>
      <c r="B1872" s="99">
        <v>50.61</v>
      </c>
      <c r="C1872" s="99"/>
      <c r="D1872" s="99">
        <f>MONTH(A1872)</f>
        <v>4</v>
      </c>
      <c r="F1872" s="99">
        <f>IF(B1872=0,F1871,((+B1872/B$3)-1))</f>
        <v>2.191046658259773</v>
      </c>
    </row>
    <row r="1873" spans="1:6" ht="12" customHeight="1" x14ac:dyDescent="0.2">
      <c r="A1873" s="97">
        <v>38474</v>
      </c>
      <c r="B1873" s="99">
        <v>50.89</v>
      </c>
      <c r="C1873" s="93">
        <f>STDEV(B1873:B1894)</f>
        <v>1.4153671146610933</v>
      </c>
      <c r="D1873" s="99">
        <f>MONTH(A1873)</f>
        <v>5</v>
      </c>
      <c r="F1873" s="99">
        <f>IF(B1873=0,F1872,((+B1873/B$3)-1))</f>
        <v>2.2087011349306431</v>
      </c>
    </row>
    <row r="1874" spans="1:6" ht="12" customHeight="1" x14ac:dyDescent="0.2">
      <c r="A1874" s="97">
        <v>38475</v>
      </c>
      <c r="B1874" s="99">
        <v>49.48</v>
      </c>
      <c r="C1874" s="99"/>
      <c r="D1874" s="99">
        <f>MONTH(A1874)</f>
        <v>5</v>
      </c>
      <c r="F1874" s="99">
        <f>IF(B1874=0,F1873,((+B1874/B$3)-1))</f>
        <v>2.119798234552333</v>
      </c>
    </row>
    <row r="1875" spans="1:6" ht="12" customHeight="1" x14ac:dyDescent="0.2">
      <c r="A1875" s="97">
        <v>38476</v>
      </c>
      <c r="B1875" s="99">
        <v>50.36</v>
      </c>
      <c r="C1875" s="99"/>
      <c r="D1875" s="99">
        <f>MONTH(A1875)</f>
        <v>5</v>
      </c>
      <c r="F1875" s="99">
        <f>IF(B1875=0,F1874,((+B1875/B$3)-1))</f>
        <v>2.1752837326607821</v>
      </c>
    </row>
    <row r="1876" spans="1:6" ht="12" customHeight="1" x14ac:dyDescent="0.2">
      <c r="A1876" s="97">
        <v>38477</v>
      </c>
      <c r="B1876" s="99">
        <v>49.81</v>
      </c>
      <c r="C1876" s="99"/>
      <c r="D1876" s="99">
        <f>MONTH(A1876)</f>
        <v>5</v>
      </c>
      <c r="F1876" s="99">
        <f>IF(B1876=0,F1875,((+B1876/B$3)-1))</f>
        <v>2.1406052963430016</v>
      </c>
    </row>
    <row r="1877" spans="1:6" ht="12" customHeight="1" x14ac:dyDescent="0.2">
      <c r="A1877" s="97">
        <v>38478</v>
      </c>
      <c r="B1877" s="99">
        <v>49.7</v>
      </c>
      <c r="C1877" s="99"/>
      <c r="D1877" s="99">
        <f>MONTH(A1877)</f>
        <v>5</v>
      </c>
      <c r="F1877" s="99">
        <f>IF(B1877=0,F1876,((+B1877/B$3)-1))</f>
        <v>2.1336696090794454</v>
      </c>
    </row>
    <row r="1878" spans="1:6" ht="12" customHeight="1" x14ac:dyDescent="0.2">
      <c r="A1878" s="97">
        <v>38481</v>
      </c>
      <c r="B1878" s="99">
        <v>49.71</v>
      </c>
      <c r="C1878" s="99"/>
      <c r="D1878" s="99">
        <f>MONTH(A1878)</f>
        <v>5</v>
      </c>
      <c r="F1878" s="99">
        <f>IF(B1878=0,F1877,((+B1878/B$3)-1))</f>
        <v>2.1343001261034051</v>
      </c>
    </row>
    <row r="1879" spans="1:6" ht="12" customHeight="1" x14ac:dyDescent="0.2">
      <c r="A1879" s="97">
        <v>38482</v>
      </c>
      <c r="B1879" s="99">
        <v>50.61</v>
      </c>
      <c r="C1879" s="99"/>
      <c r="D1879" s="99">
        <f>MONTH(A1879)</f>
        <v>5</v>
      </c>
      <c r="F1879" s="99">
        <f>IF(B1879=0,F1878,((+B1879/B$3)-1))</f>
        <v>2.191046658259773</v>
      </c>
    </row>
    <row r="1880" spans="1:6" ht="12" customHeight="1" x14ac:dyDescent="0.2">
      <c r="A1880" s="97">
        <v>38483</v>
      </c>
      <c r="B1880" s="99">
        <v>48.91</v>
      </c>
      <c r="C1880" s="99"/>
      <c r="D1880" s="99">
        <f>MONTH(A1880)</f>
        <v>5</v>
      </c>
      <c r="F1880" s="99">
        <f>IF(B1880=0,F1879,((+B1880/B$3)-1))</f>
        <v>2.0838587641866329</v>
      </c>
    </row>
    <row r="1881" spans="1:6" ht="12" customHeight="1" x14ac:dyDescent="0.2">
      <c r="A1881" s="97">
        <v>38484</v>
      </c>
      <c r="B1881" s="99">
        <v>47.4</v>
      </c>
      <c r="C1881" s="99"/>
      <c r="D1881" s="99">
        <f>MONTH(A1881)</f>
        <v>5</v>
      </c>
      <c r="F1881" s="99">
        <f>IF(B1881=0,F1880,((+B1881/B$3)-1))</f>
        <v>1.9886506935687263</v>
      </c>
    </row>
    <row r="1882" spans="1:6" ht="12" customHeight="1" x14ac:dyDescent="0.2">
      <c r="A1882" s="97">
        <v>38485</v>
      </c>
      <c r="B1882" s="99">
        <v>46.85</v>
      </c>
      <c r="C1882" s="99"/>
      <c r="D1882" s="99">
        <f>MONTH(A1882)</f>
        <v>5</v>
      </c>
      <c r="F1882" s="99">
        <f>IF(B1882=0,F1881,((+B1882/B$3)-1))</f>
        <v>1.9539722572509461</v>
      </c>
    </row>
    <row r="1883" spans="1:6" ht="12" customHeight="1" x14ac:dyDescent="0.2">
      <c r="A1883" s="97">
        <v>38488</v>
      </c>
      <c r="B1883" s="99">
        <v>46.42</v>
      </c>
      <c r="C1883" s="99"/>
      <c r="D1883" s="99">
        <f>MONTH(A1883)</f>
        <v>5</v>
      </c>
      <c r="F1883" s="99">
        <f>IF(B1883=0,F1882,((+B1883/B$3)-1))</f>
        <v>1.9268600252206811</v>
      </c>
    </row>
    <row r="1884" spans="1:6" ht="12" customHeight="1" x14ac:dyDescent="0.2">
      <c r="A1884" s="97">
        <v>38489</v>
      </c>
      <c r="B1884" s="99">
        <v>47.31</v>
      </c>
      <c r="C1884" s="99"/>
      <c r="D1884" s="99">
        <f>MONTH(A1884)</f>
        <v>5</v>
      </c>
      <c r="F1884" s="99">
        <f>IF(B1884=0,F1883,((+B1884/B$3)-1))</f>
        <v>1.9829760403530896</v>
      </c>
    </row>
    <row r="1885" spans="1:6" ht="12" customHeight="1" x14ac:dyDescent="0.2">
      <c r="A1885" s="97">
        <v>38490</v>
      </c>
      <c r="B1885" s="99">
        <v>47.35</v>
      </c>
      <c r="C1885" s="99"/>
      <c r="D1885" s="99">
        <f>MONTH(A1885)</f>
        <v>5</v>
      </c>
      <c r="F1885" s="99">
        <f>IF(B1885=0,F1884,((+B1885/B$3)-1))</f>
        <v>1.9854981084489283</v>
      </c>
    </row>
    <row r="1886" spans="1:6" ht="12" customHeight="1" x14ac:dyDescent="0.2">
      <c r="A1886" s="97">
        <v>38491</v>
      </c>
      <c r="B1886" s="99">
        <v>46.92</v>
      </c>
      <c r="C1886" s="99"/>
      <c r="D1886" s="99">
        <f>MONTH(A1886)</f>
        <v>5</v>
      </c>
      <c r="F1886" s="99">
        <f>IF(B1886=0,F1885,((+B1886/B$3)-1))</f>
        <v>1.9583858764186637</v>
      </c>
    </row>
    <row r="1887" spans="1:6" ht="12" customHeight="1" x14ac:dyDescent="0.2">
      <c r="A1887" s="97">
        <v>38492</v>
      </c>
      <c r="B1887" s="99">
        <v>46.91</v>
      </c>
      <c r="C1887" s="99"/>
      <c r="D1887" s="99">
        <f>MONTH(A1887)</f>
        <v>5</v>
      </c>
      <c r="F1887" s="99">
        <f>IF(B1887=0,F1886,((+B1887/B$3)-1))</f>
        <v>1.9577553593947035</v>
      </c>
    </row>
    <row r="1888" spans="1:6" ht="12" customHeight="1" x14ac:dyDescent="0.2">
      <c r="A1888" s="97">
        <v>38495</v>
      </c>
      <c r="B1888" s="99">
        <v>47.28</v>
      </c>
      <c r="C1888" s="99"/>
      <c r="D1888" s="99">
        <f>MONTH(A1888)</f>
        <v>5</v>
      </c>
      <c r="F1888" s="99">
        <f>IF(B1888=0,F1887,((+B1888/B$3)-1))</f>
        <v>1.9810844892812107</v>
      </c>
    </row>
    <row r="1889" spans="1:6" ht="12" customHeight="1" x14ac:dyDescent="0.2">
      <c r="A1889" s="97">
        <v>38496</v>
      </c>
      <c r="B1889" s="99">
        <v>47.29</v>
      </c>
      <c r="C1889" s="99"/>
      <c r="D1889" s="99">
        <f>MONTH(A1889)</f>
        <v>5</v>
      </c>
      <c r="F1889" s="99">
        <f>IF(B1889=0,F1888,((+B1889/B$3)-1))</f>
        <v>1.9817150063051705</v>
      </c>
    </row>
    <row r="1890" spans="1:6" ht="12" customHeight="1" x14ac:dyDescent="0.2">
      <c r="A1890" s="97">
        <v>38497</v>
      </c>
      <c r="B1890" s="99">
        <v>49.24</v>
      </c>
      <c r="C1890" s="99"/>
      <c r="D1890" s="99">
        <f>MONTH(A1890)</f>
        <v>5</v>
      </c>
      <c r="F1890" s="99">
        <f>IF(B1890=0,F1889,((+B1890/B$3)-1))</f>
        <v>2.1046658259773015</v>
      </c>
    </row>
    <row r="1891" spans="1:6" ht="12" customHeight="1" x14ac:dyDescent="0.2">
      <c r="A1891" s="97">
        <v>38498</v>
      </c>
      <c r="B1891" s="99">
        <v>49.71</v>
      </c>
      <c r="C1891" s="99"/>
      <c r="D1891" s="99">
        <f>MONTH(A1891)</f>
        <v>5</v>
      </c>
      <c r="F1891" s="99">
        <f>IF(B1891=0,F1890,((+B1891/B$3)-1))</f>
        <v>2.1343001261034051</v>
      </c>
    </row>
    <row r="1892" spans="1:6" ht="12" customHeight="1" x14ac:dyDescent="0.2">
      <c r="A1892" s="97">
        <v>38499</v>
      </c>
      <c r="B1892" s="99">
        <v>49.42</v>
      </c>
      <c r="C1892" s="99"/>
      <c r="D1892" s="99">
        <f>MONTH(A1892)</f>
        <v>5</v>
      </c>
      <c r="F1892" s="99">
        <f>IF(B1892=0,F1891,((+B1892/B$3)-1))</f>
        <v>2.1160151324085752</v>
      </c>
    </row>
    <row r="1893" spans="1:6" ht="12" customHeight="1" x14ac:dyDescent="0.2">
      <c r="A1893" s="97">
        <v>38502</v>
      </c>
      <c r="B1893" s="99">
        <v>49.33</v>
      </c>
      <c r="C1893" s="99"/>
      <c r="D1893" s="99">
        <f>MONTH(A1893)</f>
        <v>5</v>
      </c>
      <c r="F1893" s="99">
        <f>IF(B1893=0,F1892,((+B1893/B$3)-1))</f>
        <v>2.1103404791929381</v>
      </c>
    </row>
    <row r="1894" spans="1:6" ht="12" customHeight="1" x14ac:dyDescent="0.2">
      <c r="A1894" s="97">
        <v>38503</v>
      </c>
      <c r="B1894" s="99">
        <v>49.3</v>
      </c>
      <c r="C1894" s="99"/>
      <c r="D1894" s="99">
        <f>MONTH(A1894)</f>
        <v>5</v>
      </c>
      <c r="F1894" s="99">
        <f>IF(B1894=0,F1893,((+B1894/B$3)-1))</f>
        <v>2.1084489281210592</v>
      </c>
    </row>
    <row r="1895" spans="1:6" ht="12" customHeight="1" x14ac:dyDescent="0.2">
      <c r="A1895" s="97">
        <v>38504</v>
      </c>
      <c r="B1895" s="99">
        <v>50.46</v>
      </c>
      <c r="C1895" s="93">
        <f>STDEV(B1895:B1916)</f>
        <v>2.5829748948372129</v>
      </c>
      <c r="D1895" s="99">
        <f>MONTH(A1895)</f>
        <v>6</v>
      </c>
      <c r="F1895" s="99">
        <f>IF(B1895=0,F1894,((+B1895/B$3)-1))</f>
        <v>2.1815889029003785</v>
      </c>
    </row>
    <row r="1896" spans="1:6" ht="12" customHeight="1" x14ac:dyDescent="0.2">
      <c r="A1896" s="97">
        <v>38505</v>
      </c>
      <c r="B1896" s="99">
        <v>51.3</v>
      </c>
      <c r="C1896" s="99"/>
      <c r="D1896" s="99">
        <f>MONTH(A1896)</f>
        <v>6</v>
      </c>
      <c r="F1896" s="99">
        <f>IF(B1896=0,F1895,((+B1896/B$3)-1))</f>
        <v>2.2345523329129886</v>
      </c>
    </row>
    <row r="1897" spans="1:6" ht="12" customHeight="1" x14ac:dyDescent="0.2">
      <c r="A1897" s="97">
        <v>38506</v>
      </c>
      <c r="B1897" s="99">
        <v>51.9</v>
      </c>
      <c r="C1897" s="99"/>
      <c r="D1897" s="99">
        <f>MONTH(A1897)</f>
        <v>6</v>
      </c>
      <c r="F1897" s="99">
        <f>IF(B1897=0,F1896,((+B1897/B$3)-1))</f>
        <v>2.2723833543505676</v>
      </c>
    </row>
    <row r="1898" spans="1:6" ht="12" customHeight="1" x14ac:dyDescent="0.2">
      <c r="A1898" s="97">
        <v>38509</v>
      </c>
      <c r="B1898" s="99">
        <v>52.61</v>
      </c>
      <c r="C1898" s="99"/>
      <c r="D1898" s="99">
        <f>MONTH(A1898)</f>
        <v>6</v>
      </c>
      <c r="F1898" s="99">
        <f>IF(B1898=0,F1897,((+B1898/B$3)-1))</f>
        <v>2.3171500630517023</v>
      </c>
    </row>
    <row r="1899" spans="1:6" ht="12" customHeight="1" x14ac:dyDescent="0.2">
      <c r="A1899" s="97">
        <v>38510</v>
      </c>
      <c r="B1899" s="99">
        <v>51.62</v>
      </c>
      <c r="C1899" s="99"/>
      <c r="D1899" s="99">
        <f>MONTH(A1899)</f>
        <v>6</v>
      </c>
      <c r="F1899" s="99">
        <f>IF(B1899=0,F1898,((+B1899/B$3)-1))</f>
        <v>2.2547288776796974</v>
      </c>
    </row>
    <row r="1900" spans="1:6" ht="12" customHeight="1" x14ac:dyDescent="0.2">
      <c r="A1900" s="97">
        <v>38511</v>
      </c>
      <c r="B1900" s="99">
        <v>51.92</v>
      </c>
      <c r="C1900" s="99"/>
      <c r="D1900" s="99">
        <f>MONTH(A1900)</f>
        <v>6</v>
      </c>
      <c r="F1900" s="99">
        <f>IF(B1900=0,F1899,((+B1900/B$3)-1))</f>
        <v>2.2736443883984871</v>
      </c>
    </row>
    <row r="1901" spans="1:6" ht="12" customHeight="1" x14ac:dyDescent="0.2">
      <c r="A1901" s="97">
        <v>38512</v>
      </c>
      <c r="B1901" s="99">
        <v>51.36</v>
      </c>
      <c r="C1901" s="99"/>
      <c r="D1901" s="99">
        <f>MONTH(A1901)</f>
        <v>6</v>
      </c>
      <c r="F1901" s="99">
        <f>IF(B1901=0,F1900,((+B1901/B$3)-1))</f>
        <v>2.2383354350567468</v>
      </c>
    </row>
    <row r="1902" spans="1:6" ht="12" customHeight="1" x14ac:dyDescent="0.2">
      <c r="A1902" s="97">
        <v>38513</v>
      </c>
      <c r="B1902" s="99">
        <v>51.98</v>
      </c>
      <c r="C1902" s="99"/>
      <c r="D1902" s="99">
        <f>MONTH(A1902)</f>
        <v>6</v>
      </c>
      <c r="F1902" s="99">
        <f>IF(B1902=0,F1901,((+B1902/B$3)-1))</f>
        <v>2.2774274905422445</v>
      </c>
    </row>
    <row r="1903" spans="1:6" ht="12" customHeight="1" x14ac:dyDescent="0.2">
      <c r="A1903" s="97">
        <v>38516</v>
      </c>
      <c r="B1903" s="99">
        <v>52</v>
      </c>
      <c r="C1903" s="99"/>
      <c r="D1903" s="99">
        <f>MONTH(A1903)</f>
        <v>6</v>
      </c>
      <c r="F1903" s="99">
        <f>IF(B1903=0,F1902,((+B1903/B$3)-1))</f>
        <v>2.278688524590164</v>
      </c>
    </row>
    <row r="1904" spans="1:6" ht="12" customHeight="1" x14ac:dyDescent="0.2">
      <c r="A1904" s="97">
        <v>38517</v>
      </c>
      <c r="B1904" s="99">
        <v>53.52</v>
      </c>
      <c r="C1904" s="99"/>
      <c r="D1904" s="99">
        <f>MONTH(A1904)</f>
        <v>6</v>
      </c>
      <c r="F1904" s="99">
        <f>IF(B1904=0,F1903,((+B1904/B$3)-1))</f>
        <v>2.3745271122320304</v>
      </c>
    </row>
    <row r="1905" spans="1:6" ht="12" customHeight="1" x14ac:dyDescent="0.2">
      <c r="A1905" s="97">
        <v>38518</v>
      </c>
      <c r="B1905" s="99">
        <v>54.12</v>
      </c>
      <c r="C1905" s="99"/>
      <c r="D1905" s="99">
        <f>MONTH(A1905)</f>
        <v>6</v>
      </c>
      <c r="F1905" s="99">
        <f>IF(B1905=0,F1904,((+B1905/B$3)-1))</f>
        <v>2.4123581336696089</v>
      </c>
    </row>
    <row r="1906" spans="1:6" ht="12" customHeight="1" x14ac:dyDescent="0.2">
      <c r="A1906" s="97">
        <v>38519</v>
      </c>
      <c r="B1906" s="99">
        <v>54.3</v>
      </c>
      <c r="C1906" s="99"/>
      <c r="D1906" s="99">
        <f>MONTH(A1906)</f>
        <v>6</v>
      </c>
      <c r="F1906" s="99">
        <f>IF(B1906=0,F1905,((+B1906/B$3)-1))</f>
        <v>2.4237074401008827</v>
      </c>
    </row>
    <row r="1907" spans="1:6" ht="12" customHeight="1" x14ac:dyDescent="0.2">
      <c r="A1907" s="97">
        <v>38520</v>
      </c>
      <c r="B1907" s="99">
        <v>56.92</v>
      </c>
      <c r="C1907" s="99"/>
      <c r="D1907" s="99">
        <f>MONTH(A1907)</f>
        <v>6</v>
      </c>
      <c r="F1907" s="99">
        <f>IF(B1907=0,F1906,((+B1907/B$3)-1))</f>
        <v>2.5889029003783106</v>
      </c>
    </row>
    <row r="1908" spans="1:6" ht="12" customHeight="1" x14ac:dyDescent="0.2">
      <c r="A1908" s="97">
        <v>38523</v>
      </c>
      <c r="B1908" s="99">
        <v>57.1</v>
      </c>
      <c r="C1908" s="99"/>
      <c r="D1908" s="99">
        <f>MONTH(A1908)</f>
        <v>6</v>
      </c>
      <c r="F1908" s="99">
        <f>IF(B1908=0,F1907,((+B1908/B$3)-1))</f>
        <v>2.6002522068095839</v>
      </c>
    </row>
    <row r="1909" spans="1:6" ht="12" customHeight="1" x14ac:dyDescent="0.2">
      <c r="A1909" s="97">
        <v>38524</v>
      </c>
      <c r="B1909" s="99">
        <v>57.36</v>
      </c>
      <c r="C1909" s="99"/>
      <c r="D1909" s="99">
        <f>MONTH(A1909)</f>
        <v>6</v>
      </c>
      <c r="F1909" s="99">
        <f>IF(B1909=0,F1908,((+B1909/B$3)-1))</f>
        <v>2.616645649432535</v>
      </c>
    </row>
    <row r="1910" spans="1:6" ht="12" customHeight="1" x14ac:dyDescent="0.2">
      <c r="A1910" s="97">
        <v>38525</v>
      </c>
      <c r="B1910" s="99">
        <v>56.06</v>
      </c>
      <c r="C1910" s="99"/>
      <c r="D1910" s="99">
        <f>MONTH(A1910)</f>
        <v>6</v>
      </c>
      <c r="F1910" s="99">
        <f>IF(B1910=0,F1909,((+B1910/B$3)-1))</f>
        <v>2.534678436317781</v>
      </c>
    </row>
    <row r="1911" spans="1:6" ht="12" customHeight="1" x14ac:dyDescent="0.2">
      <c r="A1911" s="97">
        <v>38526</v>
      </c>
      <c r="B1911" s="99">
        <v>57.03</v>
      </c>
      <c r="C1911" s="99"/>
      <c r="D1911" s="99">
        <f>MONTH(A1911)</f>
        <v>6</v>
      </c>
      <c r="F1911" s="99">
        <f>IF(B1911=0,F1910,((+B1911/B$3)-1))</f>
        <v>2.5958385876418664</v>
      </c>
    </row>
    <row r="1912" spans="1:6" ht="12" customHeight="1" x14ac:dyDescent="0.2">
      <c r="A1912" s="97">
        <v>38527</v>
      </c>
      <c r="B1912" s="99">
        <v>57.21</v>
      </c>
      <c r="C1912" s="99"/>
      <c r="D1912" s="99">
        <f>MONTH(A1912)</f>
        <v>6</v>
      </c>
      <c r="F1912" s="99">
        <f>IF(B1912=0,F1911,((+B1912/B$3)-1))</f>
        <v>2.6071878940731401</v>
      </c>
    </row>
    <row r="1913" spans="1:6" ht="12" customHeight="1" x14ac:dyDescent="0.2">
      <c r="A1913" s="97">
        <v>38530</v>
      </c>
      <c r="B1913" s="99">
        <v>58.5</v>
      </c>
      <c r="C1913" s="99"/>
      <c r="D1913" s="99">
        <f>MONTH(A1913)</f>
        <v>6</v>
      </c>
      <c r="F1913" s="99">
        <f>IF(B1913=0,F1912,((+B1913/B$3)-1))</f>
        <v>2.6885245901639347</v>
      </c>
    </row>
    <row r="1914" spans="1:6" ht="12" customHeight="1" x14ac:dyDescent="0.2">
      <c r="A1914" s="97">
        <v>38531</v>
      </c>
      <c r="B1914" s="99">
        <v>57.75</v>
      </c>
      <c r="C1914" s="99"/>
      <c r="D1914" s="99">
        <f>MONTH(A1914)</f>
        <v>6</v>
      </c>
      <c r="F1914" s="99">
        <f>IF(B1914=0,F1913,((+B1914/B$3)-1))</f>
        <v>2.6412358133669609</v>
      </c>
    </row>
    <row r="1915" spans="1:6" ht="12" customHeight="1" x14ac:dyDescent="0.2">
      <c r="A1915" s="97">
        <v>38532</v>
      </c>
      <c r="B1915" s="99">
        <v>55.42</v>
      </c>
      <c r="C1915" s="99"/>
      <c r="D1915" s="99">
        <f>MONTH(A1915)</f>
        <v>6</v>
      </c>
      <c r="F1915" s="99">
        <f>IF(B1915=0,F1914,((+B1915/B$3)-1))</f>
        <v>2.4943253467843634</v>
      </c>
    </row>
    <row r="1916" spans="1:6" ht="12" customHeight="1" x14ac:dyDescent="0.2">
      <c r="A1916" s="97">
        <v>38533</v>
      </c>
      <c r="B1916" s="99">
        <v>55.36</v>
      </c>
      <c r="C1916" s="99"/>
      <c r="D1916" s="99">
        <f>MONTH(A1916)</f>
        <v>6</v>
      </c>
      <c r="F1916" s="99">
        <f>IF(B1916=0,F1915,((+B1916/B$3)-1))</f>
        <v>2.4905422446406056</v>
      </c>
    </row>
    <row r="1917" spans="1:6" ht="12" customHeight="1" x14ac:dyDescent="0.2">
      <c r="A1917" s="97">
        <v>38534</v>
      </c>
      <c r="B1917" s="99">
        <v>56.41</v>
      </c>
      <c r="C1917" s="93">
        <f>STDEV(B1917:B1937)</f>
        <v>1.1159749101122305</v>
      </c>
      <c r="D1917" s="99">
        <f>MONTH(A1917)</f>
        <v>7</v>
      </c>
      <c r="F1917" s="99">
        <f>IF(B1917=0,F1916,((+B1917/B$3)-1))</f>
        <v>2.5567465321563683</v>
      </c>
    </row>
    <row r="1918" spans="1:6" ht="12" customHeight="1" x14ac:dyDescent="0.2">
      <c r="A1918" s="97">
        <v>38537</v>
      </c>
      <c r="B1918" s="99">
        <v>57.13</v>
      </c>
      <c r="C1918" s="99"/>
      <c r="D1918" s="99">
        <f>MONTH(A1918)</f>
        <v>7</v>
      </c>
      <c r="F1918" s="99">
        <f>IF(B1918=0,F1917,((+B1918/B$3)-1))</f>
        <v>2.6021437578814632</v>
      </c>
    </row>
    <row r="1919" spans="1:6" ht="12" customHeight="1" x14ac:dyDescent="0.2">
      <c r="A1919" s="97">
        <v>38538</v>
      </c>
      <c r="B1919" s="99">
        <v>57.86</v>
      </c>
      <c r="C1919" s="99"/>
      <c r="D1919" s="99">
        <f>MONTH(A1919)</f>
        <v>7</v>
      </c>
      <c r="F1919" s="99">
        <f>IF(B1919=0,F1918,((+B1919/B$3)-1))</f>
        <v>2.6481715006305171</v>
      </c>
    </row>
    <row r="1920" spans="1:6" ht="12" customHeight="1" x14ac:dyDescent="0.2">
      <c r="A1920" s="97">
        <v>38539</v>
      </c>
      <c r="B1920" s="99">
        <v>58.38</v>
      </c>
      <c r="C1920" s="99"/>
      <c r="D1920" s="99">
        <f>MONTH(A1920)</f>
        <v>7</v>
      </c>
      <c r="F1920" s="99">
        <f>IF(B1920=0,F1919,((+B1920/B$3)-1))</f>
        <v>2.6809583858764188</v>
      </c>
    </row>
    <row r="1921" spans="1:6" ht="12" customHeight="1" x14ac:dyDescent="0.2">
      <c r="A1921" s="97">
        <v>38540</v>
      </c>
      <c r="B1921" s="99">
        <v>57.55</v>
      </c>
      <c r="C1921" s="99"/>
      <c r="D1921" s="99">
        <f>MONTH(A1921)</f>
        <v>7</v>
      </c>
      <c r="F1921" s="99">
        <f>IF(B1921=0,F1920,((+B1921/B$3)-1))</f>
        <v>2.628625472887768</v>
      </c>
    </row>
    <row r="1922" spans="1:6" ht="12" customHeight="1" x14ac:dyDescent="0.2">
      <c r="A1922" s="97">
        <v>38541</v>
      </c>
      <c r="B1922" s="99">
        <v>59</v>
      </c>
      <c r="C1922" s="99"/>
      <c r="D1922" s="99">
        <f>MONTH(A1922)</f>
        <v>7</v>
      </c>
      <c r="F1922" s="99">
        <f>IF(B1922=0,F1921,((+B1922/B$3)-1))</f>
        <v>2.7200504413619169</v>
      </c>
    </row>
    <row r="1923" spans="1:6" ht="12" customHeight="1" x14ac:dyDescent="0.2">
      <c r="A1923" s="97">
        <v>38544</v>
      </c>
      <c r="B1923" s="99">
        <v>56.1</v>
      </c>
      <c r="C1923" s="99"/>
      <c r="D1923" s="99">
        <f>MONTH(A1923)</f>
        <v>7</v>
      </c>
      <c r="F1923" s="99">
        <f>IF(B1923=0,F1922,((+B1923/B$3)-1))</f>
        <v>2.5372005044136192</v>
      </c>
    </row>
    <row r="1924" spans="1:6" ht="12" customHeight="1" x14ac:dyDescent="0.2">
      <c r="A1924" s="97">
        <v>38545</v>
      </c>
      <c r="B1924" s="99">
        <v>58.95</v>
      </c>
      <c r="C1924" s="99"/>
      <c r="D1924" s="99">
        <f>MONTH(A1924)</f>
        <v>7</v>
      </c>
      <c r="F1924" s="99">
        <f>IF(B1924=0,F1923,((+B1924/B$3)-1))</f>
        <v>2.7168978562421189</v>
      </c>
    </row>
    <row r="1925" spans="1:6" ht="12" customHeight="1" x14ac:dyDescent="0.2">
      <c r="A1925" s="97">
        <v>38546</v>
      </c>
      <c r="B1925" s="99">
        <v>58.33</v>
      </c>
      <c r="C1925" s="99"/>
      <c r="D1925" s="99">
        <f>MONTH(A1925)</f>
        <v>7</v>
      </c>
      <c r="F1925" s="99">
        <f>IF(B1925=0,F1924,((+B1925/B$3)-1))</f>
        <v>2.6778058007566203</v>
      </c>
    </row>
    <row r="1926" spans="1:6" ht="12" customHeight="1" x14ac:dyDescent="0.2">
      <c r="A1926" s="97">
        <v>38547</v>
      </c>
      <c r="B1926" s="99">
        <v>56.79</v>
      </c>
      <c r="C1926" s="99"/>
      <c r="D1926" s="99">
        <f>MONTH(A1926)</f>
        <v>7</v>
      </c>
      <c r="F1926" s="99">
        <f>IF(B1926=0,F1925,((+B1926/B$3)-1))</f>
        <v>2.5807061790668349</v>
      </c>
    </row>
    <row r="1927" spans="1:6" ht="12" customHeight="1" x14ac:dyDescent="0.2">
      <c r="A1927" s="97">
        <v>38548</v>
      </c>
      <c r="B1927" s="99">
        <v>56.98</v>
      </c>
      <c r="C1927" s="99"/>
      <c r="D1927" s="99">
        <f>MONTH(A1927)</f>
        <v>7</v>
      </c>
      <c r="F1927" s="99">
        <f>IF(B1927=0,F1926,((+B1927/B$3)-1))</f>
        <v>2.5926860025220679</v>
      </c>
    </row>
    <row r="1928" spans="1:6" ht="12" customHeight="1" x14ac:dyDescent="0.2">
      <c r="A1928" s="97">
        <v>38551</v>
      </c>
      <c r="B1928" s="99">
        <v>56.25</v>
      </c>
      <c r="C1928" s="99"/>
      <c r="D1928" s="99">
        <f>MONTH(A1928)</f>
        <v>7</v>
      </c>
      <c r="F1928" s="99">
        <f>IF(B1928=0,F1927,((+B1928/B$3)-1))</f>
        <v>2.5466582597730141</v>
      </c>
    </row>
    <row r="1929" spans="1:6" ht="12" customHeight="1" x14ac:dyDescent="0.2">
      <c r="A1929" s="97">
        <v>38552</v>
      </c>
      <c r="B1929" s="99">
        <v>56.75</v>
      </c>
      <c r="C1929" s="99"/>
      <c r="D1929" s="99">
        <f>MONTH(A1929)</f>
        <v>7</v>
      </c>
      <c r="F1929" s="99">
        <f>IF(B1929=0,F1928,((+B1929/B$3)-1))</f>
        <v>2.5781841109709962</v>
      </c>
    </row>
    <row r="1930" spans="1:6" ht="12" customHeight="1" x14ac:dyDescent="0.2">
      <c r="A1930" s="97">
        <v>38553</v>
      </c>
      <c r="B1930" s="99">
        <v>56.39</v>
      </c>
      <c r="C1930" s="99"/>
      <c r="D1930" s="99">
        <f>MONTH(A1930)</f>
        <v>7</v>
      </c>
      <c r="F1930" s="99">
        <f>IF(B1930=0,F1929,((+B1930/B$3)-1))</f>
        <v>2.5554854981084492</v>
      </c>
    </row>
    <row r="1931" spans="1:6" ht="12" customHeight="1" x14ac:dyDescent="0.2">
      <c r="A1931" s="97">
        <v>38554</v>
      </c>
      <c r="B1931" s="99">
        <v>55.59</v>
      </c>
      <c r="C1931" s="99"/>
      <c r="D1931" s="99">
        <f>MONTH(A1931)</f>
        <v>7</v>
      </c>
      <c r="F1931" s="99">
        <f>IF(B1931=0,F1930,((+B1931/B$3)-1))</f>
        <v>2.5050441361916773</v>
      </c>
    </row>
    <row r="1932" spans="1:6" ht="12" customHeight="1" x14ac:dyDescent="0.2">
      <c r="A1932" s="97">
        <v>38555</v>
      </c>
      <c r="B1932" s="99">
        <v>56.98</v>
      </c>
      <c r="C1932" s="99"/>
      <c r="D1932" s="99">
        <f>MONTH(A1932)</f>
        <v>7</v>
      </c>
      <c r="F1932" s="99">
        <f>IF(B1932=0,F1931,((+B1932/B$3)-1))</f>
        <v>2.5926860025220679</v>
      </c>
    </row>
    <row r="1933" spans="1:6" ht="12" customHeight="1" x14ac:dyDescent="0.2">
      <c r="A1933" s="97">
        <v>38558</v>
      </c>
      <c r="B1933" s="99">
        <v>57.51</v>
      </c>
      <c r="C1933" s="99"/>
      <c r="D1933" s="99">
        <f>MONTH(A1933)</f>
        <v>7</v>
      </c>
      <c r="F1933" s="99">
        <f>IF(B1933=0,F1932,((+B1933/B$3)-1))</f>
        <v>2.6261034047919294</v>
      </c>
    </row>
    <row r="1934" spans="1:6" ht="12" customHeight="1" x14ac:dyDescent="0.2">
      <c r="A1934" s="97">
        <v>38559</v>
      </c>
      <c r="B1934" s="99">
        <v>58.58</v>
      </c>
      <c r="C1934" s="99"/>
      <c r="D1934" s="99">
        <f>MONTH(A1934)</f>
        <v>7</v>
      </c>
      <c r="F1934" s="99">
        <f>IF(B1934=0,F1933,((+B1934/B$3)-1))</f>
        <v>2.6935687263556116</v>
      </c>
    </row>
    <row r="1935" spans="1:6" ht="12" customHeight="1" x14ac:dyDescent="0.2">
      <c r="A1935" s="97">
        <v>38560</v>
      </c>
      <c r="B1935" s="99">
        <v>58.34</v>
      </c>
      <c r="C1935" s="99"/>
      <c r="D1935" s="99">
        <f>MONTH(A1935)</f>
        <v>7</v>
      </c>
      <c r="F1935" s="99">
        <f>IF(B1935=0,F1934,((+B1935/B$3)-1))</f>
        <v>2.6784363177805806</v>
      </c>
    </row>
    <row r="1936" spans="1:6" ht="12" customHeight="1" x14ac:dyDescent="0.2">
      <c r="A1936" s="97">
        <v>38561</v>
      </c>
      <c r="B1936" s="99">
        <v>58.28</v>
      </c>
      <c r="C1936" s="99"/>
      <c r="D1936" s="99">
        <f>MONTH(A1936)</f>
        <v>7</v>
      </c>
      <c r="F1936" s="99">
        <f>IF(B1936=0,F1935,((+B1936/B$3)-1))</f>
        <v>2.6746532156368223</v>
      </c>
    </row>
    <row r="1937" spans="1:6" ht="12" customHeight="1" x14ac:dyDescent="0.2">
      <c r="A1937" s="97">
        <v>38562</v>
      </c>
      <c r="B1937" s="99">
        <v>59.77</v>
      </c>
      <c r="C1937" s="99"/>
      <c r="D1937" s="99">
        <f>MONTH(A1937)</f>
        <v>7</v>
      </c>
      <c r="F1937" s="99">
        <f>IF(B1937=0,F1936,((+B1937/B$3)-1))</f>
        <v>2.7686002522068098</v>
      </c>
    </row>
    <row r="1938" spans="1:6" ht="12" customHeight="1" x14ac:dyDescent="0.2">
      <c r="A1938" s="97">
        <v>38565</v>
      </c>
      <c r="B1938" s="99">
        <v>60.56</v>
      </c>
      <c r="C1938" s="93">
        <f>STDEV(B1938:B1960)</f>
        <v>2.3764576554490295</v>
      </c>
      <c r="D1938" s="99">
        <f>MONTH(A1938)</f>
        <v>8</v>
      </c>
      <c r="F1938" s="99">
        <f>IF(B1938=0,F1937,((+B1938/B$3)-1))</f>
        <v>2.8184110970996219</v>
      </c>
    </row>
    <row r="1939" spans="1:6" ht="12" customHeight="1" x14ac:dyDescent="0.2">
      <c r="A1939" s="97">
        <v>38566</v>
      </c>
      <c r="B1939" s="99">
        <v>60.13</v>
      </c>
      <c r="C1939" s="99"/>
      <c r="D1939" s="99">
        <f>MONTH(A1939)</f>
        <v>8</v>
      </c>
      <c r="F1939" s="99">
        <f>IF(B1939=0,F1938,((+B1939/B$3)-1))</f>
        <v>2.7912988650693573</v>
      </c>
    </row>
    <row r="1940" spans="1:6" ht="12" customHeight="1" x14ac:dyDescent="0.2">
      <c r="A1940" s="97">
        <v>38567</v>
      </c>
      <c r="B1940" s="99">
        <v>60.04</v>
      </c>
      <c r="C1940" s="99"/>
      <c r="D1940" s="99">
        <f>MONTH(A1940)</f>
        <v>8</v>
      </c>
      <c r="F1940" s="99">
        <f>IF(B1940=0,F1939,((+B1940/B$3)-1))</f>
        <v>2.7856242118537202</v>
      </c>
    </row>
    <row r="1941" spans="1:6" ht="12" customHeight="1" x14ac:dyDescent="0.2">
      <c r="A1941" s="97">
        <v>38568</v>
      </c>
      <c r="B1941" s="99">
        <v>60.62</v>
      </c>
      <c r="C1941" s="99"/>
      <c r="D1941" s="99">
        <f>MONTH(A1941)</f>
        <v>8</v>
      </c>
      <c r="F1941" s="99">
        <f>IF(B1941=0,F1940,((+B1941/B$3)-1))</f>
        <v>2.8221941992433797</v>
      </c>
    </row>
    <row r="1942" spans="1:6" ht="12" customHeight="1" x14ac:dyDescent="0.2">
      <c r="A1942" s="97">
        <v>38569</v>
      </c>
      <c r="B1942" s="99">
        <v>60.73</v>
      </c>
      <c r="C1942" s="99"/>
      <c r="D1942" s="99">
        <f>MONTH(A1942)</f>
        <v>8</v>
      </c>
      <c r="F1942" s="99">
        <f>IF(B1942=0,F1941,((+B1942/B$3)-1))</f>
        <v>2.8291298865069354</v>
      </c>
    </row>
    <row r="1943" spans="1:6" ht="12" customHeight="1" x14ac:dyDescent="0.2">
      <c r="A1943" s="97">
        <v>38572</v>
      </c>
      <c r="B1943" s="99">
        <v>62.56</v>
      </c>
      <c r="C1943" s="99"/>
      <c r="D1943" s="99">
        <f>MONTH(A1943)</f>
        <v>8</v>
      </c>
      <c r="F1943" s="99">
        <f>IF(B1943=0,F1942,((+B1943/B$3)-1))</f>
        <v>2.9445145018915513</v>
      </c>
    </row>
    <row r="1944" spans="1:6" ht="12" customHeight="1" x14ac:dyDescent="0.2">
      <c r="A1944" s="97">
        <v>38573</v>
      </c>
      <c r="B1944" s="99">
        <v>62.79</v>
      </c>
      <c r="C1944" s="99"/>
      <c r="D1944" s="99">
        <f>MONTH(A1944)</f>
        <v>8</v>
      </c>
      <c r="F1944" s="99">
        <f>IF(B1944=0,F1943,((+B1944/B$3)-1))</f>
        <v>2.959016393442623</v>
      </c>
    </row>
    <row r="1945" spans="1:6" ht="12" customHeight="1" x14ac:dyDescent="0.2">
      <c r="A1945" s="97">
        <v>38574</v>
      </c>
      <c r="B1945" s="99">
        <v>63.77</v>
      </c>
      <c r="C1945" s="99"/>
      <c r="D1945" s="99">
        <f>MONTH(A1945)</f>
        <v>8</v>
      </c>
      <c r="F1945" s="99">
        <f>IF(B1945=0,F1944,((+B1945/B$3)-1))</f>
        <v>3.020807061790669</v>
      </c>
    </row>
    <row r="1946" spans="1:6" ht="12" customHeight="1" x14ac:dyDescent="0.2">
      <c r="A1946" s="97">
        <v>38575</v>
      </c>
      <c r="B1946" s="99">
        <v>65.900000000000006</v>
      </c>
      <c r="C1946" s="99"/>
      <c r="D1946" s="99">
        <f>MONTH(A1946)</f>
        <v>8</v>
      </c>
      <c r="F1946" s="99">
        <f>IF(B1946=0,F1945,((+B1946/B$3)-1))</f>
        <v>3.1551071878940737</v>
      </c>
    </row>
    <row r="1947" spans="1:6" ht="12" customHeight="1" x14ac:dyDescent="0.2">
      <c r="A1947" s="97">
        <v>38576</v>
      </c>
      <c r="B1947" s="99">
        <v>67.260000000000005</v>
      </c>
      <c r="C1947" s="99"/>
      <c r="D1947" s="99">
        <f>MONTH(A1947)</f>
        <v>8</v>
      </c>
      <c r="F1947" s="99">
        <f>IF(B1947=0,F1946,((+B1947/B$3)-1))</f>
        <v>3.2408575031525855</v>
      </c>
    </row>
    <row r="1948" spans="1:6" ht="12" customHeight="1" x14ac:dyDescent="0.2">
      <c r="A1948" s="97">
        <v>38579</v>
      </c>
      <c r="B1948" s="99">
        <v>66.680000000000007</v>
      </c>
      <c r="C1948" s="99"/>
      <c r="D1948" s="99">
        <f>MONTH(A1948)</f>
        <v>8</v>
      </c>
      <c r="F1948" s="99">
        <f>IF(B1948=0,F1947,((+B1948/B$3)-1))</f>
        <v>3.2042875157629265</v>
      </c>
    </row>
    <row r="1949" spans="1:6" ht="12" customHeight="1" x14ac:dyDescent="0.2">
      <c r="A1949" s="97">
        <v>38580</v>
      </c>
      <c r="B1949" s="99">
        <v>65.099999999999994</v>
      </c>
      <c r="C1949" s="99"/>
      <c r="D1949" s="99">
        <f>MONTH(A1949)</f>
        <v>8</v>
      </c>
      <c r="F1949" s="99">
        <f>IF(B1949=0,F1948,((+B1949/B$3)-1))</f>
        <v>3.1046658259773015</v>
      </c>
    </row>
    <row r="1950" spans="1:6" ht="12" customHeight="1" x14ac:dyDescent="0.2">
      <c r="A1950" s="97">
        <v>38581</v>
      </c>
      <c r="B1950" s="99">
        <v>63.41</v>
      </c>
      <c r="C1950" s="99"/>
      <c r="D1950" s="99">
        <f>MONTH(A1950)</f>
        <v>8</v>
      </c>
      <c r="F1950" s="99">
        <f>IF(B1950=0,F1949,((+B1950/B$3)-1))</f>
        <v>2.9981084489281211</v>
      </c>
    </row>
    <row r="1951" spans="1:6" ht="12" customHeight="1" x14ac:dyDescent="0.2">
      <c r="A1951" s="97">
        <v>38582</v>
      </c>
      <c r="B1951" s="99">
        <v>61.75</v>
      </c>
      <c r="C1951" s="99"/>
      <c r="D1951" s="99">
        <f>MONTH(A1951)</f>
        <v>8</v>
      </c>
      <c r="F1951" s="99">
        <f>IF(B1951=0,F1950,((+B1951/B$3)-1))</f>
        <v>2.8934426229508197</v>
      </c>
    </row>
    <row r="1952" spans="1:6" ht="12" customHeight="1" x14ac:dyDescent="0.2">
      <c r="A1952" s="97">
        <v>38583</v>
      </c>
      <c r="B1952" s="99">
        <v>64.209999999999994</v>
      </c>
      <c r="C1952" s="99"/>
      <c r="D1952" s="99">
        <f>MONTH(A1952)</f>
        <v>8</v>
      </c>
      <c r="F1952" s="99">
        <f>IF(B1952=0,F1951,((+B1952/B$3)-1))</f>
        <v>3.048549810844893</v>
      </c>
    </row>
    <row r="1953" spans="1:6" ht="12" customHeight="1" x14ac:dyDescent="0.2">
      <c r="A1953" s="97">
        <v>38586</v>
      </c>
      <c r="B1953" s="99">
        <v>65.87</v>
      </c>
      <c r="C1953" s="99"/>
      <c r="D1953" s="99">
        <f>MONTH(A1953)</f>
        <v>8</v>
      </c>
      <c r="F1953" s="99">
        <f>IF(B1953=0,F1952,((+B1953/B$3)-1))</f>
        <v>3.1532156368221944</v>
      </c>
    </row>
    <row r="1954" spans="1:6" ht="12" customHeight="1" x14ac:dyDescent="0.2">
      <c r="A1954" s="97">
        <v>38587</v>
      </c>
      <c r="B1954" s="99">
        <v>65.16</v>
      </c>
      <c r="C1954" s="99"/>
      <c r="D1954" s="99">
        <f>MONTH(A1954)</f>
        <v>8</v>
      </c>
      <c r="F1954" s="99">
        <f>IF(B1954=0,F1953,((+B1954/B$3)-1))</f>
        <v>3.1084489281210592</v>
      </c>
    </row>
    <row r="1955" spans="1:6" ht="12" customHeight="1" x14ac:dyDescent="0.2">
      <c r="A1955" s="97">
        <v>38588</v>
      </c>
      <c r="B1955" s="99">
        <v>65.25</v>
      </c>
      <c r="C1955" s="99"/>
      <c r="D1955" s="99">
        <f>MONTH(A1955)</f>
        <v>8</v>
      </c>
      <c r="F1955" s="99">
        <f>IF(B1955=0,F1954,((+B1955/B$3)-1))</f>
        <v>3.1141235813366963</v>
      </c>
    </row>
    <row r="1956" spans="1:6" ht="12" customHeight="1" x14ac:dyDescent="0.2">
      <c r="A1956" s="97">
        <v>38589</v>
      </c>
      <c r="B1956" s="99">
        <v>65.88</v>
      </c>
      <c r="C1956" s="99"/>
      <c r="D1956" s="99">
        <f>MONTH(A1956)</f>
        <v>8</v>
      </c>
      <c r="F1956" s="99">
        <f>IF(B1956=0,F1955,((+B1956/B$3)-1))</f>
        <v>3.1538461538461533</v>
      </c>
    </row>
    <row r="1957" spans="1:6" ht="12" customHeight="1" x14ac:dyDescent="0.2">
      <c r="A1957" s="97">
        <v>38590</v>
      </c>
      <c r="B1957" s="99">
        <v>66.23</v>
      </c>
      <c r="C1957" s="99"/>
      <c r="D1957" s="99">
        <f>MONTH(A1957)</f>
        <v>8</v>
      </c>
      <c r="F1957" s="99">
        <f>IF(B1957=0,F1956,((+B1957/B$3)-1))</f>
        <v>3.1759142496847419</v>
      </c>
    </row>
    <row r="1958" spans="1:6" ht="12" customHeight="1" x14ac:dyDescent="0.2">
      <c r="A1958" s="97">
        <v>38593</v>
      </c>
      <c r="B1958" s="99">
        <v>64.77</v>
      </c>
      <c r="C1958" s="99"/>
      <c r="D1958" s="99">
        <f>MONTH(A1958)</f>
        <v>8</v>
      </c>
      <c r="F1958" s="99">
        <f>IF(B1958=0,F1957,((+B1958/B$3)-1))</f>
        <v>3.0838587641866333</v>
      </c>
    </row>
    <row r="1959" spans="1:6" ht="12" customHeight="1" x14ac:dyDescent="0.2">
      <c r="A1959" s="97">
        <v>38594</v>
      </c>
      <c r="B1959" s="99">
        <v>66.150000000000006</v>
      </c>
      <c r="C1959" s="99"/>
      <c r="D1959" s="99">
        <f>MONTH(A1959)</f>
        <v>8</v>
      </c>
      <c r="F1959" s="99">
        <f>IF(B1959=0,F1958,((+B1959/B$3)-1))</f>
        <v>3.1708701134930646</v>
      </c>
    </row>
    <row r="1960" spans="1:6" ht="12" customHeight="1" x14ac:dyDescent="0.2">
      <c r="A1960" s="97">
        <v>38595</v>
      </c>
      <c r="B1960" s="99">
        <v>66.8</v>
      </c>
      <c r="C1960" s="99"/>
      <c r="D1960" s="99">
        <f>MONTH(A1960)</f>
        <v>8</v>
      </c>
      <c r="F1960" s="99">
        <f>IF(B1960=0,F1959,((+B1960/B$3)-1))</f>
        <v>3.2118537200504411</v>
      </c>
    </row>
    <row r="1961" spans="1:6" ht="12" customHeight="1" x14ac:dyDescent="0.2">
      <c r="A1961" s="97">
        <v>38596</v>
      </c>
      <c r="B1961" s="99">
        <v>66.790000000000006</v>
      </c>
      <c r="C1961" s="93">
        <f>STDEV(B1961:B1982)</f>
        <v>1.6327675493253393</v>
      </c>
      <c r="D1961" s="99">
        <f>MONTH(A1961)</f>
        <v>9</v>
      </c>
      <c r="F1961" s="99">
        <f>IF(B1961=0,F1960,((+B1961/B$3)-1))</f>
        <v>3.2112232030264822</v>
      </c>
    </row>
    <row r="1962" spans="1:6" ht="12" customHeight="1" x14ac:dyDescent="0.2">
      <c r="A1962" s="97">
        <v>38597</v>
      </c>
      <c r="B1962" s="99">
        <v>65.95</v>
      </c>
      <c r="C1962" s="99"/>
      <c r="D1962" s="99">
        <f>MONTH(A1962)</f>
        <v>9</v>
      </c>
      <c r="F1962" s="99">
        <f>IF(B1962=0,F1961,((+B1962/B$3)-1))</f>
        <v>3.1582597730138717</v>
      </c>
    </row>
    <row r="1963" spans="1:6" ht="12" customHeight="1" x14ac:dyDescent="0.2">
      <c r="A1963" s="97">
        <v>38600</v>
      </c>
      <c r="B1963" s="99">
        <v>64.16</v>
      </c>
      <c r="C1963" s="99"/>
      <c r="D1963" s="99">
        <f>MONTH(A1963)</f>
        <v>9</v>
      </c>
      <c r="F1963" s="99">
        <f>IF(B1963=0,F1962,((+B1963/B$3)-1))</f>
        <v>3.0453972257250941</v>
      </c>
    </row>
    <row r="1964" spans="1:6" ht="12" customHeight="1" x14ac:dyDescent="0.2">
      <c r="A1964" s="97">
        <v>38601</v>
      </c>
      <c r="B1964" s="99">
        <v>64.16</v>
      </c>
      <c r="C1964" s="99"/>
      <c r="D1964" s="99">
        <f>MONTH(A1964)</f>
        <v>9</v>
      </c>
      <c r="F1964" s="99">
        <f>IF(B1964=0,F1963,((+B1964/B$3)-1))</f>
        <v>3.0453972257250941</v>
      </c>
    </row>
    <row r="1965" spans="1:6" ht="12" customHeight="1" x14ac:dyDescent="0.2">
      <c r="A1965" s="97">
        <v>38602</v>
      </c>
      <c r="B1965" s="99">
        <v>63.6</v>
      </c>
      <c r="C1965" s="99"/>
      <c r="D1965" s="99">
        <f>MONTH(A1965)</f>
        <v>9</v>
      </c>
      <c r="F1965" s="99">
        <f>IF(B1965=0,F1964,((+B1965/B$3)-1))</f>
        <v>3.0100882723833546</v>
      </c>
    </row>
    <row r="1966" spans="1:6" ht="12" customHeight="1" x14ac:dyDescent="0.2">
      <c r="A1966" s="97">
        <v>38603</v>
      </c>
      <c r="B1966" s="99">
        <v>61.66</v>
      </c>
      <c r="C1966" s="99"/>
      <c r="D1966" s="99">
        <f>MONTH(A1966)</f>
        <v>9</v>
      </c>
      <c r="F1966" s="99">
        <f>IF(B1966=0,F1965,((+B1966/B$3)-1))</f>
        <v>2.8877679697351826</v>
      </c>
    </row>
    <row r="1967" spans="1:6" ht="12" customHeight="1" x14ac:dyDescent="0.2">
      <c r="A1967" s="97">
        <v>38604</v>
      </c>
      <c r="B1967" s="99">
        <v>62.62</v>
      </c>
      <c r="C1967" s="99"/>
      <c r="D1967" s="99">
        <f>MONTH(A1967)</f>
        <v>9</v>
      </c>
      <c r="F1967" s="99">
        <f>IF(B1967=0,F1966,((+B1967/B$3)-1))</f>
        <v>2.948297604035309</v>
      </c>
    </row>
    <row r="1968" spans="1:6" ht="12" customHeight="1" x14ac:dyDescent="0.2">
      <c r="A1968" s="97">
        <v>38607</v>
      </c>
      <c r="B1968" s="99">
        <v>60.69</v>
      </c>
      <c r="C1968" s="99"/>
      <c r="D1968" s="99">
        <f>MONTH(A1968)</f>
        <v>9</v>
      </c>
      <c r="F1968" s="99">
        <f>IF(B1968=0,F1967,((+B1968/B$3)-1))</f>
        <v>2.8266078184110972</v>
      </c>
    </row>
    <row r="1969" spans="1:6" ht="12" customHeight="1" x14ac:dyDescent="0.2">
      <c r="A1969" s="97">
        <v>38608</v>
      </c>
      <c r="B1969" s="99">
        <v>61.31</v>
      </c>
      <c r="C1969" s="99"/>
      <c r="D1969" s="99">
        <f>MONTH(A1969)</f>
        <v>9</v>
      </c>
      <c r="F1969" s="99">
        <f>IF(B1969=0,F1968,((+B1969/B$3)-1))</f>
        <v>2.8656998738965953</v>
      </c>
    </row>
    <row r="1970" spans="1:6" ht="12" customHeight="1" x14ac:dyDescent="0.2">
      <c r="A1970" s="97">
        <v>38609</v>
      </c>
      <c r="B1970" s="99">
        <v>61.7</v>
      </c>
      <c r="C1970" s="99"/>
      <c r="D1970" s="99">
        <f>MONTH(A1970)</f>
        <v>9</v>
      </c>
      <c r="F1970" s="99">
        <f>IF(B1970=0,F1969,((+B1970/B$3)-1))</f>
        <v>2.8902900378310217</v>
      </c>
    </row>
    <row r="1971" spans="1:6" ht="12" customHeight="1" x14ac:dyDescent="0.2">
      <c r="A1971" s="97">
        <v>38610</v>
      </c>
      <c r="B1971" s="99">
        <v>61.9</v>
      </c>
      <c r="C1971" s="99"/>
      <c r="D1971" s="99">
        <f>MONTH(A1971)</f>
        <v>9</v>
      </c>
      <c r="F1971" s="99">
        <f>IF(B1971=0,F1970,((+B1971/B$3)-1))</f>
        <v>2.9029003783102145</v>
      </c>
    </row>
    <row r="1972" spans="1:6" ht="12" customHeight="1" x14ac:dyDescent="0.2">
      <c r="A1972" s="97">
        <v>38611</v>
      </c>
      <c r="B1972" s="99">
        <v>60.48</v>
      </c>
      <c r="C1972" s="99"/>
      <c r="D1972" s="99">
        <f>MONTH(A1972)</f>
        <v>9</v>
      </c>
      <c r="F1972" s="99">
        <f>IF(B1972=0,F1971,((+B1972/B$3)-1))</f>
        <v>2.8133669609079446</v>
      </c>
    </row>
    <row r="1973" spans="1:6" ht="12" customHeight="1" x14ac:dyDescent="0.2">
      <c r="A1973" s="97">
        <v>38614</v>
      </c>
      <c r="B1973" s="99">
        <v>64.040000000000006</v>
      </c>
      <c r="C1973" s="99"/>
      <c r="D1973" s="99">
        <f>MONTH(A1973)</f>
        <v>9</v>
      </c>
      <c r="F1973" s="99">
        <f>IF(B1973=0,F1972,((+B1973/B$3)-1))</f>
        <v>3.0378310214375794</v>
      </c>
    </row>
    <row r="1974" spans="1:6" ht="12" customHeight="1" x14ac:dyDescent="0.2">
      <c r="A1974" s="97">
        <v>38615</v>
      </c>
      <c r="B1974" s="99">
        <v>62.98</v>
      </c>
      <c r="C1974" s="99"/>
      <c r="D1974" s="99">
        <f>MONTH(A1974)</f>
        <v>9</v>
      </c>
      <c r="F1974" s="99">
        <f>IF(B1974=0,F1973,((+B1974/B$3)-1))</f>
        <v>2.9709962168978561</v>
      </c>
    </row>
    <row r="1975" spans="1:6" ht="12" customHeight="1" x14ac:dyDescent="0.2">
      <c r="A1975" s="97">
        <v>38616</v>
      </c>
      <c r="B1975" s="99">
        <v>64.31</v>
      </c>
      <c r="C1975" s="99"/>
      <c r="D1975" s="99">
        <f>MONTH(A1975)</f>
        <v>9</v>
      </c>
      <c r="F1975" s="99">
        <f>IF(B1975=0,F1974,((+B1975/B$3)-1))</f>
        <v>3.0548549810844898</v>
      </c>
    </row>
    <row r="1976" spans="1:6" ht="12" customHeight="1" x14ac:dyDescent="0.2">
      <c r="A1976" s="97">
        <v>38617</v>
      </c>
      <c r="B1976" s="99">
        <v>64.64</v>
      </c>
      <c r="C1976" s="99"/>
      <c r="D1976" s="99">
        <f>MONTH(A1976)</f>
        <v>9</v>
      </c>
      <c r="F1976" s="99">
        <f>IF(B1976=0,F1975,((+B1976/B$3)-1))</f>
        <v>3.075662042875158</v>
      </c>
    </row>
    <row r="1977" spans="1:6" ht="12" customHeight="1" x14ac:dyDescent="0.2">
      <c r="A1977" s="97">
        <v>38618</v>
      </c>
      <c r="B1977" s="99">
        <v>62.17</v>
      </c>
      <c r="C1977" s="99"/>
      <c r="D1977" s="99">
        <f>MONTH(A1977)</f>
        <v>9</v>
      </c>
      <c r="F1977" s="99">
        <f>IF(B1977=0,F1976,((+B1977/B$3)-1))</f>
        <v>2.9199243379571249</v>
      </c>
    </row>
    <row r="1978" spans="1:6" ht="12" customHeight="1" x14ac:dyDescent="0.2">
      <c r="A1978" s="97">
        <v>38621</v>
      </c>
      <c r="B1978" s="99">
        <v>61.73</v>
      </c>
      <c r="C1978" s="99"/>
      <c r="D1978" s="99">
        <f>MONTH(A1978)</f>
        <v>9</v>
      </c>
      <c r="F1978" s="99">
        <f>IF(B1978=0,F1977,((+B1978/B$3)-1))</f>
        <v>2.8921815889029001</v>
      </c>
    </row>
    <row r="1979" spans="1:6" ht="12" customHeight="1" x14ac:dyDescent="0.2">
      <c r="A1979" s="97">
        <v>38622</v>
      </c>
      <c r="B1979" s="99">
        <v>62.56</v>
      </c>
      <c r="C1979" s="99"/>
      <c r="D1979" s="99">
        <f>MONTH(A1979)</f>
        <v>9</v>
      </c>
      <c r="F1979" s="99">
        <f>IF(B1979=0,F1978,((+B1979/B$3)-1))</f>
        <v>2.9445145018915513</v>
      </c>
    </row>
    <row r="1980" spans="1:6" ht="12" customHeight="1" x14ac:dyDescent="0.2">
      <c r="A1980" s="97">
        <v>38623</v>
      </c>
      <c r="B1980" s="99">
        <v>62.81</v>
      </c>
      <c r="C1980" s="99"/>
      <c r="D1980" s="99">
        <f>MONTH(A1980)</f>
        <v>9</v>
      </c>
      <c r="F1980" s="99">
        <f>IF(B1980=0,F1979,((+B1980/B$3)-1))</f>
        <v>2.9602774274905426</v>
      </c>
    </row>
    <row r="1981" spans="1:6" ht="12" customHeight="1" x14ac:dyDescent="0.2">
      <c r="A1981" s="97">
        <v>38624</v>
      </c>
      <c r="B1981" s="99">
        <v>62.02</v>
      </c>
      <c r="C1981" s="99"/>
      <c r="D1981" s="99">
        <f>MONTH(A1981)</f>
        <v>9</v>
      </c>
      <c r="F1981" s="99">
        <f>IF(B1981=0,F1980,((+B1981/B$3)-1))</f>
        <v>2.9104665825977305</v>
      </c>
    </row>
    <row r="1982" spans="1:6" ht="12" customHeight="1" x14ac:dyDescent="0.2">
      <c r="A1982" s="97">
        <v>38625</v>
      </c>
      <c r="B1982" s="99">
        <v>61.7</v>
      </c>
      <c r="C1982" s="99"/>
      <c r="D1982" s="99">
        <f>MONTH(A1982)</f>
        <v>9</v>
      </c>
      <c r="F1982" s="99">
        <f>IF(B1982=0,F1981,((+B1982/B$3)-1))</f>
        <v>2.8902900378310217</v>
      </c>
    </row>
    <row r="1983" spans="1:6" ht="12" customHeight="1" x14ac:dyDescent="0.2">
      <c r="A1983" s="97">
        <v>38628</v>
      </c>
      <c r="B1983" s="99">
        <v>61.64</v>
      </c>
      <c r="C1983" s="93">
        <f>STDEV(B1983:B2003)</f>
        <v>1.1807933168606843</v>
      </c>
      <c r="D1983" s="99">
        <f>MONTH(A1983)</f>
        <v>10</v>
      </c>
      <c r="F1983" s="99">
        <f>IF(B1983=0,F1982,((+B1983/B$3)-1))</f>
        <v>2.8865069356872639</v>
      </c>
    </row>
    <row r="1984" spans="1:6" ht="12" customHeight="1" x14ac:dyDescent="0.2">
      <c r="A1984" s="97">
        <v>38629</v>
      </c>
      <c r="B1984" s="99">
        <v>59.17</v>
      </c>
      <c r="C1984" s="99"/>
      <c r="D1984" s="99">
        <f>MONTH(A1984)</f>
        <v>10</v>
      </c>
      <c r="F1984" s="99">
        <f>IF(B1984=0,F1983,((+B1984/B$3)-1))</f>
        <v>2.7307692307692308</v>
      </c>
    </row>
    <row r="1985" spans="1:6" ht="12" customHeight="1" x14ac:dyDescent="0.2">
      <c r="A1985" s="97">
        <v>38630</v>
      </c>
      <c r="B1985" s="99">
        <v>59.33</v>
      </c>
      <c r="C1985" s="99"/>
      <c r="D1985" s="99">
        <f>MONTH(A1985)</f>
        <v>10</v>
      </c>
      <c r="F1985" s="99">
        <f>IF(B1985=0,F1984,((+B1985/B$3)-1))</f>
        <v>2.740857503152585</v>
      </c>
    </row>
    <row r="1986" spans="1:6" ht="12" customHeight="1" x14ac:dyDescent="0.2">
      <c r="A1986" s="97">
        <v>38631</v>
      </c>
      <c r="B1986" s="99">
        <v>57.2</v>
      </c>
      <c r="C1986" s="99"/>
      <c r="D1986" s="99">
        <f>MONTH(A1986)</f>
        <v>10</v>
      </c>
      <c r="F1986" s="99">
        <f>IF(B1986=0,F1985,((+B1986/B$3)-1))</f>
        <v>2.6065573770491808</v>
      </c>
    </row>
    <row r="1987" spans="1:6" ht="12" customHeight="1" x14ac:dyDescent="0.2">
      <c r="A1987" s="97">
        <v>38632</v>
      </c>
      <c r="B1987" s="99">
        <v>57.29</v>
      </c>
      <c r="C1987" s="99"/>
      <c r="D1987" s="99">
        <f>MONTH(A1987)</f>
        <v>10</v>
      </c>
      <c r="F1987" s="99">
        <f>IF(B1987=0,F1986,((+B1987/B$3)-1))</f>
        <v>2.6122320302648174</v>
      </c>
    </row>
    <row r="1988" spans="1:6" ht="12" customHeight="1" x14ac:dyDescent="0.2">
      <c r="A1988" s="97">
        <v>38635</v>
      </c>
      <c r="B1988" s="99">
        <v>57.01</v>
      </c>
      <c r="C1988" s="99"/>
      <c r="D1988" s="99">
        <f>MONTH(A1988)</f>
        <v>10</v>
      </c>
      <c r="F1988" s="99">
        <f>IF(B1988=0,F1987,((+B1988/B$3)-1))</f>
        <v>2.5945775535939473</v>
      </c>
    </row>
    <row r="1989" spans="1:6" ht="12" customHeight="1" x14ac:dyDescent="0.2">
      <c r="A1989" s="97">
        <v>38636</v>
      </c>
      <c r="B1989" s="99">
        <v>58.1</v>
      </c>
      <c r="C1989" s="99"/>
      <c r="D1989" s="99">
        <f>MONTH(A1989)</f>
        <v>10</v>
      </c>
      <c r="F1989" s="99">
        <f>IF(B1989=0,F1988,((+B1989/B$3)-1))</f>
        <v>2.6633039092055486</v>
      </c>
    </row>
    <row r="1990" spans="1:6" ht="12" customHeight="1" x14ac:dyDescent="0.2">
      <c r="A1990" s="97">
        <v>38637</v>
      </c>
      <c r="B1990" s="99">
        <v>59.91</v>
      </c>
      <c r="C1990" s="99"/>
      <c r="D1990" s="99">
        <f>MONTH(A1990)</f>
        <v>10</v>
      </c>
      <c r="F1990" s="99">
        <f>IF(B1990=0,F1989,((+B1990/B$3)-1))</f>
        <v>2.7774274905422445</v>
      </c>
    </row>
    <row r="1991" spans="1:6" ht="12" customHeight="1" x14ac:dyDescent="0.2">
      <c r="A1991" s="97">
        <v>38638</v>
      </c>
      <c r="B1991" s="99">
        <v>59.48</v>
      </c>
      <c r="C1991" s="99"/>
      <c r="D1991" s="99">
        <f>MONTH(A1991)</f>
        <v>10</v>
      </c>
      <c r="F1991" s="99">
        <f>IF(B1991=0,F1990,((+B1991/B$3)-1))</f>
        <v>2.7503152585119799</v>
      </c>
    </row>
    <row r="1992" spans="1:6" ht="12" customHeight="1" x14ac:dyDescent="0.2">
      <c r="A1992" s="97">
        <v>38639</v>
      </c>
      <c r="B1992" s="99">
        <v>58.45</v>
      </c>
      <c r="C1992" s="99"/>
      <c r="D1992" s="99">
        <f>MONTH(A1992)</f>
        <v>10</v>
      </c>
      <c r="F1992" s="99">
        <f>IF(B1992=0,F1991,((+B1992/B$3)-1))</f>
        <v>2.6853720050441363</v>
      </c>
    </row>
    <row r="1993" spans="1:6" ht="12" customHeight="1" x14ac:dyDescent="0.2">
      <c r="A1993" s="97">
        <v>38642</v>
      </c>
      <c r="B1993" s="99">
        <v>59.81</v>
      </c>
      <c r="C1993" s="99"/>
      <c r="D1993" s="99">
        <f>MONTH(A1993)</f>
        <v>10</v>
      </c>
      <c r="F1993" s="99">
        <f>IF(B1993=0,F1992,((+B1993/B$3)-1))</f>
        <v>2.7711223203026485</v>
      </c>
    </row>
    <row r="1994" spans="1:6" ht="12" customHeight="1" x14ac:dyDescent="0.2">
      <c r="A1994" s="97">
        <v>38643</v>
      </c>
      <c r="B1994" s="99">
        <v>58.85</v>
      </c>
      <c r="C1994" s="99"/>
      <c r="D1994" s="99">
        <f>MONTH(A1994)</f>
        <v>10</v>
      </c>
      <c r="F1994" s="99">
        <f>IF(B1994=0,F1993,((+B1994/B$3)-1))</f>
        <v>2.7105926860025225</v>
      </c>
    </row>
    <row r="1995" spans="1:6" ht="12" customHeight="1" x14ac:dyDescent="0.2">
      <c r="A1995" s="97">
        <v>38644</v>
      </c>
      <c r="B1995" s="99">
        <v>58.13</v>
      </c>
      <c r="C1995" s="99"/>
      <c r="D1995" s="99">
        <f>MONTH(A1995)</f>
        <v>10</v>
      </c>
      <c r="F1995" s="99">
        <f>IF(B1995=0,F1994,((+B1995/B$3)-1))</f>
        <v>2.6651954602774279</v>
      </c>
    </row>
    <row r="1996" spans="1:6" ht="12" customHeight="1" x14ac:dyDescent="0.2">
      <c r="A1996" s="97">
        <v>38645</v>
      </c>
      <c r="B1996" s="99">
        <v>57.04</v>
      </c>
      <c r="C1996" s="99"/>
      <c r="D1996" s="99">
        <f>MONTH(A1996)</f>
        <v>10</v>
      </c>
      <c r="F1996" s="99">
        <f>IF(B1996=0,F1995,((+B1996/B$3)-1))</f>
        <v>2.5964691046658261</v>
      </c>
    </row>
    <row r="1997" spans="1:6" ht="12" customHeight="1" x14ac:dyDescent="0.2">
      <c r="A1997" s="97">
        <v>38646</v>
      </c>
      <c r="B1997" s="99">
        <v>56.94</v>
      </c>
      <c r="C1997" s="99"/>
      <c r="D1997" s="99">
        <f>MONTH(A1997)</f>
        <v>10</v>
      </c>
      <c r="F1997" s="99">
        <f>IF(B1997=0,F1996,((+B1997/B$3)-1))</f>
        <v>2.5901639344262293</v>
      </c>
    </row>
    <row r="1998" spans="1:6" ht="12" customHeight="1" x14ac:dyDescent="0.2">
      <c r="A1998" s="97">
        <v>38649</v>
      </c>
      <c r="B1998" s="99">
        <v>57.64</v>
      </c>
      <c r="C1998" s="99"/>
      <c r="D1998" s="99">
        <f>MONTH(A1998)</f>
        <v>10</v>
      </c>
      <c r="F1998" s="99">
        <f>IF(B1998=0,F1997,((+B1998/B$3)-1))</f>
        <v>2.6343001261034051</v>
      </c>
    </row>
    <row r="1999" spans="1:6" ht="12" customHeight="1" x14ac:dyDescent="0.2">
      <c r="A1999" s="97">
        <v>38650</v>
      </c>
      <c r="B1999" s="99">
        <v>58.72</v>
      </c>
      <c r="C1999" s="99"/>
      <c r="D1999" s="99">
        <f>MONTH(A1999)</f>
        <v>10</v>
      </c>
      <c r="F1999" s="99">
        <f>IF(B1999=0,F1998,((+B1999/B$3)-1))</f>
        <v>2.7023959646910467</v>
      </c>
    </row>
    <row r="2000" spans="1:6" ht="12" customHeight="1" x14ac:dyDescent="0.2">
      <c r="A2000" s="97">
        <v>38651</v>
      </c>
      <c r="B2000" s="99">
        <v>58.56</v>
      </c>
      <c r="C2000" s="99"/>
      <c r="D2000" s="99">
        <f>MONTH(A2000)</f>
        <v>10</v>
      </c>
      <c r="F2000" s="99">
        <f>IF(B2000=0,F1999,((+B2000/B$3)-1))</f>
        <v>2.6923076923076925</v>
      </c>
    </row>
    <row r="2001" spans="1:6" ht="12" customHeight="1" x14ac:dyDescent="0.2">
      <c r="A2001" s="97">
        <v>38652</v>
      </c>
      <c r="B2001" s="99">
        <v>58.1</v>
      </c>
      <c r="C2001" s="99"/>
      <c r="D2001" s="99">
        <f>MONTH(A2001)</f>
        <v>10</v>
      </c>
      <c r="F2001" s="99">
        <f>IF(B2001=0,F2000,((+B2001/B$3)-1))</f>
        <v>2.6633039092055486</v>
      </c>
    </row>
    <row r="2002" spans="1:6" ht="12" customHeight="1" x14ac:dyDescent="0.2">
      <c r="A2002" s="97">
        <v>38653</v>
      </c>
      <c r="B2002" s="99">
        <v>59.47</v>
      </c>
      <c r="C2002" s="99"/>
      <c r="D2002" s="99">
        <f>MONTH(A2002)</f>
        <v>10</v>
      </c>
      <c r="F2002" s="99">
        <f>IF(B2002=0,F2001,((+B2002/B$3)-1))</f>
        <v>2.7496847414880201</v>
      </c>
    </row>
    <row r="2003" spans="1:6" ht="12" customHeight="1" x14ac:dyDescent="0.2">
      <c r="A2003" s="97">
        <v>38656</v>
      </c>
      <c r="B2003" s="99">
        <v>58.47</v>
      </c>
      <c r="C2003" s="99"/>
      <c r="D2003" s="99">
        <f>MONTH(A2003)</f>
        <v>10</v>
      </c>
      <c r="F2003" s="99">
        <f>IF(B2003=0,F2002,((+B2003/B$3)-1))</f>
        <v>2.6866330390920554</v>
      </c>
    </row>
    <row r="2004" spans="1:6" ht="12" customHeight="1" x14ac:dyDescent="0.2">
      <c r="A2004" s="97">
        <v>38657</v>
      </c>
      <c r="B2004" s="99">
        <v>56.69</v>
      </c>
      <c r="C2004" s="93">
        <f>STDEV(B2004:B2025)</f>
        <v>2.4124096555768353</v>
      </c>
      <c r="D2004" s="99">
        <f>MONTH(A2004)</f>
        <v>11</v>
      </c>
      <c r="F2004" s="99">
        <f>IF(B2004=0,F2003,((+B2004/B$3)-1))</f>
        <v>2.5744010088272384</v>
      </c>
    </row>
    <row r="2005" spans="1:6" ht="12" customHeight="1" x14ac:dyDescent="0.2">
      <c r="A2005" s="97">
        <v>38658</v>
      </c>
      <c r="B2005" s="99">
        <v>58.53</v>
      </c>
      <c r="C2005" s="99"/>
      <c r="D2005" s="99">
        <f>MONTH(A2005)</f>
        <v>11</v>
      </c>
      <c r="F2005" s="99">
        <f>IF(B2005=0,F2004,((+B2005/B$3)-1))</f>
        <v>2.6904161412358136</v>
      </c>
    </row>
    <row r="2006" spans="1:6" ht="12" customHeight="1" x14ac:dyDescent="0.2">
      <c r="A2006" s="97">
        <v>38659</v>
      </c>
      <c r="B2006" s="99">
        <v>59.55</v>
      </c>
      <c r="C2006" s="99"/>
      <c r="D2006" s="99">
        <f>MONTH(A2006)</f>
        <v>11</v>
      </c>
      <c r="F2006" s="99">
        <f>IF(B2006=0,F2005,((+B2006/B$3)-1))</f>
        <v>2.7547288776796974</v>
      </c>
    </row>
    <row r="2007" spans="1:6" ht="12" customHeight="1" x14ac:dyDescent="0.2">
      <c r="A2007" s="97">
        <v>38660</v>
      </c>
      <c r="B2007" s="99">
        <v>60.48</v>
      </c>
      <c r="C2007" s="99"/>
      <c r="D2007" s="99">
        <f>MONTH(A2007)</f>
        <v>11</v>
      </c>
      <c r="F2007" s="99">
        <f>IF(B2007=0,F2006,((+B2007/B$3)-1))</f>
        <v>2.8133669609079446</v>
      </c>
    </row>
    <row r="2008" spans="1:6" ht="12" customHeight="1" x14ac:dyDescent="0.2">
      <c r="A2008" s="97">
        <v>38663</v>
      </c>
      <c r="B2008" s="99">
        <v>58.19</v>
      </c>
      <c r="C2008" s="99"/>
      <c r="D2008" s="99">
        <f>MONTH(A2008)</f>
        <v>11</v>
      </c>
      <c r="F2008" s="99">
        <f>IF(B2008=0,F2007,((+B2008/B$3)-1))</f>
        <v>2.6689785624211853</v>
      </c>
    </row>
    <row r="2009" spans="1:6" ht="12" customHeight="1" x14ac:dyDescent="0.2">
      <c r="A2009" s="97">
        <v>38664</v>
      </c>
      <c r="B2009" s="99">
        <v>57.89</v>
      </c>
      <c r="C2009" s="99"/>
      <c r="D2009" s="99">
        <f>MONTH(A2009)</f>
        <v>11</v>
      </c>
      <c r="F2009" s="99">
        <f>IF(B2009=0,F2008,((+B2009/B$3)-1))</f>
        <v>2.650063051702396</v>
      </c>
    </row>
    <row r="2010" spans="1:6" ht="12" customHeight="1" x14ac:dyDescent="0.2">
      <c r="A2010" s="97">
        <v>38665</v>
      </c>
      <c r="B2010" s="99">
        <v>57.71</v>
      </c>
      <c r="C2010" s="99"/>
      <c r="D2010" s="99">
        <f>MONTH(A2010)</f>
        <v>11</v>
      </c>
      <c r="F2010" s="99">
        <f>IF(B2010=0,F2009,((+B2010/B$3)-1))</f>
        <v>2.6387137452711227</v>
      </c>
    </row>
    <row r="2011" spans="1:6" ht="12" customHeight="1" x14ac:dyDescent="0.2">
      <c r="A2011" s="97">
        <v>38666</v>
      </c>
      <c r="B2011" s="99">
        <v>55.85</v>
      </c>
      <c r="C2011" s="99"/>
      <c r="D2011" s="99">
        <f>MONTH(A2011)</f>
        <v>11</v>
      </c>
      <c r="F2011" s="99">
        <f>IF(B2011=0,F2010,((+B2011/B$3)-1))</f>
        <v>2.5214375788146284</v>
      </c>
    </row>
    <row r="2012" spans="1:6" ht="12" customHeight="1" x14ac:dyDescent="0.2">
      <c r="A2012" s="97">
        <v>38667</v>
      </c>
      <c r="B2012" s="99">
        <v>54.3</v>
      </c>
      <c r="C2012" s="99"/>
      <c r="D2012" s="99">
        <f>MONTH(A2012)</f>
        <v>11</v>
      </c>
      <c r="F2012" s="99">
        <f>IF(B2012=0,F2011,((+B2012/B$3)-1))</f>
        <v>2.4237074401008827</v>
      </c>
    </row>
    <row r="2013" spans="1:6" ht="12" customHeight="1" x14ac:dyDescent="0.2">
      <c r="A2013" s="97">
        <v>38670</v>
      </c>
      <c r="B2013" s="99">
        <v>54.1</v>
      </c>
      <c r="C2013" s="99"/>
      <c r="D2013" s="99">
        <f>MONTH(A2013)</f>
        <v>11</v>
      </c>
      <c r="F2013" s="99">
        <f>IF(B2013=0,F2012,((+B2013/B$3)-1))</f>
        <v>2.4110970996216898</v>
      </c>
    </row>
    <row r="2014" spans="1:6" ht="12" customHeight="1" x14ac:dyDescent="0.2">
      <c r="A2014" s="97">
        <v>38671</v>
      </c>
      <c r="B2014" s="99">
        <v>54.45</v>
      </c>
      <c r="C2014" s="99"/>
      <c r="D2014" s="99">
        <f>MONTH(A2014)</f>
        <v>11</v>
      </c>
      <c r="F2014" s="99">
        <f>IF(B2014=0,F2013,((+B2014/B$3)-1))</f>
        <v>2.4331651954602775</v>
      </c>
    </row>
    <row r="2015" spans="1:6" ht="12" customHeight="1" x14ac:dyDescent="0.2">
      <c r="A2015" s="97">
        <v>38672</v>
      </c>
      <c r="B2015" s="99">
        <v>53.68</v>
      </c>
      <c r="C2015" s="99"/>
      <c r="D2015" s="99">
        <f>MONTH(A2015)</f>
        <v>11</v>
      </c>
      <c r="F2015" s="99">
        <f>IF(B2015=0,F2014,((+B2015/B$3)-1))</f>
        <v>2.3846153846153846</v>
      </c>
    </row>
    <row r="2016" spans="1:6" ht="12" customHeight="1" x14ac:dyDescent="0.2">
      <c r="A2016" s="97">
        <v>38673</v>
      </c>
      <c r="B2016" s="99">
        <v>53.8</v>
      </c>
      <c r="C2016" s="99"/>
      <c r="D2016" s="99">
        <f>MONTH(A2016)</f>
        <v>11</v>
      </c>
      <c r="F2016" s="99">
        <f>IF(B2016=0,F2015,((+B2016/B$3)-1))</f>
        <v>2.3921815889029001</v>
      </c>
    </row>
    <row r="2017" spans="1:6" ht="12" customHeight="1" x14ac:dyDescent="0.2">
      <c r="A2017" s="97">
        <v>38674</v>
      </c>
      <c r="B2017" s="99">
        <v>52.84</v>
      </c>
      <c r="C2017" s="99"/>
      <c r="D2017" s="99">
        <f>MONTH(A2017)</f>
        <v>11</v>
      </c>
      <c r="F2017" s="99">
        <f>IF(B2017=0,F2016,((+B2017/B$3)-1))</f>
        <v>2.3316519546027745</v>
      </c>
    </row>
    <row r="2018" spans="1:6" ht="12" customHeight="1" x14ac:dyDescent="0.2">
      <c r="A2018" s="97">
        <v>38677</v>
      </c>
      <c r="B2018" s="99">
        <v>53.36</v>
      </c>
      <c r="C2018" s="99"/>
      <c r="D2018" s="99">
        <f>MONTH(A2018)</f>
        <v>11</v>
      </c>
      <c r="F2018" s="99">
        <f>IF(B2018=0,F2017,((+B2018/B$3)-1))</f>
        <v>2.3644388398486762</v>
      </c>
    </row>
    <row r="2019" spans="1:6" ht="12" customHeight="1" x14ac:dyDescent="0.2">
      <c r="A2019" s="97">
        <v>38678</v>
      </c>
      <c r="B2019" s="99">
        <v>54.21</v>
      </c>
      <c r="C2019" s="99"/>
      <c r="D2019" s="99">
        <f>MONTH(A2019)</f>
        <v>11</v>
      </c>
      <c r="F2019" s="99">
        <f>IF(B2019=0,F2018,((+B2019/B$3)-1))</f>
        <v>2.418032786885246</v>
      </c>
    </row>
    <row r="2020" spans="1:6" ht="12" customHeight="1" x14ac:dyDescent="0.2">
      <c r="A2020" s="97">
        <v>38679</v>
      </c>
      <c r="B2020" s="99">
        <v>53.73</v>
      </c>
      <c r="C2020" s="99"/>
      <c r="D2020" s="99">
        <f>MONTH(A2020)</f>
        <v>11</v>
      </c>
      <c r="F2020" s="99">
        <f>IF(B2020=0,F2019,((+B2020/B$3)-1))</f>
        <v>2.3877679697351826</v>
      </c>
    </row>
    <row r="2021" spans="1:6" ht="12" customHeight="1" x14ac:dyDescent="0.2">
      <c r="A2021" s="97">
        <v>38680</v>
      </c>
      <c r="B2021" s="99">
        <v>53.41</v>
      </c>
      <c r="C2021" s="99"/>
      <c r="D2021" s="99">
        <f>MONTH(A2021)</f>
        <v>11</v>
      </c>
      <c r="F2021" s="99">
        <f>IF(B2021=0,F2020,((+B2021/B$3)-1))</f>
        <v>2.3675914249684742</v>
      </c>
    </row>
    <row r="2022" spans="1:6" ht="12" customHeight="1" x14ac:dyDescent="0.2">
      <c r="A2022" s="97">
        <v>38681</v>
      </c>
      <c r="B2022" s="99">
        <v>53.15</v>
      </c>
      <c r="C2022" s="99"/>
      <c r="D2022" s="99">
        <f>MONTH(A2022)</f>
        <v>11</v>
      </c>
      <c r="F2022" s="99">
        <f>IF(B2022=0,F2021,((+B2022/B$3)-1))</f>
        <v>2.3511979823455236</v>
      </c>
    </row>
    <row r="2023" spans="1:6" ht="12" customHeight="1" x14ac:dyDescent="0.2">
      <c r="A2023" s="97">
        <v>38684</v>
      </c>
      <c r="B2023" s="99">
        <v>52.91</v>
      </c>
      <c r="C2023" s="99"/>
      <c r="D2023" s="99">
        <f>MONTH(A2023)</f>
        <v>11</v>
      </c>
      <c r="F2023" s="99">
        <f>IF(B2023=0,F2022,((+B2023/B$3)-1))</f>
        <v>2.3360655737704916</v>
      </c>
    </row>
    <row r="2024" spans="1:6" ht="12" customHeight="1" x14ac:dyDescent="0.2">
      <c r="A2024" s="97">
        <v>38685</v>
      </c>
      <c r="B2024" s="99">
        <v>53.24</v>
      </c>
      <c r="C2024" s="99"/>
      <c r="D2024" s="99">
        <f>MONTH(A2024)</f>
        <v>11</v>
      </c>
      <c r="F2024" s="99">
        <f>IF(B2024=0,F2023,((+B2024/B$3)-1))</f>
        <v>2.3568726355611602</v>
      </c>
    </row>
    <row r="2025" spans="1:6" ht="12" customHeight="1" x14ac:dyDescent="0.2">
      <c r="A2025" s="97">
        <v>38686</v>
      </c>
      <c r="B2025" s="99">
        <v>53.25</v>
      </c>
      <c r="C2025" s="99"/>
      <c r="D2025" s="99">
        <f>MONTH(A2025)</f>
        <v>11</v>
      </c>
      <c r="F2025" s="99">
        <f>IF(B2025=0,F2024,((+B2025/B$3)-1))</f>
        <v>2.35750315258512</v>
      </c>
    </row>
    <row r="2026" spans="1:6" ht="12" customHeight="1" x14ac:dyDescent="0.2">
      <c r="A2026" s="97">
        <v>38687</v>
      </c>
      <c r="B2026" s="99">
        <v>53.65</v>
      </c>
      <c r="C2026" s="93">
        <f>STDEV(B2026:B2046)</f>
        <v>1.5367809584601562</v>
      </c>
      <c r="D2026" s="99">
        <f>MONTH(A2026)</f>
        <v>12</v>
      </c>
      <c r="F2026" s="99">
        <f>IF(B2026=0,F2025,((+B2026/B$3)-1))</f>
        <v>2.3827238335435057</v>
      </c>
    </row>
    <row r="2027" spans="1:6" ht="12" customHeight="1" x14ac:dyDescent="0.2">
      <c r="A2027" s="97">
        <v>38688</v>
      </c>
      <c r="B2027" s="99">
        <v>54.91</v>
      </c>
      <c r="C2027" s="99"/>
      <c r="D2027" s="99">
        <f>MONTH(A2027)</f>
        <v>12</v>
      </c>
      <c r="F2027" s="99">
        <f>IF(B2027=0,F2026,((+B2027/B$3)-1))</f>
        <v>2.462168978562421</v>
      </c>
    </row>
    <row r="2028" spans="1:6" ht="12" customHeight="1" x14ac:dyDescent="0.2">
      <c r="A2028" s="97">
        <v>38691</v>
      </c>
      <c r="B2028" s="99">
        <v>56.05</v>
      </c>
      <c r="C2028" s="99"/>
      <c r="D2028" s="99">
        <f>MONTH(A2028)</f>
        <v>12</v>
      </c>
      <c r="F2028" s="99">
        <f>IF(B2028=0,F2027,((+B2028/B$3)-1))</f>
        <v>2.5340479192938208</v>
      </c>
    </row>
    <row r="2029" spans="1:6" ht="12" customHeight="1" x14ac:dyDescent="0.2">
      <c r="A2029" s="97">
        <v>38692</v>
      </c>
      <c r="B2029" s="99">
        <v>55.68</v>
      </c>
      <c r="C2029" s="99"/>
      <c r="D2029" s="99">
        <f>MONTH(A2029)</f>
        <v>12</v>
      </c>
      <c r="F2029" s="99">
        <f>IF(B2029=0,F2028,((+B2029/B$3)-1))</f>
        <v>2.510718789407314</v>
      </c>
    </row>
    <row r="2030" spans="1:6" ht="12" customHeight="1" x14ac:dyDescent="0.2">
      <c r="A2030" s="97">
        <v>38693</v>
      </c>
      <c r="B2030" s="99">
        <v>55.17</v>
      </c>
      <c r="C2030" s="99"/>
      <c r="D2030" s="99">
        <f>MONTH(A2030)</f>
        <v>12</v>
      </c>
      <c r="F2030" s="99">
        <f>IF(B2030=0,F2029,((+B2030/B$3)-1))</f>
        <v>2.4785624211853721</v>
      </c>
    </row>
    <row r="2031" spans="1:6" ht="12" customHeight="1" x14ac:dyDescent="0.2">
      <c r="A2031" s="97">
        <v>38694</v>
      </c>
      <c r="B2031" s="99">
        <v>56.26</v>
      </c>
      <c r="C2031" s="99"/>
      <c r="D2031" s="99">
        <f>MONTH(A2031)</f>
        <v>12</v>
      </c>
      <c r="F2031" s="99">
        <f>IF(B2031=0,F2030,((+B2031/B$3)-1))</f>
        <v>2.5472887767969734</v>
      </c>
    </row>
    <row r="2032" spans="1:6" ht="12" customHeight="1" x14ac:dyDescent="0.2">
      <c r="A2032" s="97">
        <v>38695</v>
      </c>
      <c r="B2032" s="99">
        <v>57.18</v>
      </c>
      <c r="C2032" s="99"/>
      <c r="D2032" s="99">
        <f>MONTH(A2032)</f>
        <v>12</v>
      </c>
      <c r="F2032" s="99">
        <f>IF(B2032=0,F2031,((+B2032/B$3)-1))</f>
        <v>2.6052963430012612</v>
      </c>
    </row>
    <row r="2033" spans="1:6" ht="12" customHeight="1" x14ac:dyDescent="0.2">
      <c r="A2033" s="97">
        <v>38698</v>
      </c>
      <c r="B2033" s="99">
        <v>57.23</v>
      </c>
      <c r="C2033" s="99"/>
      <c r="D2033" s="99">
        <f>MONTH(A2033)</f>
        <v>12</v>
      </c>
      <c r="F2033" s="99">
        <f>IF(B2033=0,F2032,((+B2033/B$3)-1))</f>
        <v>2.6084489281210592</v>
      </c>
    </row>
    <row r="2034" spans="1:6" ht="12" customHeight="1" x14ac:dyDescent="0.2">
      <c r="A2034" s="97">
        <v>38699</v>
      </c>
      <c r="B2034" s="99">
        <v>59.16</v>
      </c>
      <c r="C2034" s="99"/>
      <c r="D2034" s="99">
        <f>MONTH(A2034)</f>
        <v>12</v>
      </c>
      <c r="F2034" s="99">
        <f>IF(B2034=0,F2033,((+B2034/B$3)-1))</f>
        <v>2.7301387137452711</v>
      </c>
    </row>
    <row r="2035" spans="1:6" ht="12" customHeight="1" x14ac:dyDescent="0.2">
      <c r="A2035" s="97">
        <v>38700</v>
      </c>
      <c r="B2035" s="99">
        <v>59.59</v>
      </c>
      <c r="C2035" s="99"/>
      <c r="D2035" s="99">
        <f>MONTH(A2035)</f>
        <v>12</v>
      </c>
      <c r="F2035" s="99">
        <f>IF(B2035=0,F2034,((+B2035/B$3)-1))</f>
        <v>2.7572509457755361</v>
      </c>
    </row>
    <row r="2036" spans="1:6" ht="12" customHeight="1" x14ac:dyDescent="0.2">
      <c r="A2036" s="97">
        <v>38701</v>
      </c>
      <c r="B2036" s="99">
        <v>59.67</v>
      </c>
      <c r="C2036" s="99"/>
      <c r="D2036" s="99">
        <f>MONTH(A2036)</f>
        <v>12</v>
      </c>
      <c r="F2036" s="99">
        <f>IF(B2036=0,F2035,((+B2036/B$3)-1))</f>
        <v>2.7622950819672134</v>
      </c>
    </row>
    <row r="2037" spans="1:6" ht="12" customHeight="1" x14ac:dyDescent="0.2">
      <c r="A2037" s="97">
        <v>38702</v>
      </c>
      <c r="B2037" s="99">
        <v>58.11</v>
      </c>
      <c r="C2037" s="99"/>
      <c r="D2037" s="99">
        <f>MONTH(A2037)</f>
        <v>12</v>
      </c>
      <c r="F2037" s="99">
        <f>IF(B2037=0,F2036,((+B2037/B$3)-1))</f>
        <v>2.6639344262295084</v>
      </c>
    </row>
    <row r="2038" spans="1:6" ht="12" customHeight="1" x14ac:dyDescent="0.2">
      <c r="A2038" s="97">
        <v>38705</v>
      </c>
      <c r="B2038" s="99">
        <v>56.09</v>
      </c>
      <c r="C2038" s="99"/>
      <c r="D2038" s="99">
        <f>MONTH(A2038)</f>
        <v>12</v>
      </c>
      <c r="F2038" s="99">
        <f>IF(B2038=0,F2037,((+B2038/B$3)-1))</f>
        <v>2.5365699873896599</v>
      </c>
    </row>
    <row r="2039" spans="1:6" ht="12" customHeight="1" x14ac:dyDescent="0.2">
      <c r="A2039" s="97">
        <v>38706</v>
      </c>
      <c r="B2039" s="99">
        <v>56.08</v>
      </c>
      <c r="C2039" s="99"/>
      <c r="D2039" s="99">
        <f>MONTH(A2039)</f>
        <v>12</v>
      </c>
      <c r="F2039" s="99">
        <f>IF(B2039=0,F2038,((+B2039/B$3)-1))</f>
        <v>2.5359394703657001</v>
      </c>
    </row>
    <row r="2040" spans="1:6" ht="12" customHeight="1" x14ac:dyDescent="0.2">
      <c r="A2040" s="97">
        <v>38707</v>
      </c>
      <c r="B2040" s="99">
        <v>56.05</v>
      </c>
      <c r="C2040" s="99"/>
      <c r="D2040" s="99">
        <f>MONTH(A2040)</f>
        <v>12</v>
      </c>
      <c r="F2040" s="99">
        <f>IF(B2040=0,F2039,((+B2040/B$3)-1))</f>
        <v>2.5340479192938208</v>
      </c>
    </row>
    <row r="2041" spans="1:6" ht="12" customHeight="1" x14ac:dyDescent="0.2">
      <c r="A2041" s="97">
        <v>38708</v>
      </c>
      <c r="B2041" s="99">
        <v>57.3</v>
      </c>
      <c r="C2041" s="99"/>
      <c r="D2041" s="99">
        <f>MONTH(A2041)</f>
        <v>12</v>
      </c>
      <c r="F2041" s="99">
        <f>IF(B2041=0,F2040,((+B2041/B$3)-1))</f>
        <v>2.6128625472887768</v>
      </c>
    </row>
    <row r="2042" spans="1:6" ht="12" customHeight="1" x14ac:dyDescent="0.2">
      <c r="A2042" s="97">
        <v>38709</v>
      </c>
      <c r="B2042" s="99">
        <v>56.28</v>
      </c>
      <c r="C2042" s="99"/>
      <c r="D2042" s="99">
        <f>MONTH(A2042)</f>
        <v>12</v>
      </c>
      <c r="F2042" s="99">
        <f>IF(B2042=0,F2041,((+B2042/B$3)-1))</f>
        <v>2.548549810844893</v>
      </c>
    </row>
    <row r="2043" spans="1:6" ht="12" customHeight="1" x14ac:dyDescent="0.2">
      <c r="A2043" s="97">
        <v>38712</v>
      </c>
      <c r="B2043" s="99">
        <v>56.54</v>
      </c>
      <c r="C2043" s="99"/>
      <c r="D2043" s="99">
        <f>MONTH(A2043)</f>
        <v>12</v>
      </c>
      <c r="F2043" s="99">
        <f>IF(B2043=0,F2042,((+B2043/B$3)-1))</f>
        <v>2.5649432534678436</v>
      </c>
    </row>
    <row r="2044" spans="1:6" ht="12" customHeight="1" x14ac:dyDescent="0.2">
      <c r="A2044" s="97">
        <v>38714</v>
      </c>
      <c r="B2044" s="99">
        <v>56.91</v>
      </c>
      <c r="C2044" s="99"/>
      <c r="D2044" s="99">
        <f>MONTH(A2044)</f>
        <v>12</v>
      </c>
      <c r="F2044" s="99">
        <f>IF(B2044=0,F2043,((+B2044/B$3)-1))</f>
        <v>2.5882723833543504</v>
      </c>
    </row>
    <row r="2045" spans="1:6" ht="12" customHeight="1" x14ac:dyDescent="0.2">
      <c r="A2045" s="97">
        <v>38715</v>
      </c>
      <c r="B2045" s="99">
        <v>57.72</v>
      </c>
      <c r="C2045" s="99"/>
      <c r="D2045" s="99">
        <f>MONTH(A2045)</f>
        <v>12</v>
      </c>
      <c r="F2045" s="99">
        <f>IF(B2045=0,F2044,((+B2045/B$3)-1))</f>
        <v>2.639344262295082</v>
      </c>
    </row>
    <row r="2046" spans="1:6" ht="12" customHeight="1" x14ac:dyDescent="0.2">
      <c r="A2046" s="97">
        <v>38716</v>
      </c>
      <c r="B2046" s="99">
        <v>58.34</v>
      </c>
      <c r="C2046" s="99"/>
      <c r="D2046" s="99">
        <f>MONTH(A2046)</f>
        <v>12</v>
      </c>
      <c r="E2046" s="93">
        <f>STDEV(B4:B2046)</f>
        <v>12.748832803538326</v>
      </c>
      <c r="F2046" s="99">
        <f>IF(B2046=0,F2045,((+B2046/B$3)-1))</f>
        <v>2.6784363177805806</v>
      </c>
    </row>
    <row r="2047" spans="1:6" ht="12" customHeight="1" x14ac:dyDescent="0.2">
      <c r="A2047" s="97">
        <v>38720</v>
      </c>
      <c r="B2047" s="99">
        <v>61.51</v>
      </c>
      <c r="C2047" s="93">
        <f>STDEV(B2047:B2067)</f>
        <v>1.2004066771207966</v>
      </c>
      <c r="D2047" s="99">
        <f>MONTH(A2047)</f>
        <v>1</v>
      </c>
      <c r="F2047" s="99">
        <f>IF(B2047=0,F2046,((+B2047/B$3)-1))</f>
        <v>2.8783102143757882</v>
      </c>
    </row>
    <row r="2048" spans="1:6" ht="12" customHeight="1" x14ac:dyDescent="0.2">
      <c r="A2048" s="97">
        <v>38721</v>
      </c>
      <c r="B2048" s="99">
        <v>61.25</v>
      </c>
      <c r="C2048" s="99"/>
      <c r="D2048" s="99">
        <f>MONTH(A2048)</f>
        <v>1</v>
      </c>
      <c r="F2048" s="99">
        <f>IF(B2048=0,F2047,((+B2048/B$3)-1))</f>
        <v>2.8619167717528375</v>
      </c>
    </row>
    <row r="2049" spans="1:6" ht="12" customHeight="1" x14ac:dyDescent="0.2">
      <c r="A2049" s="97">
        <v>38722</v>
      </c>
      <c r="B2049" s="99">
        <v>61.68</v>
      </c>
      <c r="C2049" s="99"/>
      <c r="D2049" s="99">
        <f>MONTH(A2049)</f>
        <v>1</v>
      </c>
      <c r="F2049" s="99">
        <f>IF(B2049=0,F2048,((+B2049/B$3)-1))</f>
        <v>2.8890290037831021</v>
      </c>
    </row>
    <row r="2050" spans="1:6" ht="12" customHeight="1" x14ac:dyDescent="0.2">
      <c r="A2050" s="97">
        <v>38723</v>
      </c>
      <c r="B2050" s="99">
        <v>62.43</v>
      </c>
      <c r="C2050" s="99"/>
      <c r="D2050" s="99">
        <f>MONTH(A2050)</f>
        <v>1</v>
      </c>
      <c r="F2050" s="99">
        <f>IF(B2050=0,F2049,((+B2050/B$3)-1))</f>
        <v>2.936317780580076</v>
      </c>
    </row>
    <row r="2051" spans="1:6" ht="12" customHeight="1" x14ac:dyDescent="0.2">
      <c r="A2051" s="97">
        <v>38726</v>
      </c>
      <c r="B2051" s="99">
        <v>62.51</v>
      </c>
      <c r="C2051" s="99"/>
      <c r="D2051" s="99">
        <f>MONTH(A2051)</f>
        <v>1</v>
      </c>
      <c r="F2051" s="99">
        <f>IF(B2051=0,F2050,((+B2051/B$3)-1))</f>
        <v>2.9413619167717528</v>
      </c>
    </row>
    <row r="2052" spans="1:6" ht="12" customHeight="1" x14ac:dyDescent="0.2">
      <c r="A2052" s="97">
        <v>38727</v>
      </c>
      <c r="B2052" s="99">
        <v>62.32</v>
      </c>
      <c r="C2052" s="99"/>
      <c r="D2052" s="99">
        <f>MONTH(A2052)</f>
        <v>1</v>
      </c>
      <c r="F2052" s="99">
        <f>IF(B2052=0,F2051,((+B2052/B$3)-1))</f>
        <v>2.9293820933165198</v>
      </c>
    </row>
    <row r="2053" spans="1:6" ht="12" customHeight="1" x14ac:dyDescent="0.2">
      <c r="A2053" s="97">
        <v>38728</v>
      </c>
      <c r="B2053" s="99">
        <v>61.54</v>
      </c>
      <c r="C2053" s="99"/>
      <c r="D2053" s="99">
        <f>MONTH(A2053)</f>
        <v>1</v>
      </c>
      <c r="F2053" s="99">
        <f>IF(B2053=0,F2052,((+B2053/B$3)-1))</f>
        <v>2.880201765447667</v>
      </c>
    </row>
    <row r="2054" spans="1:6" ht="12" customHeight="1" x14ac:dyDescent="0.2">
      <c r="A2054" s="97">
        <v>38729</v>
      </c>
      <c r="B2054" s="99">
        <v>62.95</v>
      </c>
      <c r="C2054" s="99"/>
      <c r="D2054" s="99">
        <f>MONTH(A2054)</f>
        <v>1</v>
      </c>
      <c r="F2054" s="99">
        <f>IF(B2054=0,F2053,((+B2054/B$3)-1))</f>
        <v>2.9691046658259777</v>
      </c>
    </row>
    <row r="2055" spans="1:6" ht="12" customHeight="1" x14ac:dyDescent="0.2">
      <c r="A2055" s="97">
        <v>38730</v>
      </c>
      <c r="B2055" s="99">
        <v>61.58</v>
      </c>
      <c r="C2055" s="99"/>
      <c r="D2055" s="99">
        <f>MONTH(A2055)</f>
        <v>1</v>
      </c>
      <c r="F2055" s="99">
        <f>IF(B2055=0,F2054,((+B2055/B$3)-1))</f>
        <v>2.8827238335435057</v>
      </c>
    </row>
    <row r="2056" spans="1:6" ht="12" customHeight="1" x14ac:dyDescent="0.2">
      <c r="A2056" s="97">
        <v>38733</v>
      </c>
      <c r="B2056" s="99">
        <v>62.34</v>
      </c>
      <c r="C2056" s="99"/>
      <c r="D2056" s="99">
        <f>MONTH(A2056)</f>
        <v>1</v>
      </c>
      <c r="F2056" s="99">
        <f>IF(B2056=0,F2055,((+B2056/B$3)-1))</f>
        <v>2.9306431273644393</v>
      </c>
    </row>
    <row r="2057" spans="1:6" ht="12" customHeight="1" x14ac:dyDescent="0.2">
      <c r="A2057" s="97">
        <v>38734</v>
      </c>
      <c r="B2057" s="99">
        <v>63.22</v>
      </c>
      <c r="C2057" s="99"/>
      <c r="D2057" s="99">
        <f>MONTH(A2057)</f>
        <v>1</v>
      </c>
      <c r="F2057" s="99">
        <f>IF(B2057=0,F2056,((+B2057/B$3)-1))</f>
        <v>2.986128625472888</v>
      </c>
    </row>
    <row r="2058" spans="1:6" ht="12" customHeight="1" x14ac:dyDescent="0.2">
      <c r="A2058" s="97">
        <v>38735</v>
      </c>
      <c r="B2058" s="99">
        <v>63.6</v>
      </c>
      <c r="C2058" s="99"/>
      <c r="D2058" s="99">
        <f>MONTH(A2058)</f>
        <v>1</v>
      </c>
      <c r="F2058" s="99">
        <f>IF(B2058=0,F2057,((+B2058/B$3)-1))</f>
        <v>3.0100882723833546</v>
      </c>
    </row>
    <row r="2059" spans="1:6" ht="12" customHeight="1" x14ac:dyDescent="0.2">
      <c r="A2059" s="97">
        <v>38736</v>
      </c>
      <c r="B2059" s="99">
        <v>63.64</v>
      </c>
      <c r="C2059" s="99"/>
      <c r="D2059" s="99">
        <f>MONTH(A2059)</f>
        <v>1</v>
      </c>
      <c r="F2059" s="99">
        <f>IF(B2059=0,F2058,((+B2059/B$3)-1))</f>
        <v>3.0126103404791928</v>
      </c>
    </row>
    <row r="2060" spans="1:6" ht="12" customHeight="1" x14ac:dyDescent="0.2">
      <c r="A2060" s="97">
        <v>38737</v>
      </c>
      <c r="B2060" s="99">
        <v>64.92</v>
      </c>
      <c r="C2060" s="99"/>
      <c r="D2060" s="99">
        <f>MONTH(A2060)</f>
        <v>1</v>
      </c>
      <c r="F2060" s="99">
        <f>IF(B2060=0,F2059,((+B2060/B$3)-1))</f>
        <v>3.0933165195460282</v>
      </c>
    </row>
    <row r="2061" spans="1:6" ht="12" customHeight="1" x14ac:dyDescent="0.2">
      <c r="A2061" s="97">
        <v>38740</v>
      </c>
      <c r="B2061" s="99">
        <v>64.56</v>
      </c>
      <c r="C2061" s="99"/>
      <c r="D2061" s="99">
        <f>MONTH(A2061)</f>
        <v>1</v>
      </c>
      <c r="F2061" s="99">
        <f>IF(B2061=0,F2060,((+B2061/B$3)-1))</f>
        <v>3.0706179066834807</v>
      </c>
    </row>
    <row r="2062" spans="1:6" ht="12" customHeight="1" x14ac:dyDescent="0.2">
      <c r="A2062" s="97">
        <v>38741</v>
      </c>
      <c r="B2062" s="99">
        <v>63.82</v>
      </c>
      <c r="C2062" s="99"/>
      <c r="D2062" s="99">
        <f>MONTH(A2062)</f>
        <v>1</v>
      </c>
      <c r="F2062" s="99">
        <f>IF(B2062=0,F2061,((+B2062/B$3)-1))</f>
        <v>3.023959646910467</v>
      </c>
    </row>
    <row r="2063" spans="1:6" ht="12" customHeight="1" x14ac:dyDescent="0.2">
      <c r="A2063" s="97">
        <v>38742</v>
      </c>
      <c r="B2063" s="99">
        <v>62.61</v>
      </c>
      <c r="C2063" s="99"/>
      <c r="D2063" s="99">
        <f>MONTH(A2063)</f>
        <v>1</v>
      </c>
      <c r="F2063" s="99">
        <f>IF(B2063=0,F2062,((+B2063/B$3)-1))</f>
        <v>2.9476670870113493</v>
      </c>
    </row>
    <row r="2064" spans="1:6" ht="12" customHeight="1" x14ac:dyDescent="0.2">
      <c r="A2064" s="97">
        <v>38743</v>
      </c>
      <c r="B2064" s="99">
        <v>62.93</v>
      </c>
      <c r="C2064" s="99"/>
      <c r="D2064" s="99">
        <f>MONTH(A2064)</f>
        <v>1</v>
      </c>
      <c r="F2064" s="99">
        <f>IF(B2064=0,F2063,((+B2064/B$3)-1))</f>
        <v>2.9678436317780581</v>
      </c>
    </row>
    <row r="2065" spans="1:6" ht="12" customHeight="1" x14ac:dyDescent="0.2">
      <c r="A2065" s="97">
        <v>38744</v>
      </c>
      <c r="B2065" s="99">
        <v>64.95</v>
      </c>
      <c r="C2065" s="99"/>
      <c r="D2065" s="99">
        <f>MONTH(A2065)</f>
        <v>1</v>
      </c>
      <c r="F2065" s="99">
        <f>IF(B2065=0,F2064,((+B2065/B$3)-1))</f>
        <v>3.0952080706179066</v>
      </c>
    </row>
    <row r="2066" spans="1:6" ht="12" customHeight="1" x14ac:dyDescent="0.2">
      <c r="A2066" s="97">
        <v>38747</v>
      </c>
      <c r="B2066" s="99">
        <v>65.14</v>
      </c>
      <c r="C2066" s="99"/>
      <c r="D2066" s="99">
        <f>MONTH(A2066)</f>
        <v>1</v>
      </c>
      <c r="F2066" s="99">
        <f>IF(B2066=0,F2065,((+B2066/B$3)-1))</f>
        <v>3.1071878940731406</v>
      </c>
    </row>
    <row r="2067" spans="1:6" ht="12" customHeight="1" x14ac:dyDescent="0.2">
      <c r="A2067" s="97">
        <v>38748</v>
      </c>
      <c r="B2067" s="99">
        <v>63.19</v>
      </c>
      <c r="C2067" s="99"/>
      <c r="D2067" s="99">
        <f>MONTH(A2067)</f>
        <v>1</v>
      </c>
      <c r="F2067" s="99">
        <f>IF(B2067=0,F2066,((+B2067/B$3)-1))</f>
        <v>2.9842370744010087</v>
      </c>
    </row>
    <row r="2068" spans="1:6" ht="12" customHeight="1" x14ac:dyDescent="0.2">
      <c r="A2068" s="97">
        <v>38749</v>
      </c>
      <c r="B2068" s="99">
        <v>65.64</v>
      </c>
      <c r="C2068" s="93">
        <f>STDEV(B2068:B2087)</f>
        <v>2.1876784137768652</v>
      </c>
      <c r="D2068" s="99">
        <f>MONTH(A2068)</f>
        <v>2</v>
      </c>
      <c r="F2068" s="99">
        <f>IF(B2068=0,F2067,((+B2068/B$3)-1))</f>
        <v>3.1387137452711222</v>
      </c>
    </row>
    <row r="2069" spans="1:6" ht="12" customHeight="1" x14ac:dyDescent="0.2">
      <c r="A2069" s="97">
        <v>38750</v>
      </c>
      <c r="B2069" s="99">
        <v>63.49</v>
      </c>
      <c r="C2069" s="99"/>
      <c r="D2069" s="99">
        <f>MONTH(A2069)</f>
        <v>2</v>
      </c>
      <c r="F2069" s="99">
        <f>IF(B2069=0,F2068,((+B2069/B$3)-1))</f>
        <v>3.0031525851197989</v>
      </c>
    </row>
    <row r="2070" spans="1:6" ht="12" customHeight="1" x14ac:dyDescent="0.2">
      <c r="A2070" s="97">
        <v>38751</v>
      </c>
      <c r="B2070" s="99">
        <v>62.54</v>
      </c>
      <c r="C2070" s="99"/>
      <c r="D2070" s="99">
        <f>MONTH(A2070)</f>
        <v>2</v>
      </c>
      <c r="F2070" s="99">
        <f>IF(B2070=0,F2069,((+B2070/B$3)-1))</f>
        <v>2.9432534678436317</v>
      </c>
    </row>
    <row r="2071" spans="1:6" ht="12" customHeight="1" x14ac:dyDescent="0.2">
      <c r="A2071" s="97">
        <v>38754</v>
      </c>
      <c r="B2071" s="99">
        <v>63.32</v>
      </c>
      <c r="C2071" s="99"/>
      <c r="D2071" s="99">
        <f>MONTH(A2071)</f>
        <v>2</v>
      </c>
      <c r="F2071" s="99">
        <f>IF(B2071=0,F2070,((+B2071/B$3)-1))</f>
        <v>2.9924337957124845</v>
      </c>
    </row>
    <row r="2072" spans="1:6" ht="12" customHeight="1" x14ac:dyDescent="0.2">
      <c r="A2072" s="97">
        <v>38755</v>
      </c>
      <c r="B2072" s="99">
        <v>61.64</v>
      </c>
      <c r="C2072" s="99"/>
      <c r="D2072" s="99">
        <f>MONTH(A2072)</f>
        <v>2</v>
      </c>
      <c r="F2072" s="99">
        <f>IF(B2072=0,F2071,((+B2072/B$3)-1))</f>
        <v>2.8865069356872639</v>
      </c>
    </row>
    <row r="2073" spans="1:6" ht="12" customHeight="1" x14ac:dyDescent="0.2">
      <c r="A2073" s="97">
        <v>38756</v>
      </c>
      <c r="B2073" s="99">
        <v>60.82</v>
      </c>
      <c r="C2073" s="99"/>
      <c r="D2073" s="99">
        <f>MONTH(A2073)</f>
        <v>2</v>
      </c>
      <c r="F2073" s="99">
        <f>IF(B2073=0,F2072,((+B2073/B$3)-1))</f>
        <v>2.8348045397225725</v>
      </c>
    </row>
    <row r="2074" spans="1:6" ht="12" customHeight="1" x14ac:dyDescent="0.2">
      <c r="A2074" s="97">
        <v>38757</v>
      </c>
      <c r="B2074" s="99">
        <v>60.7</v>
      </c>
      <c r="C2074" s="99"/>
      <c r="D2074" s="99">
        <f>MONTH(A2074)</f>
        <v>2</v>
      </c>
      <c r="F2074" s="99">
        <f>IF(B2074=0,F2073,((+B2074/B$3)-1))</f>
        <v>2.827238335435057</v>
      </c>
    </row>
    <row r="2075" spans="1:6" ht="12" customHeight="1" x14ac:dyDescent="0.2">
      <c r="A2075" s="97">
        <v>38758</v>
      </c>
      <c r="B2075" s="99">
        <v>59.66</v>
      </c>
      <c r="C2075" s="99"/>
      <c r="D2075" s="99">
        <f>MONTH(A2075)</f>
        <v>2</v>
      </c>
      <c r="F2075" s="99">
        <f>IF(B2075=0,F2074,((+B2075/B$3)-1))</f>
        <v>2.7616645649432532</v>
      </c>
    </row>
    <row r="2076" spans="1:6" ht="12" customHeight="1" x14ac:dyDescent="0.2">
      <c r="A2076" s="97">
        <v>38761</v>
      </c>
      <c r="B2076" s="99">
        <v>59.16</v>
      </c>
      <c r="C2076" s="99"/>
      <c r="D2076" s="99">
        <f>MONTH(A2076)</f>
        <v>2</v>
      </c>
      <c r="F2076" s="99">
        <f>IF(B2076=0,F2075,((+B2076/B$3)-1))</f>
        <v>2.7301387137452711</v>
      </c>
    </row>
    <row r="2077" spans="1:6" ht="12" customHeight="1" x14ac:dyDescent="0.2">
      <c r="A2077" s="97">
        <v>38762</v>
      </c>
      <c r="B2077" s="99">
        <v>58.27</v>
      </c>
      <c r="C2077" s="99"/>
      <c r="D2077" s="99">
        <f>MONTH(A2077)</f>
        <v>2</v>
      </c>
      <c r="F2077" s="99">
        <f>IF(B2077=0,F2076,((+B2077/B$3)-1))</f>
        <v>2.674022698612863</v>
      </c>
    </row>
    <row r="2078" spans="1:6" ht="12" customHeight="1" x14ac:dyDescent="0.2">
      <c r="A2078" s="97">
        <v>38763</v>
      </c>
      <c r="B2078" s="99">
        <v>57.67</v>
      </c>
      <c r="C2078" s="99"/>
      <c r="D2078" s="99">
        <f>MONTH(A2078)</f>
        <v>2</v>
      </c>
      <c r="F2078" s="99">
        <f>IF(B2078=0,F2077,((+B2078/B$3)-1))</f>
        <v>2.636191677175284</v>
      </c>
    </row>
    <row r="2079" spans="1:6" ht="12" customHeight="1" x14ac:dyDescent="0.2">
      <c r="A2079" s="97">
        <v>38764</v>
      </c>
      <c r="B2079" s="99">
        <v>56.78</v>
      </c>
      <c r="C2079" s="99"/>
      <c r="D2079" s="99">
        <f>MONTH(A2079)</f>
        <v>2</v>
      </c>
      <c r="F2079" s="99">
        <f>IF(B2079=0,F2078,((+B2079/B$3)-1))</f>
        <v>2.5800756620428755</v>
      </c>
    </row>
    <row r="2080" spans="1:6" ht="12" customHeight="1" x14ac:dyDescent="0.2">
      <c r="A2080" s="97">
        <v>38765</v>
      </c>
      <c r="B2080" s="99">
        <v>58.34</v>
      </c>
      <c r="C2080" s="99"/>
      <c r="D2080" s="99">
        <f>MONTH(A2080)</f>
        <v>2</v>
      </c>
      <c r="F2080" s="99">
        <f>IF(B2080=0,F2079,((+B2080/B$3)-1))</f>
        <v>2.6784363177805806</v>
      </c>
    </row>
    <row r="2081" spans="1:6" ht="12" customHeight="1" x14ac:dyDescent="0.2">
      <c r="A2081" s="97">
        <v>38768</v>
      </c>
      <c r="B2081" s="99">
        <v>60.05</v>
      </c>
      <c r="C2081" s="99"/>
      <c r="D2081" s="99">
        <f>MONTH(A2081)</f>
        <v>2</v>
      </c>
      <c r="F2081" s="99">
        <f>IF(B2081=0,F2080,((+B2081/B$3)-1))</f>
        <v>2.7862547288776796</v>
      </c>
    </row>
    <row r="2082" spans="1:6" ht="12" customHeight="1" x14ac:dyDescent="0.2">
      <c r="A2082" s="97">
        <v>38769</v>
      </c>
      <c r="B2082" s="99">
        <v>59.35</v>
      </c>
      <c r="C2082" s="99"/>
      <c r="D2082" s="99">
        <f>MONTH(A2082)</f>
        <v>2</v>
      </c>
      <c r="F2082" s="99">
        <f>IF(B2082=0,F2081,((+B2082/B$3)-1))</f>
        <v>2.7421185372005046</v>
      </c>
    </row>
    <row r="2083" spans="1:6" ht="12" customHeight="1" x14ac:dyDescent="0.2">
      <c r="A2083" s="97">
        <v>38770</v>
      </c>
      <c r="B2083" s="99">
        <v>58.71</v>
      </c>
      <c r="C2083" s="99"/>
      <c r="D2083" s="99">
        <f>MONTH(A2083)</f>
        <v>2</v>
      </c>
      <c r="F2083" s="99">
        <f>IF(B2083=0,F2082,((+B2083/B$3)-1))</f>
        <v>2.7017654476670874</v>
      </c>
    </row>
    <row r="2084" spans="1:6" ht="12" customHeight="1" x14ac:dyDescent="0.2">
      <c r="A2084" s="97">
        <v>38771</v>
      </c>
      <c r="B2084" s="99">
        <v>58.71</v>
      </c>
      <c r="C2084" s="99"/>
      <c r="D2084" s="99">
        <f>MONTH(A2084)</f>
        <v>2</v>
      </c>
      <c r="F2084" s="99">
        <f>IF(B2084=0,F2083,((+B2084/B$3)-1))</f>
        <v>2.7017654476670874</v>
      </c>
    </row>
    <row r="2085" spans="1:6" ht="12" customHeight="1" x14ac:dyDescent="0.2">
      <c r="A2085" s="97">
        <v>38772</v>
      </c>
      <c r="B2085" s="99">
        <v>60.13</v>
      </c>
      <c r="C2085" s="99"/>
      <c r="D2085" s="99">
        <f>MONTH(A2085)</f>
        <v>2</v>
      </c>
      <c r="F2085" s="99">
        <f>IF(B2085=0,F2084,((+B2085/B$3)-1))</f>
        <v>2.7912988650693573</v>
      </c>
    </row>
    <row r="2086" spans="1:6" ht="12" customHeight="1" x14ac:dyDescent="0.2">
      <c r="A2086" s="97">
        <v>38775</v>
      </c>
      <c r="B2086" s="99">
        <v>59.44</v>
      </c>
      <c r="C2086" s="99"/>
      <c r="D2086" s="99">
        <f>MONTH(A2086)</f>
        <v>2</v>
      </c>
      <c r="F2086" s="99">
        <f>IF(B2086=0,F2085,((+B2086/B$3)-1))</f>
        <v>2.7477931904161412</v>
      </c>
    </row>
    <row r="2087" spans="1:6" ht="12" customHeight="1" x14ac:dyDescent="0.2">
      <c r="A2087" s="97">
        <v>38776</v>
      </c>
      <c r="B2087" s="99">
        <v>59.78</v>
      </c>
      <c r="C2087" s="99"/>
      <c r="D2087" s="99">
        <f>MONTH(A2087)</f>
        <v>2</v>
      </c>
      <c r="F2087" s="99">
        <f>IF(B2087=0,F2086,((+B2087/B$3)-1))</f>
        <v>2.7692307692307696</v>
      </c>
    </row>
    <row r="2088" spans="1:6" ht="12" customHeight="1" x14ac:dyDescent="0.2">
      <c r="A2088" s="97">
        <v>38777</v>
      </c>
      <c r="B2088" s="99">
        <v>61.12</v>
      </c>
      <c r="C2088" s="93">
        <f>STDEV(B2088:B2110)</f>
        <v>2.0728523816344069</v>
      </c>
      <c r="D2088" s="99">
        <f>MONTH(A2088)</f>
        <v>3</v>
      </c>
      <c r="F2088" s="99">
        <f>IF(B2088=0,F2087,((+B2088/B$3)-1))</f>
        <v>2.8537200504413618</v>
      </c>
    </row>
    <row r="2089" spans="1:6" ht="12" customHeight="1" x14ac:dyDescent="0.2">
      <c r="A2089" s="97">
        <v>38778</v>
      </c>
      <c r="B2089" s="99">
        <v>62.27</v>
      </c>
      <c r="C2089" s="99"/>
      <c r="D2089" s="99">
        <f>MONTH(A2089)</f>
        <v>3</v>
      </c>
      <c r="F2089" s="99">
        <f>IF(B2089=0,F2088,((+B2089/B$3)-1))</f>
        <v>2.9262295081967218</v>
      </c>
    </row>
    <row r="2090" spans="1:6" ht="12" customHeight="1" x14ac:dyDescent="0.2">
      <c r="A2090" s="97">
        <v>38779</v>
      </c>
      <c r="B2090" s="99">
        <v>62.69</v>
      </c>
      <c r="C2090" s="99"/>
      <c r="D2090" s="99">
        <f>MONTH(A2090)</f>
        <v>3</v>
      </c>
      <c r="F2090" s="99">
        <f>IF(B2090=0,F2089,((+B2090/B$3)-1))</f>
        <v>2.9527112232030266</v>
      </c>
    </row>
    <row r="2091" spans="1:6" ht="12" customHeight="1" x14ac:dyDescent="0.2">
      <c r="A2091" s="97">
        <v>38782</v>
      </c>
      <c r="B2091" s="99">
        <v>61.41</v>
      </c>
      <c r="C2091" s="99"/>
      <c r="D2091" s="99">
        <f>MONTH(A2091)</f>
        <v>3</v>
      </c>
      <c r="F2091" s="99">
        <f>IF(B2091=0,F2090,((+B2091/B$3)-1))</f>
        <v>2.8720050441361917</v>
      </c>
    </row>
    <row r="2092" spans="1:6" ht="12" customHeight="1" x14ac:dyDescent="0.2">
      <c r="A2092" s="97">
        <v>38783</v>
      </c>
      <c r="B2092" s="99">
        <v>59.79</v>
      </c>
      <c r="C2092" s="99"/>
      <c r="D2092" s="99">
        <f>MONTH(A2092)</f>
        <v>3</v>
      </c>
      <c r="F2092" s="99">
        <f>IF(B2092=0,F2091,((+B2092/B$3)-1))</f>
        <v>2.7698612862547289</v>
      </c>
    </row>
    <row r="2093" spans="1:6" ht="12" customHeight="1" x14ac:dyDescent="0.2">
      <c r="A2093" s="97">
        <v>38784</v>
      </c>
      <c r="B2093" s="99">
        <v>58.42</v>
      </c>
      <c r="C2093" s="99"/>
      <c r="D2093" s="99">
        <f>MONTH(A2093)</f>
        <v>3</v>
      </c>
      <c r="F2093" s="99">
        <f>IF(B2093=0,F2092,((+B2093/B$3)-1))</f>
        <v>2.6834804539722574</v>
      </c>
    </row>
    <row r="2094" spans="1:6" ht="12" customHeight="1" x14ac:dyDescent="0.2">
      <c r="A2094" s="97">
        <v>38785</v>
      </c>
      <c r="B2094" s="99">
        <v>58.82</v>
      </c>
      <c r="C2094" s="99"/>
      <c r="D2094" s="99">
        <f>MONTH(A2094)</f>
        <v>3</v>
      </c>
      <c r="F2094" s="99">
        <f>IF(B2094=0,F2093,((+B2094/B$3)-1))</f>
        <v>2.7087011349306431</v>
      </c>
    </row>
    <row r="2095" spans="1:6" ht="12" customHeight="1" x14ac:dyDescent="0.2">
      <c r="A2095" s="97">
        <v>38786</v>
      </c>
      <c r="B2095" s="99">
        <v>59.04</v>
      </c>
      <c r="C2095" s="99"/>
      <c r="D2095" s="99">
        <f>MONTH(A2095)</f>
        <v>3</v>
      </c>
      <c r="F2095" s="99">
        <f>IF(B2095=0,F2094,((+B2095/B$3)-1))</f>
        <v>2.7225725094577555</v>
      </c>
    </row>
    <row r="2096" spans="1:6" ht="12" customHeight="1" x14ac:dyDescent="0.2">
      <c r="A2096" s="97">
        <v>38789</v>
      </c>
      <c r="B2096" s="99">
        <v>60.99</v>
      </c>
      <c r="C2096" s="99"/>
      <c r="D2096" s="99">
        <f>MONTH(A2096)</f>
        <v>3</v>
      </c>
      <c r="F2096" s="99">
        <f>IF(B2096=0,F2095,((+B2096/B$3)-1))</f>
        <v>2.8455233291298869</v>
      </c>
    </row>
    <row r="2097" spans="1:6" ht="12" customHeight="1" x14ac:dyDescent="0.2">
      <c r="A2097" s="97">
        <v>38790</v>
      </c>
      <c r="B2097" s="99">
        <v>62.39</v>
      </c>
      <c r="C2097" s="99"/>
      <c r="D2097" s="99">
        <f>MONTH(A2097)</f>
        <v>3</v>
      </c>
      <c r="F2097" s="99">
        <f>IF(B2097=0,F2096,((+B2097/B$3)-1))</f>
        <v>2.9337957124842373</v>
      </c>
    </row>
    <row r="2098" spans="1:6" ht="12" customHeight="1" x14ac:dyDescent="0.2">
      <c r="A2098" s="97">
        <v>38791</v>
      </c>
      <c r="B2098" s="99">
        <v>63.12</v>
      </c>
      <c r="C2098" s="99"/>
      <c r="D2098" s="99">
        <f>MONTH(A2098)</f>
        <v>3</v>
      </c>
      <c r="F2098" s="99">
        <f>IF(B2098=0,F2097,((+B2098/B$3)-1))</f>
        <v>2.9798234552332912</v>
      </c>
    </row>
    <row r="2099" spans="1:6" ht="12" customHeight="1" x14ac:dyDescent="0.2">
      <c r="A2099" s="97">
        <v>38792</v>
      </c>
      <c r="B2099" s="99">
        <v>62.07</v>
      </c>
      <c r="C2099" s="99"/>
      <c r="D2099" s="99">
        <f>MONTH(A2099)</f>
        <v>3</v>
      </c>
      <c r="F2099" s="99">
        <f>IF(B2099=0,F2098,((+B2099/B$3)-1))</f>
        <v>2.9136191677175285</v>
      </c>
    </row>
    <row r="2100" spans="1:6" ht="12" customHeight="1" x14ac:dyDescent="0.2">
      <c r="A2100" s="97">
        <v>38793</v>
      </c>
      <c r="B2100" s="99">
        <v>63.54</v>
      </c>
      <c r="C2100" s="99"/>
      <c r="D2100" s="99">
        <f>MONTH(A2100)</f>
        <v>3</v>
      </c>
      <c r="F2100" s="99">
        <f>IF(B2100=0,F2099,((+B2100/B$3)-1))</f>
        <v>3.0063051702395969</v>
      </c>
    </row>
    <row r="2101" spans="1:6" ht="12" customHeight="1" x14ac:dyDescent="0.2">
      <c r="A2101" s="97">
        <v>38796</v>
      </c>
      <c r="B2101" s="99">
        <v>62.3</v>
      </c>
      <c r="C2101" s="99"/>
      <c r="D2101" s="99">
        <f>MONTH(A2101)</f>
        <v>3</v>
      </c>
      <c r="F2101" s="99">
        <f>IF(B2101=0,F2100,((+B2101/B$3)-1))</f>
        <v>2.9281210592686002</v>
      </c>
    </row>
    <row r="2102" spans="1:6" ht="12" customHeight="1" x14ac:dyDescent="0.2">
      <c r="A2102" s="97">
        <v>38797</v>
      </c>
      <c r="B2102" s="99">
        <v>59.96</v>
      </c>
      <c r="C2102" s="99"/>
      <c r="D2102" s="99">
        <f>MONTH(A2102)</f>
        <v>3</v>
      </c>
      <c r="F2102" s="99">
        <f>IF(B2102=0,F2101,((+B2102/B$3)-1))</f>
        <v>2.7805800756620429</v>
      </c>
    </row>
    <row r="2103" spans="1:6" ht="12" customHeight="1" x14ac:dyDescent="0.2">
      <c r="A2103" s="97">
        <v>38798</v>
      </c>
      <c r="B2103" s="99">
        <v>61.23</v>
      </c>
      <c r="C2103" s="99"/>
      <c r="D2103" s="99">
        <f>MONTH(A2103)</f>
        <v>3</v>
      </c>
      <c r="F2103" s="99">
        <f>IF(B2103=0,F2102,((+B2103/B$3)-1))</f>
        <v>2.860655737704918</v>
      </c>
    </row>
    <row r="2104" spans="1:6" ht="12" customHeight="1" x14ac:dyDescent="0.2">
      <c r="A2104" s="97">
        <v>38799</v>
      </c>
      <c r="B2104" s="99">
        <v>61.76</v>
      </c>
      <c r="C2104" s="99"/>
      <c r="D2104" s="99">
        <f>MONTH(A2104)</f>
        <v>3</v>
      </c>
      <c r="F2104" s="99">
        <f>IF(B2104=0,F2103,((+B2104/B$3)-1))</f>
        <v>2.8940731399747794</v>
      </c>
    </row>
    <row r="2105" spans="1:6" ht="12" customHeight="1" x14ac:dyDescent="0.2">
      <c r="A2105" s="97">
        <v>38800</v>
      </c>
      <c r="B2105" s="99">
        <v>62.78</v>
      </c>
      <c r="C2105" s="99"/>
      <c r="D2105" s="99">
        <f>MONTH(A2105)</f>
        <v>3</v>
      </c>
      <c r="F2105" s="99">
        <f>IF(B2105=0,F2104,((+B2105/B$3)-1))</f>
        <v>2.9583858764186637</v>
      </c>
    </row>
    <row r="2106" spans="1:6" ht="12" customHeight="1" x14ac:dyDescent="0.2">
      <c r="A2106" s="97">
        <v>38803</v>
      </c>
      <c r="B2106" s="99">
        <v>62.59</v>
      </c>
      <c r="C2106" s="99"/>
      <c r="D2106" s="99">
        <f>MONTH(A2106)</f>
        <v>3</v>
      </c>
      <c r="F2106" s="99">
        <f>IF(B2106=0,F2105,((+B2106/B$3)-1))</f>
        <v>2.9464060529634302</v>
      </c>
    </row>
    <row r="2107" spans="1:6" ht="12" customHeight="1" x14ac:dyDescent="0.2">
      <c r="A2107" s="97">
        <v>38804</v>
      </c>
      <c r="B2107" s="99">
        <v>64.31</v>
      </c>
      <c r="C2107" s="99"/>
      <c r="D2107" s="99">
        <f>MONTH(A2107)</f>
        <v>3</v>
      </c>
      <c r="F2107" s="99">
        <f>IF(B2107=0,F2106,((+B2107/B$3)-1))</f>
        <v>3.0548549810844898</v>
      </c>
    </row>
    <row r="2108" spans="1:6" ht="12" customHeight="1" x14ac:dyDescent="0.2">
      <c r="A2108" s="97">
        <v>38805</v>
      </c>
      <c r="B2108" s="99">
        <v>64.88</v>
      </c>
      <c r="C2108" s="99"/>
      <c r="D2108" s="99">
        <f>MONTH(A2108)</f>
        <v>3</v>
      </c>
      <c r="F2108" s="99">
        <f>IF(B2108=0,F2107,((+B2108/B$3)-1))</f>
        <v>3.0907944514501891</v>
      </c>
    </row>
    <row r="2109" spans="1:6" ht="12" customHeight="1" x14ac:dyDescent="0.2">
      <c r="A2109" s="97">
        <v>38806</v>
      </c>
      <c r="B2109" s="99">
        <v>65.95</v>
      </c>
      <c r="C2109" s="99"/>
      <c r="D2109" s="99">
        <f>MONTH(A2109)</f>
        <v>3</v>
      </c>
      <c r="F2109" s="99">
        <f>IF(B2109=0,F2108,((+B2109/B$3)-1))</f>
        <v>3.1582597730138717</v>
      </c>
    </row>
    <row r="2110" spans="1:6" ht="12" customHeight="1" x14ac:dyDescent="0.2">
      <c r="A2110" s="97">
        <v>38807</v>
      </c>
      <c r="B2110" s="99">
        <v>66.06</v>
      </c>
      <c r="C2110" s="99"/>
      <c r="D2110" s="99">
        <f>MONTH(A2110)</f>
        <v>3</v>
      </c>
      <c r="F2110" s="99">
        <f>IF(B2110=0,F2109,((+B2110/B$3)-1))</f>
        <v>3.1651954602774275</v>
      </c>
    </row>
    <row r="2111" spans="1:6" ht="12" customHeight="1" x14ac:dyDescent="0.2">
      <c r="A2111" s="97">
        <v>38810</v>
      </c>
      <c r="B2111" s="99">
        <v>67.28</v>
      </c>
      <c r="C2111" s="93">
        <f>STDEV(B2111:B2128)</f>
        <v>2.7392742705709039</v>
      </c>
      <c r="D2111" s="99">
        <f>MONTH(A2111)</f>
        <v>4</v>
      </c>
      <c r="F2111" s="99">
        <f>IF(B2111=0,F2110,((+B2111/B$3)-1))</f>
        <v>3.242118537200505</v>
      </c>
    </row>
    <row r="2112" spans="1:6" ht="12" customHeight="1" x14ac:dyDescent="0.2">
      <c r="A2112" s="97">
        <v>38811</v>
      </c>
      <c r="B2112" s="99">
        <v>65.930000000000007</v>
      </c>
      <c r="C2112" s="99"/>
      <c r="D2112" s="99">
        <f>MONTH(A2112)</f>
        <v>4</v>
      </c>
      <c r="F2112" s="99">
        <f>IF(B2112=0,F2111,((+B2112/B$3)-1))</f>
        <v>3.1569987389659531</v>
      </c>
    </row>
    <row r="2113" spans="1:6" ht="12" customHeight="1" x14ac:dyDescent="0.2">
      <c r="A2113" s="97">
        <v>38812</v>
      </c>
      <c r="B2113" s="99">
        <v>66.739999999999995</v>
      </c>
      <c r="C2113" s="99"/>
      <c r="D2113" s="99">
        <f>MONTH(A2113)</f>
        <v>4</v>
      </c>
      <c r="F2113" s="99">
        <f>IF(B2113=0,F2112,((+B2113/B$3)-1))</f>
        <v>3.2080706179066834</v>
      </c>
    </row>
    <row r="2114" spans="1:6" ht="12" customHeight="1" x14ac:dyDescent="0.2">
      <c r="A2114" s="97">
        <v>38813</v>
      </c>
      <c r="B2114" s="99">
        <v>67.58</v>
      </c>
      <c r="C2114" s="99"/>
      <c r="D2114" s="99">
        <f>MONTH(A2114)</f>
        <v>4</v>
      </c>
      <c r="F2114" s="99">
        <f>IF(B2114=0,F2113,((+B2114/B$3)-1))</f>
        <v>3.2610340479192939</v>
      </c>
    </row>
    <row r="2115" spans="1:6" ht="12" customHeight="1" x14ac:dyDescent="0.2">
      <c r="A2115" s="97">
        <v>38814</v>
      </c>
      <c r="B2115" s="99">
        <v>67.11</v>
      </c>
      <c r="C2115" s="99"/>
      <c r="D2115" s="99">
        <f>MONTH(A2115)</f>
        <v>4</v>
      </c>
      <c r="F2115" s="99">
        <f>IF(B2115=0,F2114,((+B2115/B$3)-1))</f>
        <v>3.2313997477931906</v>
      </c>
    </row>
    <row r="2116" spans="1:6" ht="12" customHeight="1" x14ac:dyDescent="0.2">
      <c r="A2116" s="97">
        <v>38817</v>
      </c>
      <c r="B2116" s="99">
        <v>68.2</v>
      </c>
      <c r="C2116" s="99"/>
      <c r="D2116" s="99">
        <f>MONTH(A2116)</f>
        <v>4</v>
      </c>
      <c r="F2116" s="99">
        <f>IF(B2116=0,F2115,((+B2116/B$3)-1))</f>
        <v>3.300126103404792</v>
      </c>
    </row>
    <row r="2117" spans="1:6" ht="12" customHeight="1" x14ac:dyDescent="0.2">
      <c r="A2117" s="97">
        <v>38818</v>
      </c>
      <c r="B2117" s="99">
        <v>68.52</v>
      </c>
      <c r="C2117" s="99"/>
      <c r="D2117" s="99">
        <f>MONTH(A2117)</f>
        <v>4</v>
      </c>
      <c r="F2117" s="99">
        <f>IF(B2117=0,F2116,((+B2117/B$3)-1))</f>
        <v>3.3203026481715003</v>
      </c>
    </row>
    <row r="2118" spans="1:6" ht="12" customHeight="1" x14ac:dyDescent="0.2">
      <c r="A2118" s="97">
        <v>38819</v>
      </c>
      <c r="B2118" s="99">
        <v>69.540000000000006</v>
      </c>
      <c r="C2118" s="99"/>
      <c r="D2118" s="99">
        <f>MONTH(A2118)</f>
        <v>4</v>
      </c>
      <c r="F2118" s="99">
        <f>IF(B2118=0,F2117,((+B2118/B$3)-1))</f>
        <v>3.384615384615385</v>
      </c>
    </row>
    <row r="2119" spans="1:6" ht="12" customHeight="1" x14ac:dyDescent="0.2">
      <c r="A2119" s="97">
        <v>38820</v>
      </c>
      <c r="B2119" s="99">
        <v>69.39</v>
      </c>
      <c r="C2119" s="99"/>
      <c r="D2119" s="99">
        <f>MONTH(A2119)</f>
        <v>4</v>
      </c>
      <c r="F2119" s="99">
        <f>IF(B2119=0,F2118,((+B2119/B$3)-1))</f>
        <v>3.3751576292559902</v>
      </c>
    </row>
    <row r="2120" spans="1:6" ht="12" customHeight="1" x14ac:dyDescent="0.2">
      <c r="A2120" s="97">
        <v>38825</v>
      </c>
      <c r="B2120" s="99">
        <v>70.97</v>
      </c>
      <c r="C2120" s="99"/>
      <c r="D2120" s="99">
        <f>MONTH(A2120)</f>
        <v>4</v>
      </c>
      <c r="F2120" s="99">
        <f>IF(B2120=0,F2119,((+B2120/B$3)-1))</f>
        <v>3.4747793190416143</v>
      </c>
    </row>
    <row r="2121" spans="1:6" ht="12" customHeight="1" x14ac:dyDescent="0.2">
      <c r="A2121" s="97">
        <v>38826</v>
      </c>
      <c r="B2121" s="99">
        <v>72.69</v>
      </c>
      <c r="C2121" s="99"/>
      <c r="D2121" s="99">
        <f>MONTH(A2121)</f>
        <v>4</v>
      </c>
      <c r="F2121" s="99">
        <f>IF(B2121=0,F2120,((+B2121/B$3)-1))</f>
        <v>3.5832282471626735</v>
      </c>
    </row>
    <row r="2122" spans="1:6" ht="12" customHeight="1" x14ac:dyDescent="0.2">
      <c r="A2122" s="97">
        <v>38827</v>
      </c>
      <c r="B2122" s="99">
        <v>72.569999999999993</v>
      </c>
      <c r="C2122" s="99"/>
      <c r="D2122" s="99">
        <f>MONTH(A2122)</f>
        <v>4</v>
      </c>
      <c r="F2122" s="99">
        <f>IF(B2122=0,F2121,((+B2122/B$3)-1))</f>
        <v>3.5756620428751571</v>
      </c>
    </row>
    <row r="2123" spans="1:6" ht="12" customHeight="1" x14ac:dyDescent="0.2">
      <c r="A2123" s="97">
        <v>38828</v>
      </c>
      <c r="B2123" s="99">
        <v>73.94</v>
      </c>
      <c r="C2123" s="99"/>
      <c r="D2123" s="99">
        <f>MONTH(A2123)</f>
        <v>4</v>
      </c>
      <c r="F2123" s="99">
        <f>IF(B2123=0,F2122,((+B2123/B$3)-1))</f>
        <v>3.6620428751576295</v>
      </c>
    </row>
    <row r="2124" spans="1:6" ht="12" customHeight="1" x14ac:dyDescent="0.2">
      <c r="A2124" s="97">
        <v>38831</v>
      </c>
      <c r="B2124" s="99">
        <v>73.959999999999994</v>
      </c>
      <c r="C2124" s="99"/>
      <c r="D2124" s="99">
        <f>MONTH(A2124)</f>
        <v>4</v>
      </c>
      <c r="F2124" s="99">
        <f>IF(B2124=0,F2123,((+B2124/B$3)-1))</f>
        <v>3.6633039092055482</v>
      </c>
    </row>
    <row r="2125" spans="1:6" ht="12" customHeight="1" x14ac:dyDescent="0.2">
      <c r="A2125" s="97">
        <v>38832</v>
      </c>
      <c r="B2125" s="99">
        <v>72.86</v>
      </c>
      <c r="C2125" s="99"/>
      <c r="D2125" s="99">
        <f>MONTH(A2125)</f>
        <v>4</v>
      </c>
      <c r="F2125" s="99">
        <f>IF(B2125=0,F2124,((+B2125/B$3)-1))</f>
        <v>3.5939470365699879</v>
      </c>
    </row>
    <row r="2126" spans="1:6" ht="12" customHeight="1" x14ac:dyDescent="0.2">
      <c r="A2126" s="97">
        <v>38833</v>
      </c>
      <c r="B2126" s="99">
        <v>73.459999999999994</v>
      </c>
      <c r="C2126" s="99"/>
      <c r="D2126" s="99">
        <f>MONTH(A2126)</f>
        <v>4</v>
      </c>
      <c r="F2126" s="99">
        <f>IF(B2126=0,F2125,((+B2126/B$3)-1))</f>
        <v>3.6317780580075656</v>
      </c>
    </row>
    <row r="2127" spans="1:6" ht="12" customHeight="1" x14ac:dyDescent="0.2">
      <c r="A2127" s="97">
        <v>38834</v>
      </c>
      <c r="B2127" s="99">
        <v>71.790000000000006</v>
      </c>
      <c r="C2127" s="99"/>
      <c r="D2127" s="99">
        <f>MONTH(A2127)</f>
        <v>4</v>
      </c>
      <c r="F2127" s="99">
        <f>IF(B2127=0,F2126,((+B2127/B$3)-1))</f>
        <v>3.5264817150063061</v>
      </c>
    </row>
    <row r="2128" spans="1:6" ht="12" customHeight="1" x14ac:dyDescent="0.2">
      <c r="A2128" s="97">
        <v>38835</v>
      </c>
      <c r="B2128" s="99">
        <v>72.150000000000006</v>
      </c>
      <c r="C2128" s="99"/>
      <c r="D2128" s="99">
        <f>MONTH(A2128)</f>
        <v>4</v>
      </c>
      <c r="F2128" s="99">
        <f>IF(B2128=0,F2127,((+B2128/B$3)-1))</f>
        <v>3.5491803278688527</v>
      </c>
    </row>
    <row r="2129" spans="1:6" ht="12" customHeight="1" x14ac:dyDescent="0.2">
      <c r="A2129" s="97">
        <v>38838</v>
      </c>
      <c r="B2129" s="99">
        <v>73.37</v>
      </c>
      <c r="C2129" s="93">
        <f>STDEV(B2129:B2151)</f>
        <v>2.2268902793369816</v>
      </c>
      <c r="D2129" s="99">
        <f>MONTH(A2129)</f>
        <v>5</v>
      </c>
      <c r="F2129" s="99">
        <f>IF(B2129=0,F2128,((+B2129/B$3)-1))</f>
        <v>3.6261034047919303</v>
      </c>
    </row>
    <row r="2130" spans="1:6" ht="12" customHeight="1" x14ac:dyDescent="0.2">
      <c r="A2130" s="97">
        <v>38839</v>
      </c>
      <c r="B2130" s="99">
        <v>74.45</v>
      </c>
      <c r="C2130" s="99"/>
      <c r="D2130" s="99">
        <f>MONTH(A2130)</f>
        <v>5</v>
      </c>
      <c r="F2130" s="99">
        <f>IF(B2130=0,F2129,((+B2130/B$3)-1))</f>
        <v>3.6941992433795718</v>
      </c>
    </row>
    <row r="2131" spans="1:6" ht="12" customHeight="1" x14ac:dyDescent="0.2">
      <c r="A2131" s="97">
        <v>38840</v>
      </c>
      <c r="B2131" s="99">
        <v>73.73</v>
      </c>
      <c r="C2131" s="99"/>
      <c r="D2131" s="99">
        <f>MONTH(A2131)</f>
        <v>5</v>
      </c>
      <c r="F2131" s="99">
        <f>IF(B2131=0,F2130,((+B2131/B$3)-1))</f>
        <v>3.6488020176544769</v>
      </c>
    </row>
    <row r="2132" spans="1:6" ht="12" customHeight="1" x14ac:dyDescent="0.2">
      <c r="A2132" s="97">
        <v>38841</v>
      </c>
      <c r="B2132" s="99">
        <v>71.84</v>
      </c>
      <c r="C2132" s="99"/>
      <c r="D2132" s="99">
        <f>MONTH(A2132)</f>
        <v>5</v>
      </c>
      <c r="F2132" s="99">
        <f>IF(B2132=0,F2131,((+B2132/B$3)-1))</f>
        <v>3.5296343001261041</v>
      </c>
    </row>
    <row r="2133" spans="1:6" ht="12" customHeight="1" x14ac:dyDescent="0.2">
      <c r="A2133" s="97">
        <v>38842</v>
      </c>
      <c r="B2133" s="99">
        <v>71.22</v>
      </c>
      <c r="C2133" s="99"/>
      <c r="D2133" s="99">
        <f>MONTH(A2133)</f>
        <v>5</v>
      </c>
      <c r="F2133" s="99">
        <f>IF(B2133=0,F2132,((+B2133/B$3)-1))</f>
        <v>3.4905422446406051</v>
      </c>
    </row>
    <row r="2134" spans="1:6" ht="12" customHeight="1" x14ac:dyDescent="0.2">
      <c r="A2134" s="97">
        <v>38845</v>
      </c>
      <c r="B2134" s="99">
        <v>68.260000000000005</v>
      </c>
      <c r="C2134" s="99"/>
      <c r="D2134" s="99">
        <f>MONTH(A2134)</f>
        <v>5</v>
      </c>
      <c r="F2134" s="99">
        <f>IF(B2134=0,F2133,((+B2134/B$3)-1))</f>
        <v>3.3039092055485506</v>
      </c>
    </row>
    <row r="2135" spans="1:6" ht="12" customHeight="1" x14ac:dyDescent="0.2">
      <c r="A2135" s="97">
        <v>38846</v>
      </c>
      <c r="B2135" s="99">
        <v>70.599999999999994</v>
      </c>
      <c r="C2135" s="99"/>
      <c r="D2135" s="99">
        <f>MONTH(A2135)</f>
        <v>5</v>
      </c>
      <c r="F2135" s="99">
        <f>IF(B2135=0,F2134,((+B2135/B$3)-1))</f>
        <v>3.451450189155107</v>
      </c>
    </row>
    <row r="2136" spans="1:6" ht="12" customHeight="1" x14ac:dyDescent="0.2">
      <c r="A2136" s="97">
        <v>38847</v>
      </c>
      <c r="B2136" s="99">
        <v>69.83</v>
      </c>
      <c r="C2136" s="99"/>
      <c r="D2136" s="99">
        <f>MONTH(A2136)</f>
        <v>5</v>
      </c>
      <c r="F2136" s="99">
        <f>IF(B2136=0,F2135,((+B2136/B$3)-1))</f>
        <v>3.4029003783102141</v>
      </c>
    </row>
    <row r="2137" spans="1:6" ht="12" customHeight="1" x14ac:dyDescent="0.2">
      <c r="A2137" s="97">
        <v>38848</v>
      </c>
      <c r="B2137" s="99">
        <v>72.2</v>
      </c>
      <c r="C2137" s="99"/>
      <c r="D2137" s="99">
        <f>MONTH(A2137)</f>
        <v>5</v>
      </c>
      <c r="F2137" s="99">
        <f>IF(B2137=0,F2136,((+B2137/B$3)-1))</f>
        <v>3.5523329129886507</v>
      </c>
    </row>
    <row r="2138" spans="1:6" ht="12" customHeight="1" x14ac:dyDescent="0.2">
      <c r="A2138" s="97">
        <v>38849</v>
      </c>
      <c r="B2138" s="99">
        <v>71.3</v>
      </c>
      <c r="C2138" s="99"/>
      <c r="D2138" s="99">
        <f>MONTH(A2138)</f>
        <v>5</v>
      </c>
      <c r="F2138" s="99">
        <f>IF(B2138=0,F2137,((+B2138/B$3)-1))</f>
        <v>3.4955863808322825</v>
      </c>
    </row>
    <row r="2139" spans="1:6" ht="12" customHeight="1" x14ac:dyDescent="0.2">
      <c r="A2139" s="97">
        <v>38852</v>
      </c>
      <c r="B2139" s="99">
        <v>68.69</v>
      </c>
      <c r="C2139" s="99"/>
      <c r="D2139" s="99">
        <f>MONTH(A2139)</f>
        <v>5</v>
      </c>
      <c r="F2139" s="99">
        <f>IF(B2139=0,F2138,((+B2139/B$3)-1))</f>
        <v>3.3310214375788147</v>
      </c>
    </row>
    <row r="2140" spans="1:6" ht="12" customHeight="1" x14ac:dyDescent="0.2">
      <c r="A2140" s="97">
        <v>38853</v>
      </c>
      <c r="B2140" s="99">
        <v>68.66</v>
      </c>
      <c r="C2140" s="99"/>
      <c r="D2140" s="99">
        <f>MONTH(A2140)</f>
        <v>5</v>
      </c>
      <c r="F2140" s="99">
        <f>IF(B2140=0,F2139,((+B2140/B$3)-1))</f>
        <v>3.3291298865069354</v>
      </c>
    </row>
    <row r="2141" spans="1:6" ht="12" customHeight="1" x14ac:dyDescent="0.2">
      <c r="A2141" s="97">
        <v>38854</v>
      </c>
      <c r="B2141" s="99">
        <v>67.52</v>
      </c>
      <c r="C2141" s="99"/>
      <c r="D2141" s="99">
        <f>MONTH(A2141)</f>
        <v>5</v>
      </c>
      <c r="F2141" s="99">
        <f>IF(B2141=0,F2140,((+B2141/B$3)-1))</f>
        <v>3.2572509457755361</v>
      </c>
    </row>
    <row r="2142" spans="1:6" ht="12" customHeight="1" x14ac:dyDescent="0.2">
      <c r="A2142" s="97">
        <v>38855</v>
      </c>
      <c r="B2142" s="99">
        <v>67.39</v>
      </c>
      <c r="C2142" s="99"/>
      <c r="D2142" s="99">
        <f>MONTH(A2142)</f>
        <v>5</v>
      </c>
      <c r="F2142" s="99">
        <f>IF(B2142=0,F2141,((+B2142/B$3)-1))</f>
        <v>3.2490542244640608</v>
      </c>
    </row>
    <row r="2143" spans="1:6" ht="12" customHeight="1" x14ac:dyDescent="0.2">
      <c r="A2143" s="97">
        <v>38856</v>
      </c>
      <c r="B2143" s="99">
        <v>66.930000000000007</v>
      </c>
      <c r="C2143" s="99"/>
      <c r="D2143" s="99">
        <f>MONTH(A2143)</f>
        <v>5</v>
      </c>
      <c r="F2143" s="99">
        <f>IF(B2143=0,F2142,((+B2143/B$3)-1))</f>
        <v>3.2200504413619173</v>
      </c>
    </row>
    <row r="2144" spans="1:6" ht="12" customHeight="1" x14ac:dyDescent="0.2">
      <c r="A2144" s="97">
        <v>38859</v>
      </c>
      <c r="B2144" s="99">
        <v>66.52</v>
      </c>
      <c r="C2144" s="99"/>
      <c r="D2144" s="99">
        <f>MONTH(A2144)</f>
        <v>5</v>
      </c>
      <c r="F2144" s="99">
        <f>IF(B2144=0,F2143,((+B2144/B$3)-1))</f>
        <v>3.194199243379571</v>
      </c>
    </row>
    <row r="2145" spans="1:6" ht="12" customHeight="1" x14ac:dyDescent="0.2">
      <c r="A2145" s="97">
        <v>38860</v>
      </c>
      <c r="B2145" s="99">
        <v>68.97</v>
      </c>
      <c r="C2145" s="99"/>
      <c r="D2145" s="99">
        <f>MONTH(A2145)</f>
        <v>5</v>
      </c>
      <c r="F2145" s="99">
        <f>IF(B2145=0,F2144,((+B2145/B$3)-1))</f>
        <v>3.3486759142496849</v>
      </c>
    </row>
    <row r="2146" spans="1:6" ht="12" customHeight="1" x14ac:dyDescent="0.2">
      <c r="A2146" s="97">
        <v>38861</v>
      </c>
      <c r="B2146" s="99">
        <v>68.45</v>
      </c>
      <c r="C2146" s="99"/>
      <c r="D2146" s="99">
        <f>MONTH(A2146)</f>
        <v>5</v>
      </c>
      <c r="F2146" s="99">
        <f>IF(B2146=0,F2145,((+B2146/B$3)-1))</f>
        <v>3.3158890290037837</v>
      </c>
    </row>
    <row r="2147" spans="1:6" ht="12" customHeight="1" x14ac:dyDescent="0.2">
      <c r="A2147" s="97">
        <v>38862</v>
      </c>
      <c r="B2147" s="99">
        <v>68.510000000000005</v>
      </c>
      <c r="C2147" s="99"/>
      <c r="D2147" s="99">
        <f>MONTH(A2147)</f>
        <v>5</v>
      </c>
      <c r="F2147" s="99">
        <f>IF(B2147=0,F2146,((+B2147/B$3)-1))</f>
        <v>3.3196721311475414</v>
      </c>
    </row>
    <row r="2148" spans="1:6" ht="12" customHeight="1" x14ac:dyDescent="0.2">
      <c r="A2148" s="97">
        <v>38863</v>
      </c>
      <c r="B2148" s="99">
        <v>69.88</v>
      </c>
      <c r="C2148" s="99"/>
      <c r="D2148" s="99">
        <f>MONTH(A2148)</f>
        <v>5</v>
      </c>
      <c r="F2148" s="99">
        <f>IF(B2148=0,F2147,((+B2148/B$3)-1))</f>
        <v>3.4060529634300121</v>
      </c>
    </row>
    <row r="2149" spans="1:6" ht="12" customHeight="1" x14ac:dyDescent="0.2">
      <c r="A2149" s="97">
        <v>38866</v>
      </c>
      <c r="B2149" s="99">
        <v>69.16</v>
      </c>
      <c r="C2149" s="99"/>
      <c r="D2149" s="99">
        <f>MONTH(A2149)</f>
        <v>5</v>
      </c>
      <c r="F2149" s="99">
        <f>IF(B2149=0,F2148,((+B2149/B$3)-1))</f>
        <v>3.360655737704918</v>
      </c>
    </row>
    <row r="2150" spans="1:6" ht="12" customHeight="1" x14ac:dyDescent="0.2">
      <c r="A2150" s="97">
        <v>38867</v>
      </c>
      <c r="B2150" s="99">
        <v>69.819999999999993</v>
      </c>
      <c r="C2150" s="99"/>
      <c r="D2150" s="99">
        <f>MONTH(A2150)</f>
        <v>5</v>
      </c>
      <c r="F2150" s="99">
        <f>IF(B2150=0,F2149,((+B2150/B$3)-1))</f>
        <v>3.4022698612862543</v>
      </c>
    </row>
    <row r="2151" spans="1:6" ht="12" customHeight="1" x14ac:dyDescent="0.2">
      <c r="A2151" s="97">
        <v>38868</v>
      </c>
      <c r="B2151" s="99">
        <v>67.569999999999993</v>
      </c>
      <c r="C2151" s="99"/>
      <c r="D2151" s="99">
        <f>MONTH(A2151)</f>
        <v>5</v>
      </c>
      <c r="F2151" s="99">
        <f>IF(B2151=0,F2150,((+B2151/B$3)-1))</f>
        <v>3.2604035308953341</v>
      </c>
    </row>
    <row r="2152" spans="1:6" ht="12" customHeight="1" x14ac:dyDescent="0.2">
      <c r="A2152" s="97">
        <v>38869</v>
      </c>
      <c r="B2152" s="99">
        <v>68.77</v>
      </c>
      <c r="C2152" s="93">
        <f>STDEV(B2152:B2173)</f>
        <v>2.3548201004806506</v>
      </c>
      <c r="D2152" s="99">
        <f>MONTH(A2152)</f>
        <v>6</v>
      </c>
      <c r="F2152" s="99">
        <f>IF(B2152=0,F2151,((+B2152/B$3)-1))</f>
        <v>3.3360655737704921</v>
      </c>
    </row>
    <row r="2153" spans="1:6" ht="12" customHeight="1" x14ac:dyDescent="0.2">
      <c r="A2153" s="97">
        <v>38870</v>
      </c>
      <c r="B2153" s="99">
        <v>68.42</v>
      </c>
      <c r="C2153" s="99"/>
      <c r="D2153" s="99">
        <f>MONTH(A2153)</f>
        <v>6</v>
      </c>
      <c r="F2153" s="99">
        <f>IF(B2153=0,F2152,((+B2153/B$3)-1))</f>
        <v>3.3139974779319044</v>
      </c>
    </row>
    <row r="2154" spans="1:6" ht="12" customHeight="1" x14ac:dyDescent="0.2">
      <c r="A2154" s="97">
        <v>38873</v>
      </c>
      <c r="B2154" s="99">
        <v>69.13</v>
      </c>
      <c r="C2154" s="99"/>
      <c r="D2154" s="99">
        <f>MONTH(A2154)</f>
        <v>6</v>
      </c>
      <c r="F2154" s="99">
        <f>IF(B2154=0,F2153,((+B2154/B$3)-1))</f>
        <v>3.3587641866330387</v>
      </c>
    </row>
    <row r="2155" spans="1:6" ht="12" customHeight="1" x14ac:dyDescent="0.2">
      <c r="A2155" s="97">
        <v>38874</v>
      </c>
      <c r="B2155" s="99">
        <v>68.25</v>
      </c>
      <c r="C2155" s="99"/>
      <c r="D2155" s="99">
        <f>MONTH(A2155)</f>
        <v>6</v>
      </c>
      <c r="F2155" s="99">
        <f>IF(B2155=0,F2154,((+B2155/B$3)-1))</f>
        <v>3.3032786885245899</v>
      </c>
    </row>
    <row r="2156" spans="1:6" ht="12" customHeight="1" x14ac:dyDescent="0.2">
      <c r="A2156" s="97">
        <v>38875</v>
      </c>
      <c r="B2156" s="99">
        <v>67.17</v>
      </c>
      <c r="C2156" s="99"/>
      <c r="D2156" s="99">
        <f>MONTH(A2156)</f>
        <v>6</v>
      </c>
      <c r="F2156" s="99">
        <f>IF(B2156=0,F2155,((+B2156/B$3)-1))</f>
        <v>3.2351828499369484</v>
      </c>
    </row>
    <row r="2157" spans="1:6" ht="12" customHeight="1" x14ac:dyDescent="0.2">
      <c r="A2157" s="97">
        <v>38876</v>
      </c>
      <c r="B2157" s="99">
        <v>65.760000000000005</v>
      </c>
      <c r="C2157" s="99"/>
      <c r="D2157" s="99">
        <f>MONTH(A2157)</f>
        <v>6</v>
      </c>
      <c r="F2157" s="99">
        <f>IF(B2157=0,F2156,((+B2157/B$3)-1))</f>
        <v>3.1462799495586387</v>
      </c>
    </row>
    <row r="2158" spans="1:6" ht="12" customHeight="1" x14ac:dyDescent="0.2">
      <c r="A2158" s="97">
        <v>38877</v>
      </c>
      <c r="B2158" s="99">
        <v>69.13</v>
      </c>
      <c r="C2158" s="99"/>
      <c r="D2158" s="99">
        <f>MONTH(A2158)</f>
        <v>6</v>
      </c>
      <c r="F2158" s="99">
        <f>IF(B2158=0,F2157,((+B2158/B$3)-1))</f>
        <v>3.3587641866330387</v>
      </c>
    </row>
    <row r="2159" spans="1:6" ht="12" customHeight="1" x14ac:dyDescent="0.2">
      <c r="A2159" s="97">
        <v>38880</v>
      </c>
      <c r="B2159" s="99">
        <v>68.62</v>
      </c>
      <c r="C2159" s="99"/>
      <c r="D2159" s="99">
        <f>MONTH(A2159)</f>
        <v>6</v>
      </c>
      <c r="F2159" s="99">
        <f>IF(B2159=0,F2158,((+B2159/B$3)-1))</f>
        <v>3.3266078184110972</v>
      </c>
    </row>
    <row r="2160" spans="1:6" ht="12" customHeight="1" x14ac:dyDescent="0.2">
      <c r="A2160" s="97">
        <v>38881</v>
      </c>
      <c r="B2160" s="99">
        <v>65.67</v>
      </c>
      <c r="C2160" s="99"/>
      <c r="D2160" s="99">
        <f>MONTH(A2160)</f>
        <v>6</v>
      </c>
      <c r="F2160" s="99">
        <f>IF(B2160=0,F2159,((+B2160/B$3)-1))</f>
        <v>3.1406052963430016</v>
      </c>
    </row>
    <row r="2161" spans="1:6" ht="12" customHeight="1" x14ac:dyDescent="0.2">
      <c r="A2161" s="97">
        <v>38882</v>
      </c>
      <c r="B2161" s="99">
        <v>65.52</v>
      </c>
      <c r="C2161" s="99"/>
      <c r="D2161" s="99">
        <f>MONTH(A2161)</f>
        <v>6</v>
      </c>
      <c r="F2161" s="99">
        <f>IF(B2161=0,F2160,((+B2161/B$3)-1))</f>
        <v>3.1311475409836067</v>
      </c>
    </row>
    <row r="2162" spans="1:6" ht="12" customHeight="1" x14ac:dyDescent="0.2">
      <c r="A2162" s="97">
        <v>38883</v>
      </c>
      <c r="B2162" s="99">
        <v>66.040000000000006</v>
      </c>
      <c r="C2162" s="99"/>
      <c r="D2162" s="99">
        <f>MONTH(A2162)</f>
        <v>6</v>
      </c>
      <c r="F2162" s="99">
        <f>IF(B2162=0,F2161,((+B2162/B$3)-1))</f>
        <v>3.1639344262295088</v>
      </c>
    </row>
    <row r="2163" spans="1:6" ht="12" customHeight="1" x14ac:dyDescent="0.2">
      <c r="A2163" s="97">
        <v>38884</v>
      </c>
      <c r="B2163" s="99">
        <v>65.010000000000005</v>
      </c>
      <c r="C2163" s="99"/>
      <c r="D2163" s="99">
        <f>MONTH(A2163)</f>
        <v>6</v>
      </c>
      <c r="F2163" s="99">
        <f>IF(B2163=0,F2162,((+B2163/B$3)-1))</f>
        <v>3.0989911727616652</v>
      </c>
    </row>
    <row r="2164" spans="1:6" ht="12" customHeight="1" x14ac:dyDescent="0.2">
      <c r="A2164" s="97">
        <v>38887</v>
      </c>
      <c r="B2164" s="99">
        <v>66.400000000000006</v>
      </c>
      <c r="C2164" s="99"/>
      <c r="D2164" s="99">
        <f>MONTH(A2164)</f>
        <v>6</v>
      </c>
      <c r="F2164" s="99">
        <f>IF(B2164=0,F2163,((+B2164/B$3)-1))</f>
        <v>3.1866330390920563</v>
      </c>
    </row>
    <row r="2165" spans="1:6" ht="12" customHeight="1" x14ac:dyDescent="0.2">
      <c r="A2165" s="97">
        <v>38888</v>
      </c>
      <c r="B2165" s="99">
        <v>67.569999999999993</v>
      </c>
      <c r="C2165" s="99"/>
      <c r="D2165" s="99">
        <f>MONTH(A2165)</f>
        <v>6</v>
      </c>
      <c r="F2165" s="99">
        <f>IF(B2165=0,F2164,((+B2165/B$3)-1))</f>
        <v>3.2604035308953341</v>
      </c>
    </row>
    <row r="2166" spans="1:6" ht="12" customHeight="1" x14ac:dyDescent="0.2">
      <c r="A2166" s="97">
        <v>38889</v>
      </c>
      <c r="B2166" s="99">
        <v>68.17</v>
      </c>
      <c r="C2166" s="99"/>
      <c r="D2166" s="99">
        <f>MONTH(A2166)</f>
        <v>6</v>
      </c>
      <c r="F2166" s="99">
        <f>IF(B2166=0,F2165,((+B2166/B$3)-1))</f>
        <v>3.2982345523329135</v>
      </c>
    </row>
    <row r="2167" spans="1:6" ht="12" customHeight="1" x14ac:dyDescent="0.2">
      <c r="A2167" s="97">
        <v>38890</v>
      </c>
      <c r="B2167" s="99">
        <v>69.599999999999994</v>
      </c>
      <c r="C2167" s="99"/>
      <c r="D2167" s="99">
        <f>MONTH(A2167)</f>
        <v>6</v>
      </c>
      <c r="F2167" s="99">
        <f>IF(B2167=0,F2166,((+B2167/B$3)-1))</f>
        <v>3.3883984867591419</v>
      </c>
    </row>
    <row r="2168" spans="1:6" ht="12" customHeight="1" x14ac:dyDescent="0.2">
      <c r="A2168" s="97">
        <v>38891</v>
      </c>
      <c r="B2168" s="99">
        <v>69.91</v>
      </c>
      <c r="C2168" s="99"/>
      <c r="D2168" s="99">
        <f>MONTH(A2168)</f>
        <v>6</v>
      </c>
      <c r="F2168" s="99">
        <f>IF(B2168=0,F2167,((+B2168/B$3)-1))</f>
        <v>3.4079445145018914</v>
      </c>
    </row>
    <row r="2169" spans="1:6" ht="12" customHeight="1" x14ac:dyDescent="0.2">
      <c r="A2169" s="97">
        <v>38894</v>
      </c>
      <c r="B2169" s="99">
        <v>69.849999999999994</v>
      </c>
      <c r="C2169" s="99"/>
      <c r="D2169" s="99">
        <f>MONTH(A2169)</f>
        <v>6</v>
      </c>
      <c r="F2169" s="99">
        <f>IF(B2169=0,F2168,((+B2169/B$3)-1))</f>
        <v>3.4041614123581336</v>
      </c>
    </row>
    <row r="2170" spans="1:6" ht="12" customHeight="1" x14ac:dyDescent="0.2">
      <c r="A2170" s="97">
        <v>38895</v>
      </c>
      <c r="B2170" s="99">
        <v>71.260000000000005</v>
      </c>
      <c r="C2170" s="99"/>
      <c r="D2170" s="99">
        <f>MONTH(A2170)</f>
        <v>6</v>
      </c>
      <c r="F2170" s="99">
        <f>IF(B2170=0,F2169,((+B2170/B$3)-1))</f>
        <v>3.4930643127364442</v>
      </c>
    </row>
    <row r="2171" spans="1:6" ht="12" customHeight="1" x14ac:dyDescent="0.2">
      <c r="A2171" s="97">
        <v>38896</v>
      </c>
      <c r="B2171" s="99">
        <v>71.760000000000005</v>
      </c>
      <c r="C2171" s="99"/>
      <c r="D2171" s="99">
        <f>MONTH(A2171)</f>
        <v>6</v>
      </c>
      <c r="F2171" s="99">
        <f>IF(B2171=0,F2170,((+B2171/B$3)-1))</f>
        <v>3.5245901639344268</v>
      </c>
    </row>
    <row r="2172" spans="1:6" ht="12" customHeight="1" x14ac:dyDescent="0.2">
      <c r="A2172" s="97">
        <v>38897</v>
      </c>
      <c r="B2172" s="99">
        <v>73.02</v>
      </c>
      <c r="C2172" s="99"/>
      <c r="D2172" s="99">
        <f>MONTH(A2172)</f>
        <v>6</v>
      </c>
      <c r="F2172" s="99">
        <f>IF(B2172=0,F2171,((+B2172/B$3)-1))</f>
        <v>3.6040353089533417</v>
      </c>
    </row>
    <row r="2173" spans="1:6" ht="12" customHeight="1" x14ac:dyDescent="0.2">
      <c r="A2173" s="97">
        <v>38898</v>
      </c>
      <c r="B2173" s="99">
        <v>73.2</v>
      </c>
      <c r="C2173" s="99"/>
      <c r="D2173" s="99">
        <f>MONTH(A2173)</f>
        <v>6</v>
      </c>
      <c r="F2173" s="99">
        <f>IF(B2173=0,F2172,((+B2173/B$3)-1))</f>
        <v>3.6153846153846159</v>
      </c>
    </row>
    <row r="2174" spans="1:6" ht="12" customHeight="1" x14ac:dyDescent="0.2">
      <c r="A2174" s="97">
        <v>38901</v>
      </c>
      <c r="B2174" s="99">
        <v>73.94</v>
      </c>
      <c r="C2174" s="93">
        <f>STDEV(B2174:B2194)</f>
        <v>1.2456507192169528</v>
      </c>
      <c r="D2174" s="99">
        <f>MONTH(A2174)</f>
        <v>7</v>
      </c>
      <c r="F2174" s="99">
        <f>IF(B2174=0,F2173,((+B2174/B$3)-1))</f>
        <v>3.6620428751576295</v>
      </c>
    </row>
    <row r="2175" spans="1:6" ht="12" customHeight="1" x14ac:dyDescent="0.2">
      <c r="A2175" s="97">
        <v>38902</v>
      </c>
      <c r="B2175" s="99">
        <v>73.17</v>
      </c>
      <c r="C2175" s="99"/>
      <c r="D2175" s="99">
        <f>MONTH(A2175)</f>
        <v>7</v>
      </c>
      <c r="F2175" s="99">
        <f>IF(B2175=0,F2174,((+B2175/B$3)-1))</f>
        <v>3.6134930643127365</v>
      </c>
    </row>
    <row r="2176" spans="1:6" ht="12" customHeight="1" x14ac:dyDescent="0.2">
      <c r="A2176" s="97">
        <v>38903</v>
      </c>
      <c r="B2176" s="99">
        <v>72.88</v>
      </c>
      <c r="C2176" s="99"/>
      <c r="D2176" s="99">
        <f>MONTH(A2176)</f>
        <v>7</v>
      </c>
      <c r="F2176" s="99">
        <f>IF(B2176=0,F2175,((+B2176/B$3)-1))</f>
        <v>3.5952080706179066</v>
      </c>
    </row>
    <row r="2177" spans="1:6" ht="12" customHeight="1" x14ac:dyDescent="0.2">
      <c r="A2177" s="97">
        <v>38904</v>
      </c>
      <c r="B2177" s="99">
        <v>73.12</v>
      </c>
      <c r="C2177" s="99"/>
      <c r="D2177" s="99">
        <f>MONTH(A2177)</f>
        <v>7</v>
      </c>
      <c r="F2177" s="99">
        <f>IF(B2177=0,F2176,((+B2177/B$3)-1))</f>
        <v>3.6103404791929385</v>
      </c>
    </row>
    <row r="2178" spans="1:6" ht="12" customHeight="1" x14ac:dyDescent="0.2">
      <c r="A2178" s="97">
        <v>38905</v>
      </c>
      <c r="B2178" s="99">
        <v>74.14</v>
      </c>
      <c r="C2178" s="99"/>
      <c r="D2178" s="99">
        <f>MONTH(A2178)</f>
        <v>7</v>
      </c>
      <c r="F2178" s="99">
        <f>IF(B2178=0,F2177,((+B2178/B$3)-1))</f>
        <v>3.6746532156368223</v>
      </c>
    </row>
    <row r="2179" spans="1:6" ht="12" customHeight="1" x14ac:dyDescent="0.2">
      <c r="A2179" s="97">
        <v>38908</v>
      </c>
      <c r="B2179" s="99">
        <v>72.39</v>
      </c>
      <c r="C2179" s="99"/>
      <c r="D2179" s="99">
        <f>MONTH(A2179)</f>
        <v>7</v>
      </c>
      <c r="F2179" s="99">
        <f>IF(B2179=0,F2178,((+B2179/B$3)-1))</f>
        <v>3.5643127364438838</v>
      </c>
    </row>
    <row r="2180" spans="1:6" ht="12" customHeight="1" x14ac:dyDescent="0.2">
      <c r="A2180" s="97">
        <v>38909</v>
      </c>
      <c r="B2180" s="99">
        <v>73.14</v>
      </c>
      <c r="C2180" s="99"/>
      <c r="D2180" s="99">
        <f>MONTH(A2180)</f>
        <v>7</v>
      </c>
      <c r="F2180" s="99">
        <f>IF(B2180=0,F2179,((+B2180/B$3)-1))</f>
        <v>3.6116015132408581</v>
      </c>
    </row>
    <row r="2181" spans="1:6" ht="12" customHeight="1" x14ac:dyDescent="0.2">
      <c r="A2181" s="97">
        <v>38910</v>
      </c>
      <c r="B2181" s="99">
        <v>73.040000000000006</v>
      </c>
      <c r="C2181" s="99"/>
      <c r="D2181" s="99">
        <f>MONTH(A2181)</f>
        <v>7</v>
      </c>
      <c r="F2181" s="99">
        <f>IF(B2181=0,F2180,((+B2181/B$3)-1))</f>
        <v>3.6052963430012612</v>
      </c>
    </row>
    <row r="2182" spans="1:6" ht="12" customHeight="1" x14ac:dyDescent="0.2">
      <c r="A2182" s="97">
        <v>38911</v>
      </c>
      <c r="B2182" s="99">
        <v>75.23</v>
      </c>
      <c r="C2182" s="99"/>
      <c r="D2182" s="99">
        <f>MONTH(A2182)</f>
        <v>7</v>
      </c>
      <c r="F2182" s="99">
        <f>IF(B2182=0,F2181,((+B2182/B$3)-1))</f>
        <v>3.7433795712484237</v>
      </c>
    </row>
    <row r="2183" spans="1:6" ht="12" customHeight="1" x14ac:dyDescent="0.2">
      <c r="A2183" s="97">
        <v>38912</v>
      </c>
      <c r="B2183" s="99">
        <v>76.13</v>
      </c>
      <c r="C2183" s="99"/>
      <c r="D2183" s="99">
        <f>MONTH(A2183)</f>
        <v>7</v>
      </c>
      <c r="F2183" s="99">
        <f>IF(B2183=0,F2182,((+B2183/B$3)-1))</f>
        <v>3.800126103404792</v>
      </c>
    </row>
    <row r="2184" spans="1:6" ht="12" customHeight="1" x14ac:dyDescent="0.2">
      <c r="A2184" s="97">
        <v>38915</v>
      </c>
      <c r="B2184" s="99">
        <v>75.12</v>
      </c>
      <c r="C2184" s="99"/>
      <c r="D2184" s="99">
        <f>MONTH(A2184)</f>
        <v>7</v>
      </c>
      <c r="F2184" s="99">
        <f>IF(B2184=0,F2183,((+B2184/B$3)-1))</f>
        <v>3.7364438839848679</v>
      </c>
    </row>
    <row r="2185" spans="1:6" ht="12" customHeight="1" x14ac:dyDescent="0.2">
      <c r="A2185" s="97">
        <v>38916</v>
      </c>
      <c r="B2185" s="99">
        <v>75.319999999999993</v>
      </c>
      <c r="C2185" s="99"/>
      <c r="D2185" s="99">
        <f>MONTH(A2185)</f>
        <v>7</v>
      </c>
      <c r="F2185" s="99">
        <f>IF(B2185=0,F2184,((+B2185/B$3)-1))</f>
        <v>3.7490542244640599</v>
      </c>
    </row>
    <row r="2186" spans="1:6" ht="12" customHeight="1" x14ac:dyDescent="0.2">
      <c r="A2186" s="97">
        <v>38917</v>
      </c>
      <c r="B2186" s="99">
        <v>71.62</v>
      </c>
      <c r="C2186" s="99"/>
      <c r="D2186" s="99">
        <f>MONTH(A2186)</f>
        <v>7</v>
      </c>
      <c r="F2186" s="99">
        <f>IF(B2186=0,F2185,((+B2186/B$3)-1))</f>
        <v>3.5157629255989917</v>
      </c>
    </row>
    <row r="2187" spans="1:6" ht="12" customHeight="1" x14ac:dyDescent="0.2">
      <c r="A2187" s="97">
        <v>38918</v>
      </c>
      <c r="B2187" s="99">
        <v>72.56</v>
      </c>
      <c r="C2187" s="99"/>
      <c r="D2187" s="99">
        <f>MONTH(A2187)</f>
        <v>7</v>
      </c>
      <c r="F2187" s="99">
        <f>IF(B2187=0,F2186,((+B2187/B$3)-1))</f>
        <v>3.5750315258511982</v>
      </c>
    </row>
    <row r="2188" spans="1:6" ht="12" customHeight="1" x14ac:dyDescent="0.2">
      <c r="A2188" s="97">
        <v>38919</v>
      </c>
      <c r="B2188" s="99">
        <v>72.959999999999994</v>
      </c>
      <c r="C2188" s="99"/>
      <c r="D2188" s="99">
        <f>MONTH(A2188)</f>
        <v>7</v>
      </c>
      <c r="F2188" s="99">
        <f>IF(B2188=0,F2187,((+B2188/B$3)-1))</f>
        <v>3.6002522068095839</v>
      </c>
    </row>
    <row r="2189" spans="1:6" ht="12" customHeight="1" x14ac:dyDescent="0.2">
      <c r="A2189" s="97">
        <v>38922</v>
      </c>
      <c r="B2189" s="99">
        <v>72.09</v>
      </c>
      <c r="C2189" s="99"/>
      <c r="D2189" s="99">
        <f>MONTH(A2189)</f>
        <v>7</v>
      </c>
      <c r="F2189" s="99">
        <f>IF(B2189=0,F2188,((+B2189/B$3)-1))</f>
        <v>3.545397225725095</v>
      </c>
    </row>
    <row r="2190" spans="1:6" ht="12" customHeight="1" x14ac:dyDescent="0.2">
      <c r="A2190" s="97">
        <v>38923</v>
      </c>
      <c r="B2190" s="99">
        <v>72.489999999999995</v>
      </c>
      <c r="C2190" s="99"/>
      <c r="D2190" s="99">
        <f>MONTH(A2190)</f>
        <v>7</v>
      </c>
      <c r="F2190" s="99">
        <f>IF(B2190=0,F2189,((+B2190/B$3)-1))</f>
        <v>3.5706179066834807</v>
      </c>
    </row>
    <row r="2191" spans="1:6" ht="12" customHeight="1" x14ac:dyDescent="0.2">
      <c r="A2191" s="97">
        <v>38924</v>
      </c>
      <c r="B2191" s="99">
        <v>73.760000000000005</v>
      </c>
      <c r="C2191" s="99"/>
      <c r="D2191" s="99">
        <f>MONTH(A2191)</f>
        <v>7</v>
      </c>
      <c r="F2191" s="99">
        <f>IF(B2191=0,F2190,((+B2191/B$3)-1))</f>
        <v>3.6506935687263562</v>
      </c>
    </row>
    <row r="2192" spans="1:6" ht="12" customHeight="1" x14ac:dyDescent="0.2">
      <c r="A2192" s="97">
        <v>38925</v>
      </c>
      <c r="B2192" s="99">
        <v>75.36</v>
      </c>
      <c r="C2192" s="99"/>
      <c r="D2192" s="99">
        <f>MONTH(A2192)</f>
        <v>7</v>
      </c>
      <c r="F2192" s="99">
        <f>IF(B2192=0,F2191,((+B2192/B$3)-1))</f>
        <v>3.751576292559899</v>
      </c>
    </row>
    <row r="2193" spans="1:6" ht="12" customHeight="1" x14ac:dyDescent="0.2">
      <c r="A2193" s="97">
        <v>38926</v>
      </c>
      <c r="B2193" s="99">
        <v>73.95</v>
      </c>
      <c r="C2193" s="99"/>
      <c r="D2193" s="99">
        <f>MONTH(A2193)</f>
        <v>7</v>
      </c>
      <c r="F2193" s="99">
        <f>IF(B2193=0,F2192,((+B2193/B$3)-1))</f>
        <v>3.6626733921815893</v>
      </c>
    </row>
    <row r="2194" spans="1:6" ht="12" customHeight="1" x14ac:dyDescent="0.2">
      <c r="A2194" s="97">
        <v>38929</v>
      </c>
      <c r="B2194" s="99">
        <v>74.75</v>
      </c>
      <c r="C2194" s="99"/>
      <c r="D2194" s="99">
        <f>MONTH(A2194)</f>
        <v>7</v>
      </c>
      <c r="F2194" s="99">
        <f>IF(B2194=0,F2193,((+B2194/B$3)-1))</f>
        <v>3.7131147540983607</v>
      </c>
    </row>
    <row r="2195" spans="1:6" ht="12" customHeight="1" x14ac:dyDescent="0.2">
      <c r="A2195" s="97">
        <v>38930</v>
      </c>
      <c r="B2195" s="99">
        <v>76.39</v>
      </c>
      <c r="C2195" s="93">
        <f>STDEV(B2195:B2217)</f>
        <v>3.5131913467295188</v>
      </c>
      <c r="D2195" s="99">
        <f>MONTH(A2195)</f>
        <v>8</v>
      </c>
      <c r="F2195" s="99">
        <f>IF(B2195=0,F2194,((+B2195/B$3)-1))</f>
        <v>3.8165195460277426</v>
      </c>
    </row>
    <row r="2196" spans="1:6" ht="12" customHeight="1" x14ac:dyDescent="0.2">
      <c r="A2196" s="97">
        <v>38931</v>
      </c>
      <c r="B2196" s="99">
        <v>77.63</v>
      </c>
      <c r="C2196" s="99"/>
      <c r="D2196" s="99">
        <f>MONTH(A2196)</f>
        <v>8</v>
      </c>
      <c r="F2196" s="99">
        <f>IF(B2196=0,F2195,((+B2196/B$3)-1))</f>
        <v>3.8947036569987388</v>
      </c>
    </row>
    <row r="2197" spans="1:6" ht="12" customHeight="1" x14ac:dyDescent="0.2">
      <c r="A2197" s="97">
        <v>38932</v>
      </c>
      <c r="B2197" s="99">
        <v>76.28</v>
      </c>
      <c r="C2197" s="99"/>
      <c r="D2197" s="99">
        <f>MONTH(A2197)</f>
        <v>8</v>
      </c>
      <c r="F2197" s="99">
        <f>IF(B2197=0,F2196,((+B2197/B$3)-1))</f>
        <v>3.8095838587641868</v>
      </c>
    </row>
    <row r="2198" spans="1:6" ht="12" customHeight="1" x14ac:dyDescent="0.2">
      <c r="A2198" s="97">
        <v>38933</v>
      </c>
      <c r="B2198" s="99">
        <v>76.53</v>
      </c>
      <c r="C2198" s="99"/>
      <c r="D2198" s="99">
        <f>MONTH(A2198)</f>
        <v>8</v>
      </c>
      <c r="F2198" s="99">
        <f>IF(B2198=0,F2197,((+B2198/B$3)-1))</f>
        <v>3.8253467843631777</v>
      </c>
    </row>
    <row r="2199" spans="1:6" ht="12" customHeight="1" x14ac:dyDescent="0.2">
      <c r="A2199" s="97">
        <v>38936</v>
      </c>
      <c r="B2199" s="99">
        <v>77.819999999999993</v>
      </c>
      <c r="C2199" s="99"/>
      <c r="D2199" s="99">
        <f>MONTH(A2199)</f>
        <v>8</v>
      </c>
      <c r="F2199" s="99">
        <f>IF(B2199=0,F2198,((+B2199/B$3)-1))</f>
        <v>3.9066834804539718</v>
      </c>
    </row>
    <row r="2200" spans="1:6" ht="12" customHeight="1" x14ac:dyDescent="0.2">
      <c r="A2200" s="97">
        <v>38937</v>
      </c>
      <c r="B2200" s="99">
        <v>77.930000000000007</v>
      </c>
      <c r="C2200" s="99"/>
      <c r="D2200" s="99">
        <f>MONTH(A2200)</f>
        <v>8</v>
      </c>
      <c r="F2200" s="99">
        <f>IF(B2200=0,F2199,((+B2200/B$3)-1))</f>
        <v>3.9136191677175294</v>
      </c>
    </row>
    <row r="2201" spans="1:6" ht="12" customHeight="1" x14ac:dyDescent="0.2">
      <c r="A2201" s="97">
        <v>38938</v>
      </c>
      <c r="B2201" s="99">
        <v>78.260000000000005</v>
      </c>
      <c r="C2201" s="99"/>
      <c r="D2201" s="99">
        <f>MONTH(A2201)</f>
        <v>8</v>
      </c>
      <c r="F2201" s="99">
        <f>IF(B2201=0,F2200,((+B2201/B$3)-1))</f>
        <v>3.9344262295081975</v>
      </c>
    </row>
    <row r="2202" spans="1:6" ht="12" customHeight="1" x14ac:dyDescent="0.2">
      <c r="A2202" s="97">
        <v>38939</v>
      </c>
      <c r="B2202" s="99">
        <v>75.69</v>
      </c>
      <c r="C2202" s="99"/>
      <c r="D2202" s="99">
        <f>MONTH(A2202)</f>
        <v>8</v>
      </c>
      <c r="F2202" s="99">
        <f>IF(B2202=0,F2201,((+B2202/B$3)-1))</f>
        <v>3.7723833543505672</v>
      </c>
    </row>
    <row r="2203" spans="1:6" ht="12" customHeight="1" x14ac:dyDescent="0.2">
      <c r="A2203" s="97">
        <v>38940</v>
      </c>
      <c r="B2203" s="99">
        <v>75.19</v>
      </c>
      <c r="C2203" s="99"/>
      <c r="D2203" s="99">
        <f>MONTH(A2203)</f>
        <v>8</v>
      </c>
      <c r="F2203" s="99">
        <f>IF(B2203=0,F2202,((+B2203/B$3)-1))</f>
        <v>3.7408575031525855</v>
      </c>
    </row>
    <row r="2204" spans="1:6" ht="12" customHeight="1" x14ac:dyDescent="0.2">
      <c r="A2204" s="97">
        <v>38943</v>
      </c>
      <c r="B2204" s="99">
        <v>73.78</v>
      </c>
      <c r="C2204" s="99"/>
      <c r="D2204" s="99">
        <f>MONTH(A2204)</f>
        <v>8</v>
      </c>
      <c r="F2204" s="99">
        <f>IF(B2204=0,F2203,((+B2204/B$3)-1))</f>
        <v>3.6519546027742749</v>
      </c>
    </row>
    <row r="2205" spans="1:6" ht="12" customHeight="1" x14ac:dyDescent="0.2">
      <c r="A2205" s="97">
        <v>38944</v>
      </c>
      <c r="B2205" s="99">
        <v>73.569999999999993</v>
      </c>
      <c r="C2205" s="99"/>
      <c r="D2205" s="99">
        <f>MONTH(A2205)</f>
        <v>8</v>
      </c>
      <c r="F2205" s="99">
        <f>IF(B2205=0,F2204,((+B2205/B$3)-1))</f>
        <v>3.6387137452711222</v>
      </c>
    </row>
    <row r="2206" spans="1:6" ht="12" customHeight="1" x14ac:dyDescent="0.2">
      <c r="A2206" s="97">
        <v>38945</v>
      </c>
      <c r="B2206" s="99">
        <v>72.67</v>
      </c>
      <c r="C2206" s="99"/>
      <c r="D2206" s="99">
        <f>MONTH(A2206)</f>
        <v>8</v>
      </c>
      <c r="F2206" s="99">
        <f>IF(B2206=0,F2205,((+B2206/B$3)-1))</f>
        <v>3.581967213114754</v>
      </c>
    </row>
    <row r="2207" spans="1:6" ht="12" customHeight="1" x14ac:dyDescent="0.2">
      <c r="A2207" s="97">
        <v>38946</v>
      </c>
      <c r="B2207" s="99">
        <v>70.42</v>
      </c>
      <c r="C2207" s="99"/>
      <c r="D2207" s="99">
        <f>MONTH(A2207)</f>
        <v>8</v>
      </c>
      <c r="F2207" s="99">
        <f>IF(B2207=0,F2206,((+B2207/B$3)-1))</f>
        <v>3.4401008827238337</v>
      </c>
    </row>
    <row r="2208" spans="1:6" ht="12" customHeight="1" x14ac:dyDescent="0.2">
      <c r="A2208" s="97">
        <v>38947</v>
      </c>
      <c r="B2208" s="99">
        <v>71.3</v>
      </c>
      <c r="C2208" s="99"/>
      <c r="D2208" s="99">
        <f>MONTH(A2208)</f>
        <v>8</v>
      </c>
      <c r="F2208" s="99">
        <f>IF(B2208=0,F2207,((+B2208/B$3)-1))</f>
        <v>3.4955863808322825</v>
      </c>
    </row>
    <row r="2209" spans="1:6" ht="12" customHeight="1" x14ac:dyDescent="0.2">
      <c r="A2209" s="97">
        <v>38950</v>
      </c>
      <c r="B2209" s="99">
        <v>72.42</v>
      </c>
      <c r="C2209" s="99"/>
      <c r="D2209" s="99">
        <f>MONTH(A2209)</f>
        <v>8</v>
      </c>
      <c r="F2209" s="99">
        <f>IF(B2209=0,F2208,((+B2209/B$3)-1))</f>
        <v>3.5662042875157631</v>
      </c>
    </row>
    <row r="2210" spans="1:6" ht="12" customHeight="1" x14ac:dyDescent="0.2">
      <c r="A2210" s="97">
        <v>38951</v>
      </c>
      <c r="B2210" s="99">
        <v>72.06</v>
      </c>
      <c r="C2210" s="99"/>
      <c r="D2210" s="99">
        <f>MONTH(A2210)</f>
        <v>8</v>
      </c>
      <c r="F2210" s="99">
        <f>IF(B2210=0,F2209,((+B2210/B$3)-1))</f>
        <v>3.5435056746532156</v>
      </c>
    </row>
    <row r="2211" spans="1:6" ht="12" customHeight="1" x14ac:dyDescent="0.2">
      <c r="A2211" s="97">
        <v>38952</v>
      </c>
      <c r="B2211" s="99">
        <v>71.12</v>
      </c>
      <c r="C2211" s="99"/>
      <c r="D2211" s="99">
        <f>MONTH(A2211)</f>
        <v>8</v>
      </c>
      <c r="F2211" s="99">
        <f>IF(B2211=0,F2210,((+B2211/B$3)-1))</f>
        <v>3.4842370744010092</v>
      </c>
    </row>
    <row r="2212" spans="1:6" ht="12" customHeight="1" x14ac:dyDescent="0.2">
      <c r="A2212" s="97">
        <v>38953</v>
      </c>
      <c r="B2212" s="99">
        <v>71.400000000000006</v>
      </c>
      <c r="C2212" s="99"/>
      <c r="D2212" s="99">
        <f>MONTH(A2212)</f>
        <v>8</v>
      </c>
      <c r="F2212" s="99">
        <f>IF(B2212=0,F2211,((+B2212/B$3)-1))</f>
        <v>3.5018915510718793</v>
      </c>
    </row>
    <row r="2213" spans="1:6" ht="12" customHeight="1" x14ac:dyDescent="0.2">
      <c r="A2213" s="97">
        <v>38954</v>
      </c>
      <c r="B2213" s="99">
        <v>72.58</v>
      </c>
      <c r="C2213" s="99"/>
      <c r="D2213" s="99">
        <f>MONTH(A2213)</f>
        <v>8</v>
      </c>
      <c r="F2213" s="99">
        <f>IF(B2213=0,F2212,((+B2213/B$3)-1))</f>
        <v>3.5762925598991178</v>
      </c>
    </row>
    <row r="2214" spans="1:6" ht="12" customHeight="1" x14ac:dyDescent="0.2">
      <c r="A2214" s="97">
        <v>38957</v>
      </c>
      <c r="B2214" s="99">
        <v>69.44</v>
      </c>
      <c r="C2214" s="99"/>
      <c r="D2214" s="99">
        <f>MONTH(A2214)</f>
        <v>8</v>
      </c>
      <c r="F2214" s="99">
        <f>IF(B2214=0,F2213,((+B2214/B$3)-1))</f>
        <v>3.3783102143757882</v>
      </c>
    </row>
    <row r="2215" spans="1:6" ht="12" customHeight="1" x14ac:dyDescent="0.2">
      <c r="A2215" s="97">
        <v>38958</v>
      </c>
      <c r="B2215" s="99">
        <v>67.010000000000005</v>
      </c>
      <c r="C2215" s="99"/>
      <c r="D2215" s="99">
        <f>MONTH(A2215)</f>
        <v>8</v>
      </c>
      <c r="F2215" s="99">
        <f>IF(B2215=0,F2214,((+B2215/B$3)-1))</f>
        <v>3.2250945775535946</v>
      </c>
    </row>
    <row r="2216" spans="1:6" ht="12" customHeight="1" x14ac:dyDescent="0.2">
      <c r="A2216" s="97">
        <v>38959</v>
      </c>
      <c r="B2216" s="99">
        <v>67.150000000000006</v>
      </c>
      <c r="C2216" s="99"/>
      <c r="D2216" s="99">
        <f>MONTH(A2216)</f>
        <v>8</v>
      </c>
      <c r="F2216" s="99">
        <f>IF(B2216=0,F2215,((+B2216/B$3)-1))</f>
        <v>3.2339218158890297</v>
      </c>
    </row>
    <row r="2217" spans="1:6" ht="12" customHeight="1" x14ac:dyDescent="0.2">
      <c r="A2217" s="97">
        <v>38960</v>
      </c>
      <c r="B2217" s="99">
        <v>67.66</v>
      </c>
      <c r="C2217" s="99"/>
      <c r="D2217" s="99">
        <f>MONTH(A2217)</f>
        <v>8</v>
      </c>
      <c r="F2217" s="99">
        <f>IF(B2217=0,F2216,((+B2217/B$3)-1))</f>
        <v>3.2660781841109712</v>
      </c>
    </row>
    <row r="2218" spans="1:6" ht="12" customHeight="1" x14ac:dyDescent="0.2">
      <c r="A2218" s="97">
        <v>38961</v>
      </c>
      <c r="B2218" s="99">
        <v>70.489999999999995</v>
      </c>
      <c r="C2218" s="93">
        <f>STDEV(B2218:B2238)</f>
        <v>3.5017656770753307</v>
      </c>
      <c r="D2218" s="99">
        <f>MONTH(A2218)</f>
        <v>9</v>
      </c>
      <c r="F2218" s="99">
        <f>IF(B2218=0,F2217,((+B2218/B$3)-1))</f>
        <v>3.4445145018915513</v>
      </c>
    </row>
    <row r="2219" spans="1:6" ht="12" customHeight="1" x14ac:dyDescent="0.2">
      <c r="A2219" s="97">
        <v>38964</v>
      </c>
      <c r="B2219" s="99">
        <v>68.62</v>
      </c>
      <c r="C2219" s="99"/>
      <c r="D2219" s="99">
        <f>MONTH(A2219)</f>
        <v>9</v>
      </c>
      <c r="F2219" s="99">
        <f>IF(B2219=0,F2218,((+B2219/B$3)-1))</f>
        <v>3.3266078184110972</v>
      </c>
    </row>
    <row r="2220" spans="1:6" ht="12" customHeight="1" x14ac:dyDescent="0.2">
      <c r="A2220" s="97">
        <v>38965</v>
      </c>
      <c r="B2220" s="99">
        <v>65.94</v>
      </c>
      <c r="C2220" s="99"/>
      <c r="D2220" s="99">
        <f>MONTH(A2220)</f>
        <v>9</v>
      </c>
      <c r="F2220" s="99">
        <f>IF(B2220=0,F2219,((+B2220/B$3)-1))</f>
        <v>3.157629255989912</v>
      </c>
    </row>
    <row r="2221" spans="1:6" ht="12" customHeight="1" x14ac:dyDescent="0.2">
      <c r="A2221" s="97">
        <v>38966</v>
      </c>
      <c r="B2221" s="99">
        <v>65.41</v>
      </c>
      <c r="C2221" s="99"/>
      <c r="D2221" s="99">
        <f>MONTH(A2221)</f>
        <v>9</v>
      </c>
      <c r="F2221" s="99">
        <f>IF(B2221=0,F2220,((+B2221/B$3)-1))</f>
        <v>3.1242118537200501</v>
      </c>
    </row>
    <row r="2222" spans="1:6" ht="12" customHeight="1" x14ac:dyDescent="0.2">
      <c r="A2222" s="97">
        <v>38967</v>
      </c>
      <c r="B2222" s="99">
        <v>64.52</v>
      </c>
      <c r="C2222" s="99"/>
      <c r="D2222" s="99">
        <f>MONTH(A2222)</f>
        <v>9</v>
      </c>
      <c r="F2222" s="99">
        <f>IF(B2222=0,F2221,((+B2222/B$3)-1))</f>
        <v>3.0680958385876416</v>
      </c>
    </row>
    <row r="2223" spans="1:6" ht="12" customHeight="1" x14ac:dyDescent="0.2">
      <c r="A2223" s="97">
        <v>38968</v>
      </c>
      <c r="B2223" s="99">
        <v>64.3</v>
      </c>
      <c r="C2223" s="99"/>
      <c r="D2223" s="99">
        <f>MONTH(A2223)</f>
        <v>9</v>
      </c>
      <c r="F2223" s="99">
        <f>IF(B2223=0,F2222,((+B2223/B$3)-1))</f>
        <v>3.0542244640605292</v>
      </c>
    </row>
    <row r="2224" spans="1:6" ht="12" customHeight="1" x14ac:dyDescent="0.2">
      <c r="A2224" s="97">
        <v>38971</v>
      </c>
      <c r="B2224" s="99">
        <v>62.41</v>
      </c>
      <c r="C2224" s="99"/>
      <c r="D2224" s="99">
        <f>MONTH(A2224)</f>
        <v>9</v>
      </c>
      <c r="F2224" s="99">
        <f>IF(B2224=0,F2223,((+B2224/B$3)-1))</f>
        <v>2.9350567465321564</v>
      </c>
    </row>
    <row r="2225" spans="1:6" ht="12" customHeight="1" x14ac:dyDescent="0.2">
      <c r="A2225" s="97">
        <v>38972</v>
      </c>
      <c r="B2225" s="99">
        <v>62.23</v>
      </c>
      <c r="C2225" s="99"/>
      <c r="D2225" s="99">
        <f>MONTH(A2225)</f>
        <v>9</v>
      </c>
      <c r="F2225" s="99">
        <f>IF(B2225=0,F2224,((+B2225/B$3)-1))</f>
        <v>2.9237074401008827</v>
      </c>
    </row>
    <row r="2226" spans="1:6" ht="12" customHeight="1" x14ac:dyDescent="0.2">
      <c r="A2226" s="97">
        <v>38973</v>
      </c>
      <c r="B2226" s="99">
        <v>61.28</v>
      </c>
      <c r="C2226" s="99"/>
      <c r="D2226" s="99">
        <f>MONTH(A2226)</f>
        <v>9</v>
      </c>
      <c r="F2226" s="99">
        <f>IF(B2226=0,F2225,((+B2226/B$3)-1))</f>
        <v>2.8638083228247164</v>
      </c>
    </row>
    <row r="2227" spans="1:6" ht="12" customHeight="1" x14ac:dyDescent="0.2">
      <c r="A2227" s="97">
        <v>38974</v>
      </c>
      <c r="B2227" s="99">
        <v>60.75</v>
      </c>
      <c r="C2227" s="99"/>
      <c r="D2227" s="99">
        <f>MONTH(A2227)</f>
        <v>9</v>
      </c>
      <c r="F2227" s="99">
        <f>IF(B2227=0,F2226,((+B2227/B$3)-1))</f>
        <v>2.830390920554855</v>
      </c>
    </row>
    <row r="2228" spans="1:6" ht="12" customHeight="1" x14ac:dyDescent="0.2">
      <c r="A2228" s="97">
        <v>38975</v>
      </c>
      <c r="B2228" s="99">
        <v>60.23</v>
      </c>
      <c r="C2228" s="99"/>
      <c r="D2228" s="99">
        <f>MONTH(A2228)</f>
        <v>9</v>
      </c>
      <c r="F2228" s="99">
        <f>IF(B2228=0,F2227,((+B2228/B$3)-1))</f>
        <v>2.7976040353089533</v>
      </c>
    </row>
    <row r="2229" spans="1:6" ht="12" customHeight="1" x14ac:dyDescent="0.2">
      <c r="A2229" s="97">
        <v>38978</v>
      </c>
      <c r="B2229" s="99">
        <v>61.47</v>
      </c>
      <c r="C2229" s="99"/>
      <c r="D2229" s="99">
        <f>MONTH(A2229)</f>
        <v>9</v>
      </c>
      <c r="F2229" s="99">
        <f>IF(B2229=0,F2228,((+B2229/B$3)-1))</f>
        <v>2.8757881462799495</v>
      </c>
    </row>
    <row r="2230" spans="1:6" ht="12" customHeight="1" x14ac:dyDescent="0.2">
      <c r="A2230" s="97">
        <v>38979</v>
      </c>
      <c r="B2230" s="99">
        <v>62.52</v>
      </c>
      <c r="C2230" s="99"/>
      <c r="D2230" s="99">
        <f>MONTH(A2230)</f>
        <v>9</v>
      </c>
      <c r="F2230" s="99">
        <f>IF(B2230=0,F2229,((+B2230/B$3)-1))</f>
        <v>2.9419924337957126</v>
      </c>
    </row>
    <row r="2231" spans="1:6" ht="12" customHeight="1" x14ac:dyDescent="0.2">
      <c r="A2231" s="97">
        <v>38980</v>
      </c>
      <c r="B2231" s="99">
        <v>59.09</v>
      </c>
      <c r="C2231" s="99"/>
      <c r="D2231" s="99">
        <f>MONTH(A2231)</f>
        <v>9</v>
      </c>
      <c r="F2231" s="99">
        <f>IF(B2231=0,F2230,((+B2231/B$3)-1))</f>
        <v>2.725725094577554</v>
      </c>
    </row>
    <row r="2232" spans="1:6" ht="12" customHeight="1" x14ac:dyDescent="0.2">
      <c r="A2232" s="97">
        <v>38981</v>
      </c>
      <c r="B2232" s="99">
        <v>59.27</v>
      </c>
      <c r="C2232" s="99"/>
      <c r="D2232" s="99">
        <f>MONTH(A2232)</f>
        <v>9</v>
      </c>
      <c r="F2232" s="99">
        <f>IF(B2232=0,F2231,((+B2232/B$3)-1))</f>
        <v>2.7370744010088277</v>
      </c>
    </row>
    <row r="2233" spans="1:6" ht="12" customHeight="1" x14ac:dyDescent="0.2">
      <c r="A2233" s="97">
        <v>38982</v>
      </c>
      <c r="B2233" s="99">
        <v>58.81</v>
      </c>
      <c r="C2233" s="99"/>
      <c r="D2233" s="99">
        <f>MONTH(A2233)</f>
        <v>9</v>
      </c>
      <c r="F2233" s="99">
        <f>IF(B2233=0,F2232,((+B2233/B$3)-1))</f>
        <v>2.7080706179066838</v>
      </c>
    </row>
    <row r="2234" spans="1:6" ht="12" customHeight="1" x14ac:dyDescent="0.2">
      <c r="A2234" s="97">
        <v>38985</v>
      </c>
      <c r="B2234" s="99">
        <v>57.89</v>
      </c>
      <c r="C2234" s="99"/>
      <c r="D2234" s="99">
        <f>MONTH(A2234)</f>
        <v>9</v>
      </c>
      <c r="F2234" s="99">
        <f>IF(B2234=0,F2233,((+B2234/B$3)-1))</f>
        <v>2.650063051702396</v>
      </c>
    </row>
    <row r="2235" spans="1:6" ht="12" customHeight="1" x14ac:dyDescent="0.2">
      <c r="A2235" s="97">
        <v>38986</v>
      </c>
      <c r="B2235" s="99">
        <v>58.53</v>
      </c>
      <c r="C2235" s="99"/>
      <c r="D2235" s="99">
        <f>MONTH(A2235)</f>
        <v>9</v>
      </c>
      <c r="F2235" s="99">
        <f>IF(B2235=0,F2234,((+B2235/B$3)-1))</f>
        <v>2.6904161412358136</v>
      </c>
    </row>
    <row r="2236" spans="1:6" ht="12" customHeight="1" x14ac:dyDescent="0.2">
      <c r="A2236" s="97">
        <v>38987</v>
      </c>
      <c r="B2236" s="99">
        <v>57.6</v>
      </c>
      <c r="C2236" s="99"/>
      <c r="D2236" s="99">
        <f>MONTH(A2236)</f>
        <v>9</v>
      </c>
      <c r="F2236" s="99">
        <f>IF(B2236=0,F2235,((+B2236/B$3)-1))</f>
        <v>2.6317780580075665</v>
      </c>
    </row>
    <row r="2237" spans="1:6" ht="12" customHeight="1" x14ac:dyDescent="0.2">
      <c r="A2237" s="97">
        <v>38988</v>
      </c>
      <c r="B2237" s="99">
        <v>60.68</v>
      </c>
      <c r="C2237" s="99"/>
      <c r="D2237" s="99">
        <f>MONTH(A2237)</f>
        <v>9</v>
      </c>
      <c r="F2237" s="99">
        <f>IF(B2237=0,F2236,((+B2237/B$3)-1))</f>
        <v>2.8259773013871374</v>
      </c>
    </row>
    <row r="2238" spans="1:6" ht="12" customHeight="1" x14ac:dyDescent="0.2">
      <c r="A2238" s="97">
        <v>38989</v>
      </c>
      <c r="B2238" s="99">
        <v>59.09</v>
      </c>
      <c r="C2238" s="99"/>
      <c r="D2238" s="99">
        <f>MONTH(A2238)</f>
        <v>9</v>
      </c>
      <c r="F2238" s="99">
        <f>IF(B2238=0,F2237,((+B2238/B$3)-1))</f>
        <v>2.725725094577554</v>
      </c>
    </row>
    <row r="2239" spans="1:6" ht="12" customHeight="1" x14ac:dyDescent="0.2">
      <c r="A2239" s="97">
        <v>38992</v>
      </c>
      <c r="B2239" s="99">
        <v>58.8</v>
      </c>
      <c r="C2239" s="93">
        <f>STDEV(B2239:B2260)</f>
        <v>1.1124389180176795</v>
      </c>
      <c r="D2239" s="99">
        <f>MONTH(A2239)</f>
        <v>10</v>
      </c>
      <c r="F2239" s="99">
        <f>IF(B2239=0,F2238,((+B2239/B$3)-1))</f>
        <v>2.7074401008827236</v>
      </c>
    </row>
    <row r="2240" spans="1:6" ht="12" customHeight="1" x14ac:dyDescent="0.2">
      <c r="A2240" s="97">
        <v>38993</v>
      </c>
      <c r="B2240" s="99">
        <v>56.28</v>
      </c>
      <c r="C2240" s="99"/>
      <c r="D2240" s="99">
        <f>MONTH(A2240)</f>
        <v>10</v>
      </c>
      <c r="F2240" s="99">
        <f>IF(B2240=0,F2239,((+B2240/B$3)-1))</f>
        <v>2.548549810844893</v>
      </c>
    </row>
    <row r="2241" spans="1:6" ht="12" customHeight="1" x14ac:dyDescent="0.2">
      <c r="A2241" s="97">
        <v>38994</v>
      </c>
      <c r="B2241" s="99">
        <v>55.82</v>
      </c>
      <c r="C2241" s="99"/>
      <c r="D2241" s="99">
        <f>MONTH(A2241)</f>
        <v>10</v>
      </c>
      <c r="F2241" s="99">
        <f>IF(B2241=0,F2240,((+B2241/B$3)-1))</f>
        <v>2.5195460277427491</v>
      </c>
    </row>
    <row r="2242" spans="1:6" ht="12" customHeight="1" x14ac:dyDescent="0.2">
      <c r="A2242" s="97">
        <v>38995</v>
      </c>
      <c r="B2242" s="99">
        <v>57.93</v>
      </c>
      <c r="C2242" s="99"/>
      <c r="D2242" s="99">
        <f>MONTH(A2242)</f>
        <v>10</v>
      </c>
      <c r="F2242" s="99">
        <f>IF(B2242=0,F2241,((+B2242/B$3)-1))</f>
        <v>2.6525851197982346</v>
      </c>
    </row>
    <row r="2243" spans="1:6" ht="12" customHeight="1" x14ac:dyDescent="0.2">
      <c r="A2243" s="97">
        <v>38996</v>
      </c>
      <c r="B2243" s="99">
        <v>56.9</v>
      </c>
      <c r="C2243" s="99"/>
      <c r="D2243" s="99">
        <f>MONTH(A2243)</f>
        <v>10</v>
      </c>
      <c r="F2243" s="99">
        <f>IF(B2243=0,F2242,((+B2243/B$3)-1))</f>
        <v>2.5876418663303911</v>
      </c>
    </row>
    <row r="2244" spans="1:6" ht="12" customHeight="1" x14ac:dyDescent="0.2">
      <c r="A2244" s="97">
        <v>38999</v>
      </c>
      <c r="B2244" s="99">
        <v>59.25</v>
      </c>
      <c r="C2244" s="99"/>
      <c r="D2244" s="99">
        <f>MONTH(A2244)</f>
        <v>10</v>
      </c>
      <c r="F2244" s="99">
        <f>IF(B2244=0,F2243,((+B2244/B$3)-1))</f>
        <v>2.7358133669609082</v>
      </c>
    </row>
    <row r="2245" spans="1:6" ht="12" customHeight="1" x14ac:dyDescent="0.2">
      <c r="A2245" s="97">
        <v>39000</v>
      </c>
      <c r="B2245" s="99">
        <v>57.8</v>
      </c>
      <c r="C2245" s="99"/>
      <c r="D2245" s="99">
        <f>MONTH(A2245)</f>
        <v>10</v>
      </c>
      <c r="F2245" s="99">
        <f>IF(B2245=0,F2244,((+B2245/B$3)-1))</f>
        <v>2.6443883984867589</v>
      </c>
    </row>
    <row r="2246" spans="1:6" ht="12" customHeight="1" x14ac:dyDescent="0.2">
      <c r="A2246" s="97">
        <v>39001</v>
      </c>
      <c r="B2246" s="99">
        <v>57.75</v>
      </c>
      <c r="C2246" s="99"/>
      <c r="D2246" s="99">
        <f>MONTH(A2246)</f>
        <v>10</v>
      </c>
      <c r="F2246" s="99">
        <f>IF(B2246=0,F2245,((+B2246/B$3)-1))</f>
        <v>2.6412358133669609</v>
      </c>
    </row>
    <row r="2247" spans="1:6" ht="12" customHeight="1" x14ac:dyDescent="0.2">
      <c r="A2247" s="97">
        <v>39002</v>
      </c>
      <c r="B2247" s="99">
        <v>57.87</v>
      </c>
      <c r="C2247" s="99"/>
      <c r="D2247" s="99">
        <f>MONTH(A2247)</f>
        <v>10</v>
      </c>
      <c r="F2247" s="99">
        <f>IF(B2247=0,F2246,((+B2247/B$3)-1))</f>
        <v>2.6488020176544764</v>
      </c>
    </row>
    <row r="2248" spans="1:6" ht="12" customHeight="1" x14ac:dyDescent="0.2">
      <c r="A2248" s="97">
        <v>39003</v>
      </c>
      <c r="B2248" s="99">
        <v>58.97</v>
      </c>
      <c r="C2248" s="99"/>
      <c r="D2248" s="99">
        <f>MONTH(A2248)</f>
        <v>10</v>
      </c>
      <c r="F2248" s="99">
        <f>IF(B2248=0,F2247,((+B2248/B$3)-1))</f>
        <v>2.718158890290038</v>
      </c>
    </row>
    <row r="2249" spans="1:6" ht="12" customHeight="1" x14ac:dyDescent="0.2">
      <c r="A2249" s="97">
        <v>39006</v>
      </c>
      <c r="B2249" s="99">
        <v>58.22</v>
      </c>
      <c r="C2249" s="99"/>
      <c r="D2249" s="99">
        <f>MONTH(A2249)</f>
        <v>10</v>
      </c>
      <c r="F2249" s="99">
        <f>IF(B2249=0,F2248,((+B2249/B$3)-1))</f>
        <v>2.6708701134930646</v>
      </c>
    </row>
    <row r="2250" spans="1:6" ht="12" customHeight="1" x14ac:dyDescent="0.2">
      <c r="A2250" s="97">
        <v>39007</v>
      </c>
      <c r="B2250" s="99">
        <v>60.13</v>
      </c>
      <c r="C2250" s="99"/>
      <c r="D2250" s="99">
        <f>MONTH(A2250)</f>
        <v>10</v>
      </c>
      <c r="F2250" s="99">
        <f>IF(B2250=0,F2249,((+B2250/B$3)-1))</f>
        <v>2.7912988650693573</v>
      </c>
    </row>
    <row r="2251" spans="1:6" ht="12" customHeight="1" x14ac:dyDescent="0.2">
      <c r="A2251" s="97">
        <v>39008</v>
      </c>
      <c r="B2251" s="99">
        <v>58.51</v>
      </c>
      <c r="C2251" s="99"/>
      <c r="D2251" s="99">
        <f>MONTH(A2251)</f>
        <v>10</v>
      </c>
      <c r="F2251" s="99">
        <f>IF(B2251=0,F2250,((+B2251/B$3)-1))</f>
        <v>2.6891551071878941</v>
      </c>
    </row>
    <row r="2252" spans="1:6" ht="12" customHeight="1" x14ac:dyDescent="0.2">
      <c r="A2252" s="97">
        <v>39009</v>
      </c>
      <c r="B2252" s="99">
        <v>57.74</v>
      </c>
      <c r="C2252" s="99"/>
      <c r="D2252" s="99">
        <f>MONTH(A2252)</f>
        <v>10</v>
      </c>
      <c r="F2252" s="99">
        <f>IF(B2252=0,F2251,((+B2252/B$3)-1))</f>
        <v>2.6406052963430016</v>
      </c>
    </row>
    <row r="2253" spans="1:6" ht="12" customHeight="1" x14ac:dyDescent="0.2">
      <c r="A2253" s="97">
        <v>39010</v>
      </c>
      <c r="B2253" s="99">
        <v>57.94</v>
      </c>
      <c r="C2253" s="99"/>
      <c r="D2253" s="99">
        <f>MONTH(A2253)</f>
        <v>10</v>
      </c>
      <c r="F2253" s="99">
        <f>IF(B2253=0,F2252,((+B2253/B$3)-1))</f>
        <v>2.653215636822194</v>
      </c>
    </row>
    <row r="2254" spans="1:6" ht="12" customHeight="1" x14ac:dyDescent="0.2">
      <c r="A2254" s="97">
        <v>39013</v>
      </c>
      <c r="B2254" s="99">
        <v>56.56</v>
      </c>
      <c r="C2254" s="99"/>
      <c r="D2254" s="99">
        <f>MONTH(A2254)</f>
        <v>10</v>
      </c>
      <c r="F2254" s="99">
        <f>IF(B2254=0,F2253,((+B2254/B$3)-1))</f>
        <v>2.5662042875157631</v>
      </c>
    </row>
    <row r="2255" spans="1:6" ht="12" customHeight="1" x14ac:dyDescent="0.2">
      <c r="A2255" s="97">
        <v>39014</v>
      </c>
      <c r="B2255" s="99">
        <v>56.56</v>
      </c>
      <c r="C2255" s="99"/>
      <c r="D2255" s="99">
        <f>MONTH(A2255)</f>
        <v>10</v>
      </c>
      <c r="F2255" s="99">
        <f>IF(B2255=0,F2254,((+B2255/B$3)-1))</f>
        <v>2.5662042875157631</v>
      </c>
    </row>
    <row r="2256" spans="1:6" ht="12" customHeight="1" x14ac:dyDescent="0.2">
      <c r="A2256" s="97">
        <v>39015</v>
      </c>
      <c r="B2256" s="99">
        <v>58.79</v>
      </c>
      <c r="C2256" s="99"/>
      <c r="D2256" s="99">
        <f>MONTH(A2256)</f>
        <v>10</v>
      </c>
      <c r="F2256" s="99">
        <f>IF(B2256=0,F2255,((+B2256/B$3)-1))</f>
        <v>2.7068095838587642</v>
      </c>
    </row>
    <row r="2257" spans="1:6" ht="12" customHeight="1" x14ac:dyDescent="0.2">
      <c r="A2257" s="97">
        <v>39016</v>
      </c>
      <c r="B2257" s="99">
        <v>58.76</v>
      </c>
      <c r="C2257" s="99"/>
      <c r="D2257" s="99">
        <f>MONTH(A2257)</f>
        <v>10</v>
      </c>
      <c r="F2257" s="99">
        <f>IF(B2257=0,F2256,((+B2257/B$3)-1))</f>
        <v>2.7049180327868854</v>
      </c>
    </row>
    <row r="2258" spans="1:6" ht="12" customHeight="1" x14ac:dyDescent="0.2">
      <c r="A2258" s="97">
        <v>39017</v>
      </c>
      <c r="B2258" s="99">
        <v>57.99</v>
      </c>
      <c r="C2258" s="99"/>
      <c r="D2258" s="99">
        <f>MONTH(A2258)</f>
        <v>10</v>
      </c>
      <c r="F2258" s="99">
        <f>IF(B2258=0,F2257,((+B2258/B$3)-1))</f>
        <v>2.6563682219419928</v>
      </c>
    </row>
    <row r="2259" spans="1:6" ht="12" customHeight="1" x14ac:dyDescent="0.2">
      <c r="A2259" s="97">
        <v>39020</v>
      </c>
      <c r="B2259" s="99">
        <v>57.08</v>
      </c>
      <c r="C2259" s="99"/>
      <c r="D2259" s="99">
        <f>MONTH(A2259)</f>
        <v>10</v>
      </c>
      <c r="F2259" s="99">
        <f>IF(B2259=0,F2258,((+B2259/B$3)-1))</f>
        <v>2.5989911727616648</v>
      </c>
    </row>
    <row r="2260" spans="1:6" ht="12" customHeight="1" x14ac:dyDescent="0.2">
      <c r="A2260" s="97">
        <v>39021</v>
      </c>
      <c r="B2260" s="99">
        <v>56.13</v>
      </c>
      <c r="C2260" s="99"/>
      <c r="D2260" s="99">
        <f>MONTH(A2260)</f>
        <v>10</v>
      </c>
      <c r="F2260" s="99">
        <f>IF(B2260=0,F2259,((+B2260/B$3)-1))</f>
        <v>2.5390920554854985</v>
      </c>
    </row>
    <row r="2261" spans="1:6" ht="12" customHeight="1" x14ac:dyDescent="0.2">
      <c r="A2261" s="97">
        <v>39022</v>
      </c>
      <c r="B2261" s="99">
        <v>56.37</v>
      </c>
      <c r="C2261" s="93">
        <f>STDEV(B2261:B2282)</f>
        <v>2.1180388400920624</v>
      </c>
      <c r="D2261" s="99">
        <f>MONTH(A2261)</f>
        <v>11</v>
      </c>
      <c r="F2261" s="99">
        <f>IF(B2261=0,F2260,((+B2261/B$3)-1))</f>
        <v>2.5542244640605296</v>
      </c>
    </row>
    <row r="2262" spans="1:6" ht="12" customHeight="1" x14ac:dyDescent="0.2">
      <c r="A2262" s="97">
        <v>39023</v>
      </c>
      <c r="B2262" s="99">
        <v>56.26</v>
      </c>
      <c r="C2262" s="99"/>
      <c r="D2262" s="99">
        <f>MONTH(A2262)</f>
        <v>11</v>
      </c>
      <c r="F2262" s="99">
        <f>IF(B2262=0,F2261,((+B2262/B$3)-1))</f>
        <v>2.5472887767969734</v>
      </c>
    </row>
    <row r="2263" spans="1:6" ht="12" customHeight="1" x14ac:dyDescent="0.2">
      <c r="A2263" s="97">
        <v>39024</v>
      </c>
      <c r="B2263" s="99">
        <v>56.55</v>
      </c>
      <c r="C2263" s="99"/>
      <c r="D2263" s="99">
        <f>MONTH(A2263)</f>
        <v>11</v>
      </c>
      <c r="F2263" s="99">
        <f>IF(B2263=0,F2262,((+B2263/B$3)-1))</f>
        <v>2.5655737704918034</v>
      </c>
    </row>
    <row r="2264" spans="1:6" ht="12" customHeight="1" x14ac:dyDescent="0.2">
      <c r="A2264" s="97">
        <v>39027</v>
      </c>
      <c r="B2264" s="99">
        <v>57.02</v>
      </c>
      <c r="C2264" s="99"/>
      <c r="D2264" s="99">
        <f>MONTH(A2264)</f>
        <v>11</v>
      </c>
      <c r="F2264" s="99">
        <f>IF(B2264=0,F2263,((+B2264/B$3)-1))</f>
        <v>2.595208070617907</v>
      </c>
    </row>
    <row r="2265" spans="1:6" ht="12" customHeight="1" x14ac:dyDescent="0.2">
      <c r="A2265" s="97">
        <v>39028</v>
      </c>
      <c r="B2265" s="99">
        <v>56.99</v>
      </c>
      <c r="C2265" s="99"/>
      <c r="D2265" s="99">
        <f>MONTH(A2265)</f>
        <v>11</v>
      </c>
      <c r="F2265" s="99">
        <f>IF(B2265=0,F2264,((+B2265/B$3)-1))</f>
        <v>2.5933165195460282</v>
      </c>
    </row>
    <row r="2266" spans="1:6" ht="12" customHeight="1" x14ac:dyDescent="0.2">
      <c r="A2266" s="97">
        <v>39029</v>
      </c>
      <c r="B2266" s="99">
        <v>57.18</v>
      </c>
      <c r="C2266" s="99"/>
      <c r="D2266" s="99">
        <f>MONTH(A2266)</f>
        <v>11</v>
      </c>
      <c r="F2266" s="99">
        <f>IF(B2266=0,F2265,((+B2266/B$3)-1))</f>
        <v>2.6052963430012612</v>
      </c>
    </row>
    <row r="2267" spans="1:6" ht="12" customHeight="1" x14ac:dyDescent="0.2">
      <c r="A2267" s="97">
        <v>39030</v>
      </c>
      <c r="B2267" s="99">
        <v>59.72</v>
      </c>
      <c r="C2267" s="99"/>
      <c r="D2267" s="99">
        <f>MONTH(A2267)</f>
        <v>11</v>
      </c>
      <c r="F2267" s="99">
        <f>IF(B2267=0,F2266,((+B2267/B$3)-1))</f>
        <v>2.7654476670870114</v>
      </c>
    </row>
    <row r="2268" spans="1:6" ht="12" customHeight="1" x14ac:dyDescent="0.2">
      <c r="A2268" s="97">
        <v>39031</v>
      </c>
      <c r="B2268" s="99">
        <v>59.18</v>
      </c>
      <c r="C2268" s="99"/>
      <c r="D2268" s="99">
        <f>MONTH(A2268)</f>
        <v>11</v>
      </c>
      <c r="F2268" s="99">
        <f>IF(B2268=0,F2267,((+B2268/B$3)-1))</f>
        <v>2.7313997477931906</v>
      </c>
    </row>
    <row r="2269" spans="1:6" ht="12" customHeight="1" x14ac:dyDescent="0.2">
      <c r="A2269" s="97">
        <v>39034</v>
      </c>
      <c r="B2269" s="99">
        <v>56.88</v>
      </c>
      <c r="C2269" s="99"/>
      <c r="D2269" s="99">
        <f>MONTH(A2269)</f>
        <v>11</v>
      </c>
      <c r="F2269" s="99">
        <f>IF(B2269=0,F2268,((+B2269/B$3)-1))</f>
        <v>2.586380832282472</v>
      </c>
    </row>
    <row r="2270" spans="1:6" ht="12" customHeight="1" x14ac:dyDescent="0.2">
      <c r="A2270" s="97">
        <v>39035</v>
      </c>
      <c r="B2270" s="99">
        <v>57.9</v>
      </c>
      <c r="C2270" s="99"/>
      <c r="D2270" s="99">
        <f>MONTH(A2270)</f>
        <v>11</v>
      </c>
      <c r="F2270" s="99">
        <f>IF(B2270=0,F2269,((+B2270/B$3)-1))</f>
        <v>2.6506935687263558</v>
      </c>
    </row>
    <row r="2271" spans="1:6" ht="12" customHeight="1" x14ac:dyDescent="0.2">
      <c r="A2271" s="97">
        <v>39036</v>
      </c>
      <c r="B2271" s="99">
        <v>57.97</v>
      </c>
      <c r="C2271" s="99"/>
      <c r="D2271" s="99">
        <f>MONTH(A2271)</f>
        <v>11</v>
      </c>
      <c r="F2271" s="99">
        <f>IF(B2271=0,F2270,((+B2271/B$3)-1))</f>
        <v>2.6551071878940733</v>
      </c>
    </row>
    <row r="2272" spans="1:6" ht="12" customHeight="1" x14ac:dyDescent="0.2">
      <c r="A2272" s="97">
        <v>39037</v>
      </c>
      <c r="B2272" s="99">
        <v>59.5</v>
      </c>
      <c r="C2272" s="99"/>
      <c r="D2272" s="99">
        <f>MONTH(A2272)</f>
        <v>11</v>
      </c>
      <c r="F2272" s="99">
        <f>IF(B2272=0,F2271,((+B2272/B$3)-1))</f>
        <v>2.7515762925598994</v>
      </c>
    </row>
    <row r="2273" spans="1:6" ht="12" customHeight="1" x14ac:dyDescent="0.2">
      <c r="A2273" s="97">
        <v>39038</v>
      </c>
      <c r="B2273" s="99">
        <v>57.01</v>
      </c>
      <c r="C2273" s="99"/>
      <c r="D2273" s="99">
        <f>MONTH(A2273)</f>
        <v>11</v>
      </c>
      <c r="F2273" s="99">
        <f>IF(B2273=0,F2272,((+B2273/B$3)-1))</f>
        <v>2.5945775535939473</v>
      </c>
    </row>
    <row r="2274" spans="1:6" ht="12" customHeight="1" x14ac:dyDescent="0.2">
      <c r="A2274" s="97">
        <v>39041</v>
      </c>
      <c r="B2274" s="99">
        <v>57.38</v>
      </c>
      <c r="C2274" s="99"/>
      <c r="D2274" s="99">
        <f>MONTH(A2274)</f>
        <v>11</v>
      </c>
      <c r="F2274" s="99">
        <f>IF(B2274=0,F2273,((+B2274/B$3)-1))</f>
        <v>2.6179066834804541</v>
      </c>
    </row>
    <row r="2275" spans="1:6" ht="12" customHeight="1" x14ac:dyDescent="0.2">
      <c r="A2275" s="97">
        <v>39042</v>
      </c>
      <c r="B2275" s="99">
        <v>59.53</v>
      </c>
      <c r="C2275" s="99"/>
      <c r="D2275" s="99">
        <f>MONTH(A2275)</f>
        <v>11</v>
      </c>
      <c r="F2275" s="99">
        <f>IF(B2275=0,F2274,((+B2275/B$3)-1))</f>
        <v>2.7534678436317783</v>
      </c>
    </row>
    <row r="2276" spans="1:6" ht="12" customHeight="1" x14ac:dyDescent="0.2">
      <c r="A2276" s="97">
        <v>39043</v>
      </c>
      <c r="B2276" s="99">
        <v>58.66</v>
      </c>
      <c r="C2276" s="99"/>
      <c r="D2276" s="99">
        <f>MONTH(A2276)</f>
        <v>11</v>
      </c>
      <c r="F2276" s="99">
        <f>IF(B2276=0,F2275,((+B2276/B$3)-1))</f>
        <v>2.6986128625472885</v>
      </c>
    </row>
    <row r="2277" spans="1:6" ht="12" customHeight="1" x14ac:dyDescent="0.2">
      <c r="A2277" s="97">
        <v>39044</v>
      </c>
      <c r="B2277" s="99">
        <v>59.7</v>
      </c>
      <c r="C2277" s="99"/>
      <c r="D2277" s="99">
        <f>MONTH(A2277)</f>
        <v>11</v>
      </c>
      <c r="F2277" s="99">
        <f>IF(B2277=0,F2276,((+B2277/B$3)-1))</f>
        <v>2.7641866330390923</v>
      </c>
    </row>
    <row r="2278" spans="1:6" ht="12" customHeight="1" x14ac:dyDescent="0.2">
      <c r="A2278" s="97">
        <v>39045</v>
      </c>
      <c r="B2278" s="99">
        <v>60.72</v>
      </c>
      <c r="C2278" s="99"/>
      <c r="D2278" s="99">
        <f>MONTH(A2278)</f>
        <v>11</v>
      </c>
      <c r="F2278" s="99">
        <f>IF(B2278=0,F2277,((+B2278/B$3)-1))</f>
        <v>2.8284993694829761</v>
      </c>
    </row>
    <row r="2279" spans="1:6" ht="12" customHeight="1" x14ac:dyDescent="0.2">
      <c r="A2279" s="97">
        <v>39048</v>
      </c>
      <c r="B2279" s="99">
        <v>60.52</v>
      </c>
      <c r="C2279" s="99"/>
      <c r="D2279" s="99">
        <f>MONTH(A2279)</f>
        <v>11</v>
      </c>
      <c r="F2279" s="99">
        <f>IF(B2279=0,F2278,((+B2279/B$3)-1))</f>
        <v>2.8158890290037832</v>
      </c>
    </row>
    <row r="2280" spans="1:6" ht="12" customHeight="1" x14ac:dyDescent="0.2">
      <c r="A2280" s="97">
        <v>39049</v>
      </c>
      <c r="B2280" s="99">
        <v>61.22</v>
      </c>
      <c r="C2280" s="99"/>
      <c r="D2280" s="99">
        <f>MONTH(A2280)</f>
        <v>11</v>
      </c>
      <c r="F2280" s="99">
        <f>IF(B2280=0,F2279,((+B2280/B$3)-1))</f>
        <v>2.8600252206809587</v>
      </c>
    </row>
    <row r="2281" spans="1:6" ht="12" customHeight="1" x14ac:dyDescent="0.2">
      <c r="A2281" s="97">
        <v>39050</v>
      </c>
      <c r="B2281" s="99">
        <v>62.13</v>
      </c>
      <c r="C2281" s="99"/>
      <c r="D2281" s="99">
        <f>MONTH(A2281)</f>
        <v>11</v>
      </c>
      <c r="F2281" s="99">
        <f>IF(B2281=0,F2280,((+B2281/B$3)-1))</f>
        <v>2.9174022698612867</v>
      </c>
    </row>
    <row r="2282" spans="1:6" ht="12" customHeight="1" x14ac:dyDescent="0.2">
      <c r="A2282" s="97">
        <v>39051</v>
      </c>
      <c r="B2282" s="99">
        <v>64.36</v>
      </c>
      <c r="C2282" s="99"/>
      <c r="D2282" s="99">
        <f>MONTH(A2282)</f>
        <v>11</v>
      </c>
      <c r="F2282" s="99">
        <f>IF(B2282=0,F2281,((+B2282/B$3)-1))</f>
        <v>3.0580075662042878</v>
      </c>
    </row>
    <row r="2283" spans="1:6" ht="12" customHeight="1" x14ac:dyDescent="0.2">
      <c r="A2283" s="97">
        <v>39052</v>
      </c>
      <c r="B2283" s="99">
        <v>64.739999999999995</v>
      </c>
      <c r="C2283" s="93">
        <f>STDEV(B2283:B2301)</f>
        <v>1.4682437692978201</v>
      </c>
      <c r="D2283" s="99">
        <f>MONTH(A2283)</f>
        <v>12</v>
      </c>
      <c r="F2283" s="99">
        <f>IF(B2283=0,F2282,((+B2283/B$3)-1))</f>
        <v>3.081967213114754</v>
      </c>
    </row>
    <row r="2284" spans="1:6" ht="12" customHeight="1" x14ac:dyDescent="0.2">
      <c r="A2284" s="97">
        <v>39055</v>
      </c>
      <c r="B2284" s="99">
        <v>63.97</v>
      </c>
      <c r="C2284" s="99"/>
      <c r="D2284" s="99">
        <f>MONTH(A2284)</f>
        <v>12</v>
      </c>
      <c r="F2284" s="99">
        <f>IF(B2284=0,F2283,((+B2284/B$3)-1))</f>
        <v>3.033417402269861</v>
      </c>
    </row>
    <row r="2285" spans="1:6" ht="12" customHeight="1" x14ac:dyDescent="0.2">
      <c r="A2285" s="97">
        <v>39056</v>
      </c>
      <c r="B2285" s="99">
        <v>63.65</v>
      </c>
      <c r="C2285" s="99"/>
      <c r="D2285" s="99">
        <f>MONTH(A2285)</f>
        <v>12</v>
      </c>
      <c r="F2285" s="99">
        <f>IF(B2285=0,F2284,((+B2285/B$3)-1))</f>
        <v>3.0132408575031526</v>
      </c>
    </row>
    <row r="2286" spans="1:6" ht="12" customHeight="1" x14ac:dyDescent="0.2">
      <c r="A2286" s="97">
        <v>39057</v>
      </c>
      <c r="B2286" s="99">
        <v>63.7</v>
      </c>
      <c r="C2286" s="99"/>
      <c r="D2286" s="99">
        <f>MONTH(A2286)</f>
        <v>12</v>
      </c>
      <c r="F2286" s="99">
        <f>IF(B2286=0,F2285,((+B2286/B$3)-1))</f>
        <v>3.0163934426229515</v>
      </c>
    </row>
    <row r="2287" spans="1:6" ht="12" customHeight="1" x14ac:dyDescent="0.2">
      <c r="A2287" s="97">
        <v>39058</v>
      </c>
      <c r="B2287" s="99">
        <v>63.17</v>
      </c>
      <c r="C2287" s="99"/>
      <c r="D2287" s="99">
        <f>MONTH(A2287)</f>
        <v>12</v>
      </c>
      <c r="F2287" s="99">
        <f>IF(B2287=0,F2286,((+B2287/B$3)-1))</f>
        <v>2.9829760403530896</v>
      </c>
    </row>
    <row r="2288" spans="1:6" ht="12" customHeight="1" x14ac:dyDescent="0.2">
      <c r="A2288" s="97">
        <v>39059</v>
      </c>
      <c r="B2288" s="99">
        <v>63.67</v>
      </c>
      <c r="C2288" s="99"/>
      <c r="D2288" s="99">
        <f>MONTH(A2288)</f>
        <v>12</v>
      </c>
      <c r="F2288" s="99">
        <f>IF(B2288=0,F2287,((+B2288/B$3)-1))</f>
        <v>3.0145018915510722</v>
      </c>
    </row>
    <row r="2289" spans="1:6" ht="12" customHeight="1" x14ac:dyDescent="0.2">
      <c r="A2289" s="97">
        <v>39062</v>
      </c>
      <c r="B2289" s="99">
        <v>62.59</v>
      </c>
      <c r="C2289" s="99"/>
      <c r="D2289" s="99">
        <f>MONTH(A2289)</f>
        <v>12</v>
      </c>
      <c r="F2289" s="99">
        <f>IF(B2289=0,F2288,((+B2289/B$3)-1))</f>
        <v>2.9464060529634302</v>
      </c>
    </row>
    <row r="2290" spans="1:6" ht="12" customHeight="1" x14ac:dyDescent="0.2">
      <c r="A2290" s="97">
        <v>39063</v>
      </c>
      <c r="B2290" s="99">
        <v>62.58</v>
      </c>
      <c r="C2290" s="99"/>
      <c r="D2290" s="99">
        <f>MONTH(A2290)</f>
        <v>12</v>
      </c>
      <c r="F2290" s="99">
        <f>IF(B2290=0,F2289,((+B2290/B$3)-1))</f>
        <v>2.9457755359394704</v>
      </c>
    </row>
    <row r="2291" spans="1:6" ht="12" customHeight="1" x14ac:dyDescent="0.2">
      <c r="A2291" s="97">
        <v>39064</v>
      </c>
      <c r="B2291" s="99">
        <v>61.89</v>
      </c>
      <c r="C2291" s="99"/>
      <c r="D2291" s="99">
        <f>MONTH(A2291)</f>
        <v>12</v>
      </c>
      <c r="F2291" s="99">
        <f>IF(B2291=0,F2290,((+B2291/B$3)-1))</f>
        <v>2.9022698612862547</v>
      </c>
    </row>
    <row r="2292" spans="1:6" ht="12" customHeight="1" x14ac:dyDescent="0.2">
      <c r="A2292" s="97">
        <v>39065</v>
      </c>
      <c r="B2292" s="99">
        <v>62.85</v>
      </c>
      <c r="C2292" s="99"/>
      <c r="D2292" s="99">
        <f>MONTH(A2292)</f>
        <v>12</v>
      </c>
      <c r="F2292" s="99">
        <f>IF(B2292=0,F2291,((+B2292/B$3)-1))</f>
        <v>2.9627994955863812</v>
      </c>
    </row>
    <row r="2293" spans="1:6" ht="12" customHeight="1" x14ac:dyDescent="0.2">
      <c r="A2293" s="97">
        <v>39066</v>
      </c>
      <c r="B2293" s="99">
        <v>62.91</v>
      </c>
      <c r="C2293" s="99"/>
      <c r="D2293" s="99">
        <f>MONTH(A2293)</f>
        <v>12</v>
      </c>
      <c r="F2293" s="99">
        <f>IF(B2293=0,F2292,((+B2293/B$3)-1))</f>
        <v>2.9665825977301385</v>
      </c>
    </row>
    <row r="2294" spans="1:6" ht="12" customHeight="1" x14ac:dyDescent="0.2">
      <c r="A2294" s="97">
        <v>39069</v>
      </c>
      <c r="B2294" s="99">
        <v>62.81</v>
      </c>
      <c r="C2294" s="99"/>
      <c r="D2294" s="99">
        <f>MONTH(A2294)</f>
        <v>12</v>
      </c>
      <c r="F2294" s="99">
        <f>IF(B2294=0,F2293,((+B2294/B$3)-1))</f>
        <v>2.9602774274905426</v>
      </c>
    </row>
    <row r="2295" spans="1:6" ht="12" customHeight="1" x14ac:dyDescent="0.2">
      <c r="A2295" s="97">
        <v>39070</v>
      </c>
      <c r="B2295" s="99">
        <v>62.19</v>
      </c>
      <c r="C2295" s="99"/>
      <c r="D2295" s="99">
        <f>MONTH(A2295)</f>
        <v>12</v>
      </c>
      <c r="F2295" s="99">
        <f>IF(B2295=0,F2294,((+B2295/B$3)-1))</f>
        <v>2.921185372005044</v>
      </c>
    </row>
    <row r="2296" spans="1:6" ht="12" customHeight="1" x14ac:dyDescent="0.2">
      <c r="A2296" s="97">
        <v>39071</v>
      </c>
      <c r="B2296" s="99">
        <v>63.13</v>
      </c>
      <c r="C2296" s="99"/>
      <c r="D2296" s="99">
        <f>MONTH(A2296)</f>
        <v>12</v>
      </c>
      <c r="F2296" s="99">
        <f>IF(B2296=0,F2295,((+B2296/B$3)-1))</f>
        <v>2.9804539722572514</v>
      </c>
    </row>
    <row r="2297" spans="1:6" ht="12" customHeight="1" x14ac:dyDescent="0.2">
      <c r="A2297" s="97">
        <v>39072</v>
      </c>
      <c r="B2297" s="99">
        <v>62.13</v>
      </c>
      <c r="C2297" s="99"/>
      <c r="D2297" s="99">
        <f>MONTH(A2297)</f>
        <v>12</v>
      </c>
      <c r="F2297" s="99">
        <f>IF(B2297=0,F2296,((+B2297/B$3)-1))</f>
        <v>2.9174022698612867</v>
      </c>
    </row>
    <row r="2298" spans="1:6" ht="12" customHeight="1" x14ac:dyDescent="0.2">
      <c r="A2298" s="97">
        <v>39073</v>
      </c>
      <c r="B2298" s="99">
        <v>61.92</v>
      </c>
      <c r="C2298" s="99"/>
      <c r="D2298" s="99">
        <f>MONTH(A2298)</f>
        <v>12</v>
      </c>
      <c r="F2298" s="99">
        <f>IF(B2298=0,F2297,((+B2298/B$3)-1))</f>
        <v>2.9041614123581341</v>
      </c>
    </row>
    <row r="2299" spans="1:6" ht="12" customHeight="1" x14ac:dyDescent="0.2">
      <c r="A2299" s="97">
        <v>39078</v>
      </c>
      <c r="B2299" s="99">
        <v>60.7</v>
      </c>
      <c r="C2299" s="99"/>
      <c r="D2299" s="99">
        <f>MONTH(A2299)</f>
        <v>12</v>
      </c>
      <c r="F2299" s="99">
        <f>IF(B2299=0,F2298,((+B2299/B$3)-1))</f>
        <v>2.827238335435057</v>
      </c>
    </row>
    <row r="2300" spans="1:6" ht="12" customHeight="1" x14ac:dyDescent="0.2">
      <c r="A2300" s="97">
        <v>39079</v>
      </c>
      <c r="B2300" s="99">
        <v>59.41</v>
      </c>
      <c r="C2300" s="99"/>
      <c r="D2300" s="99">
        <f>MONTH(A2300)</f>
        <v>12</v>
      </c>
      <c r="F2300" s="99">
        <f>IF(B2300=0,F2299,((+B2300/B$3)-1))</f>
        <v>2.7459016393442623</v>
      </c>
    </row>
    <row r="2301" spans="1:6" ht="12" customHeight="1" x14ac:dyDescent="0.2">
      <c r="A2301" s="97">
        <v>39080</v>
      </c>
      <c r="B2301" s="99">
        <v>58.96</v>
      </c>
      <c r="C2301" s="99"/>
      <c r="D2301" s="99">
        <f>MONTH(A2301)</f>
        <v>12</v>
      </c>
      <c r="F2301" s="99">
        <f>IF(B2301=0,F2300,((+B2301/B$3)-1))</f>
        <v>2.7175283732660782</v>
      </c>
    </row>
    <row r="2302" spans="1:6" ht="12" customHeight="1" x14ac:dyDescent="0.2">
      <c r="A2302" s="97">
        <v>39084</v>
      </c>
      <c r="B2302" s="99">
        <v>58.49</v>
      </c>
      <c r="C2302" s="93">
        <f>STDEV(B2302:B2322)</f>
        <v>2.207397303872336</v>
      </c>
      <c r="D2302" s="99">
        <f>MONTH(A2302)</f>
        <v>1</v>
      </c>
      <c r="F2302" s="99">
        <f>IF(B2302=0,F2301,((+B2302/B$3)-1))</f>
        <v>2.687894073139975</v>
      </c>
    </row>
    <row r="2303" spans="1:6" ht="12" customHeight="1" x14ac:dyDescent="0.2">
      <c r="A2303" s="97">
        <v>39085</v>
      </c>
      <c r="B2303" s="99">
        <v>56.63</v>
      </c>
      <c r="C2303" s="99"/>
      <c r="D2303" s="99">
        <f>MONTH(A2303)</f>
        <v>1</v>
      </c>
      <c r="F2303" s="99">
        <f>IF(B2303=0,F2302,((+B2303/B$3)-1))</f>
        <v>2.5706179066834807</v>
      </c>
    </row>
    <row r="2304" spans="1:6" ht="12" customHeight="1" x14ac:dyDescent="0.2">
      <c r="A2304" s="97">
        <v>39086</v>
      </c>
      <c r="B2304" s="99">
        <v>54.58</v>
      </c>
      <c r="C2304" s="99"/>
      <c r="D2304" s="99">
        <f>MONTH(A2304)</f>
        <v>1</v>
      </c>
      <c r="F2304" s="99">
        <f>IF(B2304=0,F2303,((+B2304/B$3)-1))</f>
        <v>2.4413619167717528</v>
      </c>
    </row>
    <row r="2305" spans="1:6" ht="12" customHeight="1" x14ac:dyDescent="0.2">
      <c r="A2305" s="97">
        <v>39087</v>
      </c>
      <c r="B2305" s="99">
        <v>52.82</v>
      </c>
      <c r="C2305" s="99"/>
      <c r="D2305" s="99">
        <f>MONTH(A2305)</f>
        <v>1</v>
      </c>
      <c r="F2305" s="99">
        <f>IF(B2305=0,F2304,((+B2305/B$3)-1))</f>
        <v>2.330390920554855</v>
      </c>
    </row>
    <row r="2306" spans="1:6" ht="12" customHeight="1" x14ac:dyDescent="0.2">
      <c r="A2306" s="97">
        <v>39090</v>
      </c>
      <c r="B2306" s="99">
        <v>52.82</v>
      </c>
      <c r="C2306" s="99"/>
      <c r="D2306" s="99">
        <f>MONTH(A2306)</f>
        <v>1</v>
      </c>
      <c r="F2306" s="99">
        <f>IF(B2306=0,F2305,((+B2306/B$3)-1))</f>
        <v>2.330390920554855</v>
      </c>
    </row>
    <row r="2307" spans="1:6" ht="12" customHeight="1" x14ac:dyDescent="0.2">
      <c r="A2307" s="97">
        <v>39091</v>
      </c>
      <c r="B2307" s="99">
        <v>52.38</v>
      </c>
      <c r="C2307" s="99"/>
      <c r="D2307" s="99">
        <f>MONTH(A2307)</f>
        <v>1</v>
      </c>
      <c r="F2307" s="99">
        <f>IF(B2307=0,F2306,((+B2307/B$3)-1))</f>
        <v>2.3026481715006306</v>
      </c>
    </row>
    <row r="2308" spans="1:6" ht="12" customHeight="1" x14ac:dyDescent="0.2">
      <c r="A2308" s="97">
        <v>39092</v>
      </c>
      <c r="B2308" s="99">
        <v>52.11</v>
      </c>
      <c r="C2308" s="99"/>
      <c r="D2308" s="99">
        <f>MONTH(A2308)</f>
        <v>1</v>
      </c>
      <c r="F2308" s="99">
        <f>IF(B2308=0,F2307,((+B2308/B$3)-1))</f>
        <v>2.2856242118537202</v>
      </c>
    </row>
    <row r="2309" spans="1:6" ht="12" customHeight="1" x14ac:dyDescent="0.2">
      <c r="A2309" s="97">
        <v>39093</v>
      </c>
      <c r="B2309" s="99">
        <v>51.68</v>
      </c>
      <c r="C2309" s="99"/>
      <c r="D2309" s="99">
        <f>MONTH(A2309)</f>
        <v>1</v>
      </c>
      <c r="F2309" s="99">
        <f>IF(B2309=0,F2308,((+B2309/B$3)-1))</f>
        <v>2.2585119798234552</v>
      </c>
    </row>
    <row r="2310" spans="1:6" ht="12" customHeight="1" x14ac:dyDescent="0.2">
      <c r="A2310" s="97">
        <v>39094</v>
      </c>
      <c r="B2310" s="99">
        <v>49.95</v>
      </c>
      <c r="C2310" s="99"/>
      <c r="D2310" s="99">
        <f>MONTH(A2310)</f>
        <v>1</v>
      </c>
      <c r="F2310" s="99">
        <f>IF(B2310=0,F2309,((+B2310/B$3)-1))</f>
        <v>2.1494325346784366</v>
      </c>
    </row>
    <row r="2311" spans="1:6" ht="12" customHeight="1" x14ac:dyDescent="0.2">
      <c r="A2311" s="97">
        <v>39098</v>
      </c>
      <c r="B2311" s="99">
        <v>51.28</v>
      </c>
      <c r="C2311" s="99"/>
      <c r="D2311" s="99">
        <f>MONTH(A2311)</f>
        <v>1</v>
      </c>
      <c r="F2311" s="99">
        <f>IF(B2311=0,F2310,((+B2311/B$3)-1))</f>
        <v>2.2332912988650695</v>
      </c>
    </row>
    <row r="2312" spans="1:6" ht="12" customHeight="1" x14ac:dyDescent="0.2">
      <c r="A2312" s="97">
        <v>39099</v>
      </c>
      <c r="B2312" s="99">
        <v>51.19</v>
      </c>
      <c r="C2312" s="99"/>
      <c r="D2312" s="99">
        <f>MONTH(A2312)</f>
        <v>1</v>
      </c>
      <c r="F2312" s="99">
        <f>IF(B2312=0,F2311,((+B2312/B$3)-1))</f>
        <v>2.2276166456494324</v>
      </c>
    </row>
    <row r="2313" spans="1:6" ht="12" customHeight="1" x14ac:dyDescent="0.2">
      <c r="A2313" s="97">
        <v>39100</v>
      </c>
      <c r="B2313" s="99">
        <v>50.83</v>
      </c>
      <c r="C2313" s="99"/>
      <c r="D2313" s="99">
        <f>MONTH(A2313)</f>
        <v>1</v>
      </c>
      <c r="F2313" s="99">
        <f>IF(B2313=0,F2312,((+B2313/B$3)-1))</f>
        <v>2.2049180327868854</v>
      </c>
    </row>
    <row r="2314" spans="1:6" ht="12" customHeight="1" x14ac:dyDescent="0.2">
      <c r="A2314" s="97">
        <v>39101</v>
      </c>
      <c r="B2314" s="99">
        <v>52.29</v>
      </c>
      <c r="C2314" s="99"/>
      <c r="D2314" s="99">
        <f>MONTH(A2314)</f>
        <v>1</v>
      </c>
      <c r="F2314" s="99">
        <f>IF(B2314=0,F2313,((+B2314/B$3)-1))</f>
        <v>2.296973518284994</v>
      </c>
    </row>
    <row r="2315" spans="1:6" ht="12" customHeight="1" x14ac:dyDescent="0.2">
      <c r="A2315" s="97">
        <v>39104</v>
      </c>
      <c r="B2315" s="99">
        <v>54.34</v>
      </c>
      <c r="C2315" s="99"/>
      <c r="D2315" s="99">
        <f>MONTH(A2315)</f>
        <v>1</v>
      </c>
      <c r="F2315" s="99">
        <f>IF(B2315=0,F2314,((+B2315/B$3)-1))</f>
        <v>2.4262295081967218</v>
      </c>
    </row>
    <row r="2316" spans="1:6" ht="12" customHeight="1" x14ac:dyDescent="0.2">
      <c r="A2316" s="97">
        <v>39105</v>
      </c>
      <c r="B2316" s="99">
        <v>53.93</v>
      </c>
      <c r="C2316" s="99"/>
      <c r="D2316" s="99">
        <f>MONTH(A2316)</f>
        <v>1</v>
      </c>
      <c r="F2316" s="99">
        <f>IF(B2316=0,F2315,((+B2316/B$3)-1))</f>
        <v>2.4003783102143759</v>
      </c>
    </row>
    <row r="2317" spans="1:6" ht="12" customHeight="1" x14ac:dyDescent="0.2">
      <c r="A2317" s="97">
        <v>39106</v>
      </c>
      <c r="B2317" s="99">
        <v>55.11</v>
      </c>
      <c r="C2317" s="99"/>
      <c r="D2317" s="99">
        <f>MONTH(A2317)</f>
        <v>1</v>
      </c>
      <c r="F2317" s="99">
        <f>IF(B2317=0,F2316,((+B2317/B$3)-1))</f>
        <v>2.4747793190416143</v>
      </c>
    </row>
    <row r="2318" spans="1:6" ht="12" customHeight="1" x14ac:dyDescent="0.2">
      <c r="A2318" s="97">
        <v>39107</v>
      </c>
      <c r="B2318" s="99">
        <v>55.67</v>
      </c>
      <c r="C2318" s="99"/>
      <c r="D2318" s="99">
        <f>MONTH(A2318)</f>
        <v>1</v>
      </c>
      <c r="F2318" s="99">
        <f>IF(B2318=0,F2317,((+B2318/B$3)-1))</f>
        <v>2.5100882723833546</v>
      </c>
    </row>
    <row r="2319" spans="1:6" ht="12" customHeight="1" x14ac:dyDescent="0.2">
      <c r="A2319" s="97">
        <v>39108</v>
      </c>
      <c r="B2319" s="99">
        <v>55.29</v>
      </c>
      <c r="C2319" s="99"/>
      <c r="D2319" s="99">
        <f>MONTH(A2319)</f>
        <v>1</v>
      </c>
      <c r="F2319" s="99">
        <f>IF(B2319=0,F2318,((+B2319/B$3)-1))</f>
        <v>2.486128625472888</v>
      </c>
    </row>
    <row r="2320" spans="1:6" ht="12" customHeight="1" x14ac:dyDescent="0.2">
      <c r="A2320" s="97">
        <v>39111</v>
      </c>
      <c r="B2320" s="99">
        <v>54.71</v>
      </c>
      <c r="C2320" s="99"/>
      <c r="D2320" s="99">
        <f>MONTH(A2320)</f>
        <v>1</v>
      </c>
      <c r="F2320" s="99">
        <f>IF(B2320=0,F2319,((+B2320/B$3)-1))</f>
        <v>2.4495586380832286</v>
      </c>
    </row>
    <row r="2321" spans="1:6" ht="12" customHeight="1" x14ac:dyDescent="0.2">
      <c r="A2321" s="97">
        <v>39112</v>
      </c>
      <c r="B2321" s="99">
        <v>54.69</v>
      </c>
      <c r="C2321" s="99"/>
      <c r="D2321" s="99">
        <f>MONTH(A2321)</f>
        <v>1</v>
      </c>
      <c r="F2321" s="99">
        <f>IF(B2321=0,F2320,((+B2321/B$3)-1))</f>
        <v>2.448297604035309</v>
      </c>
    </row>
    <row r="2322" spans="1:6" ht="12" customHeight="1" x14ac:dyDescent="0.2">
      <c r="A2322" s="97">
        <v>39113</v>
      </c>
      <c r="B2322" s="99">
        <v>56.52</v>
      </c>
      <c r="C2322" s="99"/>
      <c r="D2322" s="99">
        <f>MONTH(A2322)</f>
        <v>1</v>
      </c>
      <c r="F2322" s="99">
        <f>IF(B2322=0,F2321,((+B2322/B$3)-1))</f>
        <v>2.5636822194199245</v>
      </c>
    </row>
    <row r="2323" spans="1:6" ht="12" customHeight="1" x14ac:dyDescent="0.2">
      <c r="A2323" s="97">
        <v>39114</v>
      </c>
      <c r="B2323" s="99">
        <v>56.74</v>
      </c>
      <c r="C2323" s="93">
        <f>STDEV(B2323:B2341)</f>
        <v>1.7917536902570372</v>
      </c>
      <c r="D2323" s="99">
        <f>MONTH(A2323)</f>
        <v>2</v>
      </c>
      <c r="F2323" s="99">
        <f>IF(B2323=0,F2322,((+B2323/B$3)-1))</f>
        <v>2.5775535939470369</v>
      </c>
    </row>
    <row r="2324" spans="1:6" ht="12" customHeight="1" x14ac:dyDescent="0.2">
      <c r="A2324" s="97">
        <v>39115</v>
      </c>
      <c r="B2324" s="99">
        <v>56.93</v>
      </c>
      <c r="C2324" s="99"/>
      <c r="D2324" s="99">
        <f>MONTH(A2324)</f>
        <v>2</v>
      </c>
      <c r="F2324" s="99">
        <f>IF(B2324=0,F2323,((+B2324/B$3)-1))</f>
        <v>2.5895334174022699</v>
      </c>
    </row>
    <row r="2325" spans="1:6" ht="12" customHeight="1" x14ac:dyDescent="0.2">
      <c r="A2325" s="97">
        <v>39118</v>
      </c>
      <c r="B2325" s="99">
        <v>58.67</v>
      </c>
      <c r="C2325" s="99"/>
      <c r="D2325" s="99">
        <f>MONTH(A2325)</f>
        <v>2</v>
      </c>
      <c r="F2325" s="99">
        <f>IF(B2325=0,F2324,((+B2325/B$3)-1))</f>
        <v>2.6992433795712487</v>
      </c>
    </row>
    <row r="2326" spans="1:6" ht="12" customHeight="1" x14ac:dyDescent="0.2">
      <c r="A2326" s="97">
        <v>39119</v>
      </c>
      <c r="B2326" s="99">
        <v>58.04</v>
      </c>
      <c r="C2326" s="99"/>
      <c r="D2326" s="99">
        <f>MONTH(A2326)</f>
        <v>2</v>
      </c>
      <c r="F2326" s="99">
        <f>IF(B2326=0,F2325,((+B2326/B$3)-1))</f>
        <v>2.6595208070617908</v>
      </c>
    </row>
    <row r="2327" spans="1:6" ht="12" customHeight="1" x14ac:dyDescent="0.2">
      <c r="A2327" s="97">
        <v>39120</v>
      </c>
      <c r="B2327" s="99">
        <v>58.35</v>
      </c>
      <c r="C2327" s="99"/>
      <c r="D2327" s="99">
        <f>MONTH(A2327)</f>
        <v>2</v>
      </c>
      <c r="F2327" s="99">
        <f>IF(B2327=0,F2326,((+B2327/B$3)-1))</f>
        <v>2.6790668348045399</v>
      </c>
    </row>
    <row r="2328" spans="1:6" ht="12" customHeight="1" x14ac:dyDescent="0.2">
      <c r="A2328" s="97">
        <v>39121</v>
      </c>
      <c r="B2328" s="99">
        <v>57.24</v>
      </c>
      <c r="C2328" s="99"/>
      <c r="D2328" s="99">
        <f>MONTH(A2328)</f>
        <v>2</v>
      </c>
      <c r="F2328" s="99">
        <f>IF(B2328=0,F2327,((+B2328/B$3)-1))</f>
        <v>2.609079445145019</v>
      </c>
    </row>
    <row r="2329" spans="1:6" ht="12" customHeight="1" x14ac:dyDescent="0.2">
      <c r="A2329" s="97">
        <v>39122</v>
      </c>
      <c r="B2329" s="99">
        <v>57.21</v>
      </c>
      <c r="C2329" s="99"/>
      <c r="D2329" s="99">
        <f>MONTH(A2329)</f>
        <v>2</v>
      </c>
      <c r="F2329" s="99">
        <f>IF(B2329=0,F2328,((+B2329/B$3)-1))</f>
        <v>2.6071878940731401</v>
      </c>
    </row>
    <row r="2330" spans="1:6" ht="12" customHeight="1" x14ac:dyDescent="0.2">
      <c r="A2330" s="97">
        <v>39125</v>
      </c>
      <c r="B2330" s="99">
        <v>55.52</v>
      </c>
      <c r="C2330" s="99"/>
      <c r="D2330" s="99">
        <f>MONTH(A2330)</f>
        <v>2</v>
      </c>
      <c r="F2330" s="99">
        <f>IF(B2330=0,F2329,((+B2330/B$3)-1))</f>
        <v>2.5006305170239598</v>
      </c>
    </row>
    <row r="2331" spans="1:6" ht="12" customHeight="1" x14ac:dyDescent="0.2">
      <c r="A2331" s="97">
        <v>39126</v>
      </c>
      <c r="B2331" s="99">
        <v>56.12</v>
      </c>
      <c r="C2331" s="99"/>
      <c r="D2331" s="99">
        <f>MONTH(A2331)</f>
        <v>2</v>
      </c>
      <c r="F2331" s="99">
        <f>IF(B2331=0,F2330,((+B2331/B$3)-1))</f>
        <v>2.5384615384615383</v>
      </c>
    </row>
    <row r="2332" spans="1:6" ht="12" customHeight="1" x14ac:dyDescent="0.2">
      <c r="A2332" s="97">
        <v>39127</v>
      </c>
      <c r="B2332" s="99">
        <v>55.05</v>
      </c>
      <c r="C2332" s="99"/>
      <c r="D2332" s="99">
        <f>MONTH(A2332)</f>
        <v>2</v>
      </c>
      <c r="F2332" s="99">
        <f>IF(B2332=0,F2331,((+B2332/B$3)-1))</f>
        <v>2.4709962168978561</v>
      </c>
    </row>
    <row r="2333" spans="1:6" ht="12" customHeight="1" x14ac:dyDescent="0.2">
      <c r="A2333" s="97">
        <v>39128</v>
      </c>
      <c r="B2333" s="99">
        <v>54.25</v>
      </c>
      <c r="C2333" s="99"/>
      <c r="D2333" s="99">
        <f>MONTH(A2333)</f>
        <v>2</v>
      </c>
      <c r="F2333" s="99">
        <f>IF(B2333=0,F2332,((+B2333/B$3)-1))</f>
        <v>2.4205548549810847</v>
      </c>
    </row>
    <row r="2334" spans="1:6" ht="12" customHeight="1" x14ac:dyDescent="0.2">
      <c r="A2334" s="97">
        <v>39129</v>
      </c>
      <c r="B2334" s="99">
        <v>56.78</v>
      </c>
      <c r="C2334" s="99"/>
      <c r="D2334" s="99">
        <f>MONTH(A2334)</f>
        <v>2</v>
      </c>
      <c r="F2334" s="99">
        <f>IF(B2334=0,F2333,((+B2334/B$3)-1))</f>
        <v>2.5800756620428755</v>
      </c>
    </row>
    <row r="2335" spans="1:6" ht="12" customHeight="1" x14ac:dyDescent="0.2">
      <c r="A2335" s="97">
        <v>39133</v>
      </c>
      <c r="B2335" s="99">
        <v>55.91</v>
      </c>
      <c r="C2335" s="99"/>
      <c r="D2335" s="99">
        <f>MONTH(A2335)</f>
        <v>2</v>
      </c>
      <c r="F2335" s="99">
        <f>IF(B2335=0,F2334,((+B2335/B$3)-1))</f>
        <v>2.5252206809583857</v>
      </c>
    </row>
    <row r="2336" spans="1:6" ht="12" customHeight="1" x14ac:dyDescent="0.2">
      <c r="A2336" s="97">
        <v>39134</v>
      </c>
      <c r="B2336" s="99">
        <v>57.74</v>
      </c>
      <c r="C2336" s="99"/>
      <c r="D2336" s="99">
        <f>MONTH(A2336)</f>
        <v>2</v>
      </c>
      <c r="F2336" s="99">
        <f>IF(B2336=0,F2335,((+B2336/B$3)-1))</f>
        <v>2.6406052963430016</v>
      </c>
    </row>
    <row r="2337" spans="1:6" ht="12" customHeight="1" x14ac:dyDescent="0.2">
      <c r="A2337" s="97">
        <v>39135</v>
      </c>
      <c r="B2337" s="99">
        <v>58.62</v>
      </c>
      <c r="C2337" s="99"/>
      <c r="D2337" s="99">
        <f>MONTH(A2337)</f>
        <v>2</v>
      </c>
      <c r="F2337" s="99">
        <f>IF(B2337=0,F2336,((+B2337/B$3)-1))</f>
        <v>2.6960907944514503</v>
      </c>
    </row>
    <row r="2338" spans="1:6" ht="12" customHeight="1" x14ac:dyDescent="0.2">
      <c r="A2338" s="97">
        <v>39136</v>
      </c>
      <c r="B2338" s="99">
        <v>60.38</v>
      </c>
      <c r="C2338" s="99"/>
      <c r="D2338" s="99">
        <f>MONTH(A2338)</f>
        <v>2</v>
      </c>
      <c r="F2338" s="99">
        <f>IF(B2338=0,F2337,((+B2338/B$3)-1))</f>
        <v>2.8070617906683482</v>
      </c>
    </row>
    <row r="2339" spans="1:6" ht="12" customHeight="1" x14ac:dyDescent="0.2">
      <c r="A2339" s="97">
        <v>39139</v>
      </c>
      <c r="B2339" s="99">
        <v>60.34</v>
      </c>
      <c r="C2339" s="99"/>
      <c r="D2339" s="99">
        <f>MONTH(A2339)</f>
        <v>2</v>
      </c>
      <c r="F2339" s="99">
        <f>IF(B2339=0,F2338,((+B2339/B$3)-1))</f>
        <v>2.8045397225725099</v>
      </c>
    </row>
    <row r="2340" spans="1:6" ht="12" customHeight="1" x14ac:dyDescent="0.2">
      <c r="A2340" s="97">
        <v>39140</v>
      </c>
      <c r="B2340" s="99">
        <v>60.28</v>
      </c>
      <c r="C2340" s="99"/>
      <c r="D2340" s="99">
        <f>MONTH(A2340)</f>
        <v>2</v>
      </c>
      <c r="F2340" s="99">
        <f>IF(B2340=0,F2339,((+B2340/B$3)-1))</f>
        <v>2.8007566204287517</v>
      </c>
    </row>
    <row r="2341" spans="1:6" ht="12" customHeight="1" x14ac:dyDescent="0.2">
      <c r="A2341" s="97">
        <v>39141</v>
      </c>
      <c r="B2341" s="99">
        <v>59.39</v>
      </c>
      <c r="C2341" s="99"/>
      <c r="D2341" s="99">
        <f>MONTH(A2341)</f>
        <v>2</v>
      </c>
      <c r="F2341" s="99">
        <f>IF(B2341=0,F2340,((+B2341/B$3)-1))</f>
        <v>2.7446406052963432</v>
      </c>
    </row>
    <row r="2342" spans="1:6" ht="12" customHeight="1" x14ac:dyDescent="0.2">
      <c r="A2342" s="97">
        <v>39142</v>
      </c>
      <c r="B2342" s="99">
        <v>61.18</v>
      </c>
      <c r="C2342" s="93">
        <f>STDEV(B2342:B2363)</f>
        <v>2.4944213514937448</v>
      </c>
      <c r="D2342" s="99">
        <f>MONTH(A2342)</f>
        <v>3</v>
      </c>
      <c r="F2342" s="99">
        <f>IF(B2342=0,F2341,((+B2342/B$3)-1))</f>
        <v>2.85750315258512</v>
      </c>
    </row>
    <row r="2343" spans="1:6" ht="12" customHeight="1" x14ac:dyDescent="0.2">
      <c r="A2343" s="97">
        <v>39143</v>
      </c>
      <c r="B2343" s="99">
        <v>61.92</v>
      </c>
      <c r="C2343" s="99"/>
      <c r="D2343" s="99">
        <f>MONTH(A2343)</f>
        <v>3</v>
      </c>
      <c r="F2343" s="99">
        <f>IF(B2343=0,F2342,((+B2343/B$3)-1))</f>
        <v>2.9041614123581341</v>
      </c>
    </row>
    <row r="2344" spans="1:6" ht="12" customHeight="1" x14ac:dyDescent="0.2">
      <c r="A2344" s="97">
        <v>39146</v>
      </c>
      <c r="B2344" s="99">
        <v>59.78</v>
      </c>
      <c r="C2344" s="99"/>
      <c r="D2344" s="99">
        <f>MONTH(A2344)</f>
        <v>3</v>
      </c>
      <c r="F2344" s="99">
        <f>IF(B2344=0,F2343,((+B2344/B$3)-1))</f>
        <v>2.7692307692307696</v>
      </c>
    </row>
    <row r="2345" spans="1:6" ht="12" customHeight="1" x14ac:dyDescent="0.2">
      <c r="A2345" s="97">
        <v>39147</v>
      </c>
      <c r="B2345" s="99">
        <v>59.68</v>
      </c>
      <c r="C2345" s="99"/>
      <c r="D2345" s="99">
        <f>MONTH(A2345)</f>
        <v>3</v>
      </c>
      <c r="F2345" s="99">
        <f>IF(B2345=0,F2344,((+B2345/B$3)-1))</f>
        <v>2.7629255989911727</v>
      </c>
    </row>
    <row r="2346" spans="1:6" ht="12" customHeight="1" x14ac:dyDescent="0.2">
      <c r="A2346" s="97">
        <v>39148</v>
      </c>
      <c r="B2346" s="99">
        <v>61.13</v>
      </c>
      <c r="C2346" s="99"/>
      <c r="D2346" s="99">
        <f>MONTH(A2346)</f>
        <v>3</v>
      </c>
      <c r="F2346" s="99">
        <f>IF(B2346=0,F2345,((+B2346/B$3)-1))</f>
        <v>2.854350567465322</v>
      </c>
    </row>
    <row r="2347" spans="1:6" ht="12" customHeight="1" x14ac:dyDescent="0.2">
      <c r="A2347" s="97">
        <v>39149</v>
      </c>
      <c r="B2347" s="99">
        <v>60.9</v>
      </c>
      <c r="C2347" s="99"/>
      <c r="D2347" s="99">
        <f>MONTH(A2347)</f>
        <v>3</v>
      </c>
      <c r="F2347" s="99">
        <f>IF(B2347=0,F2346,((+B2347/B$3)-1))</f>
        <v>2.8398486759142498</v>
      </c>
    </row>
    <row r="2348" spans="1:6" ht="12" customHeight="1" x14ac:dyDescent="0.2">
      <c r="A2348" s="97">
        <v>39150</v>
      </c>
      <c r="B2348" s="99">
        <v>60.25</v>
      </c>
      <c r="C2348" s="99"/>
      <c r="D2348" s="99">
        <f>MONTH(A2348)</f>
        <v>3</v>
      </c>
      <c r="F2348" s="99">
        <f>IF(B2348=0,F2347,((+B2348/B$3)-1))</f>
        <v>2.7988650693568728</v>
      </c>
    </row>
    <row r="2349" spans="1:6" ht="12" customHeight="1" x14ac:dyDescent="0.2">
      <c r="A2349" s="97">
        <v>39153</v>
      </c>
      <c r="B2349" s="99">
        <v>60.59</v>
      </c>
      <c r="C2349" s="99"/>
      <c r="D2349" s="99">
        <f>MONTH(A2349)</f>
        <v>3</v>
      </c>
      <c r="F2349" s="99">
        <f>IF(B2349=0,F2348,((+B2349/B$3)-1))</f>
        <v>2.8203026481715008</v>
      </c>
    </row>
    <row r="2350" spans="1:6" ht="12" customHeight="1" x14ac:dyDescent="0.2">
      <c r="A2350" s="97">
        <v>39154</v>
      </c>
      <c r="B2350" s="99">
        <v>61.52</v>
      </c>
      <c r="C2350" s="99"/>
      <c r="D2350" s="99">
        <f>MONTH(A2350)</f>
        <v>3</v>
      </c>
      <c r="F2350" s="99">
        <f>IF(B2350=0,F2349,((+B2350/B$3)-1))</f>
        <v>2.8789407313997479</v>
      </c>
    </row>
    <row r="2351" spans="1:6" ht="12" customHeight="1" x14ac:dyDescent="0.2">
      <c r="A2351" s="97">
        <v>39155</v>
      </c>
      <c r="B2351" s="99">
        <v>60.89</v>
      </c>
      <c r="C2351" s="99"/>
      <c r="D2351" s="99">
        <f>MONTH(A2351)</f>
        <v>3</v>
      </c>
      <c r="F2351" s="99">
        <f>IF(B2351=0,F2350,((+B2351/B$3)-1))</f>
        <v>2.8392181588902901</v>
      </c>
    </row>
    <row r="2352" spans="1:6" ht="12" customHeight="1" x14ac:dyDescent="0.2">
      <c r="A2352" s="97">
        <v>39156</v>
      </c>
      <c r="B2352" s="99">
        <v>60.4</v>
      </c>
      <c r="C2352" s="99"/>
      <c r="D2352" s="99">
        <f>MONTH(A2352)</f>
        <v>3</v>
      </c>
      <c r="F2352" s="99">
        <f>IF(B2352=0,F2351,((+B2352/B$3)-1))</f>
        <v>2.8083228247162673</v>
      </c>
    </row>
    <row r="2353" spans="1:6" ht="12" customHeight="1" x14ac:dyDescent="0.2">
      <c r="A2353" s="97">
        <v>39157</v>
      </c>
      <c r="B2353" s="99">
        <v>60.93</v>
      </c>
      <c r="C2353" s="99"/>
      <c r="D2353" s="99">
        <f>MONTH(A2353)</f>
        <v>3</v>
      </c>
      <c r="F2353" s="99">
        <f>IF(B2353=0,F2352,((+B2353/B$3)-1))</f>
        <v>2.8417402269861287</v>
      </c>
    </row>
    <row r="2354" spans="1:6" ht="12" customHeight="1" x14ac:dyDescent="0.2">
      <c r="A2354" s="97">
        <v>39160</v>
      </c>
      <c r="B2354" s="99">
        <v>60.49</v>
      </c>
      <c r="C2354" s="99"/>
      <c r="D2354" s="99">
        <f>MONTH(A2354)</f>
        <v>3</v>
      </c>
      <c r="F2354" s="99">
        <f>IF(B2354=0,F2353,((+B2354/B$3)-1))</f>
        <v>2.8139974779319044</v>
      </c>
    </row>
    <row r="2355" spans="1:6" ht="12" customHeight="1" x14ac:dyDescent="0.2">
      <c r="A2355" s="97">
        <v>39161</v>
      </c>
      <c r="B2355" s="99">
        <v>60.11</v>
      </c>
      <c r="C2355" s="99"/>
      <c r="D2355" s="99">
        <f>MONTH(A2355)</f>
        <v>3</v>
      </c>
      <c r="F2355" s="99">
        <f>IF(B2355=0,F2354,((+B2355/B$3)-1))</f>
        <v>2.7900378310214378</v>
      </c>
    </row>
    <row r="2356" spans="1:6" ht="12" customHeight="1" x14ac:dyDescent="0.2">
      <c r="A2356" s="97">
        <v>39162</v>
      </c>
      <c r="B2356" s="99">
        <v>60.18</v>
      </c>
      <c r="C2356" s="99"/>
      <c r="D2356" s="99">
        <f>MONTH(A2356)</f>
        <v>3</v>
      </c>
      <c r="F2356" s="99">
        <f>IF(B2356=0,F2355,((+B2356/B$3)-1))</f>
        <v>2.7944514501891553</v>
      </c>
    </row>
    <row r="2357" spans="1:6" ht="12" customHeight="1" x14ac:dyDescent="0.2">
      <c r="A2357" s="97">
        <v>39163</v>
      </c>
      <c r="B2357" s="99">
        <v>61.57</v>
      </c>
      <c r="C2357" s="99"/>
      <c r="D2357" s="99">
        <f>MONTH(A2357)</f>
        <v>3</v>
      </c>
      <c r="F2357" s="99">
        <f>IF(B2357=0,F2356,((+B2357/B$3)-1))</f>
        <v>2.8820933165195464</v>
      </c>
    </row>
    <row r="2358" spans="1:6" ht="12" customHeight="1" x14ac:dyDescent="0.2">
      <c r="A2358" s="97">
        <v>39164</v>
      </c>
      <c r="B2358" s="99">
        <v>63.1</v>
      </c>
      <c r="C2358" s="99"/>
      <c r="D2358" s="99">
        <f>MONTH(A2358)</f>
        <v>3</v>
      </c>
      <c r="F2358" s="99">
        <f>IF(B2358=0,F2357,((+B2358/B$3)-1))</f>
        <v>2.9785624211853721</v>
      </c>
    </row>
    <row r="2359" spans="1:6" ht="12" customHeight="1" x14ac:dyDescent="0.2">
      <c r="A2359" s="97">
        <v>39167</v>
      </c>
      <c r="B2359" s="99">
        <v>64.430000000000007</v>
      </c>
      <c r="C2359" s="99"/>
      <c r="D2359" s="99">
        <f>MONTH(A2359)</f>
        <v>3</v>
      </c>
      <c r="F2359" s="99">
        <f>IF(B2359=0,F2358,((+B2359/B$3)-1))</f>
        <v>3.0624211853720054</v>
      </c>
    </row>
    <row r="2360" spans="1:6" ht="12" customHeight="1" x14ac:dyDescent="0.2">
      <c r="A2360" s="97">
        <v>39168</v>
      </c>
      <c r="B2360" s="99">
        <v>64.25</v>
      </c>
      <c r="C2360" s="99"/>
      <c r="D2360" s="99">
        <f>MONTH(A2360)</f>
        <v>3</v>
      </c>
      <c r="F2360" s="99">
        <f>IF(B2360=0,F2359,((+B2360/B$3)-1))</f>
        <v>3.0510718789407312</v>
      </c>
    </row>
    <row r="2361" spans="1:6" ht="12" customHeight="1" x14ac:dyDescent="0.2">
      <c r="A2361" s="97">
        <v>39169</v>
      </c>
      <c r="B2361" s="99">
        <v>66.150000000000006</v>
      </c>
      <c r="C2361" s="99"/>
      <c r="D2361" s="99">
        <f>MONTH(A2361)</f>
        <v>3</v>
      </c>
      <c r="F2361" s="99">
        <f>IF(B2361=0,F2360,((+B2361/B$3)-1))</f>
        <v>3.1708701134930646</v>
      </c>
    </row>
    <row r="2362" spans="1:6" ht="12" customHeight="1" x14ac:dyDescent="0.2">
      <c r="A2362" s="97">
        <v>39170</v>
      </c>
      <c r="B2362" s="99">
        <v>67.19</v>
      </c>
      <c r="C2362" s="99"/>
      <c r="D2362" s="99">
        <f>MONTH(A2362)</f>
        <v>3</v>
      </c>
      <c r="F2362" s="99">
        <f>IF(B2362=0,F2361,((+B2362/B$3)-1))</f>
        <v>3.2364438839848679</v>
      </c>
    </row>
    <row r="2363" spans="1:6" ht="12" customHeight="1" x14ac:dyDescent="0.2">
      <c r="A2363" s="97">
        <v>39171</v>
      </c>
      <c r="B2363" s="99">
        <v>68.47</v>
      </c>
      <c r="C2363" s="99"/>
      <c r="D2363" s="99">
        <f>MONTH(A2363)</f>
        <v>3</v>
      </c>
      <c r="F2363" s="99">
        <f>IF(B2363=0,F2362,((+B2363/B$3)-1))</f>
        <v>3.3171500630517023</v>
      </c>
    </row>
    <row r="2364" spans="1:6" ht="12" customHeight="1" x14ac:dyDescent="0.2">
      <c r="A2364" s="97">
        <v>39174</v>
      </c>
      <c r="B2364" s="99">
        <v>68.94</v>
      </c>
      <c r="C2364" s="93">
        <f>STDEV(B2364:B2382)</f>
        <v>1.0429462316463212</v>
      </c>
      <c r="D2364" s="99">
        <f>MONTH(A2364)</f>
        <v>4</v>
      </c>
      <c r="F2364" s="99">
        <f>IF(B2364=0,F2363,((+B2364/B$3)-1))</f>
        <v>3.3467843631778056</v>
      </c>
    </row>
    <row r="2365" spans="1:6" ht="12" customHeight="1" x14ac:dyDescent="0.2">
      <c r="A2365" s="97">
        <v>39175</v>
      </c>
      <c r="B2365" s="99">
        <v>68</v>
      </c>
      <c r="C2365" s="99"/>
      <c r="D2365" s="99">
        <f>MONTH(A2365)</f>
        <v>4</v>
      </c>
      <c r="F2365" s="99">
        <f>IF(B2365=0,F2364,((+B2365/B$3)-1))</f>
        <v>3.2875157629255991</v>
      </c>
    </row>
    <row r="2366" spans="1:6" ht="12" customHeight="1" x14ac:dyDescent="0.2">
      <c r="A2366" s="97">
        <v>39176</v>
      </c>
      <c r="B2366" s="99">
        <v>68.09</v>
      </c>
      <c r="C2366" s="99"/>
      <c r="D2366" s="99">
        <f>MONTH(A2366)</f>
        <v>4</v>
      </c>
      <c r="F2366" s="99">
        <f>IF(B2366=0,F2365,((+B2366/B$3)-1))</f>
        <v>3.2931904161412362</v>
      </c>
    </row>
    <row r="2367" spans="1:6" ht="12" customHeight="1" x14ac:dyDescent="0.2">
      <c r="A2367" s="97">
        <v>39177</v>
      </c>
      <c r="B2367" s="99">
        <v>69.150000000000006</v>
      </c>
      <c r="C2367" s="99"/>
      <c r="D2367" s="99">
        <f>MONTH(A2367)</f>
        <v>4</v>
      </c>
      <c r="F2367" s="99">
        <f>IF(B2367=0,F2366,((+B2367/B$3)-1))</f>
        <v>3.3600252206809591</v>
      </c>
    </row>
    <row r="2368" spans="1:6" ht="12" customHeight="1" x14ac:dyDescent="0.2">
      <c r="A2368" s="97">
        <v>39182</v>
      </c>
      <c r="B2368" s="99">
        <v>67.64</v>
      </c>
      <c r="C2368" s="99"/>
      <c r="D2368" s="99">
        <f>MONTH(A2368)</f>
        <v>4</v>
      </c>
      <c r="F2368" s="99">
        <f>IF(B2368=0,F2367,((+B2368/B$3)-1))</f>
        <v>3.2648171500630516</v>
      </c>
    </row>
    <row r="2369" spans="1:6" ht="12" customHeight="1" x14ac:dyDescent="0.2">
      <c r="A2369" s="97">
        <v>39183</v>
      </c>
      <c r="B2369" s="99">
        <v>68.599999999999994</v>
      </c>
      <c r="C2369" s="99"/>
      <c r="D2369" s="99">
        <f>MONTH(A2369)</f>
        <v>4</v>
      </c>
      <c r="F2369" s="99">
        <f>IF(B2369=0,F2368,((+B2369/B$3)-1))</f>
        <v>3.3253467843631777</v>
      </c>
    </row>
    <row r="2370" spans="1:6" ht="12" customHeight="1" x14ac:dyDescent="0.2">
      <c r="A2370" s="97">
        <v>39184</v>
      </c>
      <c r="B2370" s="99">
        <v>67.790000000000006</v>
      </c>
      <c r="C2370" s="99"/>
      <c r="D2370" s="99">
        <f>MONTH(A2370)</f>
        <v>4</v>
      </c>
      <c r="F2370" s="99">
        <f>IF(B2370=0,F2369,((+B2370/B$3)-1))</f>
        <v>3.2742749054224474</v>
      </c>
    </row>
    <row r="2371" spans="1:6" ht="12" customHeight="1" x14ac:dyDescent="0.2">
      <c r="A2371" s="97">
        <v>39185</v>
      </c>
      <c r="B2371" s="99">
        <v>68.78</v>
      </c>
      <c r="C2371" s="99"/>
      <c r="D2371" s="99">
        <f>MONTH(A2371)</f>
        <v>4</v>
      </c>
      <c r="F2371" s="99">
        <f>IF(B2371=0,F2370,((+B2371/B$3)-1))</f>
        <v>3.3366960907944518</v>
      </c>
    </row>
    <row r="2372" spans="1:6" ht="12" customHeight="1" x14ac:dyDescent="0.2">
      <c r="A2372" s="97">
        <v>39188</v>
      </c>
      <c r="B2372" s="99">
        <v>67.099999999999994</v>
      </c>
      <c r="C2372" s="99"/>
      <c r="D2372" s="99">
        <f>MONTH(A2372)</f>
        <v>4</v>
      </c>
      <c r="F2372" s="99">
        <f>IF(B2372=0,F2371,((+B2372/B$3)-1))</f>
        <v>3.2307692307692308</v>
      </c>
    </row>
    <row r="2373" spans="1:6" ht="12" customHeight="1" x14ac:dyDescent="0.2">
      <c r="A2373" s="97">
        <v>39189</v>
      </c>
      <c r="B2373" s="99">
        <v>66.34</v>
      </c>
      <c r="C2373" s="99"/>
      <c r="D2373" s="99">
        <f>MONTH(A2373)</f>
        <v>4</v>
      </c>
      <c r="F2373" s="99">
        <f>IF(B2373=0,F2372,((+B2373/B$3)-1))</f>
        <v>3.1828499369482977</v>
      </c>
    </row>
    <row r="2374" spans="1:6" ht="12" customHeight="1" x14ac:dyDescent="0.2">
      <c r="A2374" s="97">
        <v>39190</v>
      </c>
      <c r="B2374" s="99">
        <v>65.09</v>
      </c>
      <c r="C2374" s="99"/>
      <c r="D2374" s="99">
        <f>MONTH(A2374)</f>
        <v>4</v>
      </c>
      <c r="F2374" s="99">
        <f>IF(B2374=0,F2373,((+B2374/B$3)-1))</f>
        <v>3.1040353089533417</v>
      </c>
    </row>
    <row r="2375" spans="1:6" ht="12" customHeight="1" x14ac:dyDescent="0.2">
      <c r="A2375" s="97">
        <v>39191</v>
      </c>
      <c r="B2375" s="99">
        <v>66.17</v>
      </c>
      <c r="C2375" s="99"/>
      <c r="D2375" s="99">
        <f>MONTH(A2375)</f>
        <v>4</v>
      </c>
      <c r="F2375" s="99">
        <f>IF(B2375=0,F2374,((+B2375/B$3)-1))</f>
        <v>3.1721311475409841</v>
      </c>
    </row>
    <row r="2376" spans="1:6" ht="12" customHeight="1" x14ac:dyDescent="0.2">
      <c r="A2376" s="97">
        <v>39192</v>
      </c>
      <c r="B2376" s="99">
        <v>66.34</v>
      </c>
      <c r="C2376" s="99"/>
      <c r="D2376" s="99">
        <f>MONTH(A2376)</f>
        <v>4</v>
      </c>
      <c r="F2376" s="99">
        <f>IF(B2376=0,F2375,((+B2376/B$3)-1))</f>
        <v>3.1828499369482977</v>
      </c>
    </row>
    <row r="2377" spans="1:6" ht="12" customHeight="1" x14ac:dyDescent="0.2">
      <c r="A2377" s="97">
        <v>39195</v>
      </c>
      <c r="B2377" s="99">
        <v>66.8</v>
      </c>
      <c r="C2377" s="99"/>
      <c r="D2377" s="99">
        <f>MONTH(A2377)</f>
        <v>4</v>
      </c>
      <c r="F2377" s="99">
        <f>IF(B2377=0,F2376,((+B2377/B$3)-1))</f>
        <v>3.2118537200504411</v>
      </c>
    </row>
    <row r="2378" spans="1:6" ht="12" customHeight="1" x14ac:dyDescent="0.2">
      <c r="A2378" s="97">
        <v>39196</v>
      </c>
      <c r="B2378" s="99">
        <v>67.94</v>
      </c>
      <c r="C2378" s="99"/>
      <c r="D2378" s="99">
        <f>MONTH(A2378)</f>
        <v>4</v>
      </c>
      <c r="F2378" s="99">
        <f>IF(B2378=0,F2377,((+B2378/B$3)-1))</f>
        <v>3.2837326607818413</v>
      </c>
    </row>
    <row r="2379" spans="1:6" ht="12" customHeight="1" x14ac:dyDescent="0.2">
      <c r="A2379" s="97">
        <v>39197</v>
      </c>
      <c r="B2379" s="99">
        <v>67.44</v>
      </c>
      <c r="C2379" s="99"/>
      <c r="D2379" s="99">
        <f>MONTH(A2379)</f>
        <v>4</v>
      </c>
      <c r="F2379" s="99">
        <f>IF(B2379=0,F2378,((+B2379/B$3)-1))</f>
        <v>3.2522068095838588</v>
      </c>
    </row>
    <row r="2380" spans="1:6" ht="12" customHeight="1" x14ac:dyDescent="0.2">
      <c r="A2380" s="97">
        <v>39198</v>
      </c>
      <c r="B2380" s="99">
        <v>67.510000000000005</v>
      </c>
      <c r="C2380" s="99"/>
      <c r="D2380" s="99">
        <f>MONTH(A2380)</f>
        <v>4</v>
      </c>
      <c r="F2380" s="99">
        <f>IF(B2380=0,F2379,((+B2380/B$3)-1))</f>
        <v>3.2566204287515772</v>
      </c>
    </row>
    <row r="2381" spans="1:6" ht="12" customHeight="1" x14ac:dyDescent="0.2">
      <c r="A2381" s="97">
        <v>39199</v>
      </c>
      <c r="B2381" s="99">
        <v>67.28</v>
      </c>
      <c r="C2381" s="99"/>
      <c r="D2381" s="99">
        <f>MONTH(A2381)</f>
        <v>4</v>
      </c>
      <c r="F2381" s="99">
        <f>IF(B2381=0,F2380,((+B2381/B$3)-1))</f>
        <v>3.242118537200505</v>
      </c>
    </row>
    <row r="2382" spans="1:6" ht="12" customHeight="1" x14ac:dyDescent="0.2">
      <c r="A2382" s="97">
        <v>39202</v>
      </c>
      <c r="B2382" s="99">
        <v>67.23</v>
      </c>
      <c r="C2382" s="99"/>
      <c r="D2382" s="99">
        <f>MONTH(A2382)</f>
        <v>4</v>
      </c>
      <c r="F2382" s="99">
        <f>IF(B2382=0,F2381,((+B2382/B$3)-1))</f>
        <v>3.2389659520807061</v>
      </c>
    </row>
    <row r="2383" spans="1:6" ht="12" customHeight="1" x14ac:dyDescent="0.2">
      <c r="A2383" s="97">
        <v>39203</v>
      </c>
      <c r="B2383" s="99">
        <v>67.400000000000006</v>
      </c>
      <c r="C2383" s="93">
        <f>STDEV(B2383:B2404)</f>
        <v>2.6633168218419856</v>
      </c>
      <c r="D2383" s="99">
        <f>MONTH(A2383)</f>
        <v>5</v>
      </c>
      <c r="F2383" s="99">
        <f>IF(B2383=0,F2382,((+B2383/B$3)-1))</f>
        <v>3.2496847414880206</v>
      </c>
    </row>
    <row r="2384" spans="1:6" ht="12" customHeight="1" x14ac:dyDescent="0.2">
      <c r="A2384" s="97">
        <v>39204</v>
      </c>
      <c r="B2384" s="99">
        <v>65.569999999999993</v>
      </c>
      <c r="C2384" s="99"/>
      <c r="D2384" s="99">
        <f>MONTH(A2384)</f>
        <v>5</v>
      </c>
      <c r="F2384" s="99">
        <f>IF(B2384=0,F2383,((+B2384/B$3)-1))</f>
        <v>3.1343001261034047</v>
      </c>
    </row>
    <row r="2385" spans="1:6" ht="12" customHeight="1" x14ac:dyDescent="0.2">
      <c r="A2385" s="97">
        <v>39205</v>
      </c>
      <c r="B2385" s="99">
        <v>64.849999999999994</v>
      </c>
      <c r="C2385" s="99"/>
      <c r="D2385" s="99">
        <f>MONTH(A2385)</f>
        <v>5</v>
      </c>
      <c r="F2385" s="99">
        <f>IF(B2385=0,F2384,((+B2385/B$3)-1))</f>
        <v>3.0889029003783097</v>
      </c>
    </row>
    <row r="2386" spans="1:6" ht="12" customHeight="1" x14ac:dyDescent="0.2">
      <c r="A2386" s="97">
        <v>39206</v>
      </c>
      <c r="B2386" s="99">
        <v>65.14</v>
      </c>
      <c r="C2386" s="99"/>
      <c r="D2386" s="99">
        <f>MONTH(A2386)</f>
        <v>5</v>
      </c>
      <c r="F2386" s="99">
        <f>IF(B2386=0,F2385,((+B2386/B$3)-1))</f>
        <v>3.1071878940731406</v>
      </c>
    </row>
    <row r="2387" spans="1:6" ht="12" customHeight="1" x14ac:dyDescent="0.2">
      <c r="A2387" s="97">
        <v>39209</v>
      </c>
      <c r="B2387" s="99">
        <v>62.7</v>
      </c>
      <c r="C2387" s="99"/>
      <c r="D2387" s="99">
        <f>MONTH(A2387)</f>
        <v>5</v>
      </c>
      <c r="F2387" s="99">
        <f>IF(B2387=0,F2386,((+B2387/B$3)-1))</f>
        <v>2.9533417402269864</v>
      </c>
    </row>
    <row r="2388" spans="1:6" ht="12" customHeight="1" x14ac:dyDescent="0.2">
      <c r="A2388" s="97">
        <v>39210</v>
      </c>
      <c r="B2388" s="99">
        <v>63.55</v>
      </c>
      <c r="C2388" s="99"/>
      <c r="D2388" s="99">
        <f>MONTH(A2388)</f>
        <v>5</v>
      </c>
      <c r="F2388" s="99">
        <f>IF(B2388=0,F2387,((+B2388/B$3)-1))</f>
        <v>3.0069356872635558</v>
      </c>
    </row>
    <row r="2389" spans="1:6" ht="12" customHeight="1" x14ac:dyDescent="0.2">
      <c r="A2389" s="97">
        <v>39211</v>
      </c>
      <c r="B2389" s="99">
        <v>63.5</v>
      </c>
      <c r="C2389" s="99"/>
      <c r="D2389" s="99">
        <f>MONTH(A2389)</f>
        <v>5</v>
      </c>
      <c r="F2389" s="99">
        <f>IF(B2389=0,F2388,((+B2389/B$3)-1))</f>
        <v>3.0037831021437578</v>
      </c>
    </row>
    <row r="2390" spans="1:6" ht="12" customHeight="1" x14ac:dyDescent="0.2">
      <c r="A2390" s="97">
        <v>39212</v>
      </c>
      <c r="B2390" s="99">
        <v>64.63</v>
      </c>
      <c r="C2390" s="99"/>
      <c r="D2390" s="99">
        <f>MONTH(A2390)</f>
        <v>5</v>
      </c>
      <c r="F2390" s="99">
        <f>IF(B2390=0,F2389,((+B2390/B$3)-1))</f>
        <v>3.0750315258511982</v>
      </c>
    </row>
    <row r="2391" spans="1:6" ht="12" customHeight="1" x14ac:dyDescent="0.2">
      <c r="A2391" s="97">
        <v>39213</v>
      </c>
      <c r="B2391" s="99">
        <v>65.180000000000007</v>
      </c>
      <c r="C2391" s="99"/>
      <c r="D2391" s="99">
        <f>MONTH(A2391)</f>
        <v>5</v>
      </c>
      <c r="F2391" s="99">
        <f>IF(B2391=0,F2390,((+B2391/B$3)-1))</f>
        <v>3.1097099621689788</v>
      </c>
    </row>
    <row r="2392" spans="1:6" ht="12" customHeight="1" x14ac:dyDescent="0.2">
      <c r="A2392" s="97">
        <v>39216</v>
      </c>
      <c r="B2392" s="99">
        <v>65.86</v>
      </c>
      <c r="C2392" s="99"/>
      <c r="D2392" s="99">
        <f>MONTH(A2392)</f>
        <v>5</v>
      </c>
      <c r="F2392" s="99">
        <f>IF(B2392=0,F2391,((+B2392/B$3)-1))</f>
        <v>3.1525851197982346</v>
      </c>
    </row>
    <row r="2393" spans="1:6" ht="12" customHeight="1" x14ac:dyDescent="0.2">
      <c r="A2393" s="97">
        <v>39217</v>
      </c>
      <c r="B2393" s="99">
        <v>66.739999999999995</v>
      </c>
      <c r="C2393" s="99"/>
      <c r="D2393" s="99">
        <f>MONTH(A2393)</f>
        <v>5</v>
      </c>
      <c r="F2393" s="99">
        <f>IF(B2393=0,F2392,((+B2393/B$3)-1))</f>
        <v>3.2080706179066834</v>
      </c>
    </row>
    <row r="2394" spans="1:6" ht="12" customHeight="1" x14ac:dyDescent="0.2">
      <c r="A2394" s="97">
        <v>39218</v>
      </c>
      <c r="B2394" s="99">
        <v>66.83</v>
      </c>
      <c r="C2394" s="99"/>
      <c r="D2394" s="99">
        <f>MONTH(A2394)</f>
        <v>5</v>
      </c>
      <c r="F2394" s="99">
        <f>IF(B2394=0,F2393,((+B2394/B$3)-1))</f>
        <v>3.2137452711223204</v>
      </c>
    </row>
    <row r="2395" spans="1:6" ht="12" customHeight="1" x14ac:dyDescent="0.2">
      <c r="A2395" s="97">
        <v>39219</v>
      </c>
      <c r="B2395" s="99">
        <v>69.08</v>
      </c>
      <c r="C2395" s="99"/>
      <c r="D2395" s="99">
        <f>MONTH(A2395)</f>
        <v>5</v>
      </c>
      <c r="F2395" s="99">
        <f>IF(B2395=0,F2394,((+B2395/B$3)-1))</f>
        <v>3.3556116015132407</v>
      </c>
    </row>
    <row r="2396" spans="1:6" ht="12" customHeight="1" x14ac:dyDescent="0.2">
      <c r="A2396" s="97">
        <v>39220</v>
      </c>
      <c r="B2396" s="99">
        <v>69.260000000000005</v>
      </c>
      <c r="C2396" s="99"/>
      <c r="D2396" s="99">
        <f>MONTH(A2396)</f>
        <v>5</v>
      </c>
      <c r="F2396" s="99">
        <f>IF(B2396=0,F2395,((+B2396/B$3)-1))</f>
        <v>3.3669609079445149</v>
      </c>
    </row>
    <row r="2397" spans="1:6" ht="12" customHeight="1" x14ac:dyDescent="0.2">
      <c r="A2397" s="97">
        <v>39223</v>
      </c>
      <c r="B2397" s="99">
        <v>69.510000000000005</v>
      </c>
      <c r="C2397" s="99"/>
      <c r="D2397" s="99">
        <f>MONTH(A2397)</f>
        <v>5</v>
      </c>
      <c r="F2397" s="99">
        <f>IF(B2397=0,F2396,((+B2397/B$3)-1))</f>
        <v>3.3827238335435066</v>
      </c>
    </row>
    <row r="2398" spans="1:6" ht="12" customHeight="1" x14ac:dyDescent="0.2">
      <c r="A2398" s="97">
        <v>39224</v>
      </c>
      <c r="B2398" s="99">
        <v>70.05</v>
      </c>
      <c r="C2398" s="99"/>
      <c r="D2398" s="99">
        <f>MONTH(A2398)</f>
        <v>5</v>
      </c>
      <c r="F2398" s="99">
        <f>IF(B2398=0,F2397,((+B2398/B$3)-1))</f>
        <v>3.4167717528373265</v>
      </c>
    </row>
    <row r="2399" spans="1:6" ht="12" customHeight="1" x14ac:dyDescent="0.2">
      <c r="A2399" s="97">
        <v>39225</v>
      </c>
      <c r="B2399" s="99">
        <v>71.010000000000005</v>
      </c>
      <c r="C2399" s="99"/>
      <c r="D2399" s="99">
        <f>MONTH(A2399)</f>
        <v>5</v>
      </c>
      <c r="F2399" s="99">
        <f>IF(B2399=0,F2398,((+B2399/B$3)-1))</f>
        <v>3.4773013871374534</v>
      </c>
    </row>
    <row r="2400" spans="1:6" ht="12" customHeight="1" x14ac:dyDescent="0.2">
      <c r="A2400" s="97">
        <v>39226</v>
      </c>
      <c r="B2400" s="99">
        <v>71.959999999999994</v>
      </c>
      <c r="C2400" s="99"/>
      <c r="D2400" s="99">
        <f>MONTH(A2400)</f>
        <v>5</v>
      </c>
      <c r="F2400" s="99">
        <f>IF(B2400=0,F2399,((+B2400/B$3)-1))</f>
        <v>3.5372005044136188</v>
      </c>
    </row>
    <row r="2401" spans="1:6" ht="12" customHeight="1" x14ac:dyDescent="0.2">
      <c r="A2401" s="97">
        <v>39227</v>
      </c>
      <c r="B2401" s="99">
        <v>70.72</v>
      </c>
      <c r="C2401" s="99"/>
      <c r="D2401" s="99">
        <f>MONTH(A2401)</f>
        <v>5</v>
      </c>
      <c r="F2401" s="99">
        <f>IF(B2401=0,F2400,((+B2401/B$3)-1))</f>
        <v>3.4590163934426235</v>
      </c>
    </row>
    <row r="2402" spans="1:6" ht="12" customHeight="1" x14ac:dyDescent="0.2">
      <c r="A2402" s="97">
        <v>39231</v>
      </c>
      <c r="B2402" s="99">
        <v>69.31</v>
      </c>
      <c r="C2402" s="99"/>
      <c r="D2402" s="99">
        <f>MONTH(A2402)</f>
        <v>5</v>
      </c>
      <c r="F2402" s="99">
        <f>IF(B2402=0,F2401,((+B2402/B$3)-1))</f>
        <v>3.3701134930643128</v>
      </c>
    </row>
    <row r="2403" spans="1:6" ht="12" customHeight="1" x14ac:dyDescent="0.2">
      <c r="A2403" s="97">
        <v>39232</v>
      </c>
      <c r="B2403" s="99">
        <v>67.64</v>
      </c>
      <c r="C2403" s="99"/>
      <c r="D2403" s="99">
        <f>MONTH(A2403)</f>
        <v>5</v>
      </c>
      <c r="F2403" s="99">
        <f>IF(B2403=0,F2402,((+B2403/B$3)-1))</f>
        <v>3.2648171500630516</v>
      </c>
    </row>
    <row r="2404" spans="1:6" ht="12" customHeight="1" x14ac:dyDescent="0.2">
      <c r="A2404" s="97">
        <v>39233</v>
      </c>
      <c r="B2404" s="99">
        <v>68.180000000000007</v>
      </c>
      <c r="C2404" s="99"/>
      <c r="D2404" s="99">
        <f>MONTH(A2404)</f>
        <v>5</v>
      </c>
      <c r="F2404" s="99">
        <f>IF(B2404=0,F2403,((+B2404/B$3)-1))</f>
        <v>3.2988650693568733</v>
      </c>
    </row>
    <row r="2405" spans="1:6" ht="12" customHeight="1" x14ac:dyDescent="0.2">
      <c r="A2405" s="97">
        <v>39234</v>
      </c>
      <c r="B2405" s="99">
        <v>68.650000000000006</v>
      </c>
      <c r="C2405" s="93">
        <f>STDEV(B2405:B2425)</f>
        <v>1.249674243267306</v>
      </c>
      <c r="D2405" s="99">
        <f>MONTH(A2405)</f>
        <v>6</v>
      </c>
      <c r="F2405" s="99">
        <f>IF(B2405=0,F2404,((+B2405/B$3)-1))</f>
        <v>3.3284993694829765</v>
      </c>
    </row>
    <row r="2406" spans="1:6" ht="12" customHeight="1" x14ac:dyDescent="0.2">
      <c r="A2406" s="97">
        <v>39237</v>
      </c>
      <c r="B2406" s="99">
        <v>70.900000000000006</v>
      </c>
      <c r="C2406" s="99"/>
      <c r="D2406" s="99">
        <f>MONTH(A2406)</f>
        <v>6</v>
      </c>
      <c r="F2406" s="99">
        <f>IF(B2406=0,F2405,((+B2406/B$3)-1))</f>
        <v>3.4703656998738968</v>
      </c>
    </row>
    <row r="2407" spans="1:6" ht="12" customHeight="1" x14ac:dyDescent="0.2">
      <c r="A2407" s="97">
        <v>39238</v>
      </c>
      <c r="B2407" s="99">
        <v>71.36</v>
      </c>
      <c r="C2407" s="99"/>
      <c r="D2407" s="99">
        <f>MONTH(A2407)</f>
        <v>6</v>
      </c>
      <c r="F2407" s="99">
        <f>IF(B2407=0,F2406,((+B2407/B$3)-1))</f>
        <v>3.4993694829760402</v>
      </c>
    </row>
    <row r="2408" spans="1:6" ht="12" customHeight="1" x14ac:dyDescent="0.2">
      <c r="A2408" s="97">
        <v>39239</v>
      </c>
      <c r="B2408" s="99">
        <v>71.5</v>
      </c>
      <c r="C2408" s="99"/>
      <c r="D2408" s="99">
        <f>MONTH(A2408)</f>
        <v>6</v>
      </c>
      <c r="F2408" s="99">
        <f>IF(B2408=0,F2407,((+B2408/B$3)-1))</f>
        <v>3.5081967213114753</v>
      </c>
    </row>
    <row r="2409" spans="1:6" ht="12" customHeight="1" x14ac:dyDescent="0.2">
      <c r="A2409" s="97">
        <v>39240</v>
      </c>
      <c r="B2409" s="99">
        <v>72.36</v>
      </c>
      <c r="C2409" s="99"/>
      <c r="D2409" s="99">
        <f>MONTH(A2409)</f>
        <v>6</v>
      </c>
      <c r="F2409" s="99">
        <f>IF(B2409=0,F2408,((+B2409/B$3)-1))</f>
        <v>3.5624211853720054</v>
      </c>
    </row>
    <row r="2410" spans="1:6" ht="12" customHeight="1" x14ac:dyDescent="0.2">
      <c r="A2410" s="97">
        <v>39241</v>
      </c>
      <c r="B2410" s="99">
        <v>70.040000000000006</v>
      </c>
      <c r="C2410" s="99"/>
      <c r="D2410" s="99">
        <f>MONTH(A2410)</f>
        <v>6</v>
      </c>
      <c r="F2410" s="99">
        <f>IF(B2410=0,F2409,((+B2410/B$3)-1))</f>
        <v>3.4161412358133676</v>
      </c>
    </row>
    <row r="2411" spans="1:6" ht="12" customHeight="1" x14ac:dyDescent="0.2">
      <c r="A2411" s="97">
        <v>39244</v>
      </c>
      <c r="B2411" s="99">
        <v>68.849999999999994</v>
      </c>
      <c r="C2411" s="99"/>
      <c r="D2411" s="99">
        <f>MONTH(A2411)</f>
        <v>6</v>
      </c>
      <c r="F2411" s="99">
        <f>IF(B2411=0,F2410,((+B2411/B$3)-1))</f>
        <v>3.3411097099621685</v>
      </c>
    </row>
    <row r="2412" spans="1:6" ht="12" customHeight="1" x14ac:dyDescent="0.2">
      <c r="A2412" s="97">
        <v>39245</v>
      </c>
      <c r="B2412" s="99">
        <v>68.56</v>
      </c>
      <c r="C2412" s="99"/>
      <c r="D2412" s="99">
        <f>MONTH(A2412)</f>
        <v>6</v>
      </c>
      <c r="F2412" s="99">
        <f>IF(B2412=0,F2411,((+B2412/B$3)-1))</f>
        <v>3.3228247162673394</v>
      </c>
    </row>
    <row r="2413" spans="1:6" ht="12" customHeight="1" x14ac:dyDescent="0.2">
      <c r="A2413" s="97">
        <v>39246</v>
      </c>
      <c r="B2413" s="99">
        <v>69.239999999999995</v>
      </c>
      <c r="C2413" s="99"/>
      <c r="D2413" s="99">
        <f>MONTH(A2413)</f>
        <v>6</v>
      </c>
      <c r="F2413" s="99">
        <f>IF(B2413=0,F2412,((+B2413/B$3)-1))</f>
        <v>3.3656998738965953</v>
      </c>
    </row>
    <row r="2414" spans="1:6" ht="12" customHeight="1" x14ac:dyDescent="0.2">
      <c r="A2414" s="97">
        <v>39247</v>
      </c>
      <c r="B2414" s="99">
        <v>71.180000000000007</v>
      </c>
      <c r="C2414" s="99"/>
      <c r="D2414" s="99">
        <f>MONTH(A2414)</f>
        <v>6</v>
      </c>
      <c r="F2414" s="99">
        <f>IF(B2414=0,F2413,((+B2414/B$3)-1))</f>
        <v>3.4880201765447669</v>
      </c>
    </row>
    <row r="2415" spans="1:6" ht="12" customHeight="1" x14ac:dyDescent="0.2">
      <c r="A2415" s="97">
        <v>39248</v>
      </c>
      <c r="B2415" s="99">
        <v>71.63</v>
      </c>
      <c r="C2415" s="99"/>
      <c r="D2415" s="99">
        <f>MONTH(A2415)</f>
        <v>6</v>
      </c>
      <c r="F2415" s="99">
        <f>IF(B2415=0,F2414,((+B2415/B$3)-1))</f>
        <v>3.5163934426229506</v>
      </c>
    </row>
    <row r="2416" spans="1:6" ht="12" customHeight="1" x14ac:dyDescent="0.2">
      <c r="A2416" s="97">
        <v>39251</v>
      </c>
      <c r="B2416" s="99">
        <v>72.33</v>
      </c>
      <c r="C2416" s="99"/>
      <c r="D2416" s="99">
        <f>MONTH(A2416)</f>
        <v>6</v>
      </c>
      <c r="F2416" s="99">
        <f>IF(B2416=0,F2415,((+B2416/B$3)-1))</f>
        <v>3.560529634300126</v>
      </c>
    </row>
    <row r="2417" spans="1:6" ht="12" customHeight="1" x14ac:dyDescent="0.2">
      <c r="A2417" s="97">
        <v>39252</v>
      </c>
      <c r="B2417" s="99">
        <v>72.17</v>
      </c>
      <c r="C2417" s="99"/>
      <c r="D2417" s="99">
        <f>MONTH(A2417)</f>
        <v>6</v>
      </c>
      <c r="F2417" s="99">
        <f>IF(B2417=0,F2416,((+B2417/B$3)-1))</f>
        <v>3.5504413619167723</v>
      </c>
    </row>
    <row r="2418" spans="1:6" ht="12" customHeight="1" x14ac:dyDescent="0.2">
      <c r="A2418" s="97">
        <v>39253</v>
      </c>
      <c r="B2418" s="99">
        <v>70.55</v>
      </c>
      <c r="C2418" s="99"/>
      <c r="D2418" s="99">
        <f>MONTH(A2418)</f>
        <v>6</v>
      </c>
      <c r="F2418" s="99">
        <f>IF(B2418=0,F2417,((+B2418/B$3)-1))</f>
        <v>3.448297604035309</v>
      </c>
    </row>
    <row r="2419" spans="1:6" ht="12" customHeight="1" x14ac:dyDescent="0.2">
      <c r="A2419" s="97">
        <v>39254</v>
      </c>
      <c r="B2419" s="99">
        <v>71.81</v>
      </c>
      <c r="C2419" s="99"/>
      <c r="D2419" s="99">
        <f>MONTH(A2419)</f>
        <v>6</v>
      </c>
      <c r="F2419" s="99">
        <f>IF(B2419=0,F2418,((+B2419/B$3)-1))</f>
        <v>3.5277427490542248</v>
      </c>
    </row>
    <row r="2420" spans="1:6" ht="12" customHeight="1" x14ac:dyDescent="0.2">
      <c r="A2420" s="97">
        <v>39255</v>
      </c>
      <c r="B2420" s="99">
        <v>72.040000000000006</v>
      </c>
      <c r="C2420" s="99"/>
      <c r="D2420" s="99">
        <f>MONTH(A2420)</f>
        <v>6</v>
      </c>
      <c r="F2420" s="99">
        <f>IF(B2420=0,F2419,((+B2420/B$3)-1))</f>
        <v>3.542244640605297</v>
      </c>
    </row>
    <row r="2421" spans="1:6" ht="12" customHeight="1" x14ac:dyDescent="0.2">
      <c r="A2421" s="97">
        <v>39258</v>
      </c>
      <c r="B2421" s="99">
        <v>71.36</v>
      </c>
      <c r="C2421" s="99"/>
      <c r="D2421" s="99">
        <f>MONTH(A2421)</f>
        <v>6</v>
      </c>
      <c r="F2421" s="99">
        <f>IF(B2421=0,F2420,((+B2421/B$3)-1))</f>
        <v>3.4993694829760402</v>
      </c>
    </row>
    <row r="2422" spans="1:6" ht="12" customHeight="1" x14ac:dyDescent="0.2">
      <c r="A2422" s="97">
        <v>39259</v>
      </c>
      <c r="B2422" s="99">
        <v>71.41</v>
      </c>
      <c r="C2422" s="99"/>
      <c r="D2422" s="99">
        <f>MONTH(A2422)</f>
        <v>6</v>
      </c>
      <c r="F2422" s="99">
        <f>IF(B2422=0,F2421,((+B2422/B$3)-1))</f>
        <v>3.5025220680958382</v>
      </c>
    </row>
    <row r="2423" spans="1:6" ht="12" customHeight="1" x14ac:dyDescent="0.2">
      <c r="A2423" s="97">
        <v>39260</v>
      </c>
      <c r="B2423" s="99">
        <v>71.84</v>
      </c>
      <c r="C2423" s="99"/>
      <c r="D2423" s="99">
        <f>MONTH(A2423)</f>
        <v>6</v>
      </c>
      <c r="F2423" s="99">
        <f>IF(B2423=0,F2422,((+B2423/B$3)-1))</f>
        <v>3.5296343001261041</v>
      </c>
    </row>
    <row r="2424" spans="1:6" ht="12" customHeight="1" x14ac:dyDescent="0.2">
      <c r="A2424" s="97">
        <v>39261</v>
      </c>
      <c r="B2424" s="99">
        <v>71.959999999999994</v>
      </c>
      <c r="C2424" s="99"/>
      <c r="D2424" s="99">
        <f>MONTH(A2424)</f>
        <v>6</v>
      </c>
      <c r="F2424" s="99">
        <f>IF(B2424=0,F2423,((+B2424/B$3)-1))</f>
        <v>3.5372005044136188</v>
      </c>
    </row>
    <row r="2425" spans="1:6" ht="12" customHeight="1" x14ac:dyDescent="0.2">
      <c r="A2425" s="97">
        <v>39262</v>
      </c>
      <c r="B2425" s="99">
        <v>72.22</v>
      </c>
      <c r="C2425" s="99"/>
      <c r="D2425" s="99">
        <f>MONTH(A2425)</f>
        <v>6</v>
      </c>
      <c r="F2425" s="99">
        <f>IF(B2425=0,F2424,((+B2425/B$3)-1))</f>
        <v>3.5535939470365703</v>
      </c>
    </row>
    <row r="2426" spans="1:6" ht="12" customHeight="1" x14ac:dyDescent="0.2">
      <c r="A2426" s="97">
        <v>39265</v>
      </c>
      <c r="B2426" s="99">
        <v>72.900000000000006</v>
      </c>
      <c r="C2426" s="93">
        <f>STDEV(B2426:B2446)</f>
        <v>1.5347801145440993</v>
      </c>
      <c r="D2426" s="99">
        <f>MONTH(A2426)</f>
        <v>7</v>
      </c>
      <c r="F2426" s="99">
        <f>IF(B2426=0,F2425,((+B2426/B$3)-1))</f>
        <v>3.5964691046658261</v>
      </c>
    </row>
    <row r="2427" spans="1:6" ht="12" customHeight="1" x14ac:dyDescent="0.2">
      <c r="A2427" s="97">
        <v>39266</v>
      </c>
      <c r="B2427" s="99">
        <v>74.260000000000005</v>
      </c>
      <c r="C2427" s="99"/>
      <c r="D2427" s="99">
        <f>MONTH(A2427)</f>
        <v>7</v>
      </c>
      <c r="F2427" s="99">
        <f>IF(B2427=0,F2426,((+B2427/B$3)-1))</f>
        <v>3.6822194199243388</v>
      </c>
    </row>
    <row r="2428" spans="1:6" ht="12" customHeight="1" x14ac:dyDescent="0.2">
      <c r="A2428" s="97">
        <v>39268</v>
      </c>
      <c r="B2428" s="99">
        <v>75.400000000000006</v>
      </c>
      <c r="C2428" s="99"/>
      <c r="D2428" s="99">
        <f>MONTH(A2428)</f>
        <v>7</v>
      </c>
      <c r="F2428" s="99">
        <f>IF(B2428=0,F2427,((+B2428/B$3)-1))</f>
        <v>3.7540983606557381</v>
      </c>
    </row>
    <row r="2429" spans="1:6" ht="12" customHeight="1" x14ac:dyDescent="0.2">
      <c r="A2429" s="97">
        <v>39269</v>
      </c>
      <c r="B2429" s="99">
        <v>76.58</v>
      </c>
      <c r="C2429" s="99"/>
      <c r="D2429" s="99">
        <f>MONTH(A2429)</f>
        <v>7</v>
      </c>
      <c r="F2429" s="99">
        <f>IF(B2429=0,F2428,((+B2429/B$3)-1))</f>
        <v>3.8284993694829765</v>
      </c>
    </row>
    <row r="2430" spans="1:6" ht="12" customHeight="1" x14ac:dyDescent="0.2">
      <c r="A2430" s="97">
        <v>39272</v>
      </c>
      <c r="B2430" s="99">
        <v>77.099999999999994</v>
      </c>
      <c r="C2430" s="99"/>
      <c r="D2430" s="99">
        <f>MONTH(A2430)</f>
        <v>7</v>
      </c>
      <c r="F2430" s="99">
        <f>IF(B2430=0,F2429,((+B2430/B$3)-1))</f>
        <v>3.8612862547288778</v>
      </c>
    </row>
    <row r="2431" spans="1:6" ht="12" customHeight="1" x14ac:dyDescent="0.2">
      <c r="A2431" s="97">
        <v>39273</v>
      </c>
      <c r="B2431" s="99">
        <v>77.88</v>
      </c>
      <c r="C2431" s="99"/>
      <c r="D2431" s="99">
        <f>MONTH(A2431)</f>
        <v>7</v>
      </c>
      <c r="F2431" s="99">
        <f>IF(B2431=0,F2430,((+B2431/B$3)-1))</f>
        <v>3.9104665825977296</v>
      </c>
    </row>
    <row r="2432" spans="1:6" ht="12" customHeight="1" x14ac:dyDescent="0.2">
      <c r="A2432" s="97">
        <v>39274</v>
      </c>
      <c r="B2432" s="99">
        <v>77.44</v>
      </c>
      <c r="C2432" s="99"/>
      <c r="D2432" s="99">
        <f>MONTH(A2432)</f>
        <v>7</v>
      </c>
      <c r="F2432" s="99">
        <f>IF(B2432=0,F2431,((+B2432/B$3)-1))</f>
        <v>3.8827238335435057</v>
      </c>
    </row>
    <row r="2433" spans="1:6" ht="12" customHeight="1" x14ac:dyDescent="0.2">
      <c r="A2433" s="97">
        <v>39275</v>
      </c>
      <c r="B2433" s="99">
        <v>78.239999999999995</v>
      </c>
      <c r="C2433" s="99"/>
      <c r="D2433" s="99">
        <f>MONTH(A2433)</f>
        <v>7</v>
      </c>
      <c r="F2433" s="99">
        <f>IF(B2433=0,F2432,((+B2433/B$3)-1))</f>
        <v>3.9331651954602771</v>
      </c>
    </row>
    <row r="2434" spans="1:6" ht="12" customHeight="1" x14ac:dyDescent="0.2">
      <c r="A2434" s="97">
        <v>39276</v>
      </c>
      <c r="B2434" s="99">
        <v>78.12</v>
      </c>
      <c r="C2434" s="99"/>
      <c r="D2434" s="99">
        <f>MONTH(A2434)</f>
        <v>7</v>
      </c>
      <c r="F2434" s="99">
        <f>IF(B2434=0,F2433,((+B2434/B$3)-1))</f>
        <v>3.9255989911727625</v>
      </c>
    </row>
    <row r="2435" spans="1:6" ht="12" customHeight="1" x14ac:dyDescent="0.2">
      <c r="A2435" s="97">
        <v>39279</v>
      </c>
      <c r="B2435" s="99">
        <v>78.17</v>
      </c>
      <c r="C2435" s="99"/>
      <c r="D2435" s="99">
        <f>MONTH(A2435)</f>
        <v>7</v>
      </c>
      <c r="F2435" s="99">
        <f>IF(B2435=0,F2434,((+B2435/B$3)-1))</f>
        <v>3.9287515762925604</v>
      </c>
    </row>
    <row r="2436" spans="1:6" ht="12" customHeight="1" x14ac:dyDescent="0.2">
      <c r="A2436" s="97">
        <v>39280</v>
      </c>
      <c r="B2436" s="99">
        <v>77.59</v>
      </c>
      <c r="C2436" s="99"/>
      <c r="D2436" s="99">
        <f>MONTH(A2436)</f>
        <v>7</v>
      </c>
      <c r="F2436" s="99">
        <f>IF(B2436=0,F2435,((+B2436/B$3)-1))</f>
        <v>3.8921815889029006</v>
      </c>
    </row>
    <row r="2437" spans="1:6" ht="12" customHeight="1" x14ac:dyDescent="0.2">
      <c r="A2437" s="97">
        <v>39281</v>
      </c>
      <c r="B2437" s="99">
        <v>78</v>
      </c>
      <c r="C2437" s="99"/>
      <c r="D2437" s="99">
        <f>MONTH(A2437)</f>
        <v>7</v>
      </c>
      <c r="F2437" s="99">
        <f>IF(B2437=0,F2436,((+B2437/B$3)-1))</f>
        <v>3.918032786885246</v>
      </c>
    </row>
    <row r="2438" spans="1:6" ht="12" customHeight="1" x14ac:dyDescent="0.2">
      <c r="A2438" s="97">
        <v>39282</v>
      </c>
      <c r="B2438" s="99">
        <v>78.37</v>
      </c>
      <c r="C2438" s="99"/>
      <c r="D2438" s="99">
        <f>MONTH(A2438)</f>
        <v>7</v>
      </c>
      <c r="F2438" s="99">
        <f>IF(B2438=0,F2437,((+B2438/B$3)-1))</f>
        <v>3.9413619167717533</v>
      </c>
    </row>
    <row r="2439" spans="1:6" ht="12" customHeight="1" x14ac:dyDescent="0.2">
      <c r="A2439" s="97">
        <v>39283</v>
      </c>
      <c r="B2439" s="99">
        <v>79.09</v>
      </c>
      <c r="C2439" s="99"/>
      <c r="D2439" s="99">
        <f>MONTH(A2439)</f>
        <v>7</v>
      </c>
      <c r="F2439" s="99">
        <f>IF(B2439=0,F2438,((+B2439/B$3)-1))</f>
        <v>3.9867591424968474</v>
      </c>
    </row>
    <row r="2440" spans="1:6" ht="12" customHeight="1" x14ac:dyDescent="0.2">
      <c r="A2440" s="97">
        <v>39286</v>
      </c>
      <c r="B2440" s="99">
        <v>78.36</v>
      </c>
      <c r="C2440" s="99"/>
      <c r="D2440" s="99">
        <f>MONTH(A2440)</f>
        <v>7</v>
      </c>
      <c r="F2440" s="99">
        <f>IF(B2440=0,F2439,((+B2440/B$3)-1))</f>
        <v>3.9407313997477935</v>
      </c>
    </row>
    <row r="2441" spans="1:6" ht="12" customHeight="1" x14ac:dyDescent="0.2">
      <c r="A2441" s="97">
        <v>39287</v>
      </c>
      <c r="B2441" s="99">
        <v>75.88</v>
      </c>
      <c r="C2441" s="99"/>
      <c r="D2441" s="99">
        <f>MONTH(A2441)</f>
        <v>7</v>
      </c>
      <c r="F2441" s="99">
        <f>IF(B2441=0,F2440,((+B2441/B$3)-1))</f>
        <v>3.7843631778058002</v>
      </c>
    </row>
    <row r="2442" spans="1:6" ht="12" customHeight="1" x14ac:dyDescent="0.2">
      <c r="A2442" s="97">
        <v>39288</v>
      </c>
      <c r="B2442" s="99">
        <v>75.209999999999994</v>
      </c>
      <c r="C2442" s="99"/>
      <c r="D2442" s="99">
        <f>MONTH(A2442)</f>
        <v>7</v>
      </c>
      <c r="F2442" s="99">
        <f>IF(B2442=0,F2441,((+B2442/B$3)-1))</f>
        <v>3.7421185372005041</v>
      </c>
    </row>
    <row r="2443" spans="1:6" ht="12" customHeight="1" x14ac:dyDescent="0.2">
      <c r="A2443" s="97">
        <v>39289</v>
      </c>
      <c r="B2443" s="99">
        <v>77.28</v>
      </c>
      <c r="C2443" s="99"/>
      <c r="D2443" s="99">
        <f>MONTH(A2443)</f>
        <v>7</v>
      </c>
      <c r="F2443" s="99">
        <f>IF(B2443=0,F2442,((+B2443/B$3)-1))</f>
        <v>3.872635561160152</v>
      </c>
    </row>
    <row r="2444" spans="1:6" ht="12" customHeight="1" x14ac:dyDescent="0.2">
      <c r="A2444" s="97">
        <v>39290</v>
      </c>
      <c r="B2444" s="99">
        <v>76.58</v>
      </c>
      <c r="C2444" s="99"/>
      <c r="D2444" s="99">
        <f>MONTH(A2444)</f>
        <v>7</v>
      </c>
      <c r="F2444" s="99">
        <f>IF(B2444=0,F2443,((+B2444/B$3)-1))</f>
        <v>3.8284993694829765</v>
      </c>
    </row>
    <row r="2445" spans="1:6" ht="12" customHeight="1" x14ac:dyDescent="0.2">
      <c r="A2445" s="97">
        <v>39293</v>
      </c>
      <c r="B2445" s="99">
        <v>76.069999999999993</v>
      </c>
      <c r="C2445" s="99"/>
      <c r="D2445" s="99">
        <f>MONTH(A2445)</f>
        <v>7</v>
      </c>
      <c r="F2445" s="99">
        <f>IF(B2445=0,F2444,((+B2445/B$3)-1))</f>
        <v>3.7963430012610342</v>
      </c>
    </row>
    <row r="2446" spans="1:6" ht="12" customHeight="1" x14ac:dyDescent="0.2">
      <c r="A2446" s="97">
        <v>39294</v>
      </c>
      <c r="B2446" s="99">
        <v>77.010000000000005</v>
      </c>
      <c r="C2446" s="99"/>
      <c r="D2446" s="99">
        <f>MONTH(A2446)</f>
        <v>7</v>
      </c>
      <c r="F2446" s="99">
        <f>IF(B2446=0,F2445,((+B2446/B$3)-1))</f>
        <v>3.8556116015132416</v>
      </c>
    </row>
    <row r="2447" spans="1:6" ht="12" customHeight="1" x14ac:dyDescent="0.2">
      <c r="A2447" s="97">
        <v>39295</v>
      </c>
      <c r="B2447" s="99">
        <v>77.11</v>
      </c>
      <c r="C2447" s="93">
        <f>STDEV(B2447:B2469)</f>
        <v>2.5267764462821334</v>
      </c>
      <c r="D2447" s="99">
        <f>MONTH(A2447)</f>
        <v>8</v>
      </c>
      <c r="F2447" s="99">
        <f>IF(B2447=0,F2446,((+B2447/B$3)-1))</f>
        <v>3.8619167717528375</v>
      </c>
    </row>
    <row r="2448" spans="1:6" ht="12" customHeight="1" x14ac:dyDescent="0.2">
      <c r="A2448" s="97">
        <v>39296</v>
      </c>
      <c r="B2448" s="99">
        <v>76.14</v>
      </c>
      <c r="C2448" s="99"/>
      <c r="D2448" s="99">
        <f>MONTH(A2448)</f>
        <v>8</v>
      </c>
      <c r="F2448" s="99">
        <f>IF(B2448=0,F2447,((+B2448/B$3)-1))</f>
        <v>3.8007566204287517</v>
      </c>
    </row>
    <row r="2449" spans="1:6" ht="12" customHeight="1" x14ac:dyDescent="0.2">
      <c r="A2449" s="97">
        <v>39297</v>
      </c>
      <c r="B2449" s="99">
        <v>75.36</v>
      </c>
      <c r="C2449" s="99"/>
      <c r="D2449" s="99">
        <f>MONTH(A2449)</f>
        <v>8</v>
      </c>
      <c r="F2449" s="99">
        <f>IF(B2449=0,F2448,((+B2449/B$3)-1))</f>
        <v>3.751576292559899</v>
      </c>
    </row>
    <row r="2450" spans="1:6" ht="12" customHeight="1" x14ac:dyDescent="0.2">
      <c r="A2450" s="97">
        <v>39300</v>
      </c>
      <c r="B2450" s="99">
        <v>72.69</v>
      </c>
      <c r="C2450" s="99"/>
      <c r="D2450" s="99">
        <f>MONTH(A2450)</f>
        <v>8</v>
      </c>
      <c r="F2450" s="99">
        <f>IF(B2450=0,F2449,((+B2450/B$3)-1))</f>
        <v>3.5832282471626735</v>
      </c>
    </row>
    <row r="2451" spans="1:6" ht="12" customHeight="1" x14ac:dyDescent="0.2">
      <c r="A2451" s="97">
        <v>39301</v>
      </c>
      <c r="B2451" s="99">
        <v>70.42</v>
      </c>
      <c r="C2451" s="99"/>
      <c r="D2451" s="99">
        <f>MONTH(A2451)</f>
        <v>8</v>
      </c>
      <c r="F2451" s="99">
        <f>IF(B2451=0,F2450,((+B2451/B$3)-1))</f>
        <v>3.4401008827238337</v>
      </c>
    </row>
    <row r="2452" spans="1:6" ht="12" customHeight="1" x14ac:dyDescent="0.2">
      <c r="A2452" s="97">
        <v>39302</v>
      </c>
      <c r="B2452" s="99">
        <v>70.73</v>
      </c>
      <c r="C2452" s="99"/>
      <c r="D2452" s="99">
        <f>MONTH(A2452)</f>
        <v>8</v>
      </c>
      <c r="F2452" s="99">
        <f>IF(B2452=0,F2451,((+B2452/B$3)-1))</f>
        <v>3.4596469104665832</v>
      </c>
    </row>
    <row r="2453" spans="1:6" ht="12" customHeight="1" x14ac:dyDescent="0.2">
      <c r="A2453" s="97">
        <v>39303</v>
      </c>
      <c r="B2453" s="99">
        <v>70.08</v>
      </c>
      <c r="C2453" s="99"/>
      <c r="D2453" s="99">
        <f>MONTH(A2453)</f>
        <v>8</v>
      </c>
      <c r="F2453" s="99">
        <f>IF(B2453=0,F2452,((+B2453/B$3)-1))</f>
        <v>3.4186633039092058</v>
      </c>
    </row>
    <row r="2454" spans="1:6" ht="12" customHeight="1" x14ac:dyDescent="0.2">
      <c r="A2454" s="97">
        <v>39304</v>
      </c>
      <c r="B2454" s="99">
        <v>69.569999999999993</v>
      </c>
      <c r="C2454" s="99"/>
      <c r="D2454" s="99">
        <f>MONTH(A2454)</f>
        <v>8</v>
      </c>
      <c r="F2454" s="99">
        <f>IF(B2454=0,F2453,((+B2454/B$3)-1))</f>
        <v>3.3865069356872635</v>
      </c>
    </row>
    <row r="2455" spans="1:6" ht="12" customHeight="1" x14ac:dyDescent="0.2">
      <c r="A2455" s="97">
        <v>39307</v>
      </c>
      <c r="B2455" s="99">
        <v>71.3</v>
      </c>
      <c r="C2455" s="99"/>
      <c r="D2455" s="99">
        <f>MONTH(A2455)</f>
        <v>8</v>
      </c>
      <c r="F2455" s="99">
        <f>IF(B2455=0,F2454,((+B2455/B$3)-1))</f>
        <v>3.4955863808322825</v>
      </c>
    </row>
    <row r="2456" spans="1:6" ht="12" customHeight="1" x14ac:dyDescent="0.2">
      <c r="A2456" s="97">
        <v>39308</v>
      </c>
      <c r="B2456" s="99">
        <v>69.290000000000006</v>
      </c>
      <c r="C2456" s="99"/>
      <c r="D2456" s="99">
        <f>MONTH(A2456)</f>
        <v>8</v>
      </c>
      <c r="F2456" s="99">
        <f>IF(B2456=0,F2455,((+B2456/B$3)-1))</f>
        <v>3.3688524590163942</v>
      </c>
    </row>
    <row r="2457" spans="1:6" ht="12" customHeight="1" x14ac:dyDescent="0.2">
      <c r="A2457" s="97">
        <v>39309</v>
      </c>
      <c r="B2457" s="99">
        <v>71.3</v>
      </c>
      <c r="C2457" s="99"/>
      <c r="D2457" s="99">
        <f>MONTH(A2457)</f>
        <v>8</v>
      </c>
      <c r="F2457" s="99">
        <f>IF(B2457=0,F2456,((+B2457/B$3)-1))</f>
        <v>3.4955863808322825</v>
      </c>
    </row>
    <row r="2458" spans="1:6" ht="12" customHeight="1" x14ac:dyDescent="0.2">
      <c r="A2458" s="97">
        <v>39310</v>
      </c>
      <c r="B2458" s="99">
        <v>68.77</v>
      </c>
      <c r="C2458" s="99"/>
      <c r="D2458" s="99">
        <f>MONTH(A2458)</f>
        <v>8</v>
      </c>
      <c r="F2458" s="99">
        <f>IF(B2458=0,F2457,((+B2458/B$3)-1))</f>
        <v>3.3360655737704921</v>
      </c>
    </row>
    <row r="2459" spans="1:6" ht="12" customHeight="1" x14ac:dyDescent="0.2">
      <c r="A2459" s="97">
        <v>39311</v>
      </c>
      <c r="B2459" s="99">
        <v>69.8</v>
      </c>
      <c r="C2459" s="99"/>
      <c r="D2459" s="99">
        <f>MONTH(A2459)</f>
        <v>8</v>
      </c>
      <c r="F2459" s="99">
        <f>IF(B2459=0,F2458,((+B2459/B$3)-1))</f>
        <v>3.4010088272383356</v>
      </c>
    </row>
    <row r="2460" spans="1:6" ht="12" customHeight="1" x14ac:dyDescent="0.2">
      <c r="A2460" s="97">
        <v>39314</v>
      </c>
      <c r="B2460" s="99">
        <v>68.37</v>
      </c>
      <c r="C2460" s="99"/>
      <c r="D2460" s="99">
        <f>MONTH(A2460)</f>
        <v>8</v>
      </c>
      <c r="F2460" s="99">
        <f>IF(B2460=0,F2459,((+B2460/B$3)-1))</f>
        <v>3.3108448928121064</v>
      </c>
    </row>
    <row r="2461" spans="1:6" ht="12" customHeight="1" x14ac:dyDescent="0.2">
      <c r="A2461" s="97">
        <v>39315</v>
      </c>
      <c r="B2461" s="99">
        <v>67.88</v>
      </c>
      <c r="C2461" s="99"/>
      <c r="D2461" s="99">
        <f>MONTH(A2461)</f>
        <v>8</v>
      </c>
      <c r="F2461" s="99">
        <f>IF(B2461=0,F2460,((+B2461/B$3)-1))</f>
        <v>3.2799495586380827</v>
      </c>
    </row>
    <row r="2462" spans="1:6" ht="12" customHeight="1" x14ac:dyDescent="0.2">
      <c r="A2462" s="97">
        <v>39316</v>
      </c>
      <c r="B2462" s="99">
        <v>67.73</v>
      </c>
      <c r="C2462" s="99"/>
      <c r="D2462" s="99">
        <f>MONTH(A2462)</f>
        <v>8</v>
      </c>
      <c r="F2462" s="99">
        <f>IF(B2462=0,F2461,((+B2462/B$3)-1))</f>
        <v>3.2704918032786887</v>
      </c>
    </row>
    <row r="2463" spans="1:6" ht="12" customHeight="1" x14ac:dyDescent="0.2">
      <c r="A2463" s="97">
        <v>39317</v>
      </c>
      <c r="B2463" s="99">
        <v>68.73</v>
      </c>
      <c r="C2463" s="99"/>
      <c r="D2463" s="99">
        <f>MONTH(A2463)</f>
        <v>8</v>
      </c>
      <c r="F2463" s="99">
        <f>IF(B2463=0,F2462,((+B2463/B$3)-1))</f>
        <v>3.3335435056746539</v>
      </c>
    </row>
    <row r="2464" spans="1:6" ht="12" customHeight="1" x14ac:dyDescent="0.2">
      <c r="A2464" s="97">
        <v>39318</v>
      </c>
      <c r="B2464" s="99">
        <v>69.489999999999995</v>
      </c>
      <c r="C2464" s="99"/>
      <c r="D2464" s="99">
        <f>MONTH(A2464)</f>
        <v>8</v>
      </c>
      <c r="F2464" s="99">
        <f>IF(B2464=0,F2463,((+B2464/B$3)-1))</f>
        <v>3.3814627994955861</v>
      </c>
    </row>
    <row r="2465" spans="1:6" ht="12" customHeight="1" x14ac:dyDescent="0.2">
      <c r="A2465" s="97">
        <v>39321</v>
      </c>
      <c r="B2465" s="99">
        <v>68.849999999999994</v>
      </c>
      <c r="C2465" s="99"/>
      <c r="D2465" s="99">
        <f>MONTH(A2465)</f>
        <v>8</v>
      </c>
      <c r="F2465" s="99">
        <f>IF(B2465=0,F2464,((+B2465/B$3)-1))</f>
        <v>3.3411097099621685</v>
      </c>
    </row>
    <row r="2466" spans="1:6" ht="12" customHeight="1" x14ac:dyDescent="0.2">
      <c r="A2466" s="97">
        <v>39322</v>
      </c>
      <c r="B2466" s="99">
        <v>69.66</v>
      </c>
      <c r="C2466" s="99"/>
      <c r="D2466" s="99">
        <f>MONTH(A2466)</f>
        <v>8</v>
      </c>
      <c r="F2466" s="99">
        <f>IF(B2466=0,F2465,((+B2466/B$3)-1))</f>
        <v>3.3921815889029006</v>
      </c>
    </row>
    <row r="2467" spans="1:6" ht="12" customHeight="1" x14ac:dyDescent="0.2">
      <c r="A2467" s="97">
        <v>39323</v>
      </c>
      <c r="B2467" s="99">
        <v>70.48</v>
      </c>
      <c r="C2467" s="99"/>
      <c r="D2467" s="99">
        <f>MONTH(A2467)</f>
        <v>8</v>
      </c>
      <c r="F2467" s="99">
        <f>IF(B2467=0,F2466,((+B2467/B$3)-1))</f>
        <v>3.4438839848675915</v>
      </c>
    </row>
    <row r="2468" spans="1:6" ht="12" customHeight="1" x14ac:dyDescent="0.2">
      <c r="A2468" s="97">
        <v>39324</v>
      </c>
      <c r="B2468" s="99">
        <v>71.459999999999994</v>
      </c>
      <c r="C2468" s="99"/>
      <c r="D2468" s="99">
        <f>MONTH(A2468)</f>
        <v>8</v>
      </c>
      <c r="F2468" s="99">
        <f>IF(B2468=0,F2467,((+B2468/B$3)-1))</f>
        <v>3.5056746532156362</v>
      </c>
    </row>
    <row r="2469" spans="1:6" ht="12" customHeight="1" x14ac:dyDescent="0.2">
      <c r="A2469" s="97">
        <v>39325</v>
      </c>
      <c r="B2469" s="99">
        <v>72.290000000000006</v>
      </c>
      <c r="C2469" s="99"/>
      <c r="D2469" s="99">
        <f>MONTH(A2469)</f>
        <v>8</v>
      </c>
      <c r="F2469" s="99">
        <f>IF(B2469=0,F2468,((+B2469/B$3)-1))</f>
        <v>3.5580075662042878</v>
      </c>
    </row>
    <row r="2470" spans="1:6" ht="12" customHeight="1" x14ac:dyDescent="0.2">
      <c r="A2470" s="97">
        <v>39329</v>
      </c>
      <c r="B2470" s="99">
        <v>74.22</v>
      </c>
      <c r="C2470" s="93">
        <f>STDEV(B2470:B2488)</f>
        <v>1.722572535584751</v>
      </c>
      <c r="D2470" s="99">
        <f>MONTH(A2470)</f>
        <v>9</v>
      </c>
      <c r="F2470" s="99">
        <f>IF(B2470=0,F2469,((+B2470/B$3)-1))</f>
        <v>3.6796973518284997</v>
      </c>
    </row>
    <row r="2471" spans="1:6" ht="12" customHeight="1" x14ac:dyDescent="0.2">
      <c r="A2471" s="97">
        <v>39330</v>
      </c>
      <c r="B2471" s="99">
        <v>74.72</v>
      </c>
      <c r="C2471" s="99"/>
      <c r="D2471" s="99">
        <f>MONTH(A2471)</f>
        <v>9</v>
      </c>
      <c r="F2471" s="99">
        <f>IF(B2471=0,F2470,((+B2471/B$3)-1))</f>
        <v>3.7112232030264822</v>
      </c>
    </row>
    <row r="2472" spans="1:6" ht="12" customHeight="1" x14ac:dyDescent="0.2">
      <c r="A2472" s="97">
        <v>39331</v>
      </c>
      <c r="B2472" s="99">
        <v>76.209999999999994</v>
      </c>
      <c r="C2472" s="99"/>
      <c r="D2472" s="99">
        <f>MONTH(A2472)</f>
        <v>9</v>
      </c>
      <c r="F2472" s="99">
        <f>IF(B2472=0,F2471,((+B2472/B$3)-1))</f>
        <v>3.8051702395964693</v>
      </c>
    </row>
    <row r="2473" spans="1:6" ht="12" customHeight="1" x14ac:dyDescent="0.2">
      <c r="A2473" s="97">
        <v>39332</v>
      </c>
      <c r="B2473" s="99">
        <v>75.08</v>
      </c>
      <c r="C2473" s="99"/>
      <c r="D2473" s="99">
        <f>MONTH(A2473)</f>
        <v>9</v>
      </c>
      <c r="F2473" s="99">
        <f>IF(B2473=0,F2472,((+B2473/B$3)-1))</f>
        <v>3.7339218158890288</v>
      </c>
    </row>
    <row r="2474" spans="1:6" ht="12" customHeight="1" x14ac:dyDescent="0.2">
      <c r="A2474" s="97">
        <v>39335</v>
      </c>
      <c r="B2474" s="99">
        <v>74.97</v>
      </c>
      <c r="C2474" s="99"/>
      <c r="D2474" s="99">
        <f>MONTH(A2474)</f>
        <v>9</v>
      </c>
      <c r="F2474" s="99">
        <f>IF(B2474=0,F2473,((+B2474/B$3)-1))</f>
        <v>3.7269861286254731</v>
      </c>
    </row>
    <row r="2475" spans="1:6" ht="12" customHeight="1" x14ac:dyDescent="0.2">
      <c r="A2475" s="97">
        <v>39336</v>
      </c>
      <c r="B2475" s="99">
        <v>76.23</v>
      </c>
      <c r="C2475" s="99"/>
      <c r="D2475" s="99">
        <f>MONTH(A2475)</f>
        <v>9</v>
      </c>
      <c r="F2475" s="99">
        <f>IF(B2475=0,F2474,((+B2475/B$3)-1))</f>
        <v>3.8064312736443888</v>
      </c>
    </row>
    <row r="2476" spans="1:6" ht="12" customHeight="1" x14ac:dyDescent="0.2">
      <c r="A2476" s="97">
        <v>39337</v>
      </c>
      <c r="B2476" s="99">
        <v>77.150000000000006</v>
      </c>
      <c r="C2476" s="99"/>
      <c r="D2476" s="99">
        <f>MONTH(A2476)</f>
        <v>9</v>
      </c>
      <c r="F2476" s="99">
        <f>IF(B2476=0,F2475,((+B2476/B$3)-1))</f>
        <v>3.8644388398486766</v>
      </c>
    </row>
    <row r="2477" spans="1:6" ht="12" customHeight="1" x14ac:dyDescent="0.2">
      <c r="A2477" s="97">
        <v>39338</v>
      </c>
      <c r="B2477" s="99">
        <v>77.84</v>
      </c>
      <c r="C2477" s="99"/>
      <c r="D2477" s="99">
        <f>MONTH(A2477)</f>
        <v>9</v>
      </c>
      <c r="F2477" s="99">
        <f>IF(B2477=0,F2476,((+B2477/B$3)-1))</f>
        <v>3.9079445145018923</v>
      </c>
    </row>
    <row r="2478" spans="1:6" ht="12" customHeight="1" x14ac:dyDescent="0.2">
      <c r="A2478" s="97">
        <v>39339</v>
      </c>
      <c r="B2478" s="99">
        <v>78.27</v>
      </c>
      <c r="C2478" s="99"/>
      <c r="D2478" s="99">
        <f>MONTH(A2478)</f>
        <v>9</v>
      </c>
      <c r="F2478" s="99">
        <f>IF(B2478=0,F2477,((+B2478/B$3)-1))</f>
        <v>3.9350567465321564</v>
      </c>
    </row>
    <row r="2479" spans="1:6" ht="12" customHeight="1" x14ac:dyDescent="0.2">
      <c r="A2479" s="97">
        <v>39342</v>
      </c>
      <c r="B2479" s="99">
        <v>77.989999999999995</v>
      </c>
      <c r="C2479" s="99"/>
      <c r="D2479" s="99">
        <f>MONTH(A2479)</f>
        <v>9</v>
      </c>
      <c r="F2479" s="99">
        <f>IF(B2479=0,F2478,((+B2479/B$3)-1))</f>
        <v>3.9174022698612863</v>
      </c>
    </row>
    <row r="2480" spans="1:6" ht="12" customHeight="1" x14ac:dyDescent="0.2">
      <c r="A2480" s="97">
        <v>39343</v>
      </c>
      <c r="B2480" s="99">
        <v>77</v>
      </c>
      <c r="C2480" s="99"/>
      <c r="D2480" s="99">
        <f>MONTH(A2480)</f>
        <v>9</v>
      </c>
      <c r="F2480" s="99">
        <f>IF(B2480=0,F2479,((+B2480/B$3)-1))</f>
        <v>3.8549810844892818</v>
      </c>
    </row>
    <row r="2481" spans="1:6" ht="12" customHeight="1" x14ac:dyDescent="0.2">
      <c r="A2481" s="97">
        <v>39344</v>
      </c>
      <c r="B2481" s="99">
        <v>78.47</v>
      </c>
      <c r="C2481" s="99"/>
      <c r="D2481" s="99">
        <f>MONTH(A2481)</f>
        <v>9</v>
      </c>
      <c r="F2481" s="99">
        <f>IF(B2481=0,F2480,((+B2481/B$3)-1))</f>
        <v>3.9476670870113493</v>
      </c>
    </row>
    <row r="2482" spans="1:6" ht="12" customHeight="1" x14ac:dyDescent="0.2">
      <c r="A2482" s="97">
        <v>39345</v>
      </c>
      <c r="B2482" s="99">
        <v>78.48</v>
      </c>
      <c r="C2482" s="99"/>
      <c r="D2482" s="99">
        <f>MONTH(A2482)</f>
        <v>9</v>
      </c>
      <c r="F2482" s="99">
        <f>IF(B2482=0,F2481,((+B2482/B$3)-1))</f>
        <v>3.948297604035309</v>
      </c>
    </row>
    <row r="2483" spans="1:6" ht="12" customHeight="1" x14ac:dyDescent="0.2">
      <c r="A2483" s="97">
        <v>39346</v>
      </c>
      <c r="B2483" s="99">
        <v>78.91</v>
      </c>
      <c r="C2483" s="99"/>
      <c r="D2483" s="99">
        <f>MONTH(A2483)</f>
        <v>9</v>
      </c>
      <c r="F2483" s="99">
        <f>IF(B2483=0,F2482,((+B2483/B$3)-1))</f>
        <v>3.9754098360655741</v>
      </c>
    </row>
    <row r="2484" spans="1:6" ht="12" customHeight="1" x14ac:dyDescent="0.2">
      <c r="A2484" s="97">
        <v>39349</v>
      </c>
      <c r="B2484" s="99">
        <v>77.87</v>
      </c>
      <c r="C2484" s="99"/>
      <c r="D2484" s="99">
        <f>MONTH(A2484)</f>
        <v>9</v>
      </c>
      <c r="F2484" s="99">
        <f>IF(B2484=0,F2483,((+B2484/B$3)-1))</f>
        <v>3.9098360655737707</v>
      </c>
    </row>
    <row r="2485" spans="1:6" ht="12" customHeight="1" x14ac:dyDescent="0.2">
      <c r="A2485" s="97">
        <v>39350</v>
      </c>
      <c r="B2485" s="99">
        <v>76.819999999999993</v>
      </c>
      <c r="C2485" s="99"/>
      <c r="D2485" s="99">
        <f>MONTH(A2485)</f>
        <v>9</v>
      </c>
      <c r="F2485" s="99">
        <f>IF(B2485=0,F2484,((+B2485/B$3)-1))</f>
        <v>3.8436317780580076</v>
      </c>
    </row>
    <row r="2486" spans="1:6" ht="12" customHeight="1" x14ac:dyDescent="0.2">
      <c r="A2486" s="97">
        <v>39351</v>
      </c>
      <c r="B2486" s="99">
        <v>76.209999999999994</v>
      </c>
      <c r="C2486" s="99"/>
      <c r="D2486" s="99">
        <f>MONTH(A2486)</f>
        <v>9</v>
      </c>
      <c r="F2486" s="99">
        <f>IF(B2486=0,F2485,((+B2486/B$3)-1))</f>
        <v>3.8051702395964693</v>
      </c>
    </row>
    <row r="2487" spans="1:6" ht="12" customHeight="1" x14ac:dyDescent="0.2">
      <c r="A2487" s="97">
        <v>39352</v>
      </c>
      <c r="B2487" s="99">
        <v>78.88</v>
      </c>
      <c r="C2487" s="99"/>
      <c r="D2487" s="99">
        <f>MONTH(A2487)</f>
        <v>9</v>
      </c>
      <c r="F2487" s="99">
        <f>IF(B2487=0,F2486,((+B2487/B$3)-1))</f>
        <v>3.9735182849936947</v>
      </c>
    </row>
    <row r="2488" spans="1:6" ht="12" customHeight="1" x14ac:dyDescent="0.2">
      <c r="A2488" s="97">
        <v>39353</v>
      </c>
      <c r="B2488" s="99">
        <v>80.97</v>
      </c>
      <c r="C2488" s="99"/>
      <c r="D2488" s="99">
        <f>MONTH(A2488)</f>
        <v>9</v>
      </c>
      <c r="F2488" s="99">
        <f>IF(B2488=0,F2487,((+B2488/B$3)-1))</f>
        <v>4.1052963430012612</v>
      </c>
    </row>
    <row r="2489" spans="1:6" ht="12" customHeight="1" x14ac:dyDescent="0.2">
      <c r="A2489" s="97">
        <v>39356</v>
      </c>
      <c r="B2489" s="99">
        <v>78.33</v>
      </c>
      <c r="C2489" s="93">
        <f>STDEV(B2489:B2511)</f>
        <v>4.1681748785507837</v>
      </c>
      <c r="D2489" s="99">
        <f>MONTH(A2489)</f>
        <v>10</v>
      </c>
      <c r="F2489" s="99">
        <f>IF(B2489=0,F2488,((+B2489/B$3)-1))</f>
        <v>3.9388398486759142</v>
      </c>
    </row>
    <row r="2490" spans="1:6" ht="12" customHeight="1" x14ac:dyDescent="0.2">
      <c r="A2490" s="97">
        <v>39357</v>
      </c>
      <c r="B2490" s="99">
        <v>76.87</v>
      </c>
      <c r="C2490" s="99"/>
      <c r="D2490" s="99">
        <f>MONTH(A2490)</f>
        <v>10</v>
      </c>
      <c r="F2490" s="99">
        <f>IF(B2490=0,F2489,((+B2490/B$3)-1))</f>
        <v>3.8467843631778065</v>
      </c>
    </row>
    <row r="2491" spans="1:6" ht="12" customHeight="1" x14ac:dyDescent="0.2">
      <c r="A2491" s="97">
        <v>39358</v>
      </c>
      <c r="B2491" s="99">
        <v>77.8</v>
      </c>
      <c r="C2491" s="99"/>
      <c r="D2491" s="99">
        <f>MONTH(A2491)</f>
        <v>10</v>
      </c>
      <c r="F2491" s="99">
        <f>IF(B2491=0,F2490,((+B2491/B$3)-1))</f>
        <v>3.9054224464060532</v>
      </c>
    </row>
    <row r="2492" spans="1:6" ht="12" customHeight="1" x14ac:dyDescent="0.2">
      <c r="A2492" s="97">
        <v>39359</v>
      </c>
      <c r="B2492" s="99">
        <v>77.84</v>
      </c>
      <c r="C2492" s="99"/>
      <c r="D2492" s="99">
        <f>MONTH(A2492)</f>
        <v>10</v>
      </c>
      <c r="F2492" s="99">
        <f>IF(B2492=0,F2491,((+B2492/B$3)-1))</f>
        <v>3.9079445145018923</v>
      </c>
    </row>
    <row r="2493" spans="1:6" ht="12" customHeight="1" x14ac:dyDescent="0.2">
      <c r="A2493" s="97">
        <v>39360</v>
      </c>
      <c r="B2493" s="99">
        <v>79.05</v>
      </c>
      <c r="C2493" s="99"/>
      <c r="D2493" s="99">
        <f>MONTH(A2493)</f>
        <v>10</v>
      </c>
      <c r="F2493" s="99">
        <f>IF(B2493=0,F2492,((+B2493/B$3)-1))</f>
        <v>3.9842370744010092</v>
      </c>
    </row>
    <row r="2494" spans="1:6" ht="12" customHeight="1" x14ac:dyDescent="0.2">
      <c r="A2494" s="97">
        <v>39363</v>
      </c>
      <c r="B2494" s="99">
        <v>76.94</v>
      </c>
      <c r="C2494" s="99"/>
      <c r="D2494" s="99">
        <f>MONTH(A2494)</f>
        <v>10</v>
      </c>
      <c r="F2494" s="99">
        <f>IF(B2494=0,F2493,((+B2494/B$3)-1))</f>
        <v>3.8511979823455231</v>
      </c>
    </row>
    <row r="2495" spans="1:6" ht="12" customHeight="1" x14ac:dyDescent="0.2">
      <c r="A2495" s="97">
        <v>39364</v>
      </c>
      <c r="B2495" s="99">
        <v>77.819999999999993</v>
      </c>
      <c r="C2495" s="99"/>
      <c r="D2495" s="99">
        <f>MONTH(A2495)</f>
        <v>10</v>
      </c>
      <c r="F2495" s="99">
        <f>IF(B2495=0,F2494,((+B2495/B$3)-1))</f>
        <v>3.9066834804539718</v>
      </c>
    </row>
    <row r="2496" spans="1:6" ht="12" customHeight="1" x14ac:dyDescent="0.2">
      <c r="A2496" s="97">
        <v>39365</v>
      </c>
      <c r="B2496" s="99">
        <v>77.849999999999994</v>
      </c>
      <c r="C2496" s="99"/>
      <c r="D2496" s="99">
        <f>MONTH(A2496)</f>
        <v>10</v>
      </c>
      <c r="F2496" s="99">
        <f>IF(B2496=0,F2495,((+B2496/B$3)-1))</f>
        <v>3.9085750315258512</v>
      </c>
    </row>
    <row r="2497" spans="1:6" ht="12" customHeight="1" x14ac:dyDescent="0.2">
      <c r="A2497" s="97">
        <v>39366</v>
      </c>
      <c r="B2497" s="99">
        <v>80.83</v>
      </c>
      <c r="C2497" s="99"/>
      <c r="D2497" s="99">
        <f>MONTH(A2497)</f>
        <v>10</v>
      </c>
      <c r="F2497" s="99">
        <f>IF(B2497=0,F2496,((+B2497/B$3)-1))</f>
        <v>4.0964691046658261</v>
      </c>
    </row>
    <row r="2498" spans="1:6" ht="12" customHeight="1" x14ac:dyDescent="0.2">
      <c r="A2498" s="97">
        <v>39367</v>
      </c>
      <c r="B2498" s="99">
        <v>80.819999999999993</v>
      </c>
      <c r="C2498" s="99"/>
      <c r="D2498" s="99">
        <f>MONTH(A2498)</f>
        <v>10</v>
      </c>
      <c r="F2498" s="99">
        <f>IF(B2498=0,F2497,((+B2498/B$3)-1))</f>
        <v>4.0958385876418664</v>
      </c>
    </row>
    <row r="2499" spans="1:6" ht="12" customHeight="1" x14ac:dyDescent="0.2">
      <c r="A2499" s="97">
        <v>39370</v>
      </c>
      <c r="B2499" s="99">
        <v>82.5</v>
      </c>
      <c r="C2499" s="99"/>
      <c r="D2499" s="99">
        <f>MONTH(A2499)</f>
        <v>10</v>
      </c>
      <c r="F2499" s="99">
        <f>IF(B2499=0,F2498,((+B2499/B$3)-1))</f>
        <v>4.2017654476670874</v>
      </c>
    </row>
    <row r="2500" spans="1:6" ht="12" customHeight="1" x14ac:dyDescent="0.2">
      <c r="A2500" s="97">
        <v>39371</v>
      </c>
      <c r="B2500" s="99">
        <v>84.43</v>
      </c>
      <c r="C2500" s="99"/>
      <c r="D2500" s="99">
        <f>MONTH(A2500)</f>
        <v>10</v>
      </c>
      <c r="F2500" s="99">
        <f>IF(B2500=0,F2499,((+B2500/B$3)-1))</f>
        <v>4.3234552332912992</v>
      </c>
    </row>
    <row r="2501" spans="1:6" ht="12" customHeight="1" x14ac:dyDescent="0.2">
      <c r="A2501" s="97">
        <v>39372</v>
      </c>
      <c r="B2501" s="99">
        <v>85.24</v>
      </c>
      <c r="C2501" s="99"/>
      <c r="D2501" s="99">
        <f>MONTH(A2501)</f>
        <v>10</v>
      </c>
      <c r="F2501" s="99">
        <f>IF(B2501=0,F2500,((+B2501/B$3)-1))</f>
        <v>4.3745271122320304</v>
      </c>
    </row>
    <row r="2502" spans="1:6" ht="12" customHeight="1" x14ac:dyDescent="0.2">
      <c r="A2502" s="97">
        <v>39373</v>
      </c>
      <c r="B2502" s="99">
        <v>85.03</v>
      </c>
      <c r="C2502" s="99"/>
      <c r="D2502" s="99">
        <f>MONTH(A2502)</f>
        <v>10</v>
      </c>
      <c r="F2502" s="99">
        <f>IF(B2502=0,F2501,((+B2502/B$3)-1))</f>
        <v>4.3612862547288778</v>
      </c>
    </row>
    <row r="2503" spans="1:6" ht="12" customHeight="1" x14ac:dyDescent="0.2">
      <c r="A2503" s="97">
        <v>39374</v>
      </c>
      <c r="B2503" s="99">
        <v>84.25</v>
      </c>
      <c r="C2503" s="99"/>
      <c r="D2503" s="99">
        <f>MONTH(A2503)</f>
        <v>10</v>
      </c>
      <c r="F2503" s="99">
        <f>IF(B2503=0,F2502,((+B2503/B$3)-1))</f>
        <v>4.312105926860025</v>
      </c>
    </row>
    <row r="2504" spans="1:6" ht="12" customHeight="1" x14ac:dyDescent="0.2">
      <c r="A2504" s="97">
        <v>39377</v>
      </c>
      <c r="B2504" s="99">
        <v>82.72</v>
      </c>
      <c r="C2504" s="99"/>
      <c r="D2504" s="99">
        <f>MONTH(A2504)</f>
        <v>10</v>
      </c>
      <c r="F2504" s="99">
        <f>IF(B2504=0,F2503,((+B2504/B$3)-1))</f>
        <v>4.2156368221941998</v>
      </c>
    </row>
    <row r="2505" spans="1:6" ht="12" customHeight="1" x14ac:dyDescent="0.2">
      <c r="A2505" s="97">
        <v>39378</v>
      </c>
      <c r="B2505" s="99">
        <v>82.31</v>
      </c>
      <c r="C2505" s="99"/>
      <c r="D2505" s="99">
        <f>MONTH(A2505)</f>
        <v>10</v>
      </c>
      <c r="F2505" s="99">
        <f>IF(B2505=0,F2504,((+B2505/B$3)-1))</f>
        <v>4.1897856242118543</v>
      </c>
    </row>
    <row r="2506" spans="1:6" ht="12" customHeight="1" x14ac:dyDescent="0.2">
      <c r="A2506" s="97">
        <v>39379</v>
      </c>
      <c r="B2506" s="99">
        <v>83.47</v>
      </c>
      <c r="C2506" s="99"/>
      <c r="D2506" s="99">
        <f>MONTH(A2506)</f>
        <v>10</v>
      </c>
      <c r="F2506" s="99">
        <f>IF(B2506=0,F2505,((+B2506/B$3)-1))</f>
        <v>4.2629255989911732</v>
      </c>
    </row>
    <row r="2507" spans="1:6" ht="12" customHeight="1" x14ac:dyDescent="0.2">
      <c r="A2507" s="97">
        <v>39380</v>
      </c>
      <c r="B2507" s="99">
        <v>85.4</v>
      </c>
      <c r="C2507" s="99"/>
      <c r="D2507" s="99">
        <f>MONTH(A2507)</f>
        <v>10</v>
      </c>
      <c r="F2507" s="99">
        <f>IF(B2507=0,F2506,((+B2507/B$3)-1))</f>
        <v>4.384615384615385</v>
      </c>
    </row>
    <row r="2508" spans="1:6" ht="12" customHeight="1" x14ac:dyDescent="0.2">
      <c r="A2508" s="97">
        <v>39381</v>
      </c>
      <c r="B2508" s="99">
        <v>84.71</v>
      </c>
      <c r="C2508" s="99"/>
      <c r="D2508" s="99">
        <f>MONTH(A2508)</f>
        <v>10</v>
      </c>
      <c r="F2508" s="99">
        <f>IF(B2508=0,F2507,((+B2508/B$3)-1))</f>
        <v>4.3411097099621685</v>
      </c>
    </row>
    <row r="2509" spans="1:6" ht="12" customHeight="1" x14ac:dyDescent="0.2">
      <c r="A2509" s="97">
        <v>39384</v>
      </c>
      <c r="B2509" s="99">
        <v>89.87</v>
      </c>
      <c r="C2509" s="99"/>
      <c r="D2509" s="99">
        <f>MONTH(A2509)</f>
        <v>10</v>
      </c>
      <c r="F2509" s="99">
        <f>IF(B2509=0,F2508,((+B2509/B$3)-1))</f>
        <v>4.666456494325347</v>
      </c>
    </row>
    <row r="2510" spans="1:6" ht="12" customHeight="1" x14ac:dyDescent="0.2">
      <c r="A2510" s="97">
        <v>39385</v>
      </c>
      <c r="B2510" s="99">
        <v>89.87</v>
      </c>
      <c r="C2510" s="99"/>
      <c r="D2510" s="99">
        <f>MONTH(A2510)</f>
        <v>10</v>
      </c>
      <c r="F2510" s="99">
        <f>IF(B2510=0,F2509,((+B2510/B$3)-1))</f>
        <v>4.666456494325347</v>
      </c>
    </row>
    <row r="2511" spans="1:6" ht="12" customHeight="1" x14ac:dyDescent="0.2">
      <c r="A2511" s="97">
        <v>39386</v>
      </c>
      <c r="B2511" s="99">
        <v>89.87</v>
      </c>
      <c r="C2511" s="99"/>
      <c r="D2511" s="99">
        <f>MONTH(A2511)</f>
        <v>10</v>
      </c>
      <c r="F2511" s="99">
        <f>IF(B2511=0,F2510,((+B2511/B$3)-1))</f>
        <v>4.666456494325347</v>
      </c>
    </row>
    <row r="2512" spans="1:6" ht="12" customHeight="1" x14ac:dyDescent="0.2">
      <c r="A2512" s="97">
        <v>39387</v>
      </c>
      <c r="B2512" s="99">
        <v>90.36</v>
      </c>
      <c r="C2512" s="93">
        <f>STDEV(B2512:B2532)</f>
        <v>1.9449487690645511</v>
      </c>
      <c r="D2512" s="99">
        <f>MONTH(A2512)</f>
        <v>11</v>
      </c>
      <c r="F2512" s="99">
        <f>IF(B2512=0,F2511,((+B2512/B$3)-1))</f>
        <v>4.6973518284993698</v>
      </c>
    </row>
    <row r="2513" spans="1:6" ht="12" customHeight="1" x14ac:dyDescent="0.2">
      <c r="A2513" s="97">
        <v>39388</v>
      </c>
      <c r="B2513" s="99">
        <v>92.11</v>
      </c>
      <c r="C2513" s="99"/>
      <c r="D2513" s="99">
        <f>MONTH(A2513)</f>
        <v>11</v>
      </c>
      <c r="F2513" s="99">
        <f>IF(B2513=0,F2512,((+B2513/B$3)-1))</f>
        <v>4.8076923076923075</v>
      </c>
    </row>
    <row r="2514" spans="1:6" ht="12" customHeight="1" x14ac:dyDescent="0.2">
      <c r="A2514" s="97">
        <v>39391</v>
      </c>
      <c r="B2514" s="99">
        <v>92.16</v>
      </c>
      <c r="C2514" s="99"/>
      <c r="D2514" s="99">
        <f>MONTH(A2514)</f>
        <v>11</v>
      </c>
      <c r="F2514" s="99">
        <f>IF(B2514=0,F2513,((+B2514/B$3)-1))</f>
        <v>4.8108448928121055</v>
      </c>
    </row>
    <row r="2515" spans="1:6" ht="12" customHeight="1" x14ac:dyDescent="0.2">
      <c r="A2515" s="97">
        <v>39392</v>
      </c>
      <c r="B2515" s="99">
        <v>93.99</v>
      </c>
      <c r="C2515" s="99"/>
      <c r="D2515" s="99">
        <f>MONTH(A2515)</f>
        <v>11</v>
      </c>
      <c r="F2515" s="99">
        <f>IF(B2515=0,F2514,((+B2515/B$3)-1))</f>
        <v>4.9262295081967213</v>
      </c>
    </row>
    <row r="2516" spans="1:6" ht="12" customHeight="1" x14ac:dyDescent="0.2">
      <c r="A2516" s="97">
        <v>39393</v>
      </c>
      <c r="B2516" s="99">
        <v>94.85</v>
      </c>
      <c r="C2516" s="99"/>
      <c r="D2516" s="99">
        <f>MONTH(A2516)</f>
        <v>11</v>
      </c>
      <c r="F2516" s="99">
        <f>IF(B2516=0,F2515,((+B2516/B$3)-1))</f>
        <v>4.9804539722572505</v>
      </c>
    </row>
    <row r="2517" spans="1:6" ht="12" customHeight="1" x14ac:dyDescent="0.2">
      <c r="A2517" s="97">
        <v>39394</v>
      </c>
      <c r="B2517" s="99">
        <v>94.4</v>
      </c>
      <c r="C2517" s="99"/>
      <c r="D2517" s="99">
        <f>MONTH(A2517)</f>
        <v>11</v>
      </c>
      <c r="F2517" s="99">
        <f>IF(B2517=0,F2516,((+B2517/B$3)-1))</f>
        <v>4.9520807061790677</v>
      </c>
    </row>
    <row r="2518" spans="1:6" ht="12" customHeight="1" x14ac:dyDescent="0.2">
      <c r="A2518" s="97">
        <v>39395</v>
      </c>
      <c r="B2518" s="99">
        <v>92.32</v>
      </c>
      <c r="C2518" s="99"/>
      <c r="D2518" s="99">
        <f>MONTH(A2518)</f>
        <v>11</v>
      </c>
      <c r="F2518" s="99">
        <f>IF(B2518=0,F2517,((+B2518/B$3)-1))</f>
        <v>4.8209331651954601</v>
      </c>
    </row>
    <row r="2519" spans="1:6" ht="12" customHeight="1" x14ac:dyDescent="0.2">
      <c r="A2519" s="97">
        <v>39398</v>
      </c>
      <c r="B2519" s="99">
        <v>91.56</v>
      </c>
      <c r="C2519" s="99"/>
      <c r="D2519" s="99">
        <f>MONTH(A2519)</f>
        <v>11</v>
      </c>
      <c r="F2519" s="99">
        <f>IF(B2519=0,F2518,((+B2519/B$3)-1))</f>
        <v>4.7730138713745278</v>
      </c>
    </row>
    <row r="2520" spans="1:6" ht="12" customHeight="1" x14ac:dyDescent="0.2">
      <c r="A2520" s="97">
        <v>39399</v>
      </c>
      <c r="B2520" s="99">
        <v>89.09</v>
      </c>
      <c r="C2520" s="99"/>
      <c r="D2520" s="99">
        <f>MONTH(A2520)</f>
        <v>11</v>
      </c>
      <c r="F2520" s="99">
        <f>IF(B2520=0,F2519,((+B2520/B$3)-1))</f>
        <v>4.6172761664564943</v>
      </c>
    </row>
    <row r="2521" spans="1:6" ht="12" customHeight="1" x14ac:dyDescent="0.2">
      <c r="A2521" s="97">
        <v>39400</v>
      </c>
      <c r="B2521" s="99">
        <v>90.73</v>
      </c>
      <c r="C2521" s="99"/>
      <c r="D2521" s="99">
        <f>MONTH(A2521)</f>
        <v>11</v>
      </c>
      <c r="F2521" s="99">
        <f>IF(B2521=0,F2520,((+B2521/B$3)-1))</f>
        <v>4.7206809583858771</v>
      </c>
    </row>
    <row r="2522" spans="1:6" ht="12" customHeight="1" x14ac:dyDescent="0.2">
      <c r="A2522" s="97">
        <v>39401</v>
      </c>
      <c r="B2522" s="99">
        <v>90.32</v>
      </c>
      <c r="C2522" s="99"/>
      <c r="D2522" s="99">
        <f>MONTH(A2522)</f>
        <v>11</v>
      </c>
      <c r="F2522" s="99">
        <f>IF(B2522=0,F2521,((+B2522/B$3)-1))</f>
        <v>4.6948297604035307</v>
      </c>
    </row>
    <row r="2523" spans="1:6" ht="12" customHeight="1" x14ac:dyDescent="0.2">
      <c r="A2523" s="97">
        <v>39402</v>
      </c>
      <c r="B2523" s="99">
        <v>91.99</v>
      </c>
      <c r="C2523" s="99"/>
      <c r="D2523" s="99">
        <f>MONTH(A2523)</f>
        <v>11</v>
      </c>
      <c r="F2523" s="99">
        <f>IF(B2523=0,F2522,((+B2523/B$3)-1))</f>
        <v>4.800126103404792</v>
      </c>
    </row>
    <row r="2524" spans="1:6" ht="12" customHeight="1" x14ac:dyDescent="0.2">
      <c r="A2524" s="97">
        <v>39405</v>
      </c>
      <c r="B2524" s="99">
        <v>91.59</v>
      </c>
      <c r="C2524" s="99"/>
      <c r="D2524" s="99">
        <f>MONTH(A2524)</f>
        <v>11</v>
      </c>
      <c r="F2524" s="99">
        <f>IF(B2524=0,F2523,((+B2524/B$3)-1))</f>
        <v>4.7749054224464063</v>
      </c>
    </row>
    <row r="2525" spans="1:6" ht="12" customHeight="1" x14ac:dyDescent="0.2">
      <c r="A2525" s="97">
        <v>39406</v>
      </c>
      <c r="B2525" s="99">
        <v>94.13</v>
      </c>
      <c r="C2525" s="99"/>
      <c r="D2525" s="99">
        <f>MONTH(A2525)</f>
        <v>11</v>
      </c>
      <c r="F2525" s="99">
        <f>IF(B2525=0,F2524,((+B2525/B$3)-1))</f>
        <v>4.9350567465321564</v>
      </c>
    </row>
    <row r="2526" spans="1:6" ht="12" customHeight="1" x14ac:dyDescent="0.2">
      <c r="A2526" s="97">
        <v>39407</v>
      </c>
      <c r="B2526" s="99">
        <v>94.97</v>
      </c>
      <c r="C2526" s="99"/>
      <c r="D2526" s="99">
        <f>MONTH(A2526)</f>
        <v>11</v>
      </c>
      <c r="F2526" s="99">
        <f>IF(B2526=0,F2525,((+B2526/B$3)-1))</f>
        <v>4.9880201765447669</v>
      </c>
    </row>
    <row r="2527" spans="1:6" ht="12" customHeight="1" x14ac:dyDescent="0.2">
      <c r="A2527" s="97">
        <v>39409</v>
      </c>
      <c r="B2527" s="99">
        <v>95.33</v>
      </c>
      <c r="C2527" s="99"/>
      <c r="D2527" s="99">
        <f>MONTH(A2527)</f>
        <v>11</v>
      </c>
      <c r="F2527" s="99">
        <f>IF(B2527=0,F2526,((+B2527/B$3)-1))</f>
        <v>5.0107187894073144</v>
      </c>
    </row>
    <row r="2528" spans="1:6" ht="12" customHeight="1" x14ac:dyDescent="0.2">
      <c r="A2528" s="97">
        <v>39412</v>
      </c>
      <c r="B2528" s="99">
        <v>94.88</v>
      </c>
      <c r="C2528" s="99"/>
      <c r="D2528" s="99">
        <f>MONTH(A2528)</f>
        <v>11</v>
      </c>
      <c r="F2528" s="99">
        <f>IF(B2528=0,F2527,((+B2528/B$3)-1))</f>
        <v>4.9823455233291298</v>
      </c>
    </row>
    <row r="2529" spans="1:6" ht="12" customHeight="1" x14ac:dyDescent="0.2">
      <c r="A2529" s="97">
        <v>39413</v>
      </c>
      <c r="B2529" s="99">
        <v>93.23</v>
      </c>
      <c r="C2529" s="99"/>
      <c r="D2529" s="99">
        <f>MONTH(A2529)</f>
        <v>11</v>
      </c>
      <c r="F2529" s="99">
        <f>IF(B2529=0,F2528,((+B2529/B$3)-1))</f>
        <v>4.878310214375789</v>
      </c>
    </row>
    <row r="2530" spans="1:6" ht="12" customHeight="1" x14ac:dyDescent="0.2">
      <c r="A2530" s="97">
        <v>39414</v>
      </c>
      <c r="B2530" s="99">
        <v>91.64</v>
      </c>
      <c r="C2530" s="99"/>
      <c r="D2530" s="99">
        <f>MONTH(A2530)</f>
        <v>11</v>
      </c>
      <c r="F2530" s="99">
        <f>IF(B2530=0,F2529,((+B2530/B$3)-1))</f>
        <v>4.7780580075662042</v>
      </c>
    </row>
    <row r="2531" spans="1:6" ht="12" customHeight="1" x14ac:dyDescent="0.2">
      <c r="A2531" s="97">
        <v>39415</v>
      </c>
      <c r="B2531" s="99">
        <v>92.34</v>
      </c>
      <c r="C2531" s="99"/>
      <c r="D2531" s="99">
        <f>MONTH(A2531)</f>
        <v>11</v>
      </c>
      <c r="F2531" s="99">
        <f>IF(B2531=0,F2530,((+B2531/B$3)-1))</f>
        <v>4.8221941992433797</v>
      </c>
    </row>
    <row r="2532" spans="1:6" ht="12" customHeight="1" x14ac:dyDescent="0.2">
      <c r="A2532" s="97">
        <v>39416</v>
      </c>
      <c r="B2532" s="99">
        <v>88.71</v>
      </c>
      <c r="C2532" s="99"/>
      <c r="D2532" s="99">
        <f>MONTH(A2532)</f>
        <v>11</v>
      </c>
      <c r="F2532" s="99">
        <f>IF(B2532=0,F2531,((+B2532/B$3)-1))</f>
        <v>4.5933165195460273</v>
      </c>
    </row>
    <row r="2533" spans="1:6" ht="12" customHeight="1" x14ac:dyDescent="0.2">
      <c r="A2533" s="97">
        <v>39419</v>
      </c>
      <c r="B2533" s="99">
        <v>87.85</v>
      </c>
      <c r="C2533" s="93">
        <f>STDEV(B2533:B2551)</f>
        <v>2.4205280705562755</v>
      </c>
      <c r="D2533" s="99">
        <f>MONTH(A2533)</f>
        <v>12</v>
      </c>
      <c r="F2533" s="99">
        <f>IF(B2533=0,F2532,((+B2533/B$3)-1))</f>
        <v>4.5390920554854981</v>
      </c>
    </row>
    <row r="2534" spans="1:6" ht="12" customHeight="1" x14ac:dyDescent="0.2">
      <c r="A2534" s="97">
        <v>39420</v>
      </c>
      <c r="B2534" s="99">
        <v>89.97</v>
      </c>
      <c r="C2534" s="99"/>
      <c r="D2534" s="99">
        <f>MONTH(A2534)</f>
        <v>12</v>
      </c>
      <c r="F2534" s="99">
        <f>IF(B2534=0,F2533,((+B2534/B$3)-1))</f>
        <v>4.672761664564943</v>
      </c>
    </row>
    <row r="2535" spans="1:6" ht="12" customHeight="1" x14ac:dyDescent="0.2">
      <c r="A2535" s="97">
        <v>39421</v>
      </c>
      <c r="B2535" s="99">
        <v>90.7</v>
      </c>
      <c r="C2535" s="99"/>
      <c r="D2535" s="99">
        <f>MONTH(A2535)</f>
        <v>12</v>
      </c>
      <c r="F2535" s="99">
        <f>IF(B2535=0,F2534,((+B2535/B$3)-1))</f>
        <v>4.7187894073139978</v>
      </c>
    </row>
    <row r="2536" spans="1:6" ht="12" customHeight="1" x14ac:dyDescent="0.2">
      <c r="A2536" s="97">
        <v>39422</v>
      </c>
      <c r="B2536" s="99">
        <v>88.46</v>
      </c>
      <c r="C2536" s="99"/>
      <c r="D2536" s="99">
        <f>MONTH(A2536)</f>
        <v>12</v>
      </c>
      <c r="F2536" s="99">
        <f>IF(B2536=0,F2535,((+B2536/B$3)-1))</f>
        <v>4.5775535939470364</v>
      </c>
    </row>
    <row r="2537" spans="1:6" ht="12" customHeight="1" x14ac:dyDescent="0.2">
      <c r="A2537" s="97">
        <v>39423</v>
      </c>
      <c r="B2537" s="99">
        <v>88.46</v>
      </c>
      <c r="C2537" s="99"/>
      <c r="D2537" s="99">
        <f>MONTH(A2537)</f>
        <v>12</v>
      </c>
      <c r="F2537" s="99">
        <f>IF(B2537=0,F2536,((+B2537/B$3)-1))</f>
        <v>4.5775535939470364</v>
      </c>
    </row>
    <row r="2538" spans="1:6" ht="12" customHeight="1" x14ac:dyDescent="0.2">
      <c r="A2538" s="97">
        <v>39426</v>
      </c>
      <c r="B2538" s="99">
        <v>87.33</v>
      </c>
      <c r="C2538" s="99"/>
      <c r="D2538" s="99">
        <f>MONTH(A2538)</f>
        <v>12</v>
      </c>
      <c r="F2538" s="99">
        <f>IF(B2538=0,F2537,((+B2538/B$3)-1))</f>
        <v>4.5063051702395969</v>
      </c>
    </row>
    <row r="2539" spans="1:6" ht="12" customHeight="1" x14ac:dyDescent="0.2">
      <c r="A2539" s="97">
        <v>39427</v>
      </c>
      <c r="B2539" s="99">
        <v>87.77</v>
      </c>
      <c r="C2539" s="99"/>
      <c r="D2539" s="99">
        <f>MONTH(A2539)</f>
        <v>12</v>
      </c>
      <c r="F2539" s="99">
        <f>IF(B2539=0,F2538,((+B2539/B$3)-1))</f>
        <v>4.5340479192938208</v>
      </c>
    </row>
    <row r="2540" spans="1:6" ht="12" customHeight="1" x14ac:dyDescent="0.2">
      <c r="A2540" s="97">
        <v>39428</v>
      </c>
      <c r="B2540" s="99">
        <v>91.69</v>
      </c>
      <c r="C2540" s="99"/>
      <c r="D2540" s="99">
        <f>MONTH(A2540)</f>
        <v>12</v>
      </c>
      <c r="F2540" s="99">
        <f>IF(B2540=0,F2539,((+B2540/B$3)-1))</f>
        <v>4.7812105926860022</v>
      </c>
    </row>
    <row r="2541" spans="1:6" ht="12" customHeight="1" x14ac:dyDescent="0.2">
      <c r="A2541" s="97">
        <v>39429</v>
      </c>
      <c r="B2541" s="99">
        <v>92.57</v>
      </c>
      <c r="C2541" s="99"/>
      <c r="D2541" s="99">
        <f>MONTH(A2541)</f>
        <v>12</v>
      </c>
      <c r="F2541" s="99">
        <f>IF(B2541=0,F2540,((+B2541/B$3)-1))</f>
        <v>4.836696090794451</v>
      </c>
    </row>
    <row r="2542" spans="1:6" ht="12" customHeight="1" x14ac:dyDescent="0.2">
      <c r="A2542" s="97">
        <v>39430</v>
      </c>
      <c r="B2542" s="99">
        <v>91.86</v>
      </c>
      <c r="C2542" s="99"/>
      <c r="D2542" s="99">
        <f>MONTH(A2542)</f>
        <v>12</v>
      </c>
      <c r="F2542" s="99">
        <f>IF(B2542=0,F2541,((+B2542/B$3)-1))</f>
        <v>4.7919293820933166</v>
      </c>
    </row>
    <row r="2543" spans="1:6" ht="12" customHeight="1" x14ac:dyDescent="0.2">
      <c r="A2543" s="97">
        <v>39433</v>
      </c>
      <c r="B2543" s="99">
        <v>90.32</v>
      </c>
      <c r="C2543" s="99"/>
      <c r="D2543" s="99">
        <f>MONTH(A2543)</f>
        <v>12</v>
      </c>
      <c r="F2543" s="99">
        <f>IF(B2543=0,F2542,((+B2543/B$3)-1))</f>
        <v>4.6948297604035307</v>
      </c>
    </row>
    <row r="2544" spans="1:6" ht="12" customHeight="1" x14ac:dyDescent="0.2">
      <c r="A2544" s="97">
        <v>39434</v>
      </c>
      <c r="B2544" s="99">
        <v>90.71</v>
      </c>
      <c r="C2544" s="99"/>
      <c r="D2544" s="99">
        <f>MONTH(A2544)</f>
        <v>12</v>
      </c>
      <c r="F2544" s="99">
        <f>IF(B2544=0,F2543,((+B2544/B$3)-1))</f>
        <v>4.7194199243379567</v>
      </c>
    </row>
    <row r="2545" spans="1:6" ht="12" customHeight="1" x14ac:dyDescent="0.2">
      <c r="A2545" s="97">
        <v>39435</v>
      </c>
      <c r="B2545" s="99">
        <v>90.98</v>
      </c>
      <c r="C2545" s="99"/>
      <c r="D2545" s="99">
        <f>MONTH(A2545)</f>
        <v>12</v>
      </c>
      <c r="F2545" s="99">
        <f>IF(B2545=0,F2544,((+B2545/B$3)-1))</f>
        <v>4.7364438839848679</v>
      </c>
    </row>
    <row r="2546" spans="1:6" ht="12" customHeight="1" x14ac:dyDescent="0.2">
      <c r="A2546" s="97">
        <v>39436</v>
      </c>
      <c r="B2546" s="99">
        <v>91.06</v>
      </c>
      <c r="C2546" s="99"/>
      <c r="D2546" s="99">
        <f>MONTH(A2546)</f>
        <v>12</v>
      </c>
      <c r="F2546" s="99">
        <f>IF(B2546=0,F2545,((+B2546/B$3)-1))</f>
        <v>4.7414880201765452</v>
      </c>
    </row>
    <row r="2547" spans="1:6" ht="12" customHeight="1" x14ac:dyDescent="0.2">
      <c r="A2547" s="97">
        <v>39437</v>
      </c>
      <c r="B2547" s="99">
        <v>91.03</v>
      </c>
      <c r="C2547" s="99"/>
      <c r="D2547" s="99">
        <f>MONTH(A2547)</f>
        <v>12</v>
      </c>
      <c r="F2547" s="99">
        <f>IF(B2547=0,F2546,((+B2547/B$3)-1))</f>
        <v>4.7395964691046659</v>
      </c>
    </row>
    <row r="2548" spans="1:6" ht="12" customHeight="1" x14ac:dyDescent="0.2">
      <c r="A2548" s="97">
        <v>39440</v>
      </c>
      <c r="B2548" s="99">
        <v>91.59</v>
      </c>
      <c r="C2548" s="99"/>
      <c r="D2548" s="99">
        <f>MONTH(A2548)</f>
        <v>12</v>
      </c>
      <c r="F2548" s="99">
        <f>IF(B2548=0,F2547,((+B2548/B$3)-1))</f>
        <v>4.7749054224464063</v>
      </c>
    </row>
    <row r="2549" spans="1:6" ht="12" customHeight="1" x14ac:dyDescent="0.2">
      <c r="A2549" s="97">
        <v>39443</v>
      </c>
      <c r="B2549" s="99">
        <v>95.66</v>
      </c>
      <c r="C2549" s="99"/>
      <c r="D2549" s="99">
        <f>MONTH(A2549)</f>
        <v>12</v>
      </c>
      <c r="F2549" s="99">
        <f>IF(B2549=0,F2548,((+B2549/B$3)-1))</f>
        <v>5.0315258511979826</v>
      </c>
    </row>
    <row r="2550" spans="1:6" ht="12" customHeight="1" x14ac:dyDescent="0.2">
      <c r="A2550" s="97">
        <v>39444</v>
      </c>
      <c r="B2550" s="99">
        <v>95.92</v>
      </c>
      <c r="C2550" s="99"/>
      <c r="D2550" s="99">
        <f>MONTH(A2550)</f>
        <v>12</v>
      </c>
      <c r="F2550" s="99">
        <f>IF(B2550=0,F2549,((+B2550/B$3)-1))</f>
        <v>5.0479192938209332</v>
      </c>
    </row>
    <row r="2551" spans="1:6" ht="12" customHeight="1" x14ac:dyDescent="0.2">
      <c r="A2551" s="97">
        <v>39447</v>
      </c>
      <c r="B2551" s="99">
        <v>93.68</v>
      </c>
      <c r="C2551" s="99"/>
      <c r="D2551" s="99">
        <f>MONTH(A2551)</f>
        <v>12</v>
      </c>
      <c r="F2551" s="99">
        <f>IF(B2551=0,F2550,((+B2551/B$3)-1))</f>
        <v>4.9066834804539727</v>
      </c>
    </row>
    <row r="2552" spans="1:6" ht="12" customHeight="1" x14ac:dyDescent="0.2">
      <c r="A2552" s="97">
        <v>39449</v>
      </c>
      <c r="B2552" s="99">
        <v>97.01</v>
      </c>
      <c r="C2552" s="93">
        <f>STDEV(B2552:B2572)</f>
        <v>3.3875782190934287</v>
      </c>
      <c r="D2552" s="99">
        <f>MONTH(A2552)</f>
        <v>1</v>
      </c>
      <c r="F2552" s="99">
        <f>IF(B2552=0,F2551,((+B2552/B$3)-1))</f>
        <v>5.1166456494325354</v>
      </c>
    </row>
    <row r="2553" spans="1:6" ht="12" customHeight="1" x14ac:dyDescent="0.2">
      <c r="A2553" s="97">
        <v>39450</v>
      </c>
      <c r="B2553" s="99">
        <v>98.45</v>
      </c>
      <c r="C2553" s="99"/>
      <c r="D2553" s="99">
        <f>MONTH(A2553)</f>
        <v>1</v>
      </c>
      <c r="F2553" s="99">
        <f>IF(B2553=0,F2552,((+B2553/B$3)-1))</f>
        <v>5.2074401008827245</v>
      </c>
    </row>
    <row r="2554" spans="1:6" ht="12" customHeight="1" x14ac:dyDescent="0.2">
      <c r="A2554" s="97">
        <v>39451</v>
      </c>
      <c r="B2554" s="99">
        <v>96.87</v>
      </c>
      <c r="C2554" s="99"/>
      <c r="D2554" s="99">
        <f>MONTH(A2554)</f>
        <v>1</v>
      </c>
      <c r="F2554" s="99">
        <f>IF(B2554=0,F2553,((+B2554/B$3)-1))</f>
        <v>5.1078184110971003</v>
      </c>
    </row>
    <row r="2555" spans="1:6" ht="12" customHeight="1" x14ac:dyDescent="0.2">
      <c r="A2555" s="97">
        <v>39454</v>
      </c>
      <c r="B2555" s="99">
        <v>94.19</v>
      </c>
      <c r="C2555" s="99"/>
      <c r="D2555" s="99">
        <f>MONTH(A2555)</f>
        <v>1</v>
      </c>
      <c r="F2555" s="99">
        <f>IF(B2555=0,F2554,((+B2555/B$3)-1))</f>
        <v>4.9388398486759142</v>
      </c>
    </row>
    <row r="2556" spans="1:6" ht="12" customHeight="1" x14ac:dyDescent="0.2">
      <c r="A2556" s="97">
        <v>39455</v>
      </c>
      <c r="B2556" s="99">
        <v>96.37</v>
      </c>
      <c r="C2556" s="99"/>
      <c r="D2556" s="99">
        <f>MONTH(A2556)</f>
        <v>1</v>
      </c>
      <c r="F2556" s="99">
        <f>IF(B2556=0,F2555,((+B2556/B$3)-1))</f>
        <v>5.0762925598991178</v>
      </c>
    </row>
    <row r="2557" spans="1:6" ht="12" customHeight="1" x14ac:dyDescent="0.2">
      <c r="A2557" s="97">
        <v>39456</v>
      </c>
      <c r="B2557" s="99">
        <v>96.76</v>
      </c>
      <c r="C2557" s="99"/>
      <c r="D2557" s="99">
        <f>MONTH(A2557)</f>
        <v>1</v>
      </c>
      <c r="F2557" s="99">
        <f>IF(B2557=0,F2556,((+B2557/B$3)-1))</f>
        <v>5.1008827238335437</v>
      </c>
    </row>
    <row r="2558" spans="1:6" ht="12" customHeight="1" x14ac:dyDescent="0.2">
      <c r="A2558" s="97">
        <v>39457</v>
      </c>
      <c r="B2558" s="99">
        <v>92.8</v>
      </c>
      <c r="C2558" s="99"/>
      <c r="D2558" s="99">
        <f>MONTH(A2558)</f>
        <v>1</v>
      </c>
      <c r="F2558" s="99">
        <f>IF(B2558=0,F2557,((+B2558/B$3)-1))</f>
        <v>4.8511979823455231</v>
      </c>
    </row>
    <row r="2559" spans="1:6" ht="12" customHeight="1" x14ac:dyDescent="0.2">
      <c r="A2559" s="97">
        <v>39458</v>
      </c>
      <c r="B2559" s="99">
        <v>91.86</v>
      </c>
      <c r="C2559" s="99"/>
      <c r="D2559" s="99">
        <f>MONTH(A2559)</f>
        <v>1</v>
      </c>
      <c r="F2559" s="99">
        <f>IF(B2559=0,F2558,((+B2559/B$3)-1))</f>
        <v>4.7919293820933166</v>
      </c>
    </row>
    <row r="2560" spans="1:6" ht="12" customHeight="1" x14ac:dyDescent="0.2">
      <c r="A2560" s="97">
        <v>39461</v>
      </c>
      <c r="B2560" s="99">
        <v>92.58</v>
      </c>
      <c r="C2560" s="99"/>
      <c r="D2560" s="99">
        <f>MONTH(A2560)</f>
        <v>1</v>
      </c>
      <c r="F2560" s="99">
        <f>IF(B2560=0,F2559,((+B2560/B$3)-1))</f>
        <v>4.8373266078184116</v>
      </c>
    </row>
    <row r="2561" spans="1:6" ht="12" customHeight="1" x14ac:dyDescent="0.2">
      <c r="A2561" s="97">
        <v>39462</v>
      </c>
      <c r="B2561" s="99">
        <v>90.87</v>
      </c>
      <c r="C2561" s="99"/>
      <c r="D2561" s="99">
        <f>MONTH(A2561)</f>
        <v>1</v>
      </c>
      <c r="F2561" s="99">
        <f>IF(B2561=0,F2560,((+B2561/B$3)-1))</f>
        <v>4.7295081967213122</v>
      </c>
    </row>
    <row r="2562" spans="1:6" ht="12" customHeight="1" x14ac:dyDescent="0.2">
      <c r="A2562" s="97">
        <v>39463</v>
      </c>
      <c r="B2562" s="99">
        <v>88.1</v>
      </c>
      <c r="C2562" s="99"/>
      <c r="D2562" s="99">
        <f>MONTH(A2562)</f>
        <v>1</v>
      </c>
      <c r="F2562" s="99">
        <f>IF(B2562=0,F2561,((+B2562/B$3)-1))</f>
        <v>4.5548549810844889</v>
      </c>
    </row>
    <row r="2563" spans="1:6" ht="12" customHeight="1" x14ac:dyDescent="0.2">
      <c r="A2563" s="97">
        <v>39464</v>
      </c>
      <c r="B2563" s="99">
        <v>88.96</v>
      </c>
      <c r="C2563" s="99"/>
      <c r="D2563" s="99">
        <f>MONTH(A2563)</f>
        <v>1</v>
      </c>
      <c r="F2563" s="99">
        <f>IF(B2563=0,F2562,((+B2563/B$3)-1))</f>
        <v>4.609079445145019</v>
      </c>
    </row>
    <row r="2564" spans="1:6" ht="12" customHeight="1" x14ac:dyDescent="0.2">
      <c r="A2564" s="97">
        <v>39465</v>
      </c>
      <c r="B2564" s="99">
        <v>89.66</v>
      </c>
      <c r="C2564" s="99"/>
      <c r="D2564" s="99">
        <f>MONTH(A2564)</f>
        <v>1</v>
      </c>
      <c r="F2564" s="99">
        <f>IF(B2564=0,F2563,((+B2564/B$3)-1))</f>
        <v>4.6532156368221944</v>
      </c>
    </row>
    <row r="2565" spans="1:6" ht="12" customHeight="1" x14ac:dyDescent="0.2">
      <c r="A2565" s="97">
        <v>39469</v>
      </c>
      <c r="B2565" s="99">
        <v>88.11</v>
      </c>
      <c r="C2565" s="99"/>
      <c r="D2565" s="99">
        <f>MONTH(A2565)</f>
        <v>1</v>
      </c>
      <c r="F2565" s="99">
        <f>IF(B2565=0,F2564,((+B2565/B$3)-1))</f>
        <v>4.5554854981084487</v>
      </c>
    </row>
    <row r="2566" spans="1:6" ht="12" customHeight="1" x14ac:dyDescent="0.2">
      <c r="A2566" s="97">
        <v>39470</v>
      </c>
      <c r="B2566" s="99">
        <v>87.06</v>
      </c>
      <c r="C2566" s="99"/>
      <c r="D2566" s="99">
        <f>MONTH(A2566)</f>
        <v>1</v>
      </c>
      <c r="F2566" s="99">
        <f>IF(B2566=0,F2565,((+B2566/B$3)-1))</f>
        <v>4.4892812105926865</v>
      </c>
    </row>
    <row r="2567" spans="1:6" ht="12" customHeight="1" x14ac:dyDescent="0.2">
      <c r="A2567" s="97">
        <v>39471</v>
      </c>
      <c r="B2567" s="99">
        <v>87.69</v>
      </c>
      <c r="C2567" s="99"/>
      <c r="D2567" s="99">
        <f>MONTH(A2567)</f>
        <v>1</v>
      </c>
      <c r="F2567" s="99">
        <f>IF(B2567=0,F2566,((+B2567/B$3)-1))</f>
        <v>4.5290037831021435</v>
      </c>
    </row>
    <row r="2568" spans="1:6" ht="12" customHeight="1" x14ac:dyDescent="0.2">
      <c r="A2568" s="97">
        <v>39472</v>
      </c>
      <c r="B2568" s="99">
        <v>90.96</v>
      </c>
      <c r="C2568" s="99"/>
      <c r="D2568" s="99">
        <f>MONTH(A2568)</f>
        <v>1</v>
      </c>
      <c r="F2568" s="99">
        <f>IF(B2568=0,F2567,((+B2568/B$3)-1))</f>
        <v>4.7351828499369484</v>
      </c>
    </row>
    <row r="2569" spans="1:6" ht="12" customHeight="1" x14ac:dyDescent="0.2">
      <c r="A2569" s="97">
        <v>39475</v>
      </c>
      <c r="B2569" s="99">
        <v>90.91</v>
      </c>
      <c r="C2569" s="99"/>
      <c r="D2569" s="99">
        <f>MONTH(A2569)</f>
        <v>1</v>
      </c>
      <c r="F2569" s="99">
        <f>IF(B2569=0,F2568,((+B2569/B$3)-1))</f>
        <v>4.7320302648171504</v>
      </c>
    </row>
    <row r="2570" spans="1:6" ht="12" customHeight="1" x14ac:dyDescent="0.2">
      <c r="A2570" s="97">
        <v>39476</v>
      </c>
      <c r="B2570" s="99">
        <v>92.49</v>
      </c>
      <c r="C2570" s="99"/>
      <c r="D2570" s="99">
        <f>MONTH(A2570)</f>
        <v>1</v>
      </c>
      <c r="F2570" s="99">
        <f>IF(B2570=0,F2569,((+B2570/B$3)-1))</f>
        <v>4.8316519546027745</v>
      </c>
    </row>
    <row r="2571" spans="1:6" ht="12" customHeight="1" x14ac:dyDescent="0.2">
      <c r="A2571" s="97">
        <v>39477</v>
      </c>
      <c r="B2571" s="99">
        <v>92.46</v>
      </c>
      <c r="C2571" s="99"/>
      <c r="D2571" s="99">
        <f>MONTH(A2571)</f>
        <v>1</v>
      </c>
      <c r="F2571" s="99">
        <f>IF(B2571=0,F2570,((+B2571/B$3)-1))</f>
        <v>4.8297604035308952</v>
      </c>
    </row>
    <row r="2572" spans="1:6" ht="12" customHeight="1" x14ac:dyDescent="0.2">
      <c r="A2572" s="97">
        <v>39478</v>
      </c>
      <c r="B2572" s="99">
        <v>91.58</v>
      </c>
      <c r="C2572" s="99"/>
      <c r="D2572" s="99">
        <f>MONTH(A2572)</f>
        <v>1</v>
      </c>
      <c r="F2572" s="99">
        <f>IF(B2572=0,F2571,((+B2572/B$3)-1))</f>
        <v>4.7742749054224465</v>
      </c>
    </row>
    <row r="2573" spans="1:6" ht="12" customHeight="1" x14ac:dyDescent="0.2">
      <c r="A2573" s="97">
        <v>39479</v>
      </c>
      <c r="B2573" s="99">
        <v>91.41</v>
      </c>
      <c r="C2573" s="93">
        <f>STDEV(B2573:B2592)</f>
        <v>3.7676563635347922</v>
      </c>
      <c r="D2573" s="99">
        <f>MONTH(A2573)</f>
        <v>2</v>
      </c>
      <c r="F2573" s="99">
        <f>IF(B2573=0,F2572,((+B2573/B$3)-1))</f>
        <v>4.7635561160151321</v>
      </c>
    </row>
    <row r="2574" spans="1:6" ht="12" customHeight="1" x14ac:dyDescent="0.2">
      <c r="A2574" s="97">
        <v>39482</v>
      </c>
      <c r="B2574" s="99">
        <v>91.09</v>
      </c>
      <c r="C2574" s="99"/>
      <c r="D2574" s="99">
        <f>MONTH(A2574)</f>
        <v>2</v>
      </c>
      <c r="F2574" s="99">
        <f>IF(B2574=0,F2573,((+B2574/B$3)-1))</f>
        <v>4.7433795712484237</v>
      </c>
    </row>
    <row r="2575" spans="1:6" ht="12" customHeight="1" x14ac:dyDescent="0.2">
      <c r="A2575" s="97">
        <v>39483</v>
      </c>
      <c r="B2575" s="99">
        <v>89.6</v>
      </c>
      <c r="C2575" s="99"/>
      <c r="D2575" s="99">
        <f>MONTH(A2575)</f>
        <v>2</v>
      </c>
      <c r="F2575" s="99">
        <f>IF(B2575=0,F2574,((+B2575/B$3)-1))</f>
        <v>4.6494325346784358</v>
      </c>
    </row>
    <row r="2576" spans="1:6" ht="12" customHeight="1" x14ac:dyDescent="0.2">
      <c r="A2576" s="97">
        <v>39484</v>
      </c>
      <c r="B2576" s="99">
        <v>88.73</v>
      </c>
      <c r="C2576" s="99"/>
      <c r="D2576" s="99">
        <f>MONTH(A2576)</f>
        <v>2</v>
      </c>
      <c r="F2576" s="99">
        <f>IF(B2576=0,F2575,((+B2576/B$3)-1))</f>
        <v>4.5945775535939477</v>
      </c>
    </row>
    <row r="2577" spans="1:6" ht="12" customHeight="1" x14ac:dyDescent="0.2">
      <c r="A2577" s="97">
        <v>39485</v>
      </c>
      <c r="B2577" s="99">
        <v>88.55</v>
      </c>
      <c r="C2577" s="99"/>
      <c r="D2577" s="99">
        <f>MONTH(A2577)</f>
        <v>2</v>
      </c>
      <c r="F2577" s="99">
        <f>IF(B2577=0,F2576,((+B2577/B$3)-1))</f>
        <v>4.5832282471626735</v>
      </c>
    </row>
    <row r="2578" spans="1:6" ht="12" customHeight="1" x14ac:dyDescent="0.2">
      <c r="A2578" s="97">
        <v>39486</v>
      </c>
      <c r="B2578" s="99">
        <v>91.45</v>
      </c>
      <c r="C2578" s="99"/>
      <c r="D2578" s="99">
        <f>MONTH(A2578)</f>
        <v>2</v>
      </c>
      <c r="F2578" s="99">
        <f>IF(B2578=0,F2577,((+B2578/B$3)-1))</f>
        <v>4.7660781841109712</v>
      </c>
    </row>
    <row r="2579" spans="1:6" ht="12" customHeight="1" x14ac:dyDescent="0.2">
      <c r="A2579" s="97">
        <v>39489</v>
      </c>
      <c r="B2579" s="99">
        <v>93.93</v>
      </c>
      <c r="C2579" s="99"/>
      <c r="D2579" s="99">
        <f>MONTH(A2579)</f>
        <v>2</v>
      </c>
      <c r="F2579" s="99">
        <f>IF(B2579=0,F2578,((+B2579/B$3)-1))</f>
        <v>4.9224464060529645</v>
      </c>
    </row>
    <row r="2580" spans="1:6" ht="12" customHeight="1" x14ac:dyDescent="0.2">
      <c r="A2580" s="97">
        <v>39490</v>
      </c>
      <c r="B2580" s="99">
        <v>94.28</v>
      </c>
      <c r="C2580" s="99"/>
      <c r="D2580" s="99">
        <f>MONTH(A2580)</f>
        <v>2</v>
      </c>
      <c r="F2580" s="99">
        <f>IF(B2580=0,F2579,((+B2580/B$3)-1))</f>
        <v>4.9445145018915513</v>
      </c>
    </row>
    <row r="2581" spans="1:6" ht="12" customHeight="1" x14ac:dyDescent="0.2">
      <c r="A2581" s="97">
        <v>39491</v>
      </c>
      <c r="B2581" s="99">
        <v>93.82</v>
      </c>
      <c r="C2581" s="99"/>
      <c r="D2581" s="99">
        <f>MONTH(A2581)</f>
        <v>2</v>
      </c>
      <c r="F2581" s="99">
        <f>IF(B2581=0,F2580,((+B2581/B$3)-1))</f>
        <v>4.9155107187894069</v>
      </c>
    </row>
    <row r="2582" spans="1:6" ht="12" customHeight="1" x14ac:dyDescent="0.2">
      <c r="A2582" s="97">
        <v>39492</v>
      </c>
      <c r="B2582" s="99">
        <v>95.92</v>
      </c>
      <c r="C2582" s="99"/>
      <c r="D2582" s="99">
        <f>MONTH(A2582)</f>
        <v>2</v>
      </c>
      <c r="F2582" s="99">
        <f>IF(B2582=0,F2581,((+B2582/B$3)-1))</f>
        <v>5.0479192938209332</v>
      </c>
    </row>
    <row r="2583" spans="1:6" ht="12" customHeight="1" x14ac:dyDescent="0.2">
      <c r="A2583" s="97">
        <v>39493</v>
      </c>
      <c r="B2583" s="99">
        <v>96.96</v>
      </c>
      <c r="C2583" s="99"/>
      <c r="D2583" s="99">
        <f>MONTH(A2583)</f>
        <v>2</v>
      </c>
      <c r="F2583" s="99">
        <f>IF(B2583=0,F2582,((+B2583/B$3)-1))</f>
        <v>5.1134930643127365</v>
      </c>
    </row>
    <row r="2584" spans="1:6" ht="12" customHeight="1" x14ac:dyDescent="0.2">
      <c r="A2584" s="97">
        <v>39497</v>
      </c>
      <c r="B2584" s="99">
        <v>97.03</v>
      </c>
      <c r="C2584" s="99"/>
      <c r="D2584" s="99">
        <f>MONTH(A2584)</f>
        <v>2</v>
      </c>
      <c r="F2584" s="99">
        <f>IF(B2584=0,F2583,((+B2584/B$3)-1))</f>
        <v>5.1179066834804541</v>
      </c>
    </row>
    <row r="2585" spans="1:6" ht="12" customHeight="1" x14ac:dyDescent="0.2">
      <c r="A2585" s="97">
        <v>39498</v>
      </c>
      <c r="B2585" s="99">
        <v>97.88</v>
      </c>
      <c r="C2585" s="99"/>
      <c r="D2585" s="99">
        <f>MONTH(A2585)</f>
        <v>2</v>
      </c>
      <c r="F2585" s="99">
        <f>IF(B2585=0,F2584,((+B2585/B$3)-1))</f>
        <v>5.1715006305170235</v>
      </c>
    </row>
    <row r="2586" spans="1:6" ht="12" customHeight="1" x14ac:dyDescent="0.2">
      <c r="A2586" s="97">
        <v>39499</v>
      </c>
      <c r="B2586" s="99">
        <v>97.52</v>
      </c>
      <c r="C2586" s="99"/>
      <c r="D2586" s="99">
        <f>MONTH(A2586)</f>
        <v>2</v>
      </c>
      <c r="F2586" s="99">
        <f>IF(B2586=0,F2585,((+B2586/B$3)-1))</f>
        <v>5.1488020176544769</v>
      </c>
    </row>
    <row r="2587" spans="1:6" ht="12" customHeight="1" x14ac:dyDescent="0.2">
      <c r="A2587" s="97">
        <v>39500</v>
      </c>
      <c r="B2587" s="99">
        <v>96.07</v>
      </c>
      <c r="C2587" s="99"/>
      <c r="D2587" s="99">
        <f>MONTH(A2587)</f>
        <v>2</v>
      </c>
      <c r="F2587" s="99">
        <f>IF(B2587=0,F2586,((+B2587/B$3)-1))</f>
        <v>5.057377049180328</v>
      </c>
    </row>
    <row r="2588" spans="1:6" ht="12" customHeight="1" x14ac:dyDescent="0.2">
      <c r="A2588" s="97">
        <v>39503</v>
      </c>
      <c r="B2588" s="99">
        <v>97.43</v>
      </c>
      <c r="C2588" s="99"/>
      <c r="D2588" s="99">
        <f>MONTH(A2588)</f>
        <v>2</v>
      </c>
      <c r="F2588" s="99">
        <f>IF(B2588=0,F2587,((+B2588/B$3)-1))</f>
        <v>5.1431273644388407</v>
      </c>
    </row>
    <row r="2589" spans="1:6" ht="12" customHeight="1" x14ac:dyDescent="0.2">
      <c r="A2589" s="97">
        <v>39504</v>
      </c>
      <c r="B2589" s="99">
        <v>99.05</v>
      </c>
      <c r="C2589" s="99"/>
      <c r="D2589" s="99">
        <f>MONTH(A2589)</f>
        <v>2</v>
      </c>
      <c r="F2589" s="99">
        <f>IF(B2589=0,F2588,((+B2589/B$3)-1))</f>
        <v>5.245271122320303</v>
      </c>
    </row>
    <row r="2590" spans="1:6" ht="12" customHeight="1" x14ac:dyDescent="0.2">
      <c r="A2590" s="97">
        <v>39505</v>
      </c>
      <c r="B2590" s="99">
        <v>98.28</v>
      </c>
      <c r="C2590" s="99"/>
      <c r="D2590" s="99">
        <f>MONTH(A2590)</f>
        <v>2</v>
      </c>
      <c r="F2590" s="99">
        <f>IF(B2590=0,F2589,((+B2590/B$3)-1))</f>
        <v>5.1967213114754101</v>
      </c>
    </row>
    <row r="2591" spans="1:6" ht="12" customHeight="1" x14ac:dyDescent="0.2">
      <c r="A2591" s="97">
        <v>39506</v>
      </c>
      <c r="B2591" s="99">
        <v>99.83</v>
      </c>
      <c r="C2591" s="99"/>
      <c r="D2591" s="99">
        <f>MONTH(A2591)</f>
        <v>2</v>
      </c>
      <c r="F2591" s="99">
        <f>IF(B2591=0,F2590,((+B2591/B$3)-1))</f>
        <v>5.2944514501891549</v>
      </c>
    </row>
    <row r="2592" spans="1:6" ht="12" customHeight="1" x14ac:dyDescent="0.2">
      <c r="A2592" s="97">
        <v>39507</v>
      </c>
      <c r="B2592" s="99">
        <v>100.9</v>
      </c>
      <c r="C2592" s="99"/>
      <c r="D2592" s="99">
        <f>MONTH(A2592)</f>
        <v>2</v>
      </c>
      <c r="F2592" s="99">
        <f>IF(B2592=0,F2591,((+B2592/B$3)-1))</f>
        <v>5.3619167717528375</v>
      </c>
    </row>
    <row r="2593" spans="1:6" ht="12" customHeight="1" x14ac:dyDescent="0.2">
      <c r="A2593" s="97">
        <v>39510</v>
      </c>
      <c r="B2593" s="99">
        <v>101.83</v>
      </c>
      <c r="C2593" s="93">
        <f>STDEV(B2593:B2612)</f>
        <v>3.0243998534724552</v>
      </c>
      <c r="D2593" s="99">
        <f>MONTH(A2593)</f>
        <v>3</v>
      </c>
      <c r="F2593" s="99">
        <f>IF(B2593=0,F2592,((+B2593/B$3)-1))</f>
        <v>5.4205548549810842</v>
      </c>
    </row>
    <row r="2594" spans="1:6" ht="12" customHeight="1" x14ac:dyDescent="0.2">
      <c r="A2594" s="97">
        <v>39511</v>
      </c>
      <c r="B2594" s="99">
        <v>98.6</v>
      </c>
      <c r="C2594" s="99"/>
      <c r="D2594" s="99">
        <f>MONTH(A2594)</f>
        <v>3</v>
      </c>
      <c r="F2594" s="99">
        <f>IF(B2594=0,F2593,((+B2594/B$3)-1))</f>
        <v>5.2168978562421184</v>
      </c>
    </row>
    <row r="2595" spans="1:6" ht="12" customHeight="1" x14ac:dyDescent="0.2">
      <c r="A2595" s="97">
        <v>39512</v>
      </c>
      <c r="B2595" s="99">
        <v>100.95</v>
      </c>
      <c r="C2595" s="99"/>
      <c r="D2595" s="99">
        <f>MONTH(A2595)</f>
        <v>3</v>
      </c>
      <c r="F2595" s="99">
        <f>IF(B2595=0,F2594,((+B2595/B$3)-1))</f>
        <v>5.3650693568726355</v>
      </c>
    </row>
    <row r="2596" spans="1:6" ht="12" customHeight="1" x14ac:dyDescent="0.2">
      <c r="A2596" s="97">
        <v>39513</v>
      </c>
      <c r="B2596" s="99">
        <v>103.47</v>
      </c>
      <c r="C2596" s="99"/>
      <c r="D2596" s="99">
        <f>MONTH(A2596)</f>
        <v>3</v>
      </c>
      <c r="F2596" s="99">
        <f>IF(B2596=0,F2595,((+B2596/B$3)-1))</f>
        <v>5.523959646910467</v>
      </c>
    </row>
    <row r="2597" spans="1:6" ht="12" customHeight="1" x14ac:dyDescent="0.2">
      <c r="A2597" s="97">
        <v>39514</v>
      </c>
      <c r="B2597" s="99">
        <v>104.66</v>
      </c>
      <c r="C2597" s="99"/>
      <c r="D2597" s="99">
        <f>MONTH(A2597)</f>
        <v>3</v>
      </c>
      <c r="F2597" s="99">
        <f>IF(B2597=0,F2596,((+B2597/B$3)-1))</f>
        <v>5.5989911727616644</v>
      </c>
    </row>
    <row r="2598" spans="1:6" ht="12" customHeight="1" x14ac:dyDescent="0.2">
      <c r="A2598" s="97">
        <v>39517</v>
      </c>
      <c r="B2598" s="99">
        <v>105.33</v>
      </c>
      <c r="C2598" s="99"/>
      <c r="D2598" s="99">
        <f>MONTH(A2598)</f>
        <v>3</v>
      </c>
      <c r="F2598" s="99">
        <f>IF(B2598=0,F2597,((+B2598/B$3)-1))</f>
        <v>5.6412358133669613</v>
      </c>
    </row>
    <row r="2599" spans="1:6" ht="12" customHeight="1" x14ac:dyDescent="0.2">
      <c r="A2599" s="97">
        <v>39518</v>
      </c>
      <c r="B2599" s="99">
        <v>106.78</v>
      </c>
      <c r="C2599" s="99"/>
      <c r="D2599" s="99">
        <f>MONTH(A2599)</f>
        <v>3</v>
      </c>
      <c r="F2599" s="99">
        <f>IF(B2599=0,F2598,((+B2599/B$3)-1))</f>
        <v>5.7326607818411102</v>
      </c>
    </row>
    <row r="2600" spans="1:6" ht="12" customHeight="1" x14ac:dyDescent="0.2">
      <c r="A2600" s="97">
        <v>39519</v>
      </c>
      <c r="B2600" s="99">
        <v>107.99</v>
      </c>
      <c r="C2600" s="99"/>
      <c r="D2600" s="99">
        <f>MONTH(A2600)</f>
        <v>3</v>
      </c>
      <c r="F2600" s="99">
        <f>IF(B2600=0,F2599,((+B2600/B$3)-1))</f>
        <v>5.808953341740227</v>
      </c>
    </row>
    <row r="2601" spans="1:6" ht="12" customHeight="1" x14ac:dyDescent="0.2">
      <c r="A2601" s="97">
        <v>39520</v>
      </c>
      <c r="B2601" s="99">
        <v>109.18</v>
      </c>
      <c r="C2601" s="99"/>
      <c r="D2601" s="99">
        <f>MONTH(A2601)</f>
        <v>3</v>
      </c>
      <c r="F2601" s="99">
        <f>IF(B2601=0,F2600,((+B2601/B$3)-1))</f>
        <v>5.8839848675914252</v>
      </c>
    </row>
    <row r="2602" spans="1:6" ht="12" customHeight="1" x14ac:dyDescent="0.2">
      <c r="A2602" s="97">
        <v>39521</v>
      </c>
      <c r="B2602" s="99">
        <v>109.16</v>
      </c>
      <c r="C2602" s="99"/>
      <c r="D2602" s="99">
        <f>MONTH(A2602)</f>
        <v>3</v>
      </c>
      <c r="F2602" s="99">
        <f>IF(B2602=0,F2601,((+B2602/B$3)-1))</f>
        <v>5.8827238335435057</v>
      </c>
    </row>
    <row r="2603" spans="1:6" ht="12" customHeight="1" x14ac:dyDescent="0.2">
      <c r="A2603" s="97">
        <v>39524</v>
      </c>
      <c r="B2603" s="99">
        <v>104.41</v>
      </c>
      <c r="C2603" s="99"/>
      <c r="D2603" s="99">
        <f>MONTH(A2603)</f>
        <v>3</v>
      </c>
      <c r="F2603" s="99">
        <f>IF(B2603=0,F2602,((+B2603/B$3)-1))</f>
        <v>5.5832282471626735</v>
      </c>
    </row>
    <row r="2604" spans="1:6" ht="12" customHeight="1" x14ac:dyDescent="0.2">
      <c r="A2604" s="97">
        <v>39525</v>
      </c>
      <c r="B2604" s="99">
        <v>105.35</v>
      </c>
      <c r="C2604" s="99"/>
      <c r="D2604" s="99">
        <f>MONTH(A2604)</f>
        <v>3</v>
      </c>
      <c r="F2604" s="99">
        <f>IF(B2604=0,F2603,((+B2604/B$3)-1))</f>
        <v>5.64249684741488</v>
      </c>
    </row>
    <row r="2605" spans="1:6" ht="12" customHeight="1" x14ac:dyDescent="0.2">
      <c r="A2605" s="97">
        <v>39526</v>
      </c>
      <c r="B2605" s="99">
        <v>102.65</v>
      </c>
      <c r="C2605" s="99"/>
      <c r="D2605" s="99">
        <f>MONTH(A2605)</f>
        <v>3</v>
      </c>
      <c r="F2605" s="99">
        <f>IF(B2605=0,F2604,((+B2605/B$3)-1))</f>
        <v>5.4722572509457761</v>
      </c>
    </row>
    <row r="2606" spans="1:6" ht="12" customHeight="1" x14ac:dyDescent="0.2">
      <c r="A2606" s="97">
        <v>39527</v>
      </c>
      <c r="B2606" s="99">
        <v>99.78</v>
      </c>
      <c r="C2606" s="99"/>
      <c r="D2606" s="99">
        <f>MONTH(A2606)</f>
        <v>3</v>
      </c>
      <c r="F2606" s="99">
        <f>IF(B2606=0,F2605,((+B2606/B$3)-1))</f>
        <v>5.2912988650693569</v>
      </c>
    </row>
    <row r="2607" spans="1:6" ht="12" customHeight="1" x14ac:dyDescent="0.2">
      <c r="A2607" s="97">
        <v>39531</v>
      </c>
      <c r="B2607" s="99">
        <v>100.93</v>
      </c>
      <c r="C2607" s="99"/>
      <c r="D2607" s="99">
        <f>MONTH(A2607)</f>
        <v>3</v>
      </c>
      <c r="F2607" s="99">
        <f>IF(B2607=0,F2606,((+B2607/B$3)-1))</f>
        <v>5.3638083228247169</v>
      </c>
    </row>
    <row r="2608" spans="1:6" ht="12" customHeight="1" x14ac:dyDescent="0.2">
      <c r="A2608" s="97">
        <v>39532</v>
      </c>
      <c r="B2608" s="99">
        <v>99.91</v>
      </c>
      <c r="C2608" s="99"/>
      <c r="D2608" s="99">
        <f>MONTH(A2608)</f>
        <v>3</v>
      </c>
      <c r="F2608" s="99">
        <f>IF(B2608=0,F2607,((+B2608/B$3)-1))</f>
        <v>5.2994955863808322</v>
      </c>
    </row>
    <row r="2609" spans="1:6" ht="12" customHeight="1" x14ac:dyDescent="0.2">
      <c r="A2609" s="97">
        <v>39533</v>
      </c>
      <c r="B2609" s="99">
        <v>102.83</v>
      </c>
      <c r="C2609" s="99"/>
      <c r="D2609" s="99">
        <f>MONTH(A2609)</f>
        <v>3</v>
      </c>
      <c r="F2609" s="99">
        <f>IF(B2609=0,F2608,((+B2609/B$3)-1))</f>
        <v>5.4836065573770494</v>
      </c>
    </row>
    <row r="2610" spans="1:6" ht="12" customHeight="1" x14ac:dyDescent="0.2">
      <c r="A2610" s="97">
        <v>39534</v>
      </c>
      <c r="B2610" s="99">
        <v>103.89</v>
      </c>
      <c r="C2610" s="99"/>
      <c r="D2610" s="99">
        <f>MONTH(A2610)</f>
        <v>3</v>
      </c>
      <c r="F2610" s="99">
        <f>IF(B2610=0,F2609,((+B2610/B$3)-1))</f>
        <v>5.5504413619167723</v>
      </c>
    </row>
    <row r="2611" spans="1:6" ht="12" customHeight="1" x14ac:dyDescent="0.2">
      <c r="A2611" s="97">
        <v>39535</v>
      </c>
      <c r="B2611" s="99">
        <v>102.68</v>
      </c>
      <c r="C2611" s="99"/>
      <c r="D2611" s="99">
        <f>MONTH(A2611)</f>
        <v>3</v>
      </c>
      <c r="F2611" s="99">
        <f>IF(B2611=0,F2610,((+B2611/B$3)-1))</f>
        <v>5.4741488020176554</v>
      </c>
    </row>
    <row r="2612" spans="1:6" ht="12" customHeight="1" x14ac:dyDescent="0.2">
      <c r="A2612" s="97">
        <v>39538</v>
      </c>
      <c r="B2612" s="99">
        <v>102.33</v>
      </c>
      <c r="C2612" s="99"/>
      <c r="D2612" s="99">
        <f>MONTH(A2612)</f>
        <v>3</v>
      </c>
      <c r="F2612" s="99">
        <f>IF(B2612=0,F2611,((+B2612/B$3)-1))</f>
        <v>5.4520807061790668</v>
      </c>
    </row>
    <row r="2613" spans="1:6" ht="12" customHeight="1" x14ac:dyDescent="0.2">
      <c r="A2613" s="97">
        <v>39539</v>
      </c>
      <c r="B2613" s="99">
        <v>98.69</v>
      </c>
      <c r="C2613" s="93">
        <f>STDEV(B2613:B2634)</f>
        <v>5.2588983958299069</v>
      </c>
      <c r="D2613" s="99">
        <f>MONTH(A2613)</f>
        <v>4</v>
      </c>
      <c r="F2613" s="99">
        <f>IF(B2613=0,F2612,((+B2613/B$3)-1))</f>
        <v>5.2225725094577555</v>
      </c>
    </row>
    <row r="2614" spans="1:6" ht="12" customHeight="1" x14ac:dyDescent="0.2">
      <c r="A2614" s="97">
        <v>39540</v>
      </c>
      <c r="B2614" s="99">
        <v>98.85</v>
      </c>
      <c r="C2614" s="99"/>
      <c r="D2614" s="99">
        <f>MONTH(A2614)</f>
        <v>4</v>
      </c>
      <c r="F2614" s="99">
        <f>IF(B2614=0,F2613,((+B2614/B$3)-1))</f>
        <v>5.2326607818411093</v>
      </c>
    </row>
    <row r="2615" spans="1:6" ht="12" customHeight="1" x14ac:dyDescent="0.2">
      <c r="A2615" s="97">
        <v>39541</v>
      </c>
      <c r="B2615" s="99">
        <v>102.31</v>
      </c>
      <c r="C2615" s="99"/>
      <c r="D2615" s="99">
        <f>MONTH(A2615)</f>
        <v>4</v>
      </c>
      <c r="F2615" s="99">
        <f>IF(B2615=0,F2614,((+B2615/B$3)-1))</f>
        <v>5.4508196721311482</v>
      </c>
    </row>
    <row r="2616" spans="1:6" ht="12" customHeight="1" x14ac:dyDescent="0.2">
      <c r="A2616" s="97">
        <v>39542</v>
      </c>
      <c r="B2616" s="99">
        <v>102.21</v>
      </c>
      <c r="C2616" s="99"/>
      <c r="D2616" s="99">
        <f>MONTH(A2616)</f>
        <v>4</v>
      </c>
      <c r="F2616" s="99">
        <f>IF(B2616=0,F2615,((+B2616/B$3)-1))</f>
        <v>5.4445145018915513</v>
      </c>
    </row>
    <row r="2617" spans="1:6" ht="12" customHeight="1" x14ac:dyDescent="0.2">
      <c r="A2617" s="97">
        <v>39545</v>
      </c>
      <c r="B2617" s="99">
        <v>105.98</v>
      </c>
      <c r="C2617" s="99"/>
      <c r="D2617" s="99">
        <f>MONTH(A2617)</f>
        <v>4</v>
      </c>
      <c r="F2617" s="99">
        <f>IF(B2617=0,F2616,((+B2617/B$3)-1))</f>
        <v>5.6822194199243388</v>
      </c>
    </row>
    <row r="2618" spans="1:6" ht="12" customHeight="1" x14ac:dyDescent="0.2">
      <c r="A2618" s="97">
        <v>39546</v>
      </c>
      <c r="B2618" s="99">
        <v>105.05</v>
      </c>
      <c r="C2618" s="99"/>
      <c r="D2618" s="99">
        <f>MONTH(A2618)</f>
        <v>4</v>
      </c>
      <c r="F2618" s="99">
        <f>IF(B2618=0,F2617,((+B2618/B$3)-1))</f>
        <v>5.6235813366960912</v>
      </c>
    </row>
    <row r="2619" spans="1:6" ht="12" customHeight="1" x14ac:dyDescent="0.2">
      <c r="A2619" s="97">
        <v>39547</v>
      </c>
      <c r="B2619" s="99">
        <v>107.46</v>
      </c>
      <c r="C2619" s="99"/>
      <c r="D2619" s="99">
        <f>MONTH(A2619)</f>
        <v>4</v>
      </c>
      <c r="F2619" s="99">
        <f>IF(B2619=0,F2618,((+B2619/B$3)-1))</f>
        <v>5.7755359394703651</v>
      </c>
    </row>
    <row r="2620" spans="1:6" ht="12" customHeight="1" x14ac:dyDescent="0.2">
      <c r="A2620" s="97">
        <v>39548</v>
      </c>
      <c r="B2620" s="99">
        <v>107.37</v>
      </c>
      <c r="C2620" s="99"/>
      <c r="D2620" s="99">
        <f>MONTH(A2620)</f>
        <v>4</v>
      </c>
      <c r="F2620" s="99">
        <f>IF(B2620=0,F2619,((+B2620/B$3)-1))</f>
        <v>5.7698612862547298</v>
      </c>
    </row>
    <row r="2621" spans="1:6" ht="12" customHeight="1" x14ac:dyDescent="0.2">
      <c r="A2621" s="97">
        <v>39549</v>
      </c>
      <c r="B2621" s="99">
        <v>107.15</v>
      </c>
      <c r="C2621" s="99"/>
      <c r="D2621" s="99">
        <f>MONTH(A2621)</f>
        <v>4</v>
      </c>
      <c r="F2621" s="99">
        <f>IF(B2621=0,F2620,((+B2621/B$3)-1))</f>
        <v>5.7559899117276174</v>
      </c>
    </row>
    <row r="2622" spans="1:6" ht="12" customHeight="1" x14ac:dyDescent="0.2">
      <c r="A2622" s="97">
        <v>39552</v>
      </c>
      <c r="B2622" s="99">
        <v>108.32</v>
      </c>
      <c r="C2622" s="99"/>
      <c r="D2622" s="99">
        <f>MONTH(A2622)</f>
        <v>4</v>
      </c>
      <c r="F2622" s="99">
        <f>IF(B2622=0,F2621,((+B2622/B$3)-1))</f>
        <v>5.8297604035308952</v>
      </c>
    </row>
    <row r="2623" spans="1:6" ht="12" customHeight="1" x14ac:dyDescent="0.2">
      <c r="A2623" s="97">
        <v>39553</v>
      </c>
      <c r="B2623" s="99">
        <v>110.84</v>
      </c>
      <c r="C2623" s="99"/>
      <c r="D2623" s="99">
        <f>MONTH(A2623)</f>
        <v>4</v>
      </c>
      <c r="F2623" s="99">
        <f>IF(B2623=0,F2622,((+B2623/B$3)-1))</f>
        <v>5.9886506935687267</v>
      </c>
    </row>
    <row r="2624" spans="1:6" ht="12" customHeight="1" x14ac:dyDescent="0.2">
      <c r="A2624" s="97">
        <v>39554</v>
      </c>
      <c r="B2624" s="99">
        <v>110.95</v>
      </c>
      <c r="C2624" s="99"/>
      <c r="D2624" s="99">
        <f>MONTH(A2624)</f>
        <v>4</v>
      </c>
      <c r="F2624" s="99">
        <f>IF(B2624=0,F2623,((+B2624/B$3)-1))</f>
        <v>5.9955863808322825</v>
      </c>
    </row>
    <row r="2625" spans="1:6" ht="12" customHeight="1" x14ac:dyDescent="0.2">
      <c r="A2625" s="97">
        <v>39555</v>
      </c>
      <c r="B2625" s="99">
        <v>111.34</v>
      </c>
      <c r="C2625" s="99"/>
      <c r="D2625" s="99">
        <f>MONTH(A2625)</f>
        <v>4</v>
      </c>
      <c r="F2625" s="99">
        <f>IF(B2625=0,F2624,((+B2625/B$3)-1))</f>
        <v>6.0201765447667093</v>
      </c>
    </row>
    <row r="2626" spans="1:6" ht="12" customHeight="1" x14ac:dyDescent="0.2">
      <c r="A2626" s="97">
        <v>39556</v>
      </c>
      <c r="B2626" s="99">
        <v>110.67</v>
      </c>
      <c r="C2626" s="99"/>
      <c r="D2626" s="99">
        <f>MONTH(A2626)</f>
        <v>4</v>
      </c>
      <c r="F2626" s="99">
        <f>IF(B2626=0,F2625,((+B2626/B$3)-1))</f>
        <v>5.9779319041614123</v>
      </c>
    </row>
    <row r="2627" spans="1:6" ht="12" customHeight="1" x14ac:dyDescent="0.2">
      <c r="A2627" s="97">
        <v>39559</v>
      </c>
      <c r="B2627" s="99">
        <v>111.35</v>
      </c>
      <c r="C2627" s="99"/>
      <c r="D2627" s="99">
        <f>MONTH(A2627)</f>
        <v>4</v>
      </c>
      <c r="F2627" s="99">
        <f>IF(B2627=0,F2626,((+B2627/B$3)-1))</f>
        <v>6.0208070617906682</v>
      </c>
    </row>
    <row r="2628" spans="1:6" ht="12" customHeight="1" x14ac:dyDescent="0.2">
      <c r="A2628" s="97">
        <v>39560</v>
      </c>
      <c r="B2628" s="99">
        <v>113.54</v>
      </c>
      <c r="C2628" s="99"/>
      <c r="D2628" s="99">
        <f>MONTH(A2628)</f>
        <v>4</v>
      </c>
      <c r="F2628" s="99">
        <f>IF(B2628=0,F2627,((+B2628/B$3)-1))</f>
        <v>6.1588902900378315</v>
      </c>
    </row>
    <row r="2629" spans="1:6" ht="12" customHeight="1" x14ac:dyDescent="0.2">
      <c r="A2629" s="97">
        <v>39561</v>
      </c>
      <c r="B2629" s="99">
        <v>115.34</v>
      </c>
      <c r="C2629" s="99"/>
      <c r="D2629" s="99">
        <f>MONTH(A2629)</f>
        <v>4</v>
      </c>
      <c r="F2629" s="99">
        <f>IF(B2629=0,F2628,((+B2629/B$3)-1))</f>
        <v>6.272383354350568</v>
      </c>
    </row>
    <row r="2630" spans="1:6" ht="12" customHeight="1" x14ac:dyDescent="0.2">
      <c r="A2630" s="97">
        <v>39562</v>
      </c>
      <c r="B2630" s="99">
        <v>114.85</v>
      </c>
      <c r="C2630" s="99"/>
      <c r="D2630" s="99">
        <f>MONTH(A2630)</f>
        <v>4</v>
      </c>
      <c r="F2630" s="99">
        <f>IF(B2630=0,F2629,((+B2630/B$3)-1))</f>
        <v>6.2414880201765444</v>
      </c>
    </row>
    <row r="2631" spans="1:6" ht="12" customHeight="1" x14ac:dyDescent="0.2">
      <c r="A2631" s="97">
        <v>39563</v>
      </c>
      <c r="B2631" s="99">
        <v>116.62</v>
      </c>
      <c r="C2631" s="99"/>
      <c r="D2631" s="99">
        <f>MONTH(A2631)</f>
        <v>4</v>
      </c>
      <c r="F2631" s="99">
        <f>IF(B2631=0,F2630,((+B2631/B$3)-1))</f>
        <v>6.3530895334174025</v>
      </c>
    </row>
    <row r="2632" spans="1:6" ht="12" customHeight="1" x14ac:dyDescent="0.2">
      <c r="A2632" s="97">
        <v>39566</v>
      </c>
      <c r="B2632" s="99">
        <v>115.7</v>
      </c>
      <c r="C2632" s="99"/>
      <c r="D2632" s="99">
        <f>MONTH(A2632)</f>
        <v>4</v>
      </c>
      <c r="F2632" s="99">
        <f>IF(B2632=0,F2631,((+B2632/B$3)-1))</f>
        <v>6.2950819672131155</v>
      </c>
    </row>
    <row r="2633" spans="1:6" ht="12" customHeight="1" x14ac:dyDescent="0.2">
      <c r="A2633" s="97">
        <v>39567</v>
      </c>
      <c r="B2633" s="99">
        <v>113.86</v>
      </c>
      <c r="C2633" s="99"/>
      <c r="D2633" s="99">
        <f>MONTH(A2633)</f>
        <v>4</v>
      </c>
      <c r="F2633" s="99">
        <f>IF(B2633=0,F2632,((+B2633/B$3)-1))</f>
        <v>6.1790668348045399</v>
      </c>
    </row>
    <row r="2634" spans="1:6" ht="12" customHeight="1" x14ac:dyDescent="0.2">
      <c r="A2634" s="97">
        <v>39568</v>
      </c>
      <c r="B2634" s="99">
        <v>111.12</v>
      </c>
      <c r="C2634" s="99"/>
      <c r="D2634" s="99">
        <f>MONTH(A2634)</f>
        <v>4</v>
      </c>
      <c r="F2634" s="99">
        <f>IF(B2634=0,F2633,((+B2634/B$3)-1))</f>
        <v>6.0063051702395969</v>
      </c>
    </row>
    <row r="2635" spans="1:6" ht="12" customHeight="1" x14ac:dyDescent="0.2">
      <c r="A2635" s="97">
        <v>39569</v>
      </c>
      <c r="B2635" s="99">
        <v>107.3</v>
      </c>
      <c r="C2635" s="93">
        <f>STDEV(B2635:B2655)</f>
        <v>5.8670360002791391</v>
      </c>
      <c r="D2635" s="99">
        <f>MONTH(A2635)</f>
        <v>5</v>
      </c>
      <c r="F2635" s="99">
        <f>IF(B2635=0,F2634,((+B2635/B$3)-1))</f>
        <v>5.7654476670870114</v>
      </c>
    </row>
    <row r="2636" spans="1:6" ht="12" customHeight="1" x14ac:dyDescent="0.2">
      <c r="A2636" s="97">
        <v>39570</v>
      </c>
      <c r="B2636" s="99">
        <v>111.92</v>
      </c>
      <c r="C2636" s="99"/>
      <c r="D2636" s="99">
        <f>MONTH(A2636)</f>
        <v>5</v>
      </c>
      <c r="F2636" s="99">
        <f>IF(B2636=0,F2635,((+B2636/B$3)-1))</f>
        <v>6.0567465321563683</v>
      </c>
    </row>
    <row r="2637" spans="1:6" ht="12" customHeight="1" x14ac:dyDescent="0.2">
      <c r="A2637" s="97">
        <v>39573</v>
      </c>
      <c r="B2637" s="99">
        <v>115.68</v>
      </c>
      <c r="C2637" s="99"/>
      <c r="D2637" s="99">
        <f>MONTH(A2637)</f>
        <v>5</v>
      </c>
      <c r="F2637" s="99">
        <f>IF(B2637=0,F2636,((+B2637/B$3)-1))</f>
        <v>6.293820933165196</v>
      </c>
    </row>
    <row r="2638" spans="1:6" ht="12" customHeight="1" x14ac:dyDescent="0.2">
      <c r="A2638" s="97">
        <v>39574</v>
      </c>
      <c r="B2638" s="99">
        <v>119.88</v>
      </c>
      <c r="C2638" s="99"/>
      <c r="D2638" s="99">
        <f>MONTH(A2638)</f>
        <v>5</v>
      </c>
      <c r="F2638" s="99">
        <f>IF(B2638=0,F2637,((+B2638/B$3)-1))</f>
        <v>6.5586380832282467</v>
      </c>
    </row>
    <row r="2639" spans="1:6" ht="12" customHeight="1" x14ac:dyDescent="0.2">
      <c r="A2639" s="97">
        <v>39575</v>
      </c>
      <c r="B2639" s="99">
        <v>120.27</v>
      </c>
      <c r="C2639" s="99"/>
      <c r="D2639" s="99">
        <f>MONTH(A2639)</f>
        <v>5</v>
      </c>
      <c r="F2639" s="99">
        <f>IF(B2639=0,F2638,((+B2639/B$3)-1))</f>
        <v>6.5832282471626735</v>
      </c>
    </row>
    <row r="2640" spans="1:6" ht="12" customHeight="1" x14ac:dyDescent="0.2">
      <c r="A2640" s="97">
        <v>39576</v>
      </c>
      <c r="B2640" s="99">
        <v>119.85</v>
      </c>
      <c r="C2640" s="99"/>
      <c r="D2640" s="99">
        <f>MONTH(A2640)</f>
        <v>5</v>
      </c>
      <c r="F2640" s="99">
        <f>IF(B2640=0,F2639,((+B2640/B$3)-1))</f>
        <v>6.5567465321563683</v>
      </c>
    </row>
    <row r="2641" spans="1:6" ht="12" customHeight="1" x14ac:dyDescent="0.2">
      <c r="A2641" s="97">
        <v>39577</v>
      </c>
      <c r="B2641" s="99">
        <v>123.54</v>
      </c>
      <c r="C2641" s="99"/>
      <c r="D2641" s="99">
        <f>MONTH(A2641)</f>
        <v>5</v>
      </c>
      <c r="F2641" s="99">
        <f>IF(B2641=0,F2640,((+B2641/B$3)-1))</f>
        <v>6.7894073139974784</v>
      </c>
    </row>
    <row r="2642" spans="1:6" ht="12" customHeight="1" x14ac:dyDescent="0.2">
      <c r="A2642" s="97">
        <v>39580</v>
      </c>
      <c r="B2642" s="99">
        <v>122.89</v>
      </c>
      <c r="C2642" s="99"/>
      <c r="D2642" s="99">
        <f>MONTH(A2642)</f>
        <v>5</v>
      </c>
      <c r="F2642" s="99">
        <f>IF(B2642=0,F2641,((+B2642/B$3)-1))</f>
        <v>6.748423707440101</v>
      </c>
    </row>
    <row r="2643" spans="1:6" ht="12" customHeight="1" x14ac:dyDescent="0.2">
      <c r="A2643" s="97">
        <v>39581</v>
      </c>
      <c r="B2643" s="99">
        <v>123.11</v>
      </c>
      <c r="C2643" s="99"/>
      <c r="D2643" s="99">
        <f>MONTH(A2643)</f>
        <v>5</v>
      </c>
      <c r="F2643" s="99">
        <f>IF(B2643=0,F2642,((+B2643/B$3)-1))</f>
        <v>6.7622950819672134</v>
      </c>
    </row>
    <row r="2644" spans="1:6" ht="12" customHeight="1" x14ac:dyDescent="0.2">
      <c r="A2644" s="97">
        <v>39582</v>
      </c>
      <c r="B2644" s="99">
        <v>121.18</v>
      </c>
      <c r="C2644" s="99"/>
      <c r="D2644" s="99">
        <f>MONTH(A2644)</f>
        <v>5</v>
      </c>
      <c r="F2644" s="99">
        <f>IF(B2644=0,F2643,((+B2644/B$3)-1))</f>
        <v>6.6406052963430016</v>
      </c>
    </row>
    <row r="2645" spans="1:6" ht="12" customHeight="1" x14ac:dyDescent="0.2">
      <c r="A2645" s="97">
        <v>39583</v>
      </c>
      <c r="B2645" s="99">
        <v>122.76</v>
      </c>
      <c r="C2645" s="99"/>
      <c r="D2645" s="99">
        <f>MONTH(A2645)</f>
        <v>5</v>
      </c>
      <c r="F2645" s="99">
        <f>IF(B2645=0,F2644,((+B2645/B$3)-1))</f>
        <v>6.7402269861286257</v>
      </c>
    </row>
    <row r="2646" spans="1:6" ht="12" customHeight="1" x14ac:dyDescent="0.2">
      <c r="A2646" s="97">
        <v>39584</v>
      </c>
      <c r="B2646" s="99">
        <v>122.98</v>
      </c>
      <c r="C2646" s="99"/>
      <c r="D2646" s="99">
        <f>MONTH(A2646)</f>
        <v>5</v>
      </c>
      <c r="F2646" s="99">
        <f>IF(B2646=0,F2645,((+B2646/B$3)-1))</f>
        <v>6.7540983606557381</v>
      </c>
    </row>
    <row r="2647" spans="1:6" ht="12" customHeight="1" x14ac:dyDescent="0.2">
      <c r="A2647" s="97">
        <v>39587</v>
      </c>
      <c r="B2647" s="99">
        <v>122.19</v>
      </c>
      <c r="C2647" s="99"/>
      <c r="D2647" s="99">
        <f>MONTH(A2647)</f>
        <v>5</v>
      </c>
      <c r="F2647" s="99">
        <f>IF(B2647=0,F2646,((+B2647/B$3)-1))</f>
        <v>6.7042875157629256</v>
      </c>
    </row>
    <row r="2648" spans="1:6" ht="12" customHeight="1" x14ac:dyDescent="0.2">
      <c r="A2648" s="97">
        <v>39588</v>
      </c>
      <c r="B2648" s="99">
        <v>124.12</v>
      </c>
      <c r="C2648" s="99"/>
      <c r="D2648" s="99">
        <f>MONTH(A2648)</f>
        <v>5</v>
      </c>
      <c r="F2648" s="99">
        <f>IF(B2648=0,F2647,((+B2648/B$3)-1))</f>
        <v>6.8259773013871383</v>
      </c>
    </row>
    <row r="2649" spans="1:6" ht="12" customHeight="1" x14ac:dyDescent="0.2">
      <c r="A2649" s="97">
        <v>39589</v>
      </c>
      <c r="B2649" s="99">
        <v>127.28</v>
      </c>
      <c r="C2649" s="99"/>
      <c r="D2649" s="99">
        <f>MONTH(A2649)</f>
        <v>5</v>
      </c>
      <c r="F2649" s="99">
        <f>IF(B2649=0,F2648,((+B2649/B$3)-1))</f>
        <v>7.0252206809583857</v>
      </c>
    </row>
    <row r="2650" spans="1:6" ht="12" customHeight="1" x14ac:dyDescent="0.2">
      <c r="A2650" s="97">
        <v>39590</v>
      </c>
      <c r="B2650" s="99">
        <v>129.04</v>
      </c>
      <c r="C2650" s="99"/>
      <c r="D2650" s="99">
        <f>MONTH(A2650)</f>
        <v>5</v>
      </c>
      <c r="F2650" s="99">
        <f>IF(B2650=0,F2649,((+B2650/B$3)-1))</f>
        <v>7.1361916771752831</v>
      </c>
    </row>
    <row r="2651" spans="1:6" ht="12" customHeight="1" x14ac:dyDescent="0.2">
      <c r="A2651" s="97">
        <v>39591</v>
      </c>
      <c r="B2651" s="99">
        <v>129.72</v>
      </c>
      <c r="C2651" s="99"/>
      <c r="D2651" s="99">
        <f>MONTH(A2651)</f>
        <v>5</v>
      </c>
      <c r="F2651" s="99">
        <f>IF(B2651=0,F2650,((+B2651/B$3)-1))</f>
        <v>7.1790668348045408</v>
      </c>
    </row>
    <row r="2652" spans="1:6" ht="12" customHeight="1" x14ac:dyDescent="0.2">
      <c r="A2652" s="97">
        <v>39595</v>
      </c>
      <c r="B2652" s="99">
        <v>128.91999999999999</v>
      </c>
      <c r="C2652" s="99"/>
      <c r="D2652" s="99">
        <f>MONTH(A2652)</f>
        <v>5</v>
      </c>
      <c r="F2652" s="99">
        <f>IF(B2652=0,F2651,((+B2652/B$3)-1))</f>
        <v>7.1286254728877676</v>
      </c>
    </row>
    <row r="2653" spans="1:6" ht="12" customHeight="1" x14ac:dyDescent="0.2">
      <c r="A2653" s="97">
        <v>39596</v>
      </c>
      <c r="B2653" s="99">
        <v>128.93</v>
      </c>
      <c r="C2653" s="99"/>
      <c r="D2653" s="99">
        <f>MONTH(A2653)</f>
        <v>5</v>
      </c>
      <c r="F2653" s="99">
        <f>IF(B2653=0,F2652,((+B2653/B$3)-1))</f>
        <v>7.1292559899117283</v>
      </c>
    </row>
    <row r="2654" spans="1:6" ht="12" customHeight="1" x14ac:dyDescent="0.2">
      <c r="A2654" s="97">
        <v>39597</v>
      </c>
      <c r="B2654" s="99">
        <v>129.33000000000001</v>
      </c>
      <c r="C2654" s="99"/>
      <c r="D2654" s="99">
        <f>MONTH(A2654)</f>
        <v>5</v>
      </c>
      <c r="F2654" s="99">
        <f>IF(B2654=0,F2653,((+B2654/B$3)-1))</f>
        <v>7.154476670870114</v>
      </c>
    </row>
    <row r="2655" spans="1:6" ht="12" customHeight="1" x14ac:dyDescent="0.2">
      <c r="A2655" s="97">
        <v>39598</v>
      </c>
      <c r="B2655" s="99">
        <v>127.85</v>
      </c>
      <c r="C2655" s="99"/>
      <c r="D2655" s="99">
        <f>MONTH(A2655)</f>
        <v>5</v>
      </c>
      <c r="F2655" s="99">
        <f>IF(B2655=0,F2654,((+B2655/B$3)-1))</f>
        <v>7.0611601513240849</v>
      </c>
    </row>
    <row r="2656" spans="1:6" ht="12" customHeight="1" x14ac:dyDescent="0.2">
      <c r="A2656" s="97">
        <v>39601</v>
      </c>
      <c r="B2656" s="99">
        <v>128.5</v>
      </c>
      <c r="C2656" s="93">
        <f>STDEV(B2656:B2676)</f>
        <v>4.6062662805811661</v>
      </c>
      <c r="D2656" s="99">
        <f>MONTH(A2656)</f>
        <v>6</v>
      </c>
      <c r="F2656" s="99">
        <f>IF(B2656=0,F2655,((+B2656/B$3)-1))</f>
        <v>7.1021437578814623</v>
      </c>
    </row>
    <row r="2657" spans="1:6" ht="12" customHeight="1" x14ac:dyDescent="0.2">
      <c r="A2657" s="97">
        <v>39602</v>
      </c>
      <c r="B2657" s="99">
        <v>126.28</v>
      </c>
      <c r="C2657" s="99"/>
      <c r="D2657" s="99">
        <f>MONTH(A2657)</f>
        <v>6</v>
      </c>
      <c r="F2657" s="99">
        <f>IF(B2657=0,F2656,((+B2657/B$3)-1))</f>
        <v>6.9621689785624215</v>
      </c>
    </row>
    <row r="2658" spans="1:6" ht="12" customHeight="1" x14ac:dyDescent="0.2">
      <c r="A2658" s="97">
        <v>39603</v>
      </c>
      <c r="B2658" s="99">
        <v>121.72</v>
      </c>
      <c r="C2658" s="99"/>
      <c r="D2658" s="99">
        <f>MONTH(A2658)</f>
        <v>6</v>
      </c>
      <c r="F2658" s="99">
        <f>IF(B2658=0,F2657,((+B2658/B$3)-1))</f>
        <v>6.6746532156368223</v>
      </c>
    </row>
    <row r="2659" spans="1:6" ht="12" customHeight="1" x14ac:dyDescent="0.2">
      <c r="A2659" s="97">
        <v>39604</v>
      </c>
      <c r="B2659" s="99">
        <v>122.36</v>
      </c>
      <c r="C2659" s="99"/>
      <c r="D2659" s="99">
        <f>MONTH(A2659)</f>
        <v>6</v>
      </c>
      <c r="F2659" s="99">
        <f>IF(B2659=0,F2658,((+B2659/B$3)-1))</f>
        <v>6.71500630517024</v>
      </c>
    </row>
    <row r="2660" spans="1:6" ht="12" customHeight="1" x14ac:dyDescent="0.2">
      <c r="A2660" s="97">
        <v>39605</v>
      </c>
      <c r="B2660" s="99">
        <v>132.81</v>
      </c>
      <c r="C2660" s="99"/>
      <c r="D2660" s="99">
        <f>MONTH(A2660)</f>
        <v>6</v>
      </c>
      <c r="F2660" s="99">
        <f>IF(B2660=0,F2659,((+B2660/B$3)-1))</f>
        <v>7.3738965952080715</v>
      </c>
    </row>
    <row r="2661" spans="1:6" ht="12" customHeight="1" x14ac:dyDescent="0.2">
      <c r="A2661" s="97">
        <v>39608</v>
      </c>
      <c r="B2661" s="99">
        <v>134.43</v>
      </c>
      <c r="C2661" s="99"/>
      <c r="D2661" s="99">
        <f>MONTH(A2661)</f>
        <v>6</v>
      </c>
      <c r="F2661" s="99">
        <f>IF(B2661=0,F2660,((+B2661/B$3)-1))</f>
        <v>7.4760403530895339</v>
      </c>
    </row>
    <row r="2662" spans="1:6" ht="12" customHeight="1" x14ac:dyDescent="0.2">
      <c r="A2662" s="97">
        <v>39609</v>
      </c>
      <c r="B2662" s="99">
        <v>135.24</v>
      </c>
      <c r="C2662" s="99"/>
      <c r="D2662" s="99">
        <f>MONTH(A2662)</f>
        <v>6</v>
      </c>
      <c r="F2662" s="99">
        <f>IF(B2662=0,F2661,((+B2662/B$3)-1))</f>
        <v>7.5271122320302659</v>
      </c>
    </row>
    <row r="2663" spans="1:6" ht="12" customHeight="1" x14ac:dyDescent="0.2">
      <c r="A2663" s="97">
        <v>39610</v>
      </c>
      <c r="B2663" s="99">
        <v>134.52000000000001</v>
      </c>
      <c r="C2663" s="99"/>
      <c r="D2663" s="99">
        <f>MONTH(A2663)</f>
        <v>6</v>
      </c>
      <c r="F2663" s="99">
        <f>IF(B2663=0,F2662,((+B2663/B$3)-1))</f>
        <v>7.4817150063051709</v>
      </c>
    </row>
    <row r="2664" spans="1:6" ht="12" customHeight="1" x14ac:dyDescent="0.2">
      <c r="A2664" s="97">
        <v>39611</v>
      </c>
      <c r="B2664" s="99">
        <v>132.11000000000001</v>
      </c>
      <c r="C2664" s="99"/>
      <c r="D2664" s="99">
        <f>MONTH(A2664)</f>
        <v>6</v>
      </c>
      <c r="F2664" s="99">
        <f>IF(B2664=0,F2663,((+B2664/B$3)-1))</f>
        <v>7.3297604035308961</v>
      </c>
    </row>
    <row r="2665" spans="1:6" ht="12" customHeight="1" x14ac:dyDescent="0.2">
      <c r="A2665" s="97">
        <v>39612</v>
      </c>
      <c r="B2665" s="99">
        <v>134.29</v>
      </c>
      <c r="C2665" s="99"/>
      <c r="D2665" s="99">
        <f>MONTH(A2665)</f>
        <v>6</v>
      </c>
      <c r="F2665" s="99">
        <f>IF(B2665=0,F2664,((+B2665/B$3)-1))</f>
        <v>7.4672131147540988</v>
      </c>
    </row>
    <row r="2666" spans="1:6" ht="12" customHeight="1" x14ac:dyDescent="0.2">
      <c r="A2666" s="97">
        <v>39615</v>
      </c>
      <c r="B2666" s="99">
        <v>133.9</v>
      </c>
      <c r="C2666" s="99"/>
      <c r="D2666" s="99">
        <f>MONTH(A2666)</f>
        <v>6</v>
      </c>
      <c r="F2666" s="99">
        <f>IF(B2666=0,F2665,((+B2666/B$3)-1))</f>
        <v>7.442622950819672</v>
      </c>
    </row>
    <row r="2667" spans="1:6" ht="12" customHeight="1" x14ac:dyDescent="0.2">
      <c r="A2667" s="97">
        <v>39616</v>
      </c>
      <c r="B2667" s="99">
        <v>131.27000000000001</v>
      </c>
      <c r="C2667" s="99"/>
      <c r="D2667" s="99">
        <f>MONTH(A2667)</f>
        <v>6</v>
      </c>
      <c r="F2667" s="99">
        <f>IF(B2667=0,F2666,((+B2667/B$3)-1))</f>
        <v>7.2767969735182856</v>
      </c>
    </row>
    <row r="2668" spans="1:6" ht="12" customHeight="1" x14ac:dyDescent="0.2">
      <c r="A2668" s="97">
        <v>39617</v>
      </c>
      <c r="B2668" s="99">
        <v>129.12</v>
      </c>
      <c r="C2668" s="99"/>
      <c r="D2668" s="99">
        <f>MONTH(A2668)</f>
        <v>6</v>
      </c>
      <c r="F2668" s="99">
        <f>IF(B2668=0,F2667,((+B2668/B$3)-1))</f>
        <v>7.1412358133669613</v>
      </c>
    </row>
    <row r="2669" spans="1:6" ht="12" customHeight="1" x14ac:dyDescent="0.2">
      <c r="A2669" s="97">
        <v>39618</v>
      </c>
      <c r="B2669" s="99">
        <v>131.84</v>
      </c>
      <c r="C2669" s="99"/>
      <c r="D2669" s="99">
        <f>MONTH(A2669)</f>
        <v>6</v>
      </c>
      <c r="F2669" s="99">
        <f>IF(B2669=0,F2668,((+B2669/B$3)-1))</f>
        <v>7.3127364438839848</v>
      </c>
    </row>
    <row r="2670" spans="1:6" ht="12" customHeight="1" x14ac:dyDescent="0.2">
      <c r="A2670" s="97">
        <v>39619</v>
      </c>
      <c r="B2670" s="99">
        <v>134.28</v>
      </c>
      <c r="C2670" s="99"/>
      <c r="D2670" s="99">
        <f>MONTH(A2670)</f>
        <v>6</v>
      </c>
      <c r="F2670" s="99">
        <f>IF(B2670=0,F2669,((+B2670/B$3)-1))</f>
        <v>7.4665825977301399</v>
      </c>
    </row>
    <row r="2671" spans="1:6" ht="12" customHeight="1" x14ac:dyDescent="0.2">
      <c r="A2671" s="97">
        <v>39622</v>
      </c>
      <c r="B2671" s="99">
        <v>134.54</v>
      </c>
      <c r="C2671" s="99"/>
      <c r="D2671" s="99">
        <f>MONTH(A2671)</f>
        <v>6</v>
      </c>
      <c r="F2671" s="99">
        <f>IF(B2671=0,F2670,((+B2671/B$3)-1))</f>
        <v>7.4829760403530887</v>
      </c>
    </row>
    <row r="2672" spans="1:6" ht="12" customHeight="1" x14ac:dyDescent="0.2">
      <c r="A2672" s="97">
        <v>39623</v>
      </c>
      <c r="B2672" s="99">
        <v>135.37</v>
      </c>
      <c r="C2672" s="99"/>
      <c r="D2672" s="99">
        <f>MONTH(A2672)</f>
        <v>6</v>
      </c>
      <c r="F2672" s="99">
        <f>IF(B2672=0,F2671,((+B2672/B$3)-1))</f>
        <v>7.5353089533417403</v>
      </c>
    </row>
    <row r="2673" spans="1:6" ht="12" customHeight="1" x14ac:dyDescent="0.2">
      <c r="A2673" s="97">
        <v>39624</v>
      </c>
      <c r="B2673" s="99">
        <v>131.59</v>
      </c>
      <c r="C2673" s="99"/>
      <c r="D2673" s="99">
        <f>MONTH(A2673)</f>
        <v>6</v>
      </c>
      <c r="F2673" s="99">
        <f>IF(B2673=0,F2672,((+B2673/B$3)-1))</f>
        <v>7.2969735182849949</v>
      </c>
    </row>
    <row r="2674" spans="1:6" ht="12" customHeight="1" x14ac:dyDescent="0.2">
      <c r="A2674" s="97">
        <v>39625</v>
      </c>
      <c r="B2674" s="99">
        <v>136.82</v>
      </c>
      <c r="C2674" s="99"/>
      <c r="D2674" s="99">
        <f>MONTH(A2674)</f>
        <v>6</v>
      </c>
      <c r="F2674" s="99">
        <f>IF(B2674=0,F2673,((+B2674/B$3)-1))</f>
        <v>7.6267339218158892</v>
      </c>
    </row>
    <row r="2675" spans="1:6" ht="12" customHeight="1" x14ac:dyDescent="0.2">
      <c r="A2675" s="97">
        <v>39626</v>
      </c>
      <c r="B2675" s="99">
        <v>139.38</v>
      </c>
      <c r="C2675" s="99"/>
      <c r="D2675" s="99">
        <f>MONTH(A2675)</f>
        <v>6</v>
      </c>
      <c r="F2675" s="99">
        <f>IF(B2675=0,F2674,((+B2675/B$3)-1))</f>
        <v>7.788146279949558</v>
      </c>
    </row>
    <row r="2676" spans="1:6" ht="12" customHeight="1" x14ac:dyDescent="0.2">
      <c r="A2676" s="97">
        <v>39629</v>
      </c>
      <c r="B2676" s="99">
        <v>138.4</v>
      </c>
      <c r="C2676" s="99"/>
      <c r="D2676" s="99">
        <f>MONTH(A2676)</f>
        <v>6</v>
      </c>
      <c r="F2676" s="99">
        <f>IF(B2676=0,F2675,((+B2676/B$3)-1))</f>
        <v>7.7263556116015142</v>
      </c>
    </row>
    <row r="2677" spans="1:6" ht="12" customHeight="1" x14ac:dyDescent="0.2">
      <c r="A2677" s="97">
        <v>39630</v>
      </c>
      <c r="B2677" s="99">
        <v>140.66999999999999</v>
      </c>
      <c r="C2677" s="93">
        <f>STDEV(B2677:B2698)</f>
        <v>7.0141480400168854</v>
      </c>
      <c r="D2677" s="99">
        <f>MONTH(A2677)</f>
        <v>7</v>
      </c>
      <c r="F2677" s="99">
        <f>IF(B2677=0,F2676,((+B2677/B$3)-1))</f>
        <v>7.8694829760403522</v>
      </c>
    </row>
    <row r="2678" spans="1:6" ht="12" customHeight="1" x14ac:dyDescent="0.2">
      <c r="A2678" s="97">
        <v>39631</v>
      </c>
      <c r="B2678" s="99">
        <v>141.24</v>
      </c>
      <c r="C2678" s="99"/>
      <c r="D2678" s="99">
        <f>MONTH(A2678)</f>
        <v>7</v>
      </c>
      <c r="F2678" s="99">
        <f>IF(B2678=0,F2677,((+B2678/B$3)-1))</f>
        <v>7.9054224464060532</v>
      </c>
    </row>
    <row r="2679" spans="1:6" ht="12" customHeight="1" x14ac:dyDescent="0.2">
      <c r="A2679" s="97">
        <v>39632</v>
      </c>
      <c r="B2679" s="99">
        <v>143.94999999999999</v>
      </c>
      <c r="C2679" s="99"/>
      <c r="D2679" s="99">
        <f>MONTH(A2679)</f>
        <v>7</v>
      </c>
      <c r="F2679" s="99">
        <f>IF(B2679=0,F2678,((+B2679/B$3)-1))</f>
        <v>8.0762925598991178</v>
      </c>
    </row>
    <row r="2680" spans="1:6" ht="12" customHeight="1" x14ac:dyDescent="0.2">
      <c r="A2680" s="97">
        <v>39636</v>
      </c>
      <c r="B2680" s="99">
        <v>139.62</v>
      </c>
      <c r="C2680" s="99"/>
      <c r="D2680" s="99">
        <f>MONTH(A2680)</f>
        <v>7</v>
      </c>
      <c r="F2680" s="99">
        <f>IF(B2680=0,F2679,((+B2680/B$3)-1))</f>
        <v>7.8032786885245908</v>
      </c>
    </row>
    <row r="2681" spans="1:6" ht="12" customHeight="1" x14ac:dyDescent="0.2">
      <c r="A2681" s="97">
        <v>39637</v>
      </c>
      <c r="B2681" s="99">
        <v>134.15</v>
      </c>
      <c r="C2681" s="99"/>
      <c r="D2681" s="99">
        <f>MONTH(A2681)</f>
        <v>7</v>
      </c>
      <c r="F2681" s="99">
        <f>IF(B2681=0,F2680,((+B2681/B$3)-1))</f>
        <v>7.4583858764186637</v>
      </c>
    </row>
    <row r="2682" spans="1:6" ht="12" customHeight="1" x14ac:dyDescent="0.2">
      <c r="A2682" s="97">
        <v>39638</v>
      </c>
      <c r="B2682" s="99">
        <v>133.91</v>
      </c>
      <c r="C2682" s="99"/>
      <c r="D2682" s="99">
        <f>MONTH(A2682)</f>
        <v>7</v>
      </c>
      <c r="F2682" s="99">
        <f>IF(B2682=0,F2681,((+B2682/B$3)-1))</f>
        <v>7.4432534678436326</v>
      </c>
    </row>
    <row r="2683" spans="1:6" ht="12" customHeight="1" x14ac:dyDescent="0.2">
      <c r="A2683" s="97">
        <v>39639</v>
      </c>
      <c r="B2683" s="99">
        <v>135.81</v>
      </c>
      <c r="C2683" s="99"/>
      <c r="D2683" s="99">
        <f>MONTH(A2683)</f>
        <v>7</v>
      </c>
      <c r="F2683" s="99">
        <f>IF(B2683=0,F2682,((+B2683/B$3)-1))</f>
        <v>7.5630517023959651</v>
      </c>
    </row>
    <row r="2684" spans="1:6" ht="12" customHeight="1" x14ac:dyDescent="0.2">
      <c r="A2684" s="97">
        <v>39640</v>
      </c>
      <c r="B2684" s="99">
        <v>143.68</v>
      </c>
      <c r="C2684" s="99"/>
      <c r="D2684" s="99">
        <f>MONTH(A2684)</f>
        <v>7</v>
      </c>
      <c r="F2684" s="99">
        <f>IF(B2684=0,F2683,((+B2684/B$3)-1))</f>
        <v>8.0592686002522083</v>
      </c>
    </row>
    <row r="2685" spans="1:6" ht="12" customHeight="1" x14ac:dyDescent="0.2">
      <c r="A2685" s="97">
        <v>39643</v>
      </c>
      <c r="B2685" s="99">
        <v>142.43</v>
      </c>
      <c r="C2685" s="99"/>
      <c r="D2685" s="99">
        <f>MONTH(A2685)</f>
        <v>7</v>
      </c>
      <c r="F2685" s="99">
        <f>IF(B2685=0,F2684,((+B2685/B$3)-1))</f>
        <v>7.9804539722572514</v>
      </c>
    </row>
    <row r="2686" spans="1:6" ht="12" customHeight="1" x14ac:dyDescent="0.2">
      <c r="A2686" s="97">
        <v>39644</v>
      </c>
      <c r="B2686" s="99">
        <v>136.02000000000001</v>
      </c>
      <c r="C2686" s="99"/>
      <c r="D2686" s="99">
        <f>MONTH(A2686)</f>
        <v>7</v>
      </c>
      <c r="F2686" s="99">
        <f>IF(B2686=0,F2685,((+B2686/B$3)-1))</f>
        <v>7.5762925598991178</v>
      </c>
    </row>
    <row r="2687" spans="1:6" ht="12" customHeight="1" x14ac:dyDescent="0.2">
      <c r="A2687" s="97">
        <v>39645</v>
      </c>
      <c r="B2687" s="99">
        <v>133.31</v>
      </c>
      <c r="C2687" s="99"/>
      <c r="D2687" s="99">
        <f>MONTH(A2687)</f>
        <v>7</v>
      </c>
      <c r="F2687" s="99">
        <f>IF(B2687=0,F2686,((+B2687/B$3)-1))</f>
        <v>7.4054224464060532</v>
      </c>
    </row>
    <row r="2688" spans="1:6" ht="12" customHeight="1" x14ac:dyDescent="0.2">
      <c r="A2688" s="97">
        <v>39646</v>
      </c>
      <c r="B2688" s="99">
        <v>134.16</v>
      </c>
      <c r="C2688" s="99"/>
      <c r="D2688" s="99">
        <f>MONTH(A2688)</f>
        <v>7</v>
      </c>
      <c r="F2688" s="99">
        <f>IF(B2688=0,F2687,((+B2688/B$3)-1))</f>
        <v>7.4590163934426226</v>
      </c>
    </row>
    <row r="2689" spans="1:6" ht="12" customHeight="1" x14ac:dyDescent="0.2">
      <c r="A2689" s="97">
        <v>39647</v>
      </c>
      <c r="B2689" s="99">
        <v>129.34</v>
      </c>
      <c r="C2689" s="99"/>
      <c r="D2689" s="99">
        <f>MONTH(A2689)</f>
        <v>7</v>
      </c>
      <c r="F2689" s="99">
        <f>IF(B2689=0,F2688,((+B2689/B$3)-1))</f>
        <v>7.1551071878940729</v>
      </c>
    </row>
    <row r="2690" spans="1:6" ht="12" customHeight="1" x14ac:dyDescent="0.2">
      <c r="A2690" s="97">
        <v>39650</v>
      </c>
      <c r="B2690" s="99">
        <v>129.34</v>
      </c>
      <c r="C2690" s="99"/>
      <c r="D2690" s="99">
        <f>MONTH(A2690)</f>
        <v>7</v>
      </c>
      <c r="F2690" s="99">
        <f>IF(B2690=0,F2689,((+B2690/B$3)-1))</f>
        <v>7.1551071878940729</v>
      </c>
    </row>
    <row r="2691" spans="1:6" ht="12" customHeight="1" x14ac:dyDescent="0.2">
      <c r="A2691" s="97">
        <v>39651</v>
      </c>
      <c r="B2691" s="99">
        <v>127.18</v>
      </c>
      <c r="C2691" s="99"/>
      <c r="D2691" s="99">
        <f>MONTH(A2691)</f>
        <v>7</v>
      </c>
      <c r="F2691" s="99">
        <f>IF(B2691=0,F2690,((+B2691/B$3)-1))</f>
        <v>7.0189155107187897</v>
      </c>
    </row>
    <row r="2692" spans="1:6" ht="12" customHeight="1" x14ac:dyDescent="0.2">
      <c r="A2692" s="97">
        <v>39652</v>
      </c>
      <c r="B2692" s="99">
        <v>126.86</v>
      </c>
      <c r="C2692" s="99"/>
      <c r="D2692" s="99">
        <f>MONTH(A2692)</f>
        <v>7</v>
      </c>
      <c r="F2692" s="99">
        <f>IF(B2692=0,F2691,((+B2692/B$3)-1))</f>
        <v>6.9987389659520813</v>
      </c>
    </row>
    <row r="2693" spans="1:6" ht="12" customHeight="1" x14ac:dyDescent="0.2">
      <c r="A2693" s="97">
        <v>39653</v>
      </c>
      <c r="B2693" s="99">
        <v>125.43</v>
      </c>
      <c r="C2693" s="99"/>
      <c r="D2693" s="99">
        <f>MONTH(A2693)</f>
        <v>7</v>
      </c>
      <c r="F2693" s="99">
        <f>IF(B2693=0,F2692,((+B2693/B$3)-1))</f>
        <v>6.9085750315258521</v>
      </c>
    </row>
    <row r="2694" spans="1:6" ht="12" customHeight="1" x14ac:dyDescent="0.2">
      <c r="A2694" s="97">
        <v>39654</v>
      </c>
      <c r="B2694" s="99">
        <v>124.7</v>
      </c>
      <c r="C2694" s="99"/>
      <c r="D2694" s="99">
        <f>MONTH(A2694)</f>
        <v>7</v>
      </c>
      <c r="F2694" s="99">
        <f>IF(B2694=0,F2693,((+B2694/B$3)-1))</f>
        <v>6.8625472887767973</v>
      </c>
    </row>
    <row r="2695" spans="1:6" ht="12" customHeight="1" x14ac:dyDescent="0.2">
      <c r="A2695" s="97">
        <v>39657</v>
      </c>
      <c r="B2695" s="99">
        <v>125.67</v>
      </c>
      <c r="C2695" s="99"/>
      <c r="D2695" s="99">
        <f>MONTH(A2695)</f>
        <v>7</v>
      </c>
      <c r="F2695" s="99">
        <f>IF(B2695=0,F2694,((+B2695/B$3)-1))</f>
        <v>6.9237074401008831</v>
      </c>
    </row>
    <row r="2696" spans="1:6" ht="12" customHeight="1" x14ac:dyDescent="0.2">
      <c r="A2696" s="97">
        <v>39658</v>
      </c>
      <c r="B2696" s="99">
        <v>125.77</v>
      </c>
      <c r="C2696" s="99"/>
      <c r="D2696" s="99">
        <f>MONTH(A2696)</f>
        <v>7</v>
      </c>
      <c r="F2696" s="99">
        <f>IF(B2696=0,F2695,((+B2696/B$3)-1))</f>
        <v>6.9300126103404791</v>
      </c>
    </row>
    <row r="2697" spans="1:6" ht="12" customHeight="1" x14ac:dyDescent="0.2">
      <c r="A2697" s="97">
        <v>39659</v>
      </c>
      <c r="B2697" s="99">
        <v>122.46</v>
      </c>
      <c r="C2697" s="99"/>
      <c r="D2697" s="99">
        <f>MONTH(A2697)</f>
        <v>7</v>
      </c>
      <c r="F2697" s="99">
        <f>IF(B2697=0,F2696,((+B2697/B$3)-1))</f>
        <v>6.721311475409836</v>
      </c>
    </row>
    <row r="2698" spans="1:6" ht="12" customHeight="1" x14ac:dyDescent="0.2">
      <c r="A2698" s="97">
        <v>39660</v>
      </c>
      <c r="B2698" s="99">
        <v>124.1</v>
      </c>
      <c r="C2698" s="99"/>
      <c r="D2698" s="99">
        <f>MONTH(A2698)</f>
        <v>7</v>
      </c>
      <c r="F2698" s="99">
        <f>IF(B2698=0,F2697,((+B2698/B$3)-1))</f>
        <v>6.8247162673392179</v>
      </c>
    </row>
    <row r="2699" spans="1:6" ht="12" customHeight="1" x14ac:dyDescent="0.2">
      <c r="A2699" s="97">
        <v>39661</v>
      </c>
      <c r="B2699" s="99">
        <v>124.16</v>
      </c>
      <c r="C2699" s="93">
        <f>STDEV(B2699:B2719)</f>
        <v>4.2245027320778625</v>
      </c>
      <c r="D2699" s="99">
        <f>MONTH(A2699)</f>
        <v>8</v>
      </c>
      <c r="F2699" s="99">
        <f>IF(B2699=0,F2698,((+B2699/B$3)-1))</f>
        <v>6.8284993694829765</v>
      </c>
    </row>
    <row r="2700" spans="1:6" ht="12" customHeight="1" x14ac:dyDescent="0.2">
      <c r="A2700" s="97">
        <v>39664</v>
      </c>
      <c r="B2700" s="99">
        <v>121.87</v>
      </c>
      <c r="C2700" s="99"/>
      <c r="D2700" s="99">
        <f>MONTH(A2700)</f>
        <v>8</v>
      </c>
      <c r="F2700" s="99">
        <f>IF(B2700=0,F2699,((+B2700/B$3)-1))</f>
        <v>6.6841109709962172</v>
      </c>
    </row>
    <row r="2701" spans="1:6" ht="12" customHeight="1" x14ac:dyDescent="0.2">
      <c r="A2701" s="97">
        <v>39665</v>
      </c>
      <c r="B2701" s="99">
        <v>116.5</v>
      </c>
      <c r="C2701" s="99"/>
      <c r="D2701" s="99">
        <f>MONTH(A2701)</f>
        <v>8</v>
      </c>
      <c r="F2701" s="99">
        <f>IF(B2701=0,F2700,((+B2701/B$3)-1))</f>
        <v>6.3455233291298869</v>
      </c>
    </row>
    <row r="2702" spans="1:6" ht="12" customHeight="1" x14ac:dyDescent="0.2">
      <c r="A2702" s="97">
        <v>39666</v>
      </c>
      <c r="B2702" s="99">
        <v>114.47</v>
      </c>
      <c r="C2702" s="99"/>
      <c r="D2702" s="99">
        <f>MONTH(A2702)</f>
        <v>8</v>
      </c>
      <c r="F2702" s="99">
        <f>IF(B2702=0,F2701,((+B2702/B$3)-1))</f>
        <v>6.2175283732660782</v>
      </c>
    </row>
    <row r="2703" spans="1:6" ht="12" customHeight="1" x14ac:dyDescent="0.2">
      <c r="A2703" s="97">
        <v>39667</v>
      </c>
      <c r="B2703" s="99">
        <v>116.94</v>
      </c>
      <c r="C2703" s="99"/>
      <c r="D2703" s="99">
        <f>MONTH(A2703)</f>
        <v>8</v>
      </c>
      <c r="F2703" s="99">
        <f>IF(B2703=0,F2702,((+B2703/B$3)-1))</f>
        <v>6.3732660781841108</v>
      </c>
    </row>
    <row r="2704" spans="1:6" ht="12" customHeight="1" x14ac:dyDescent="0.2">
      <c r="A2704" s="97">
        <v>39668</v>
      </c>
      <c r="B2704" s="99">
        <v>113.03</v>
      </c>
      <c r="C2704" s="99"/>
      <c r="D2704" s="99">
        <f>MONTH(A2704)</f>
        <v>8</v>
      </c>
      <c r="F2704" s="99">
        <f>IF(B2704=0,F2703,((+B2704/B$3)-1))</f>
        <v>6.1267339218158892</v>
      </c>
    </row>
    <row r="2705" spans="1:6" ht="12" customHeight="1" x14ac:dyDescent="0.2">
      <c r="A2705" s="97">
        <v>39671</v>
      </c>
      <c r="B2705" s="99">
        <v>110.54</v>
      </c>
      <c r="C2705" s="99"/>
      <c r="D2705" s="99">
        <f>MONTH(A2705)</f>
        <v>8</v>
      </c>
      <c r="F2705" s="99">
        <f>IF(B2705=0,F2704,((+B2705/B$3)-1))</f>
        <v>5.9697351828499379</v>
      </c>
    </row>
    <row r="2706" spans="1:6" ht="12" customHeight="1" x14ac:dyDescent="0.2">
      <c r="A2706" s="97">
        <v>39672</v>
      </c>
      <c r="B2706" s="99">
        <v>108.98</v>
      </c>
      <c r="C2706" s="99"/>
      <c r="D2706" s="99">
        <f>MONTH(A2706)</f>
        <v>8</v>
      </c>
      <c r="F2706" s="99">
        <f>IF(B2706=0,F2705,((+B2706/B$3)-1))</f>
        <v>5.8713745271122324</v>
      </c>
    </row>
    <row r="2707" spans="1:6" ht="12" customHeight="1" x14ac:dyDescent="0.2">
      <c r="A2707" s="97">
        <v>39673</v>
      </c>
      <c r="B2707" s="99">
        <v>110.68</v>
      </c>
      <c r="C2707" s="99"/>
      <c r="D2707" s="99">
        <f>MONTH(A2707)</f>
        <v>8</v>
      </c>
      <c r="F2707" s="99">
        <f>IF(B2707=0,F2706,((+B2707/B$3)-1))</f>
        <v>5.978562421185373</v>
      </c>
    </row>
    <row r="2708" spans="1:6" ht="12" customHeight="1" x14ac:dyDescent="0.2">
      <c r="A2708" s="97">
        <v>39674</v>
      </c>
      <c r="B2708" s="99">
        <v>111.82</v>
      </c>
      <c r="C2708" s="99"/>
      <c r="D2708" s="99">
        <f>MONTH(A2708)</f>
        <v>8</v>
      </c>
      <c r="F2708" s="99">
        <f>IF(B2708=0,F2707,((+B2708/B$3)-1))</f>
        <v>6.0504413619167714</v>
      </c>
    </row>
    <row r="2709" spans="1:6" ht="12" customHeight="1" x14ac:dyDescent="0.2">
      <c r="A2709" s="97">
        <v>39675</v>
      </c>
      <c r="B2709" s="99">
        <v>108.8</v>
      </c>
      <c r="C2709" s="99"/>
      <c r="D2709" s="99">
        <f>MONTH(A2709)</f>
        <v>8</v>
      </c>
      <c r="F2709" s="99">
        <f>IF(B2709=0,F2708,((+B2709/B$3)-1))</f>
        <v>5.8600252206809582</v>
      </c>
    </row>
    <row r="2710" spans="1:6" ht="12" customHeight="1" x14ac:dyDescent="0.2">
      <c r="A2710" s="97">
        <v>39678</v>
      </c>
      <c r="B2710" s="99">
        <v>109.33</v>
      </c>
      <c r="C2710" s="99"/>
      <c r="D2710" s="99">
        <f>MONTH(A2710)</f>
        <v>8</v>
      </c>
      <c r="F2710" s="99">
        <f>IF(B2710=0,F2709,((+B2710/B$3)-1))</f>
        <v>5.8934426229508201</v>
      </c>
    </row>
    <row r="2711" spans="1:6" ht="12" customHeight="1" x14ac:dyDescent="0.2">
      <c r="A2711" s="97">
        <v>39679</v>
      </c>
      <c r="B2711" s="99">
        <v>109.02</v>
      </c>
      <c r="C2711" s="99"/>
      <c r="D2711" s="99">
        <f>MONTH(A2711)</f>
        <v>8</v>
      </c>
      <c r="F2711" s="99">
        <f>IF(B2711=0,F2710,((+B2711/B$3)-1))</f>
        <v>5.8738965952080706</v>
      </c>
    </row>
    <row r="2712" spans="1:6" ht="12" customHeight="1" x14ac:dyDescent="0.2">
      <c r="A2712" s="97">
        <v>39680</v>
      </c>
      <c r="B2712" s="99">
        <v>108.72</v>
      </c>
      <c r="C2712" s="99"/>
      <c r="D2712" s="99">
        <f>MONTH(A2712)</f>
        <v>8</v>
      </c>
      <c r="F2712" s="99">
        <f>IF(B2712=0,F2711,((+B2712/B$3)-1))</f>
        <v>5.8549810844892818</v>
      </c>
    </row>
    <row r="2713" spans="1:6" ht="12" customHeight="1" x14ac:dyDescent="0.2">
      <c r="A2713" s="97">
        <v>39681</v>
      </c>
      <c r="B2713" s="99">
        <v>117.24</v>
      </c>
      <c r="C2713" s="99"/>
      <c r="D2713" s="99">
        <f>MONTH(A2713)</f>
        <v>8</v>
      </c>
      <c r="F2713" s="99">
        <f>IF(B2713=0,F2712,((+B2713/B$3)-1))</f>
        <v>6.3921815889029006</v>
      </c>
    </row>
    <row r="2714" spans="1:6" ht="12" customHeight="1" x14ac:dyDescent="0.2">
      <c r="A2714" s="97">
        <v>39682</v>
      </c>
      <c r="B2714" s="99">
        <v>113.99</v>
      </c>
      <c r="C2714" s="99"/>
      <c r="D2714" s="99">
        <f>MONTH(A2714)</f>
        <v>8</v>
      </c>
      <c r="F2714" s="99">
        <f>IF(B2714=0,F2713,((+B2714/B$3)-1))</f>
        <v>6.1872635561160152</v>
      </c>
    </row>
    <row r="2715" spans="1:6" ht="12" customHeight="1" x14ac:dyDescent="0.2">
      <c r="A2715" s="97">
        <v>39685</v>
      </c>
      <c r="B2715" s="99">
        <v>109.74</v>
      </c>
      <c r="C2715" s="99"/>
      <c r="D2715" s="99">
        <f>MONTH(A2715)</f>
        <v>8</v>
      </c>
      <c r="F2715" s="99">
        <f>IF(B2715=0,F2714,((+B2715/B$3)-1))</f>
        <v>5.9192938209331647</v>
      </c>
    </row>
    <row r="2716" spans="1:6" ht="12" customHeight="1" x14ac:dyDescent="0.2">
      <c r="A2716" s="97">
        <v>39686</v>
      </c>
      <c r="B2716" s="99">
        <v>112.2</v>
      </c>
      <c r="C2716" s="99"/>
      <c r="D2716" s="99">
        <f>MONTH(A2716)</f>
        <v>8</v>
      </c>
      <c r="F2716" s="99">
        <f>IF(B2716=0,F2715,((+B2716/B$3)-1))</f>
        <v>6.0744010088272384</v>
      </c>
    </row>
    <row r="2717" spans="1:6" ht="12" customHeight="1" x14ac:dyDescent="0.2">
      <c r="A2717" s="97">
        <v>39687</v>
      </c>
      <c r="B2717" s="99">
        <v>113.05</v>
      </c>
      <c r="C2717" s="99"/>
      <c r="D2717" s="99">
        <f>MONTH(A2717)</f>
        <v>8</v>
      </c>
      <c r="F2717" s="99">
        <f>IF(B2717=0,F2716,((+B2717/B$3)-1))</f>
        <v>6.1279949558638087</v>
      </c>
    </row>
    <row r="2718" spans="1:6" ht="12" customHeight="1" x14ac:dyDescent="0.2">
      <c r="A2718" s="97">
        <v>39688</v>
      </c>
      <c r="B2718" s="99">
        <v>113.54</v>
      </c>
      <c r="C2718" s="99"/>
      <c r="D2718" s="99">
        <f>MONTH(A2718)</f>
        <v>8</v>
      </c>
      <c r="F2718" s="99">
        <f>IF(B2718=0,F2717,((+B2718/B$3)-1))</f>
        <v>6.1588902900378315</v>
      </c>
    </row>
    <row r="2719" spans="1:6" ht="12" customHeight="1" x14ac:dyDescent="0.2">
      <c r="A2719" s="97">
        <v>39689</v>
      </c>
      <c r="B2719" s="99">
        <v>113.49</v>
      </c>
      <c r="C2719" s="99"/>
      <c r="D2719" s="99">
        <f>MONTH(A2719)</f>
        <v>8</v>
      </c>
      <c r="F2719" s="99">
        <f>IF(B2719=0,F2718,((+B2719/B$3)-1))</f>
        <v>6.1557377049180326</v>
      </c>
    </row>
    <row r="2720" spans="1:6" ht="12" customHeight="1" x14ac:dyDescent="0.2">
      <c r="A2720" s="97">
        <v>39693</v>
      </c>
      <c r="B2720" s="99">
        <v>104.94</v>
      </c>
      <c r="C2720" s="93">
        <f>STDEV(B2720:B2740)</f>
        <v>5.6469147497085697</v>
      </c>
      <c r="D2720" s="99">
        <f>MONTH(A2720)</f>
        <v>9</v>
      </c>
      <c r="F2720" s="99">
        <f>IF(B2720=0,F2719,((+B2720/B$3)-1))</f>
        <v>5.6166456494325345</v>
      </c>
    </row>
    <row r="2721" spans="1:6" ht="12" customHeight="1" x14ac:dyDescent="0.2">
      <c r="A2721" s="97">
        <v>39694</v>
      </c>
      <c r="B2721" s="99">
        <v>103.88</v>
      </c>
      <c r="C2721" s="99"/>
      <c r="D2721" s="99">
        <f>MONTH(A2721)</f>
        <v>9</v>
      </c>
      <c r="F2721" s="99">
        <f>IF(B2721=0,F2720,((+B2721/B$3)-1))</f>
        <v>5.5498108448928116</v>
      </c>
    </row>
    <row r="2722" spans="1:6" ht="12" customHeight="1" x14ac:dyDescent="0.2">
      <c r="A2722" s="97">
        <v>39695</v>
      </c>
      <c r="B2722" s="99">
        <v>103.41</v>
      </c>
      <c r="C2722" s="99"/>
      <c r="D2722" s="99">
        <f>MONTH(A2722)</f>
        <v>9</v>
      </c>
      <c r="F2722" s="99">
        <f>IF(B2722=0,F2721,((+B2722/B$3)-1))</f>
        <v>5.5201765447667084</v>
      </c>
    </row>
    <row r="2723" spans="1:6" ht="12" customHeight="1" x14ac:dyDescent="0.2">
      <c r="A2723" s="97">
        <v>39696</v>
      </c>
      <c r="B2723" s="99">
        <v>102.51</v>
      </c>
      <c r="C2723" s="99"/>
      <c r="D2723" s="99">
        <f>MONTH(A2723)</f>
        <v>9</v>
      </c>
      <c r="F2723" s="99">
        <f>IF(B2723=0,F2722,((+B2723/B$3)-1))</f>
        <v>5.463430012610341</v>
      </c>
    </row>
    <row r="2724" spans="1:6" ht="12" customHeight="1" x14ac:dyDescent="0.2">
      <c r="A2724" s="97">
        <v>39699</v>
      </c>
      <c r="B2724" s="99">
        <v>101.08</v>
      </c>
      <c r="C2724" s="99"/>
      <c r="D2724" s="99">
        <f>MONTH(A2724)</f>
        <v>9</v>
      </c>
      <c r="F2724" s="99">
        <f>IF(B2724=0,F2723,((+B2724/B$3)-1))</f>
        <v>5.3732660781841108</v>
      </c>
    </row>
    <row r="2725" spans="1:6" ht="12" customHeight="1" x14ac:dyDescent="0.2">
      <c r="A2725" s="97">
        <v>39700</v>
      </c>
      <c r="B2725" s="99">
        <v>98.94</v>
      </c>
      <c r="C2725" s="99"/>
      <c r="D2725" s="99">
        <f>MONTH(A2725)</f>
        <v>9</v>
      </c>
      <c r="F2725" s="99">
        <f>IF(B2725=0,F2724,((+B2725/B$3)-1))</f>
        <v>5.2383354350567464</v>
      </c>
    </row>
    <row r="2726" spans="1:6" ht="12" customHeight="1" x14ac:dyDescent="0.2">
      <c r="A2726" s="97">
        <v>39701</v>
      </c>
      <c r="B2726" s="99">
        <v>96</v>
      </c>
      <c r="C2726" s="99"/>
      <c r="D2726" s="99">
        <f>MONTH(A2726)</f>
        <v>9</v>
      </c>
      <c r="F2726" s="99">
        <f>IF(B2726=0,F2725,((+B2726/B$3)-1))</f>
        <v>5.0529634300126105</v>
      </c>
    </row>
    <row r="2727" spans="1:6" ht="12" customHeight="1" x14ac:dyDescent="0.2">
      <c r="A2727" s="97">
        <v>39702</v>
      </c>
      <c r="B2727" s="99">
        <v>96.01</v>
      </c>
      <c r="C2727" s="99"/>
      <c r="D2727" s="99">
        <f>MONTH(A2727)</f>
        <v>9</v>
      </c>
      <c r="F2727" s="99">
        <f>IF(B2727=0,F2726,((+B2727/B$3)-1))</f>
        <v>5.0535939470365703</v>
      </c>
    </row>
    <row r="2728" spans="1:6" ht="12" customHeight="1" x14ac:dyDescent="0.2">
      <c r="A2728" s="97">
        <v>39703</v>
      </c>
      <c r="B2728" s="99">
        <v>94.37</v>
      </c>
      <c r="C2728" s="99"/>
      <c r="D2728" s="99">
        <f>MONTH(A2728)</f>
        <v>9</v>
      </c>
      <c r="F2728" s="99">
        <f>IF(B2728=0,F2727,((+B2728/B$3)-1))</f>
        <v>4.9501891551071884</v>
      </c>
    </row>
    <row r="2729" spans="1:6" ht="12" customHeight="1" x14ac:dyDescent="0.2">
      <c r="A2729" s="97">
        <v>39706</v>
      </c>
      <c r="B2729" s="99">
        <v>90.45</v>
      </c>
      <c r="C2729" s="99"/>
      <c r="D2729" s="99">
        <f>MONTH(A2729)</f>
        <v>9</v>
      </c>
      <c r="F2729" s="99">
        <f>IF(B2729=0,F2728,((+B2729/B$3)-1))</f>
        <v>4.7030264817150069</v>
      </c>
    </row>
    <row r="2730" spans="1:6" ht="12" customHeight="1" x14ac:dyDescent="0.2">
      <c r="A2730" s="97">
        <v>39707</v>
      </c>
      <c r="B2730" s="99">
        <v>85.85</v>
      </c>
      <c r="C2730" s="99"/>
      <c r="D2730" s="99">
        <f>MONTH(A2730)</f>
        <v>9</v>
      </c>
      <c r="F2730" s="99">
        <f>IF(B2730=0,F2729,((+B2730/B$3)-1))</f>
        <v>4.4129886506935687</v>
      </c>
    </row>
    <row r="2731" spans="1:6" ht="12" customHeight="1" x14ac:dyDescent="0.2">
      <c r="A2731" s="97">
        <v>39708</v>
      </c>
      <c r="B2731" s="99">
        <v>86.09</v>
      </c>
      <c r="C2731" s="99"/>
      <c r="D2731" s="99">
        <f>MONTH(A2731)</f>
        <v>9</v>
      </c>
      <c r="F2731" s="99">
        <f>IF(B2731=0,F2730,((+B2731/B$3)-1))</f>
        <v>4.4281210592686007</v>
      </c>
    </row>
    <row r="2732" spans="1:6" ht="12" customHeight="1" x14ac:dyDescent="0.2">
      <c r="A2732" s="97">
        <v>39709</v>
      </c>
      <c r="B2732" s="99">
        <v>90.89</v>
      </c>
      <c r="C2732" s="99"/>
      <c r="D2732" s="99">
        <f>MONTH(A2732)</f>
        <v>9</v>
      </c>
      <c r="F2732" s="99">
        <f>IF(B2732=0,F2731,((+B2732/B$3)-1))</f>
        <v>4.7307692307692308</v>
      </c>
    </row>
    <row r="2733" spans="1:6" ht="12" customHeight="1" x14ac:dyDescent="0.2">
      <c r="A2733" s="97">
        <v>39710</v>
      </c>
      <c r="B2733" s="99">
        <v>93.46</v>
      </c>
      <c r="C2733" s="99"/>
      <c r="D2733" s="99">
        <f>MONTH(A2733)</f>
        <v>9</v>
      </c>
      <c r="F2733" s="99">
        <f>IF(B2733=0,F2732,((+B2733/B$3)-1))</f>
        <v>4.8928121059268594</v>
      </c>
    </row>
    <row r="2734" spans="1:6" ht="12" customHeight="1" x14ac:dyDescent="0.2">
      <c r="A2734" s="97">
        <v>39713</v>
      </c>
      <c r="B2734" s="99">
        <v>100.43</v>
      </c>
      <c r="C2734" s="99"/>
      <c r="D2734" s="99">
        <f>MONTH(A2734)</f>
        <v>9</v>
      </c>
      <c r="F2734" s="99">
        <f>IF(B2734=0,F2733,((+B2734/B$3)-1))</f>
        <v>5.3322824716267343</v>
      </c>
    </row>
    <row r="2735" spans="1:6" ht="12" customHeight="1" x14ac:dyDescent="0.2">
      <c r="A2735" s="97">
        <v>39714</v>
      </c>
      <c r="B2735" s="99">
        <v>100.72</v>
      </c>
      <c r="C2735" s="99"/>
      <c r="D2735" s="99">
        <f>MONTH(A2735)</f>
        <v>9</v>
      </c>
      <c r="F2735" s="99">
        <f>IF(B2735=0,F2734,((+B2735/B$3)-1))</f>
        <v>5.3505674653215642</v>
      </c>
    </row>
    <row r="2736" spans="1:6" ht="12" customHeight="1" x14ac:dyDescent="0.2">
      <c r="A2736" s="97">
        <v>39715</v>
      </c>
      <c r="B2736" s="99">
        <v>102.09</v>
      </c>
      <c r="C2736" s="99"/>
      <c r="D2736" s="99">
        <f>MONTH(A2736)</f>
        <v>9</v>
      </c>
      <c r="F2736" s="99">
        <f>IF(B2736=0,F2735,((+B2736/B$3)-1))</f>
        <v>5.4369482976040358</v>
      </c>
    </row>
    <row r="2737" spans="1:6" ht="12" customHeight="1" x14ac:dyDescent="0.2">
      <c r="A2737" s="97">
        <v>39716</v>
      </c>
      <c r="B2737" s="99">
        <v>100.45</v>
      </c>
      <c r="C2737" s="99"/>
      <c r="D2737" s="99">
        <f>MONTH(A2737)</f>
        <v>9</v>
      </c>
      <c r="F2737" s="99">
        <f>IF(B2737=0,F2736,((+B2737/B$3)-1))</f>
        <v>5.3335435056746539</v>
      </c>
    </row>
    <row r="2738" spans="1:6" ht="12" customHeight="1" x14ac:dyDescent="0.2">
      <c r="A2738" s="97">
        <v>39717</v>
      </c>
      <c r="B2738" s="99">
        <v>100.88</v>
      </c>
      <c r="C2738" s="99"/>
      <c r="D2738" s="99">
        <f>MONTH(A2738)</f>
        <v>9</v>
      </c>
      <c r="F2738" s="99">
        <f>IF(B2738=0,F2737,((+B2738/B$3)-1))</f>
        <v>5.360655737704918</v>
      </c>
    </row>
    <row r="2739" spans="1:6" ht="12" customHeight="1" x14ac:dyDescent="0.2">
      <c r="A2739" s="97">
        <v>39720</v>
      </c>
      <c r="B2739" s="99">
        <v>95.96</v>
      </c>
      <c r="C2739" s="99"/>
      <c r="D2739" s="99">
        <f>MONTH(A2739)</f>
        <v>9</v>
      </c>
      <c r="F2739" s="99">
        <f>IF(B2739=0,F2738,((+B2739/B$3)-1))</f>
        <v>5.0504413619167714</v>
      </c>
    </row>
    <row r="2740" spans="1:6" ht="12" customHeight="1" x14ac:dyDescent="0.2">
      <c r="A2740" s="97">
        <v>39721</v>
      </c>
      <c r="B2740" s="99">
        <v>93.52</v>
      </c>
      <c r="C2740" s="99"/>
      <c r="D2740" s="99">
        <f>MONTH(A2740)</f>
        <v>9</v>
      </c>
      <c r="F2740" s="99">
        <f>IF(B2740=0,F2739,((+B2740/B$3)-1))</f>
        <v>4.8965952080706181</v>
      </c>
    </row>
    <row r="2741" spans="1:6" ht="12" customHeight="1" x14ac:dyDescent="0.2">
      <c r="A2741" s="97">
        <v>39722</v>
      </c>
      <c r="B2741" s="99">
        <v>92.19</v>
      </c>
      <c r="C2741" s="93">
        <f>STDEV(B2741:B2763)</f>
        <v>10.785653752901222</v>
      </c>
      <c r="D2741" s="99">
        <f>MONTH(A2741)</f>
        <v>10</v>
      </c>
      <c r="F2741" s="99">
        <f>IF(B2741=0,F2740,((+B2741/B$3)-1))</f>
        <v>4.8127364438839848</v>
      </c>
    </row>
    <row r="2742" spans="1:6" ht="12" customHeight="1" x14ac:dyDescent="0.2">
      <c r="A2742" s="97">
        <v>39723</v>
      </c>
      <c r="B2742" s="99">
        <v>88.88</v>
      </c>
      <c r="C2742" s="99"/>
      <c r="D2742" s="99">
        <f>MONTH(A2742)</f>
        <v>10</v>
      </c>
      <c r="F2742" s="99">
        <f>IF(B2742=0,F2741,((+B2742/B$3)-1))</f>
        <v>4.6040353089533417</v>
      </c>
    </row>
    <row r="2743" spans="1:6" ht="12" customHeight="1" x14ac:dyDescent="0.2">
      <c r="A2743" s="97">
        <v>39724</v>
      </c>
      <c r="B2743" s="99">
        <v>88.95</v>
      </c>
      <c r="C2743" s="99"/>
      <c r="D2743" s="99">
        <f>MONTH(A2743)</f>
        <v>10</v>
      </c>
      <c r="F2743" s="99">
        <f>IF(B2743=0,F2742,((+B2743/B$3)-1))</f>
        <v>4.6084489281210592</v>
      </c>
    </row>
    <row r="2744" spans="1:6" ht="12" customHeight="1" x14ac:dyDescent="0.2">
      <c r="A2744" s="97">
        <v>39727</v>
      </c>
      <c r="B2744" s="99">
        <v>84.71</v>
      </c>
      <c r="C2744" s="99"/>
      <c r="D2744" s="99">
        <f>MONTH(A2744)</f>
        <v>10</v>
      </c>
      <c r="F2744" s="99">
        <f>IF(B2744=0,F2743,((+B2744/B$3)-1))</f>
        <v>4.3411097099621685</v>
      </c>
    </row>
    <row r="2745" spans="1:6" ht="12" customHeight="1" x14ac:dyDescent="0.2">
      <c r="A2745" s="97">
        <v>39728</v>
      </c>
      <c r="B2745" s="99">
        <v>83.17</v>
      </c>
      <c r="C2745" s="99"/>
      <c r="D2745" s="99">
        <f>MONTH(A2745)</f>
        <v>10</v>
      </c>
      <c r="F2745" s="99">
        <f>IF(B2745=0,F2744,((+B2745/B$3)-1))</f>
        <v>4.2440100882723835</v>
      </c>
    </row>
    <row r="2746" spans="1:6" ht="12" customHeight="1" x14ac:dyDescent="0.2">
      <c r="A2746" s="97">
        <v>39729</v>
      </c>
      <c r="B2746" s="99">
        <v>80.77</v>
      </c>
      <c r="C2746" s="99"/>
      <c r="D2746" s="99">
        <f>MONTH(A2746)</f>
        <v>10</v>
      </c>
      <c r="F2746" s="99">
        <f>IF(B2746=0,F2745,((+B2746/B$3)-1))</f>
        <v>4.0926860025220684</v>
      </c>
    </row>
    <row r="2747" spans="1:6" ht="12" customHeight="1" x14ac:dyDescent="0.2">
      <c r="A2747" s="97">
        <v>39730</v>
      </c>
      <c r="B2747" s="99">
        <v>81.650000000000006</v>
      </c>
      <c r="C2747" s="99"/>
      <c r="D2747" s="99">
        <f>MONTH(A2747)</f>
        <v>10</v>
      </c>
      <c r="F2747" s="99">
        <f>IF(B2747=0,F2746,((+B2747/B$3)-1))</f>
        <v>4.148171500630518</v>
      </c>
    </row>
    <row r="2748" spans="1:6" ht="12" customHeight="1" x14ac:dyDescent="0.2">
      <c r="A2748" s="97">
        <v>39731</v>
      </c>
      <c r="B2748" s="99">
        <v>74.58</v>
      </c>
      <c r="C2748" s="99"/>
      <c r="D2748" s="99">
        <f>MONTH(A2748)</f>
        <v>10</v>
      </c>
      <c r="F2748" s="99">
        <f>IF(B2748=0,F2747,((+B2748/B$3)-1))</f>
        <v>3.7023959646910471</v>
      </c>
    </row>
    <row r="2749" spans="1:6" ht="12" customHeight="1" x14ac:dyDescent="0.2">
      <c r="A2749" s="97">
        <v>39734</v>
      </c>
      <c r="B2749" s="99">
        <v>74.37</v>
      </c>
      <c r="C2749" s="99"/>
      <c r="D2749" s="99">
        <f>MONTH(A2749)</f>
        <v>10</v>
      </c>
      <c r="F2749" s="99">
        <f>IF(B2749=0,F2748,((+B2749/B$3)-1))</f>
        <v>3.6891551071878945</v>
      </c>
    </row>
    <row r="2750" spans="1:6" ht="12" customHeight="1" x14ac:dyDescent="0.2">
      <c r="A2750" s="97">
        <v>39735</v>
      </c>
      <c r="B2750" s="99">
        <v>74.98</v>
      </c>
      <c r="C2750" s="99"/>
      <c r="D2750" s="99">
        <f>MONTH(A2750)</f>
        <v>10</v>
      </c>
      <c r="F2750" s="99">
        <f>IF(B2750=0,F2749,((+B2750/B$3)-1))</f>
        <v>3.7276166456494328</v>
      </c>
    </row>
    <row r="2751" spans="1:6" ht="12" customHeight="1" x14ac:dyDescent="0.2">
      <c r="A2751" s="97">
        <v>39736</v>
      </c>
      <c r="B2751" s="99">
        <v>66.86</v>
      </c>
      <c r="C2751" s="99"/>
      <c r="D2751" s="99">
        <f>MONTH(A2751)</f>
        <v>10</v>
      </c>
      <c r="F2751" s="99">
        <f>IF(B2751=0,F2750,((+B2751/B$3)-1))</f>
        <v>3.2156368221941998</v>
      </c>
    </row>
    <row r="2752" spans="1:6" ht="12" customHeight="1" x14ac:dyDescent="0.2">
      <c r="A2752" s="97">
        <v>39737</v>
      </c>
      <c r="B2752" s="99">
        <v>64.14</v>
      </c>
      <c r="C2752" s="99"/>
      <c r="D2752" s="99">
        <f>MONTH(A2752)</f>
        <v>10</v>
      </c>
      <c r="F2752" s="99">
        <f>IF(B2752=0,F2751,((+B2752/B$3)-1))</f>
        <v>3.0441361916771754</v>
      </c>
    </row>
    <row r="2753" spans="1:6" ht="12" customHeight="1" x14ac:dyDescent="0.2">
      <c r="A2753" s="97">
        <v>39738</v>
      </c>
      <c r="B2753" s="99">
        <v>66.05</v>
      </c>
      <c r="C2753" s="99"/>
      <c r="D2753" s="99">
        <f>MONTH(A2753)</f>
        <v>10</v>
      </c>
      <c r="F2753" s="99">
        <f>IF(B2753=0,F2752,((+B2753/B$3)-1))</f>
        <v>3.1645649432534677</v>
      </c>
    </row>
    <row r="2754" spans="1:6" ht="12" customHeight="1" x14ac:dyDescent="0.2">
      <c r="A2754" s="97">
        <v>39741</v>
      </c>
      <c r="B2754" s="99">
        <v>67.45</v>
      </c>
      <c r="C2754" s="99"/>
      <c r="D2754" s="99">
        <f>MONTH(A2754)</f>
        <v>10</v>
      </c>
      <c r="F2754" s="99">
        <f>IF(B2754=0,F2753,((+B2754/B$3)-1))</f>
        <v>3.2528373266078185</v>
      </c>
    </row>
    <row r="2755" spans="1:6" ht="12" customHeight="1" x14ac:dyDescent="0.2">
      <c r="A2755" s="97">
        <v>39742</v>
      </c>
      <c r="B2755" s="99">
        <v>65.989999999999995</v>
      </c>
      <c r="C2755" s="99"/>
      <c r="D2755" s="99">
        <f>MONTH(A2755)</f>
        <v>10</v>
      </c>
      <c r="F2755" s="99">
        <f>IF(B2755=0,F2754,((+B2755/B$3)-1))</f>
        <v>3.1607818411097099</v>
      </c>
    </row>
    <row r="2756" spans="1:6" ht="12" customHeight="1" x14ac:dyDescent="0.2">
      <c r="A2756" s="97">
        <v>39743</v>
      </c>
      <c r="B2756" s="99">
        <v>62.95</v>
      </c>
      <c r="C2756" s="99"/>
      <c r="D2756" s="99">
        <f>MONTH(A2756)</f>
        <v>10</v>
      </c>
      <c r="F2756" s="99">
        <f>IF(B2756=0,F2755,((+B2756/B$3)-1))</f>
        <v>2.9691046658259777</v>
      </c>
    </row>
    <row r="2757" spans="1:6" ht="12" customHeight="1" x14ac:dyDescent="0.2">
      <c r="A2757" s="97">
        <v>39744</v>
      </c>
      <c r="B2757" s="99">
        <v>65.06</v>
      </c>
      <c r="C2757" s="99"/>
      <c r="D2757" s="99">
        <f>MONTH(A2757)</f>
        <v>10</v>
      </c>
      <c r="F2757" s="99">
        <f>IF(B2757=0,F2756,((+B2757/B$3)-1))</f>
        <v>3.1021437578814632</v>
      </c>
    </row>
    <row r="2758" spans="1:6" ht="12" customHeight="1" x14ac:dyDescent="0.2">
      <c r="A2758" s="97">
        <v>39745</v>
      </c>
      <c r="B2758" s="99">
        <v>60.57</v>
      </c>
      <c r="C2758" s="99"/>
      <c r="D2758" s="99">
        <f>MONTH(A2758)</f>
        <v>10</v>
      </c>
      <c r="F2758" s="99">
        <f>IF(B2758=0,F2757,((+B2758/B$3)-1))</f>
        <v>2.8190416141235817</v>
      </c>
    </row>
    <row r="2759" spans="1:6" ht="12" customHeight="1" x14ac:dyDescent="0.2">
      <c r="A2759" s="97">
        <v>39748</v>
      </c>
      <c r="B2759" s="99">
        <v>59.34</v>
      </c>
      <c r="C2759" s="99"/>
      <c r="D2759" s="99">
        <f>MONTH(A2759)</f>
        <v>10</v>
      </c>
      <c r="F2759" s="99">
        <f>IF(B2759=0,F2758,((+B2759/B$3)-1))</f>
        <v>2.7414880201765452</v>
      </c>
    </row>
    <row r="2760" spans="1:6" ht="12" customHeight="1" x14ac:dyDescent="0.2">
      <c r="A2760" s="97">
        <v>39749</v>
      </c>
      <c r="B2760" s="99">
        <v>58.87</v>
      </c>
      <c r="C2760" s="99"/>
      <c r="D2760" s="99">
        <f>MONTH(A2760)</f>
        <v>10</v>
      </c>
      <c r="F2760" s="99">
        <f>IF(B2760=0,F2759,((+B2760/B$3)-1))</f>
        <v>2.7118537200504411</v>
      </c>
    </row>
    <row r="2761" spans="1:6" ht="12" customHeight="1" x14ac:dyDescent="0.2">
      <c r="A2761" s="97">
        <v>39750</v>
      </c>
      <c r="B2761" s="99">
        <v>64</v>
      </c>
      <c r="C2761" s="99"/>
      <c r="D2761" s="99">
        <f>MONTH(A2761)</f>
        <v>10</v>
      </c>
      <c r="F2761" s="99">
        <f>IF(B2761=0,F2760,((+B2761/B$3)-1))</f>
        <v>3.0353089533417403</v>
      </c>
    </row>
    <row r="2762" spans="1:6" ht="12" customHeight="1" x14ac:dyDescent="0.2">
      <c r="A2762" s="97">
        <v>39751</v>
      </c>
      <c r="B2762" s="99">
        <v>60.86</v>
      </c>
      <c r="C2762" s="99"/>
      <c r="D2762" s="99">
        <f>MONTH(A2762)</f>
        <v>10</v>
      </c>
      <c r="F2762" s="99">
        <f>IF(B2762=0,F2761,((+B2762/B$3)-1))</f>
        <v>2.8373266078184112</v>
      </c>
    </row>
    <row r="2763" spans="1:6" ht="12" customHeight="1" x14ac:dyDescent="0.2">
      <c r="A2763" s="97">
        <v>39752</v>
      </c>
      <c r="B2763" s="99">
        <v>60</v>
      </c>
      <c r="C2763" s="99"/>
      <c r="D2763" s="99">
        <f>MONTH(A2763)</f>
        <v>10</v>
      </c>
      <c r="F2763" s="99">
        <f>IF(B2763=0,F2762,((+B2763/B$3)-1))</f>
        <v>2.7831021437578816</v>
      </c>
    </row>
    <row r="2764" spans="1:6" ht="12" customHeight="1" x14ac:dyDescent="0.2">
      <c r="A2764" s="97">
        <v>39755</v>
      </c>
      <c r="B2764" s="99">
        <v>60.32</v>
      </c>
      <c r="C2764" s="93">
        <f>STDEV(B2764:B2782)</f>
        <v>5.2913796164718754</v>
      </c>
      <c r="D2764" s="99">
        <f>MONTH(A2764)</f>
        <v>11</v>
      </c>
      <c r="F2764" s="99">
        <f>IF(B2764=0,F2763,((+B2764/B$3)-1))</f>
        <v>2.8032786885245904</v>
      </c>
    </row>
    <row r="2765" spans="1:6" ht="12" customHeight="1" x14ac:dyDescent="0.2">
      <c r="A2765" s="97">
        <v>39756</v>
      </c>
      <c r="B2765" s="99">
        <v>62.78</v>
      </c>
      <c r="C2765" s="99"/>
      <c r="D2765" s="99">
        <f>MONTH(A2765)</f>
        <v>11</v>
      </c>
      <c r="F2765" s="99">
        <f>IF(B2765=0,F2764,((+B2765/B$3)-1))</f>
        <v>2.9583858764186637</v>
      </c>
    </row>
    <row r="2766" spans="1:6" ht="12" customHeight="1" x14ac:dyDescent="0.2">
      <c r="A2766" s="97">
        <v>39757</v>
      </c>
      <c r="B2766" s="99">
        <v>61.09</v>
      </c>
      <c r="C2766" s="99"/>
      <c r="D2766" s="99">
        <f>MONTH(A2766)</f>
        <v>11</v>
      </c>
      <c r="F2766" s="99">
        <f>IF(B2766=0,F2765,((+B2766/B$3)-1))</f>
        <v>2.8518284993694833</v>
      </c>
    </row>
    <row r="2767" spans="1:6" ht="12" customHeight="1" x14ac:dyDescent="0.2">
      <c r="A2767" s="97">
        <v>39758</v>
      </c>
      <c r="B2767" s="99">
        <v>56.14</v>
      </c>
      <c r="C2767" s="99"/>
      <c r="D2767" s="99">
        <f>MONTH(A2767)</f>
        <v>11</v>
      </c>
      <c r="F2767" s="99">
        <f>IF(B2767=0,F2766,((+B2767/B$3)-1))</f>
        <v>2.5397225725094579</v>
      </c>
    </row>
    <row r="2768" spans="1:6" ht="12" customHeight="1" x14ac:dyDescent="0.2">
      <c r="A2768" s="97">
        <v>39759</v>
      </c>
      <c r="B2768" s="99">
        <v>56.84</v>
      </c>
      <c r="C2768" s="99"/>
      <c r="D2768" s="99">
        <f>MONTH(A2768)</f>
        <v>11</v>
      </c>
      <c r="F2768" s="99">
        <f>IF(B2768=0,F2767,((+B2768/B$3)-1))</f>
        <v>2.5838587641866333</v>
      </c>
    </row>
    <row r="2769" spans="1:6" ht="12" customHeight="1" x14ac:dyDescent="0.2">
      <c r="A2769" s="97">
        <v>39762</v>
      </c>
      <c r="B2769" s="99">
        <v>57.08</v>
      </c>
      <c r="C2769" s="99"/>
      <c r="D2769" s="99">
        <f>MONTH(A2769)</f>
        <v>11</v>
      </c>
      <c r="F2769" s="99">
        <f>IF(B2769=0,F2768,((+B2769/B$3)-1))</f>
        <v>2.5989911727616648</v>
      </c>
    </row>
    <row r="2770" spans="1:6" ht="12" customHeight="1" x14ac:dyDescent="0.2">
      <c r="A2770" s="97">
        <v>39763</v>
      </c>
      <c r="B2770" s="99">
        <v>54.76</v>
      </c>
      <c r="C2770" s="99"/>
      <c r="D2770" s="99">
        <f>MONTH(A2770)</f>
        <v>11</v>
      </c>
      <c r="F2770" s="99">
        <f>IF(B2770=0,F2769,((+B2770/B$3)-1))</f>
        <v>2.4527112232030266</v>
      </c>
    </row>
    <row r="2771" spans="1:6" ht="12" customHeight="1" x14ac:dyDescent="0.2">
      <c r="A2771" s="97">
        <v>39764</v>
      </c>
      <c r="B2771" s="99">
        <v>52.47</v>
      </c>
      <c r="C2771" s="99"/>
      <c r="D2771" s="99">
        <f>MONTH(A2771)</f>
        <v>11</v>
      </c>
      <c r="F2771" s="99">
        <f>IF(B2771=0,F2770,((+B2771/B$3)-1))</f>
        <v>2.3083228247162673</v>
      </c>
    </row>
    <row r="2772" spans="1:6" ht="12" customHeight="1" x14ac:dyDescent="0.2">
      <c r="A2772" s="97">
        <v>39765</v>
      </c>
      <c r="B2772" s="99">
        <v>51.32</v>
      </c>
      <c r="C2772" s="99"/>
      <c r="D2772" s="99">
        <f>MONTH(A2772)</f>
        <v>11</v>
      </c>
      <c r="F2772" s="99">
        <f>IF(B2772=0,F2771,((+B2772/B$3)-1))</f>
        <v>2.2358133669609082</v>
      </c>
    </row>
    <row r="2773" spans="1:6" ht="12" customHeight="1" x14ac:dyDescent="0.2">
      <c r="A2773" s="97">
        <v>39766</v>
      </c>
      <c r="B2773" s="99">
        <v>50.7</v>
      </c>
      <c r="C2773" s="99"/>
      <c r="D2773" s="99">
        <f>MONTH(A2773)</f>
        <v>11</v>
      </c>
      <c r="F2773" s="99">
        <f>IF(B2773=0,F2772,((+B2773/B$3)-1))</f>
        <v>2.1967213114754101</v>
      </c>
    </row>
    <row r="2774" spans="1:6" ht="12" customHeight="1" x14ac:dyDescent="0.2">
      <c r="A2774" s="97">
        <v>39769</v>
      </c>
      <c r="B2774" s="99">
        <v>50.82</v>
      </c>
      <c r="C2774" s="99"/>
      <c r="D2774" s="99">
        <f>MONTH(A2774)</f>
        <v>11</v>
      </c>
      <c r="F2774" s="99">
        <f>IF(B2774=0,F2773,((+B2774/B$3)-1))</f>
        <v>2.2042875157629256</v>
      </c>
    </row>
    <row r="2775" spans="1:6" ht="12" customHeight="1" x14ac:dyDescent="0.2">
      <c r="A2775" s="97">
        <v>39770</v>
      </c>
      <c r="B2775" s="99">
        <v>49.1</v>
      </c>
      <c r="C2775" s="99"/>
      <c r="D2775" s="99">
        <f>MONTH(A2775)</f>
        <v>11</v>
      </c>
      <c r="F2775" s="99">
        <f>IF(B2775=0,F2774,((+B2775/B$3)-1))</f>
        <v>2.0958385876418664</v>
      </c>
    </row>
    <row r="2776" spans="1:6" ht="12" customHeight="1" x14ac:dyDescent="0.2">
      <c r="A2776" s="97">
        <v>39771</v>
      </c>
      <c r="B2776" s="99">
        <v>48.35</v>
      </c>
      <c r="C2776" s="99"/>
      <c r="D2776" s="99">
        <f>MONTH(A2776)</f>
        <v>11</v>
      </c>
      <c r="F2776" s="99">
        <f>IF(B2776=0,F2775,((+B2776/B$3)-1))</f>
        <v>2.048549810844893</v>
      </c>
    </row>
    <row r="2777" spans="1:6" ht="12" customHeight="1" x14ac:dyDescent="0.2">
      <c r="A2777" s="97">
        <v>39772</v>
      </c>
      <c r="B2777" s="99">
        <v>45.79</v>
      </c>
      <c r="C2777" s="99"/>
      <c r="D2777" s="99">
        <f>MONTH(A2777)</f>
        <v>11</v>
      </c>
      <c r="F2777" s="99">
        <f>IF(B2777=0,F2776,((+B2777/B$3)-1))</f>
        <v>1.8871374527112232</v>
      </c>
    </row>
    <row r="2778" spans="1:6" ht="12" customHeight="1" x14ac:dyDescent="0.2">
      <c r="A2778" s="97">
        <v>39773</v>
      </c>
      <c r="B2778" s="99">
        <v>44.91</v>
      </c>
      <c r="C2778" s="99"/>
      <c r="D2778" s="99">
        <f>MONTH(A2778)</f>
        <v>11</v>
      </c>
      <c r="F2778" s="99">
        <f>IF(B2778=0,F2777,((+B2778/B$3)-1))</f>
        <v>1.8316519546027741</v>
      </c>
    </row>
    <row r="2779" spans="1:6" ht="12" customHeight="1" x14ac:dyDescent="0.2">
      <c r="A2779" s="97">
        <v>39776</v>
      </c>
      <c r="B2779" s="99">
        <v>49.51</v>
      </c>
      <c r="C2779" s="99"/>
      <c r="D2779" s="99">
        <f>MONTH(A2779)</f>
        <v>11</v>
      </c>
      <c r="F2779" s="99">
        <f>IF(B2779=0,F2778,((+B2779/B$3)-1))</f>
        <v>2.1216897856242118</v>
      </c>
    </row>
    <row r="2780" spans="1:6" ht="12" customHeight="1" x14ac:dyDescent="0.2">
      <c r="A2780" s="97">
        <v>39777</v>
      </c>
      <c r="B2780" s="99">
        <v>47.51</v>
      </c>
      <c r="C2780" s="99"/>
      <c r="D2780" s="99">
        <f>MONTH(A2780)</f>
        <v>11</v>
      </c>
      <c r="F2780" s="99">
        <f>IF(B2780=0,F2779,((+B2780/B$3)-1))</f>
        <v>1.9955863808322825</v>
      </c>
    </row>
    <row r="2781" spans="1:6" ht="12" customHeight="1" x14ac:dyDescent="0.2">
      <c r="A2781" s="97">
        <v>39778</v>
      </c>
      <c r="B2781" s="99">
        <v>49.39</v>
      </c>
      <c r="C2781" s="99"/>
      <c r="D2781" s="99">
        <f>MONTH(A2781)</f>
        <v>11</v>
      </c>
      <c r="F2781" s="99">
        <f>IF(B2781=0,F2780,((+B2781/B$3)-1))</f>
        <v>2.1141235813366963</v>
      </c>
    </row>
    <row r="2782" spans="1:6" ht="12" customHeight="1" x14ac:dyDescent="0.2">
      <c r="A2782" s="97">
        <v>39780</v>
      </c>
      <c r="B2782" s="99">
        <v>47.72</v>
      </c>
      <c r="C2782" s="99"/>
      <c r="D2782" s="99">
        <f>MONTH(A2782)</f>
        <v>11</v>
      </c>
      <c r="F2782" s="99">
        <f>IF(B2782=0,F2781,((+B2782/B$3)-1))</f>
        <v>2.0088272383354351</v>
      </c>
    </row>
    <row r="2783" spans="1:6" ht="12" customHeight="1" x14ac:dyDescent="0.2">
      <c r="A2783" s="97">
        <v>39783</v>
      </c>
      <c r="B2783" s="99">
        <v>47.58</v>
      </c>
      <c r="C2783" s="93">
        <f>STDEV(B2783:B2804)</f>
        <v>4.1060053421945115</v>
      </c>
      <c r="D2783" s="99">
        <f>MONTH(A2783)</f>
        <v>12</v>
      </c>
      <c r="F2783" s="99">
        <f>IF(B2783=0,F2782,((+B2783/B$3)-1))</f>
        <v>2</v>
      </c>
    </row>
    <row r="2784" spans="1:6" ht="12" customHeight="1" x14ac:dyDescent="0.2">
      <c r="A2784" s="97">
        <v>39784</v>
      </c>
      <c r="B2784" s="99">
        <v>45.64</v>
      </c>
      <c r="C2784" s="99"/>
      <c r="D2784" s="99">
        <f>MONTH(A2784)</f>
        <v>12</v>
      </c>
      <c r="F2784" s="99">
        <f>IF(B2784=0,F2783,((+B2784/B$3)-1))</f>
        <v>1.8776796973518288</v>
      </c>
    </row>
    <row r="2785" spans="1:6" ht="12" customHeight="1" x14ac:dyDescent="0.2">
      <c r="A2785" s="97">
        <v>39785</v>
      </c>
      <c r="B2785" s="99">
        <v>44.39</v>
      </c>
      <c r="C2785" s="99"/>
      <c r="D2785" s="99">
        <f>MONTH(A2785)</f>
        <v>12</v>
      </c>
      <c r="F2785" s="99">
        <f>IF(B2785=0,F2784,((+B2785/B$3)-1))</f>
        <v>1.7988650693568728</v>
      </c>
    </row>
    <row r="2786" spans="1:6" ht="12" customHeight="1" x14ac:dyDescent="0.2">
      <c r="A2786" s="97">
        <v>39786</v>
      </c>
      <c r="B2786" s="99">
        <v>43.83</v>
      </c>
      <c r="C2786" s="99"/>
      <c r="D2786" s="99">
        <f>MONTH(A2786)</f>
        <v>12</v>
      </c>
      <c r="F2786" s="99">
        <f>IF(B2786=0,F2785,((+B2786/B$3)-1))</f>
        <v>1.7635561160151325</v>
      </c>
    </row>
    <row r="2787" spans="1:6" ht="12" customHeight="1" x14ac:dyDescent="0.2">
      <c r="A2787" s="97">
        <v>39787</v>
      </c>
      <c r="B2787" s="99">
        <v>37.04</v>
      </c>
      <c r="C2787" s="99"/>
      <c r="D2787" s="99">
        <f>MONTH(A2787)</f>
        <v>12</v>
      </c>
      <c r="F2787" s="99">
        <f>IF(B2787=0,F2786,((+B2787/B$3)-1))</f>
        <v>1.3354350567465323</v>
      </c>
    </row>
    <row r="2788" spans="1:6" ht="12" customHeight="1" x14ac:dyDescent="0.2">
      <c r="A2788" s="97">
        <v>39790</v>
      </c>
      <c r="B2788" s="99">
        <v>40.020000000000003</v>
      </c>
      <c r="C2788" s="99"/>
      <c r="D2788" s="99">
        <f>MONTH(A2788)</f>
        <v>12</v>
      </c>
      <c r="F2788" s="99">
        <f>IF(B2788=0,F2787,((+B2788/B$3)-1))</f>
        <v>1.5233291298865073</v>
      </c>
    </row>
    <row r="2789" spans="1:6" ht="12" customHeight="1" x14ac:dyDescent="0.2">
      <c r="A2789" s="97">
        <v>39791</v>
      </c>
      <c r="B2789" s="99">
        <v>39.770000000000003</v>
      </c>
      <c r="C2789" s="99"/>
      <c r="D2789" s="99">
        <f>MONTH(A2789)</f>
        <v>12</v>
      </c>
      <c r="F2789" s="99">
        <f>IF(B2789=0,F2788,((+B2789/B$3)-1))</f>
        <v>1.507566204287516</v>
      </c>
    </row>
    <row r="2790" spans="1:6" ht="12" customHeight="1" x14ac:dyDescent="0.2">
      <c r="A2790" s="97">
        <v>39792</v>
      </c>
      <c r="B2790" s="99">
        <v>39.340000000000003</v>
      </c>
      <c r="C2790" s="99"/>
      <c r="D2790" s="99">
        <f>MONTH(A2790)</f>
        <v>12</v>
      </c>
      <c r="F2790" s="99">
        <f>IF(B2790=0,F2789,((+B2790/B$3)-1))</f>
        <v>1.4804539722572514</v>
      </c>
    </row>
    <row r="2791" spans="1:6" ht="12" customHeight="1" x14ac:dyDescent="0.2">
      <c r="A2791" s="97">
        <v>39793</v>
      </c>
      <c r="B2791" s="99">
        <v>43.54</v>
      </c>
      <c r="C2791" s="99"/>
      <c r="D2791" s="99">
        <f>MONTH(A2791)</f>
        <v>12</v>
      </c>
      <c r="F2791" s="99">
        <f>IF(B2791=0,F2790,((+B2791/B$3)-1))</f>
        <v>1.7452711223203026</v>
      </c>
    </row>
    <row r="2792" spans="1:6" ht="12" customHeight="1" x14ac:dyDescent="0.2">
      <c r="A2792" s="97">
        <v>39794</v>
      </c>
      <c r="B2792" s="99">
        <v>42.38</v>
      </c>
      <c r="C2792" s="99"/>
      <c r="D2792" s="99">
        <f>MONTH(A2792)</f>
        <v>12</v>
      </c>
      <c r="F2792" s="99">
        <f>IF(B2792=0,F2791,((+B2792/B$3)-1))</f>
        <v>1.6721311475409837</v>
      </c>
    </row>
    <row r="2793" spans="1:6" ht="12" customHeight="1" x14ac:dyDescent="0.2">
      <c r="A2793" s="97">
        <v>39797</v>
      </c>
      <c r="B2793" s="99">
        <v>45.02</v>
      </c>
      <c r="C2793" s="99"/>
      <c r="D2793" s="99">
        <f>MONTH(A2793)</f>
        <v>12</v>
      </c>
      <c r="F2793" s="99">
        <f>IF(B2793=0,F2792,((+B2793/B$3)-1))</f>
        <v>1.8385876418663307</v>
      </c>
    </row>
    <row r="2794" spans="1:6" ht="12" customHeight="1" x14ac:dyDescent="0.2">
      <c r="A2794" s="97">
        <v>39798</v>
      </c>
      <c r="B2794" s="99">
        <v>42</v>
      </c>
      <c r="C2794" s="99"/>
      <c r="D2794" s="99">
        <f>MONTH(A2794)</f>
        <v>12</v>
      </c>
      <c r="F2794" s="99">
        <f>IF(B2794=0,F2793,((+B2794/B$3)-1))</f>
        <v>1.6481715006305171</v>
      </c>
    </row>
    <row r="2795" spans="1:6" ht="12" customHeight="1" x14ac:dyDescent="0.2">
      <c r="A2795" s="97">
        <v>39799</v>
      </c>
      <c r="B2795" s="99">
        <v>41.84</v>
      </c>
      <c r="C2795" s="99"/>
      <c r="D2795" s="99">
        <f>MONTH(A2795)</f>
        <v>12</v>
      </c>
      <c r="F2795" s="99">
        <f>IF(B2795=0,F2794,((+B2795/B$3)-1))</f>
        <v>1.6380832282471629</v>
      </c>
    </row>
    <row r="2796" spans="1:6" ht="12" customHeight="1" x14ac:dyDescent="0.2">
      <c r="A2796" s="97">
        <v>39800</v>
      </c>
      <c r="B2796" s="99">
        <v>40.19</v>
      </c>
      <c r="C2796" s="99"/>
      <c r="D2796" s="99">
        <f>MONTH(A2796)</f>
        <v>12</v>
      </c>
      <c r="F2796" s="99">
        <f>IF(B2796=0,F2795,((+B2796/B$3)-1))</f>
        <v>1.5340479192938208</v>
      </c>
    </row>
    <row r="2797" spans="1:6" ht="12" customHeight="1" x14ac:dyDescent="0.2">
      <c r="A2797" s="97">
        <v>39801</v>
      </c>
      <c r="B2797" s="99">
        <v>39.520000000000003</v>
      </c>
      <c r="C2797" s="99"/>
      <c r="D2797" s="99">
        <f>MONTH(A2797)</f>
        <v>12</v>
      </c>
      <c r="F2797" s="99">
        <f>IF(B2797=0,F2796,((+B2797/B$3)-1))</f>
        <v>1.4918032786885247</v>
      </c>
    </row>
    <row r="2798" spans="1:6" ht="12" customHeight="1" x14ac:dyDescent="0.2">
      <c r="A2798" s="97">
        <v>39804</v>
      </c>
      <c r="B2798" s="99">
        <v>38.08</v>
      </c>
      <c r="C2798" s="99"/>
      <c r="D2798" s="99">
        <f>MONTH(A2798)</f>
        <v>12</v>
      </c>
      <c r="F2798" s="99">
        <f>IF(B2798=0,F2797,((+B2798/B$3)-1))</f>
        <v>1.4010088272383352</v>
      </c>
    </row>
    <row r="2799" spans="1:6" ht="12" customHeight="1" x14ac:dyDescent="0.2">
      <c r="A2799" s="97">
        <v>39805</v>
      </c>
      <c r="B2799" s="99">
        <v>35.270000000000003</v>
      </c>
      <c r="C2799" s="99"/>
      <c r="D2799" s="99">
        <f>MONTH(A2799)</f>
        <v>12</v>
      </c>
      <c r="F2799" s="99">
        <f>IF(B2799=0,F2798,((+B2799/B$3)-1))</f>
        <v>1.2238335435056751</v>
      </c>
    </row>
    <row r="2800" spans="1:6" ht="12" customHeight="1" x14ac:dyDescent="0.2">
      <c r="A2800" s="97">
        <v>39806</v>
      </c>
      <c r="B2800" s="99">
        <v>34.450000000000003</v>
      </c>
      <c r="C2800" s="99"/>
      <c r="D2800" s="99">
        <f>MONTH(A2800)</f>
        <v>12</v>
      </c>
      <c r="F2800" s="99">
        <f>IF(B2800=0,F2799,((+B2800/B$3)-1))</f>
        <v>1.1721311475409837</v>
      </c>
    </row>
    <row r="2801" spans="1:6" ht="12" customHeight="1" x14ac:dyDescent="0.2">
      <c r="A2801" s="97">
        <v>39808</v>
      </c>
      <c r="B2801" s="99">
        <v>33.729999999999997</v>
      </c>
      <c r="C2801" s="99"/>
      <c r="D2801" s="99">
        <f>MONTH(A2801)</f>
        <v>12</v>
      </c>
      <c r="F2801" s="99">
        <f>IF(B2801=0,F2800,((+B2801/B$3)-1))</f>
        <v>1.1267339218158887</v>
      </c>
    </row>
    <row r="2802" spans="1:6" ht="12" customHeight="1" x14ac:dyDescent="0.2">
      <c r="A2802" s="97">
        <v>39811</v>
      </c>
      <c r="B2802" s="99">
        <v>34.159999999999997</v>
      </c>
      <c r="C2802" s="99"/>
      <c r="D2802" s="99">
        <f>MONTH(A2802)</f>
        <v>12</v>
      </c>
      <c r="F2802" s="99">
        <f>IF(B2802=0,F2801,((+B2802/B$3)-1))</f>
        <v>1.1538461538461537</v>
      </c>
    </row>
    <row r="2803" spans="1:6" ht="12" customHeight="1" x14ac:dyDescent="0.2">
      <c r="A2803" s="97">
        <v>39812</v>
      </c>
      <c r="B2803" s="99">
        <v>35.22</v>
      </c>
      <c r="C2803" s="99"/>
      <c r="D2803" s="99">
        <f>MONTH(A2803)</f>
        <v>12</v>
      </c>
      <c r="F2803" s="99">
        <f>IF(B2803=0,F2802,((+B2803/B$3)-1))</f>
        <v>1.2206809583858766</v>
      </c>
    </row>
    <row r="2804" spans="1:6" ht="12" customHeight="1" x14ac:dyDescent="0.2">
      <c r="A2804" s="97">
        <v>39813</v>
      </c>
      <c r="B2804" s="99">
        <v>35.82</v>
      </c>
      <c r="C2804" s="99"/>
      <c r="D2804" s="99">
        <f>MONTH(A2804)</f>
        <v>12</v>
      </c>
      <c r="F2804" s="99">
        <f>IF(B2804=0,F2803,((+B2804/B$3)-1))</f>
        <v>1.2585119798234552</v>
      </c>
    </row>
    <row r="2805" spans="1:6" ht="12" customHeight="1" x14ac:dyDescent="0.2">
      <c r="A2805" s="97">
        <v>39815</v>
      </c>
      <c r="B2805" s="99">
        <v>42.94</v>
      </c>
      <c r="C2805" s="93">
        <f>STDEV(B2805:B2824)</f>
        <v>2.2370174575231099</v>
      </c>
      <c r="D2805" s="99">
        <f>MONTH(A2805)</f>
        <v>1</v>
      </c>
      <c r="F2805" s="99">
        <f>IF(B2805=0,F2804,((+B2805/B$3)-1))</f>
        <v>1.7074401008827236</v>
      </c>
    </row>
    <row r="2806" spans="1:6" ht="12" customHeight="1" x14ac:dyDescent="0.2">
      <c r="A2806" s="97">
        <v>39818</v>
      </c>
      <c r="B2806" s="99">
        <v>45.84</v>
      </c>
      <c r="C2806" s="99"/>
      <c r="D2806" s="99">
        <f>MONTH(A2806)</f>
        <v>1</v>
      </c>
      <c r="F2806" s="99">
        <f>IF(B2806=0,F2805,((+B2806/B$3)-1))</f>
        <v>1.8902900378310217</v>
      </c>
    </row>
    <row r="2807" spans="1:6" ht="12" customHeight="1" x14ac:dyDescent="0.2">
      <c r="A2807" s="97">
        <v>39819</v>
      </c>
      <c r="B2807" s="99">
        <v>48.89</v>
      </c>
      <c r="C2807" s="99"/>
      <c r="D2807" s="99">
        <f>MONTH(A2807)</f>
        <v>1</v>
      </c>
      <c r="F2807" s="99">
        <f>IF(B2807=0,F2806,((+B2807/B$3)-1))</f>
        <v>2.0825977301387137</v>
      </c>
    </row>
    <row r="2808" spans="1:6" ht="12" customHeight="1" x14ac:dyDescent="0.2">
      <c r="A2808" s="97">
        <v>39820</v>
      </c>
      <c r="B2808" s="99">
        <v>46.23</v>
      </c>
      <c r="C2808" s="99"/>
      <c r="D2808" s="99">
        <f>MONTH(A2808)</f>
        <v>1</v>
      </c>
      <c r="F2808" s="99">
        <f>IF(B2808=0,F2807,((+B2808/B$3)-1))</f>
        <v>1.9148802017654476</v>
      </c>
    </row>
    <row r="2809" spans="1:6" ht="12" customHeight="1" x14ac:dyDescent="0.2">
      <c r="A2809" s="97">
        <v>39821</v>
      </c>
      <c r="B2809" s="99">
        <v>42.94</v>
      </c>
      <c r="C2809" s="99"/>
      <c r="D2809" s="99">
        <f>MONTH(A2809)</f>
        <v>1</v>
      </c>
      <c r="F2809" s="99">
        <f>IF(B2809=0,F2808,((+B2809/B$3)-1))</f>
        <v>1.7074401008827236</v>
      </c>
    </row>
    <row r="2810" spans="1:6" ht="12" customHeight="1" x14ac:dyDescent="0.2">
      <c r="A2810" s="97">
        <v>39822</v>
      </c>
      <c r="B2810" s="99">
        <v>42.34</v>
      </c>
      <c r="C2810" s="99"/>
      <c r="D2810" s="99">
        <f>MONTH(A2810)</f>
        <v>1</v>
      </c>
      <c r="F2810" s="99">
        <f>IF(B2810=0,F2809,((+B2810/B$3)-1))</f>
        <v>1.6696090794451455</v>
      </c>
    </row>
    <row r="2811" spans="1:6" ht="12" customHeight="1" x14ac:dyDescent="0.2">
      <c r="A2811" s="97">
        <v>39825</v>
      </c>
      <c r="B2811" s="99">
        <v>40.86</v>
      </c>
      <c r="C2811" s="99"/>
      <c r="D2811" s="99">
        <f>MONTH(A2811)</f>
        <v>1</v>
      </c>
      <c r="F2811" s="99">
        <f>IF(B2811=0,F2810,((+B2811/B$3)-1))</f>
        <v>1.5762925598991173</v>
      </c>
    </row>
    <row r="2812" spans="1:6" ht="12" customHeight="1" x14ac:dyDescent="0.2">
      <c r="A2812" s="97">
        <v>39826</v>
      </c>
      <c r="B2812" s="99">
        <v>43.05</v>
      </c>
      <c r="C2812" s="99"/>
      <c r="D2812" s="99">
        <f>MONTH(A2812)</f>
        <v>1</v>
      </c>
      <c r="F2812" s="99">
        <f>IF(B2812=0,F2811,((+B2812/B$3)-1))</f>
        <v>1.7143757881462798</v>
      </c>
    </row>
    <row r="2813" spans="1:6" ht="12" customHeight="1" x14ac:dyDescent="0.2">
      <c r="A2813" s="97">
        <v>39827</v>
      </c>
      <c r="B2813" s="99">
        <v>42.27</v>
      </c>
      <c r="C2813" s="99"/>
      <c r="D2813" s="99">
        <f>MONTH(A2813)</f>
        <v>1</v>
      </c>
      <c r="F2813" s="99">
        <f>IF(B2813=0,F2812,((+B2813/B$3)-1))</f>
        <v>1.6651954602774279</v>
      </c>
    </row>
    <row r="2814" spans="1:6" ht="12" customHeight="1" x14ac:dyDescent="0.2">
      <c r="A2814" s="97">
        <v>39828</v>
      </c>
      <c r="B2814" s="99">
        <v>42.32</v>
      </c>
      <c r="C2814" s="99"/>
      <c r="D2814" s="99">
        <f>MONTH(A2814)</f>
        <v>1</v>
      </c>
      <c r="F2814" s="99">
        <f>IF(B2814=0,F2813,((+B2814/B$3)-1))</f>
        <v>1.6683480453972259</v>
      </c>
    </row>
    <row r="2815" spans="1:6" ht="12" customHeight="1" x14ac:dyDescent="0.2">
      <c r="A2815" s="97">
        <v>39829</v>
      </c>
      <c r="B2815" s="99">
        <v>43.42</v>
      </c>
      <c r="C2815" s="99"/>
      <c r="D2815" s="99">
        <f>MONTH(A2815)</f>
        <v>1</v>
      </c>
      <c r="F2815" s="99">
        <f>IF(B2815=0,F2814,((+B2815/B$3)-1))</f>
        <v>1.737704918032787</v>
      </c>
    </row>
    <row r="2816" spans="1:6" ht="12" customHeight="1" x14ac:dyDescent="0.2">
      <c r="A2816" s="97">
        <v>39833</v>
      </c>
      <c r="B2816" s="99">
        <v>41.22</v>
      </c>
      <c r="C2816" s="99"/>
      <c r="D2816" s="99">
        <f>MONTH(A2816)</f>
        <v>1</v>
      </c>
      <c r="F2816" s="99">
        <f>IF(B2816=0,F2815,((+B2816/B$3)-1))</f>
        <v>1.5989911727616648</v>
      </c>
    </row>
    <row r="2817" spans="1:6" ht="12" customHeight="1" x14ac:dyDescent="0.2">
      <c r="A2817" s="97">
        <v>39834</v>
      </c>
      <c r="B2817" s="99">
        <v>39.9</v>
      </c>
      <c r="C2817" s="99"/>
      <c r="D2817" s="99">
        <f>MONTH(A2817)</f>
        <v>1</v>
      </c>
      <c r="F2817" s="99">
        <f>IF(B2817=0,F2816,((+B2817/B$3)-1))</f>
        <v>1.5157629255989913</v>
      </c>
    </row>
    <row r="2818" spans="1:6" ht="12" customHeight="1" x14ac:dyDescent="0.2">
      <c r="A2818" s="97">
        <v>39835</v>
      </c>
      <c r="B2818" s="99">
        <v>42.42</v>
      </c>
      <c r="C2818" s="99"/>
      <c r="D2818" s="99">
        <f>MONTH(A2818)</f>
        <v>1</v>
      </c>
      <c r="F2818" s="99">
        <f>IF(B2818=0,F2817,((+B2818/B$3)-1))</f>
        <v>1.6746532156368223</v>
      </c>
    </row>
    <row r="2819" spans="1:6" ht="12" customHeight="1" x14ac:dyDescent="0.2">
      <c r="A2819" s="97">
        <v>39836</v>
      </c>
      <c r="B2819" s="99">
        <v>43.13</v>
      </c>
      <c r="C2819" s="99"/>
      <c r="D2819" s="99">
        <f>MONTH(A2819)</f>
        <v>1</v>
      </c>
      <c r="F2819" s="99">
        <f>IF(B2819=0,F2818,((+B2819/B$3)-1))</f>
        <v>1.7194199243379575</v>
      </c>
    </row>
    <row r="2820" spans="1:6" ht="12" customHeight="1" x14ac:dyDescent="0.2">
      <c r="A2820" s="97">
        <v>39839</v>
      </c>
      <c r="B2820" s="99">
        <v>48</v>
      </c>
      <c r="C2820" s="99"/>
      <c r="D2820" s="99">
        <f>MONTH(A2820)</f>
        <v>1</v>
      </c>
      <c r="F2820" s="99">
        <f>IF(B2820=0,F2819,((+B2820/B$3)-1))</f>
        <v>2.0264817150063053</v>
      </c>
    </row>
    <row r="2821" spans="1:6" ht="12" customHeight="1" x14ac:dyDescent="0.2">
      <c r="A2821" s="97">
        <v>39840</v>
      </c>
      <c r="B2821" s="99">
        <v>42.86</v>
      </c>
      <c r="C2821" s="99"/>
      <c r="D2821" s="99">
        <f>MONTH(A2821)</f>
        <v>1</v>
      </c>
      <c r="F2821" s="99">
        <f>IF(B2821=0,F2820,((+B2821/B$3)-1))</f>
        <v>1.7023959646910467</v>
      </c>
    </row>
    <row r="2822" spans="1:6" ht="12" customHeight="1" x14ac:dyDescent="0.2">
      <c r="A2822" s="97">
        <v>39841</v>
      </c>
      <c r="B2822" s="99">
        <v>42.86</v>
      </c>
      <c r="C2822" s="99"/>
      <c r="D2822" s="99">
        <f>MONTH(A2822)</f>
        <v>1</v>
      </c>
      <c r="F2822" s="99">
        <f>IF(B2822=0,F2821,((+B2822/B$3)-1))</f>
        <v>1.7023959646910467</v>
      </c>
    </row>
    <row r="2823" spans="1:6" ht="12" customHeight="1" x14ac:dyDescent="0.2">
      <c r="A2823" s="97">
        <v>39842</v>
      </c>
      <c r="B2823" s="99">
        <v>43.13</v>
      </c>
      <c r="C2823" s="99"/>
      <c r="D2823" s="99">
        <f>MONTH(A2823)</f>
        <v>1</v>
      </c>
      <c r="F2823" s="99">
        <f>IF(B2823=0,F2822,((+B2823/B$3)-1))</f>
        <v>1.7194199243379575</v>
      </c>
    </row>
    <row r="2824" spans="1:6" ht="12" customHeight="1" x14ac:dyDescent="0.2">
      <c r="A2824" s="97">
        <v>39843</v>
      </c>
      <c r="B2824" s="99">
        <v>44.17</v>
      </c>
      <c r="C2824" s="99"/>
      <c r="D2824" s="99">
        <f>MONTH(A2824)</f>
        <v>1</v>
      </c>
      <c r="F2824" s="99">
        <f>IF(B2824=0,F2823,((+B2824/B$3)-1))</f>
        <v>1.7849936948297604</v>
      </c>
    </row>
    <row r="2825" spans="1:6" ht="12" customHeight="1" x14ac:dyDescent="0.2">
      <c r="A2825" s="97">
        <v>39846</v>
      </c>
      <c r="B2825" s="99">
        <v>42.96</v>
      </c>
      <c r="C2825" s="93">
        <f>STDEV(B2825:B2843)</f>
        <v>2.2380481784632806</v>
      </c>
      <c r="D2825" s="99">
        <f>MONTH(A2825)</f>
        <v>2</v>
      </c>
      <c r="F2825" s="99">
        <f>IF(B2825=0,F2824,((+B2825/B$3)-1))</f>
        <v>1.7087011349306431</v>
      </c>
    </row>
    <row r="2826" spans="1:6" ht="12" customHeight="1" x14ac:dyDescent="0.2">
      <c r="A2826" s="97">
        <v>39847</v>
      </c>
      <c r="B2826" s="99">
        <v>43.15</v>
      </c>
      <c r="C2826" s="99"/>
      <c r="D2826" s="99">
        <f>MONTH(A2826)</f>
        <v>2</v>
      </c>
      <c r="F2826" s="99">
        <f>IF(B2826=0,F2825,((+B2826/B$3)-1))</f>
        <v>1.7206809583858766</v>
      </c>
    </row>
    <row r="2827" spans="1:6" ht="12" customHeight="1" x14ac:dyDescent="0.2">
      <c r="A2827" s="97">
        <v>39848</v>
      </c>
      <c r="B2827" s="99">
        <v>43.68</v>
      </c>
      <c r="C2827" s="99"/>
      <c r="D2827" s="99">
        <f>MONTH(A2827)</f>
        <v>2</v>
      </c>
      <c r="F2827" s="99">
        <f>IF(B2827=0,F2826,((+B2827/B$3)-1))</f>
        <v>1.7540983606557377</v>
      </c>
    </row>
    <row r="2828" spans="1:6" ht="12" customHeight="1" x14ac:dyDescent="0.2">
      <c r="A2828" s="97">
        <v>39849</v>
      </c>
      <c r="B2828" s="99">
        <v>43.92</v>
      </c>
      <c r="C2828" s="99"/>
      <c r="D2828" s="99">
        <f>MONTH(A2828)</f>
        <v>2</v>
      </c>
      <c r="F2828" s="99">
        <f>IF(B2828=0,F2827,((+B2828/B$3)-1))</f>
        <v>1.7692307692307696</v>
      </c>
    </row>
    <row r="2829" spans="1:6" ht="12" customHeight="1" x14ac:dyDescent="0.2">
      <c r="A2829" s="97">
        <v>39850</v>
      </c>
      <c r="B2829" s="99">
        <v>44.49</v>
      </c>
      <c r="C2829" s="99"/>
      <c r="D2829" s="99">
        <f>MONTH(A2829)</f>
        <v>2</v>
      </c>
      <c r="F2829" s="99">
        <f>IF(B2829=0,F2828,((+B2829/B$3)-1))</f>
        <v>1.8051702395964693</v>
      </c>
    </row>
    <row r="2830" spans="1:6" ht="12" customHeight="1" x14ac:dyDescent="0.2">
      <c r="A2830" s="97">
        <v>39853</v>
      </c>
      <c r="B2830" s="99">
        <v>47.23</v>
      </c>
      <c r="C2830" s="99"/>
      <c r="D2830" s="99">
        <f>MONTH(A2830)</f>
        <v>2</v>
      </c>
      <c r="F2830" s="99">
        <f>IF(B2830=0,F2829,((+B2830/B$3)-1))</f>
        <v>1.9779319041614123</v>
      </c>
    </row>
    <row r="2831" spans="1:6" ht="12" customHeight="1" x14ac:dyDescent="0.2">
      <c r="A2831" s="97">
        <v>39854</v>
      </c>
      <c r="B2831" s="99">
        <v>45.88</v>
      </c>
      <c r="C2831" s="99"/>
      <c r="D2831" s="99">
        <f>MONTH(A2831)</f>
        <v>2</v>
      </c>
      <c r="F2831" s="99">
        <f>IF(B2831=0,F2830,((+B2831/B$3)-1))</f>
        <v>1.8928121059268603</v>
      </c>
    </row>
    <row r="2832" spans="1:6" ht="12" customHeight="1" x14ac:dyDescent="0.2">
      <c r="A2832" s="97">
        <v>39855</v>
      </c>
      <c r="B2832" s="99">
        <v>44.24</v>
      </c>
      <c r="C2832" s="99"/>
      <c r="D2832" s="99">
        <f>MONTH(A2832)</f>
        <v>2</v>
      </c>
      <c r="F2832" s="99">
        <f>IF(B2832=0,F2831,((+B2832/B$3)-1))</f>
        <v>1.789407313997478</v>
      </c>
    </row>
    <row r="2833" spans="1:6" ht="12" customHeight="1" x14ac:dyDescent="0.2">
      <c r="A2833" s="97">
        <v>39856</v>
      </c>
      <c r="B2833" s="99">
        <v>47.23</v>
      </c>
      <c r="C2833" s="99"/>
      <c r="D2833" s="99">
        <f>MONTH(A2833)</f>
        <v>2</v>
      </c>
      <c r="F2833" s="99">
        <f>IF(B2833=0,F2832,((+B2833/B$3)-1))</f>
        <v>1.9779319041614123</v>
      </c>
    </row>
    <row r="2834" spans="1:6" ht="12" customHeight="1" x14ac:dyDescent="0.2">
      <c r="A2834" s="97">
        <v>39857</v>
      </c>
      <c r="B2834" s="99">
        <v>43.36</v>
      </c>
      <c r="C2834" s="99"/>
      <c r="D2834" s="99">
        <f>MONTH(A2834)</f>
        <v>2</v>
      </c>
      <c r="F2834" s="99">
        <f>IF(B2834=0,F2833,((+B2834/B$3)-1))</f>
        <v>1.7339218158890293</v>
      </c>
    </row>
    <row r="2835" spans="1:6" ht="12" customHeight="1" x14ac:dyDescent="0.2">
      <c r="A2835" s="97">
        <v>39861</v>
      </c>
      <c r="B2835" s="99">
        <v>39.69</v>
      </c>
      <c r="C2835" s="99"/>
      <c r="D2835" s="99">
        <f>MONTH(A2835)</f>
        <v>2</v>
      </c>
      <c r="F2835" s="99">
        <f>IF(B2835=0,F2834,((+B2835/B$3)-1))</f>
        <v>1.5025220680958387</v>
      </c>
    </row>
    <row r="2836" spans="1:6" ht="12" customHeight="1" x14ac:dyDescent="0.2">
      <c r="A2836" s="97">
        <v>39862</v>
      </c>
      <c r="B2836" s="99">
        <v>39.409999999999997</v>
      </c>
      <c r="C2836" s="99"/>
      <c r="D2836" s="99">
        <f>MONTH(A2836)</f>
        <v>2</v>
      </c>
      <c r="F2836" s="99">
        <f>IF(B2836=0,F2835,((+B2836/B$3)-1))</f>
        <v>1.4848675914249685</v>
      </c>
    </row>
    <row r="2837" spans="1:6" ht="12" customHeight="1" x14ac:dyDescent="0.2">
      <c r="A2837" s="97">
        <v>39863</v>
      </c>
      <c r="B2837" s="99">
        <v>42.36</v>
      </c>
      <c r="C2837" s="99"/>
      <c r="D2837" s="99">
        <f>MONTH(A2837)</f>
        <v>2</v>
      </c>
      <c r="F2837" s="99">
        <f>IF(B2837=0,F2836,((+B2837/B$3)-1))</f>
        <v>1.6708701134930646</v>
      </c>
    </row>
    <row r="2838" spans="1:6" ht="12" customHeight="1" x14ac:dyDescent="0.2">
      <c r="A2838" s="97">
        <v>39864</v>
      </c>
      <c r="B2838" s="99">
        <v>42.19</v>
      </c>
      <c r="C2838" s="99"/>
      <c r="D2838" s="99">
        <f>MONTH(A2838)</f>
        <v>2</v>
      </c>
      <c r="F2838" s="99">
        <f>IF(B2838=0,F2837,((+B2838/B$3)-1))</f>
        <v>1.6601513240857502</v>
      </c>
    </row>
    <row r="2839" spans="1:6" ht="12" customHeight="1" x14ac:dyDescent="0.2">
      <c r="A2839" s="97">
        <v>39867</v>
      </c>
      <c r="B2839" s="99">
        <v>41.27</v>
      </c>
      <c r="C2839" s="99"/>
      <c r="D2839" s="99">
        <f>MONTH(A2839)</f>
        <v>2</v>
      </c>
      <c r="F2839" s="99">
        <f>IF(B2839=0,F2838,((+B2839/B$3)-1))</f>
        <v>1.6021437578814632</v>
      </c>
    </row>
    <row r="2840" spans="1:6" ht="12" customHeight="1" x14ac:dyDescent="0.2">
      <c r="A2840" s="97">
        <v>39868</v>
      </c>
      <c r="B2840" s="99">
        <v>40.18</v>
      </c>
      <c r="C2840" s="99"/>
      <c r="D2840" s="99">
        <f>MONTH(A2840)</f>
        <v>2</v>
      </c>
      <c r="F2840" s="99">
        <f>IF(B2840=0,F2839,((+B2840/B$3)-1))</f>
        <v>1.5334174022698615</v>
      </c>
    </row>
    <row r="2841" spans="1:6" ht="12" customHeight="1" x14ac:dyDescent="0.2">
      <c r="A2841" s="97">
        <v>39869</v>
      </c>
      <c r="B2841" s="99">
        <v>42.37</v>
      </c>
      <c r="C2841" s="99"/>
      <c r="D2841" s="99">
        <f>MONTH(A2841)</f>
        <v>2</v>
      </c>
      <c r="F2841" s="99">
        <f>IF(B2841=0,F2840,((+B2841/B$3)-1))</f>
        <v>1.6715006305170239</v>
      </c>
    </row>
    <row r="2842" spans="1:6" ht="12" customHeight="1" x14ac:dyDescent="0.2">
      <c r="A2842" s="97">
        <v>39870</v>
      </c>
      <c r="B2842" s="99">
        <v>45.15</v>
      </c>
      <c r="C2842" s="99"/>
      <c r="D2842" s="99">
        <f>MONTH(A2842)</f>
        <v>2</v>
      </c>
      <c r="F2842" s="99">
        <f>IF(B2842=0,F2841,((+B2842/B$3)-1))</f>
        <v>1.846784363177806</v>
      </c>
    </row>
    <row r="2843" spans="1:6" ht="12" customHeight="1" x14ac:dyDescent="0.2">
      <c r="A2843" s="97">
        <v>39871</v>
      </c>
      <c r="B2843" s="99">
        <v>44.41</v>
      </c>
      <c r="C2843" s="99"/>
      <c r="D2843" s="99">
        <f>MONTH(A2843)</f>
        <v>2</v>
      </c>
      <c r="F2843" s="99">
        <f>IF(B2843=0,F2842,((+B2843/B$3)-1))</f>
        <v>1.800126103404792</v>
      </c>
    </row>
    <row r="2844" spans="1:6" ht="12" customHeight="1" x14ac:dyDescent="0.2">
      <c r="A2844" s="97">
        <v>39874</v>
      </c>
      <c r="B2844" s="99">
        <v>42.6</v>
      </c>
      <c r="C2844" s="93">
        <f>STDEV(B2844:B2865)</f>
        <v>3.3075274569968247</v>
      </c>
      <c r="D2844" s="99">
        <f>MONTH(A2844)</f>
        <v>3</v>
      </c>
      <c r="F2844" s="99">
        <f>IF(B2844=0,F2843,((+B2844/B$3)-1))</f>
        <v>1.6860025220680961</v>
      </c>
    </row>
    <row r="2845" spans="1:6" ht="12" customHeight="1" x14ac:dyDescent="0.2">
      <c r="A2845" s="97">
        <v>39875</v>
      </c>
      <c r="B2845" s="99">
        <v>42.72</v>
      </c>
      <c r="C2845" s="99"/>
      <c r="D2845" s="99">
        <f>MONTH(A2845)</f>
        <v>3</v>
      </c>
      <c r="F2845" s="99">
        <f>IF(B2845=0,F2844,((+B2845/B$3)-1))</f>
        <v>1.6935687263556116</v>
      </c>
    </row>
    <row r="2846" spans="1:6" ht="12" customHeight="1" x14ac:dyDescent="0.2">
      <c r="A2846" s="97">
        <v>39876</v>
      </c>
      <c r="B2846" s="99">
        <v>46.07</v>
      </c>
      <c r="C2846" s="99"/>
      <c r="D2846" s="99">
        <f>MONTH(A2846)</f>
        <v>3</v>
      </c>
      <c r="F2846" s="99">
        <f>IF(B2846=0,F2845,((+B2846/B$3)-1))</f>
        <v>1.9047919293820934</v>
      </c>
    </row>
    <row r="2847" spans="1:6" ht="12" customHeight="1" x14ac:dyDescent="0.2">
      <c r="A2847" s="97">
        <v>39877</v>
      </c>
      <c r="B2847" s="99">
        <v>44.45</v>
      </c>
      <c r="C2847" s="99"/>
      <c r="D2847" s="99">
        <f>MONTH(A2847)</f>
        <v>3</v>
      </c>
      <c r="F2847" s="99">
        <f>IF(B2847=0,F2846,((+B2847/B$3)-1))</f>
        <v>1.8026481715006306</v>
      </c>
    </row>
    <row r="2848" spans="1:6" ht="12" customHeight="1" x14ac:dyDescent="0.2">
      <c r="A2848" s="97">
        <v>39878</v>
      </c>
      <c r="B2848" s="99">
        <v>43.48</v>
      </c>
      <c r="C2848" s="99"/>
      <c r="D2848" s="99">
        <f>MONTH(A2848)</f>
        <v>3</v>
      </c>
      <c r="F2848" s="99">
        <f>IF(B2848=0,F2847,((+B2848/B$3)-1))</f>
        <v>1.7414880201765448</v>
      </c>
    </row>
    <row r="2849" spans="1:6" ht="12" customHeight="1" x14ac:dyDescent="0.2">
      <c r="A2849" s="97">
        <v>39881</v>
      </c>
      <c r="B2849" s="99">
        <v>44.55</v>
      </c>
      <c r="C2849" s="99"/>
      <c r="D2849" s="99">
        <f>MONTH(A2849)</f>
        <v>3</v>
      </c>
      <c r="F2849" s="99">
        <f>IF(B2849=0,F2848,((+B2849/B$3)-1))</f>
        <v>1.808953341740227</v>
      </c>
    </row>
    <row r="2850" spans="1:6" ht="12" customHeight="1" x14ac:dyDescent="0.2">
      <c r="A2850" s="97">
        <v>39882</v>
      </c>
      <c r="B2850" s="99">
        <v>44.99</v>
      </c>
      <c r="C2850" s="99"/>
      <c r="D2850" s="99">
        <f>MONTH(A2850)</f>
        <v>3</v>
      </c>
      <c r="F2850" s="99">
        <f>IF(B2850=0,F2849,((+B2850/B$3)-1))</f>
        <v>1.8366960907944518</v>
      </c>
    </row>
    <row r="2851" spans="1:6" ht="12" customHeight="1" x14ac:dyDescent="0.2">
      <c r="A2851" s="97">
        <v>39883</v>
      </c>
      <c r="B2851" s="99">
        <v>43.2</v>
      </c>
      <c r="C2851" s="99"/>
      <c r="D2851" s="99">
        <f>MONTH(A2851)</f>
        <v>3</v>
      </c>
      <c r="F2851" s="99">
        <f>IF(B2851=0,F2850,((+B2851/B$3)-1))</f>
        <v>1.7238335435056751</v>
      </c>
    </row>
    <row r="2852" spans="1:6" ht="12" customHeight="1" x14ac:dyDescent="0.2">
      <c r="A2852" s="97">
        <v>39884</v>
      </c>
      <c r="B2852" s="99">
        <v>42.19</v>
      </c>
      <c r="C2852" s="99"/>
      <c r="D2852" s="99">
        <f>MONTH(A2852)</f>
        <v>3</v>
      </c>
      <c r="F2852" s="99">
        <f>IF(B2852=0,F2851,((+B2852/B$3)-1))</f>
        <v>1.6601513240857502</v>
      </c>
    </row>
    <row r="2853" spans="1:6" ht="12" customHeight="1" x14ac:dyDescent="0.2">
      <c r="A2853" s="97">
        <v>39885</v>
      </c>
      <c r="B2853" s="99">
        <v>44.97</v>
      </c>
      <c r="C2853" s="99"/>
      <c r="D2853" s="99">
        <f>MONTH(A2853)</f>
        <v>3</v>
      </c>
      <c r="F2853" s="99">
        <f>IF(B2853=0,F2852,((+B2853/B$3)-1))</f>
        <v>1.8354350567465323</v>
      </c>
    </row>
    <row r="2854" spans="1:6" ht="12" customHeight="1" x14ac:dyDescent="0.2">
      <c r="A2854" s="97">
        <v>39888</v>
      </c>
      <c r="B2854" s="99">
        <v>44.12</v>
      </c>
      <c r="C2854" s="99"/>
      <c r="D2854" s="99">
        <f>MONTH(A2854)</f>
        <v>3</v>
      </c>
      <c r="F2854" s="99">
        <f>IF(B2854=0,F2853,((+B2854/B$3)-1))</f>
        <v>1.781841109709962</v>
      </c>
    </row>
    <row r="2855" spans="1:6" ht="12" customHeight="1" x14ac:dyDescent="0.2">
      <c r="A2855" s="97">
        <v>39889</v>
      </c>
      <c r="B2855" s="99">
        <v>45.53</v>
      </c>
      <c r="C2855" s="99"/>
      <c r="D2855" s="99">
        <f>MONTH(A2855)</f>
        <v>3</v>
      </c>
      <c r="F2855" s="99">
        <f>IF(B2855=0,F2854,((+B2855/B$3)-1))</f>
        <v>1.8707440100882726</v>
      </c>
    </row>
    <row r="2856" spans="1:6" ht="12" customHeight="1" x14ac:dyDescent="0.2">
      <c r="A2856" s="97">
        <v>39890</v>
      </c>
      <c r="B2856" s="99">
        <v>45.22</v>
      </c>
      <c r="C2856" s="99"/>
      <c r="D2856" s="99">
        <f>MONTH(A2856)</f>
        <v>3</v>
      </c>
      <c r="F2856" s="99">
        <f>IF(B2856=0,F2855,((+B2856/B$3)-1))</f>
        <v>1.8511979823455236</v>
      </c>
    </row>
    <row r="2857" spans="1:6" ht="12" customHeight="1" x14ac:dyDescent="0.2">
      <c r="A2857" s="97">
        <v>39891</v>
      </c>
      <c r="B2857" s="99">
        <v>48.03</v>
      </c>
      <c r="C2857" s="99"/>
      <c r="D2857" s="99">
        <f>MONTH(A2857)</f>
        <v>3</v>
      </c>
      <c r="F2857" s="99">
        <f>IF(B2857=0,F2856,((+B2857/B$3)-1))</f>
        <v>2.0283732660781841</v>
      </c>
    </row>
    <row r="2858" spans="1:6" ht="12" customHeight="1" x14ac:dyDescent="0.2">
      <c r="A2858" s="97">
        <v>39892</v>
      </c>
      <c r="B2858" s="99">
        <v>49.27</v>
      </c>
      <c r="C2858" s="99"/>
      <c r="D2858" s="99">
        <f>MONTH(A2858)</f>
        <v>3</v>
      </c>
      <c r="F2858" s="99">
        <f>IF(B2858=0,F2857,((+B2858/B$3)-1))</f>
        <v>2.1065573770491808</v>
      </c>
    </row>
    <row r="2859" spans="1:6" ht="12" customHeight="1" x14ac:dyDescent="0.2">
      <c r="A2859" s="97">
        <v>39895</v>
      </c>
      <c r="B2859" s="99">
        <v>51.84</v>
      </c>
      <c r="C2859" s="99"/>
      <c r="D2859" s="99">
        <f>MONTH(A2859)</f>
        <v>3</v>
      </c>
      <c r="F2859" s="99">
        <f>IF(B2859=0,F2858,((+B2859/B$3)-1))</f>
        <v>2.2686002522068098</v>
      </c>
    </row>
    <row r="2860" spans="1:6" ht="12" customHeight="1" x14ac:dyDescent="0.2">
      <c r="A2860" s="97">
        <v>39896</v>
      </c>
      <c r="B2860" s="99">
        <v>51.32</v>
      </c>
      <c r="C2860" s="99"/>
      <c r="D2860" s="99">
        <f>MONTH(A2860)</f>
        <v>3</v>
      </c>
      <c r="F2860" s="99">
        <f>IF(B2860=0,F2859,((+B2860/B$3)-1))</f>
        <v>2.2358133669609082</v>
      </c>
    </row>
    <row r="2861" spans="1:6" ht="12" customHeight="1" x14ac:dyDescent="0.2">
      <c r="A2861" s="97">
        <v>39897</v>
      </c>
      <c r="B2861" s="99">
        <v>51.46</v>
      </c>
      <c r="C2861" s="99"/>
      <c r="D2861" s="99">
        <f>MONTH(A2861)</f>
        <v>3</v>
      </c>
      <c r="F2861" s="99">
        <f>IF(B2861=0,F2860,((+B2861/B$3)-1))</f>
        <v>2.2446406052963432</v>
      </c>
    </row>
    <row r="2862" spans="1:6" ht="12" customHeight="1" x14ac:dyDescent="0.2">
      <c r="A2862" s="97">
        <v>39898</v>
      </c>
      <c r="B2862" s="99">
        <v>51.89</v>
      </c>
      <c r="C2862" s="99"/>
      <c r="D2862" s="99">
        <f>MONTH(A2862)</f>
        <v>3</v>
      </c>
      <c r="F2862" s="99">
        <f>IF(B2862=0,F2861,((+B2862/B$3)-1))</f>
        <v>2.2717528373266078</v>
      </c>
    </row>
    <row r="2863" spans="1:6" ht="12" customHeight="1" x14ac:dyDescent="0.2">
      <c r="A2863" s="97">
        <v>39899</v>
      </c>
      <c r="B2863" s="99">
        <v>50.81</v>
      </c>
      <c r="C2863" s="99"/>
      <c r="D2863" s="99">
        <f>MONTH(A2863)</f>
        <v>3</v>
      </c>
      <c r="F2863" s="99">
        <f>IF(B2863=0,F2862,((+B2863/B$3)-1))</f>
        <v>2.2036569987389663</v>
      </c>
    </row>
    <row r="2864" spans="1:6" ht="12" customHeight="1" x14ac:dyDescent="0.2">
      <c r="A2864" s="97">
        <v>39902</v>
      </c>
      <c r="B2864" s="99">
        <v>49.05</v>
      </c>
      <c r="C2864" s="99"/>
      <c r="D2864" s="99">
        <f>MONTH(A2864)</f>
        <v>3</v>
      </c>
      <c r="F2864" s="99">
        <f>IF(B2864=0,F2863,((+B2864/B$3)-1))</f>
        <v>2.0926860025220679</v>
      </c>
    </row>
    <row r="2865" spans="1:6" ht="12" customHeight="1" x14ac:dyDescent="0.2">
      <c r="A2865" s="97">
        <v>39903</v>
      </c>
      <c r="B2865" s="99">
        <v>46.13</v>
      </c>
      <c r="C2865" s="99"/>
      <c r="D2865" s="99">
        <f>MONTH(A2865)</f>
        <v>3</v>
      </c>
      <c r="F2865" s="99">
        <f>IF(B2865=0,F2864,((+B2865/B$3)-1))</f>
        <v>1.9085750315258516</v>
      </c>
    </row>
    <row r="2866" spans="1:6" ht="12" customHeight="1" x14ac:dyDescent="0.2">
      <c r="A2866" s="97">
        <v>39904</v>
      </c>
      <c r="B2866" s="99">
        <v>45.92</v>
      </c>
      <c r="C2866" s="93">
        <f>STDEV(B2866:B2886)</f>
        <v>1.633948037875192</v>
      </c>
      <c r="D2866" s="99">
        <f>MONTH(A2866)</f>
        <v>4</v>
      </c>
      <c r="F2866" s="99">
        <f>IF(B2866=0,F2865,((+B2866/B$3)-1))</f>
        <v>1.895334174022699</v>
      </c>
    </row>
    <row r="2867" spans="1:6" ht="12" customHeight="1" x14ac:dyDescent="0.2">
      <c r="A2867" s="97">
        <v>39905</v>
      </c>
      <c r="B2867" s="99">
        <v>50.89</v>
      </c>
      <c r="C2867" s="99"/>
      <c r="D2867" s="99">
        <f>MONTH(A2867)</f>
        <v>4</v>
      </c>
      <c r="F2867" s="99">
        <f>IF(B2867=0,F2866,((+B2867/B$3)-1))</f>
        <v>2.2087011349306431</v>
      </c>
    </row>
    <row r="2868" spans="1:6" ht="12" customHeight="1" x14ac:dyDescent="0.2">
      <c r="A2868" s="97">
        <v>39906</v>
      </c>
      <c r="B2868" s="99">
        <v>50.48</v>
      </c>
      <c r="C2868" s="99"/>
      <c r="D2868" s="99">
        <f>MONTH(A2868)</f>
        <v>4</v>
      </c>
      <c r="F2868" s="99">
        <f>IF(B2868=0,F2867,((+B2868/B$3)-1))</f>
        <v>2.1828499369482977</v>
      </c>
    </row>
    <row r="2869" spans="1:6" ht="12" customHeight="1" x14ac:dyDescent="0.2">
      <c r="A2869" s="97">
        <v>39909</v>
      </c>
      <c r="B2869" s="99">
        <v>50.91</v>
      </c>
      <c r="C2869" s="99"/>
      <c r="D2869" s="99">
        <f>MONTH(A2869)</f>
        <v>4</v>
      </c>
      <c r="F2869" s="99">
        <f>IF(B2869=0,F2868,((+B2869/B$3)-1))</f>
        <v>2.2099621689785622</v>
      </c>
    </row>
    <row r="2870" spans="1:6" ht="12" customHeight="1" x14ac:dyDescent="0.2">
      <c r="A2870" s="97">
        <v>39910</v>
      </c>
      <c r="B2870" s="99">
        <v>50.62</v>
      </c>
      <c r="C2870" s="99"/>
      <c r="D2870" s="99">
        <f>MONTH(A2870)</f>
        <v>4</v>
      </c>
      <c r="F2870" s="99">
        <f>IF(B2870=0,F2869,((+B2870/B$3)-1))</f>
        <v>2.1916771752837327</v>
      </c>
    </row>
    <row r="2871" spans="1:6" ht="12" customHeight="1" x14ac:dyDescent="0.2">
      <c r="A2871" s="97">
        <v>39911</v>
      </c>
      <c r="B2871" s="99">
        <v>52.06</v>
      </c>
      <c r="C2871" s="99"/>
      <c r="D2871" s="99">
        <f>MONTH(A2871)</f>
        <v>4</v>
      </c>
      <c r="F2871" s="99">
        <f>IF(B2871=0,F2870,((+B2871/B$3)-1))</f>
        <v>2.2824716267339222</v>
      </c>
    </row>
    <row r="2872" spans="1:6" ht="12" customHeight="1" x14ac:dyDescent="0.2">
      <c r="A2872" s="97">
        <v>39912</v>
      </c>
      <c r="B2872" s="99">
        <v>52.33</v>
      </c>
      <c r="C2872" s="99"/>
      <c r="D2872" s="99">
        <f>MONTH(A2872)</f>
        <v>4</v>
      </c>
      <c r="F2872" s="99">
        <f>IF(B2872=0,F2871,((+B2872/B$3)-1))</f>
        <v>2.2994955863808322</v>
      </c>
    </row>
    <row r="2873" spans="1:6" ht="12" customHeight="1" x14ac:dyDescent="0.2">
      <c r="A2873" s="97">
        <v>39916</v>
      </c>
      <c r="B2873" s="99">
        <v>50.73</v>
      </c>
      <c r="C2873" s="99"/>
      <c r="D2873" s="99">
        <f>MONTH(A2873)</f>
        <v>4</v>
      </c>
      <c r="F2873" s="99">
        <f>IF(B2873=0,F2872,((+B2873/B$3)-1))</f>
        <v>2.1986128625472885</v>
      </c>
    </row>
    <row r="2874" spans="1:6" ht="12" customHeight="1" x14ac:dyDescent="0.2">
      <c r="A2874" s="97">
        <v>39917</v>
      </c>
      <c r="B2874" s="99">
        <v>52.06</v>
      </c>
      <c r="C2874" s="99"/>
      <c r="D2874" s="99">
        <f>MONTH(A2874)</f>
        <v>4</v>
      </c>
      <c r="F2874" s="99">
        <f>IF(B2874=0,F2873,((+B2874/B$3)-1))</f>
        <v>2.2824716267339222</v>
      </c>
    </row>
    <row r="2875" spans="1:6" ht="12" customHeight="1" x14ac:dyDescent="0.2">
      <c r="A2875" s="97">
        <v>39918</v>
      </c>
      <c r="B2875" s="99">
        <v>51.31</v>
      </c>
      <c r="C2875" s="99"/>
      <c r="D2875" s="99">
        <f>MONTH(A2875)</f>
        <v>4</v>
      </c>
      <c r="F2875" s="99">
        <f>IF(B2875=0,F2874,((+B2875/B$3)-1))</f>
        <v>2.2351828499369484</v>
      </c>
    </row>
    <row r="2876" spans="1:6" ht="12" customHeight="1" x14ac:dyDescent="0.2">
      <c r="A2876" s="97">
        <v>39919</v>
      </c>
      <c r="B2876" s="99">
        <v>51.83</v>
      </c>
      <c r="C2876" s="99"/>
      <c r="D2876" s="99">
        <f>MONTH(A2876)</f>
        <v>4</v>
      </c>
      <c r="F2876" s="99">
        <f>IF(B2876=0,F2875,((+B2876/B$3)-1))</f>
        <v>2.2679697351828501</v>
      </c>
    </row>
    <row r="2877" spans="1:6" ht="12" customHeight="1" x14ac:dyDescent="0.2">
      <c r="A2877" s="97">
        <v>39920</v>
      </c>
      <c r="B2877" s="99">
        <v>52.02</v>
      </c>
      <c r="C2877" s="99"/>
      <c r="D2877" s="99">
        <f>MONTH(A2877)</f>
        <v>4</v>
      </c>
      <c r="F2877" s="99">
        <f>IF(B2877=0,F2876,((+B2877/B$3)-1))</f>
        <v>2.2799495586380836</v>
      </c>
    </row>
    <row r="2878" spans="1:6" ht="12" customHeight="1" x14ac:dyDescent="0.2">
      <c r="A2878" s="97">
        <v>39923</v>
      </c>
      <c r="B2878" s="99">
        <v>49.06</v>
      </c>
      <c r="C2878" s="99"/>
      <c r="D2878" s="99">
        <f>MONTH(A2878)</f>
        <v>4</v>
      </c>
      <c r="F2878" s="99">
        <f>IF(B2878=0,F2877,((+B2878/B$3)-1))</f>
        <v>2.0933165195460282</v>
      </c>
    </row>
    <row r="2879" spans="1:6" ht="12" customHeight="1" x14ac:dyDescent="0.2">
      <c r="A2879" s="97">
        <v>39924</v>
      </c>
      <c r="B2879" s="99">
        <v>48.69</v>
      </c>
      <c r="C2879" s="99"/>
      <c r="D2879" s="99">
        <f>MONTH(A2879)</f>
        <v>4</v>
      </c>
      <c r="F2879" s="99">
        <f>IF(B2879=0,F2878,((+B2879/B$3)-1))</f>
        <v>2.0699873896595209</v>
      </c>
    </row>
    <row r="2880" spans="1:6" ht="12" customHeight="1" x14ac:dyDescent="0.2">
      <c r="A2880" s="97">
        <v>39925</v>
      </c>
      <c r="B2880" s="99">
        <v>48.5</v>
      </c>
      <c r="C2880" s="99"/>
      <c r="D2880" s="99">
        <f>MONTH(A2880)</f>
        <v>4</v>
      </c>
      <c r="F2880" s="99">
        <f>IF(B2880=0,F2879,((+B2880/B$3)-1))</f>
        <v>2.0580075662042878</v>
      </c>
    </row>
    <row r="2881" spans="1:6" ht="12" customHeight="1" x14ac:dyDescent="0.2">
      <c r="A2881" s="97">
        <v>39926</v>
      </c>
      <c r="B2881" s="99">
        <v>48.29</v>
      </c>
      <c r="C2881" s="99"/>
      <c r="D2881" s="99">
        <f>MONTH(A2881)</f>
        <v>4</v>
      </c>
      <c r="F2881" s="99">
        <f>IF(B2881=0,F2880,((+B2881/B$3)-1))</f>
        <v>2.0447667087011352</v>
      </c>
    </row>
    <row r="2882" spans="1:6" ht="12" customHeight="1" x14ac:dyDescent="0.2">
      <c r="A2882" s="97">
        <v>39927</v>
      </c>
      <c r="B2882" s="99">
        <v>50.29</v>
      </c>
      <c r="C2882" s="99"/>
      <c r="D2882" s="99">
        <f>MONTH(A2882)</f>
        <v>4</v>
      </c>
      <c r="F2882" s="99">
        <f>IF(B2882=0,F2881,((+B2882/B$3)-1))</f>
        <v>2.1708701134930646</v>
      </c>
    </row>
    <row r="2883" spans="1:6" ht="12" customHeight="1" x14ac:dyDescent="0.2">
      <c r="A2883" s="97">
        <v>39930</v>
      </c>
      <c r="B2883" s="99">
        <v>48.67</v>
      </c>
      <c r="C2883" s="99"/>
      <c r="D2883" s="99">
        <f>MONTH(A2883)</f>
        <v>4</v>
      </c>
      <c r="F2883" s="99">
        <f>IF(B2883=0,F2882,((+B2883/B$3)-1))</f>
        <v>2.0687263556116018</v>
      </c>
    </row>
    <row r="2884" spans="1:6" ht="12" customHeight="1" x14ac:dyDescent="0.2">
      <c r="A2884" s="97">
        <v>39931</v>
      </c>
      <c r="B2884" s="99">
        <v>48.64</v>
      </c>
      <c r="C2884" s="99"/>
      <c r="D2884" s="99">
        <f>MONTH(A2884)</f>
        <v>4</v>
      </c>
      <c r="F2884" s="99">
        <f>IF(B2884=0,F2883,((+B2884/B$3)-1))</f>
        <v>2.0668348045397229</v>
      </c>
    </row>
    <row r="2885" spans="1:6" ht="12" customHeight="1" x14ac:dyDescent="0.2">
      <c r="A2885" s="97">
        <v>39932</v>
      </c>
      <c r="B2885" s="99">
        <v>50.22</v>
      </c>
      <c r="C2885" s="99"/>
      <c r="D2885" s="99">
        <f>MONTH(A2885)</f>
        <v>4</v>
      </c>
      <c r="F2885" s="99">
        <f>IF(B2885=0,F2884,((+B2885/B$3)-1))</f>
        <v>2.166456494325347</v>
      </c>
    </row>
    <row r="2886" spans="1:6" ht="12" customHeight="1" x14ac:dyDescent="0.2">
      <c r="A2886" s="97">
        <v>39933</v>
      </c>
      <c r="B2886" s="99">
        <v>50.3</v>
      </c>
      <c r="C2886" s="99"/>
      <c r="D2886" s="99">
        <f>MONTH(A2886)</f>
        <v>4</v>
      </c>
      <c r="F2886" s="99">
        <f>IF(B2886=0,F2885,((+B2886/B$3)-1))</f>
        <v>2.1715006305170239</v>
      </c>
    </row>
    <row r="2887" spans="1:6" ht="12" customHeight="1" x14ac:dyDescent="0.2">
      <c r="A2887" s="97">
        <v>39934</v>
      </c>
      <c r="B2887" s="99">
        <v>51.75</v>
      </c>
      <c r="C2887" s="93">
        <f>STDEV(B2887:B2906)</f>
        <v>3.2300592710872733</v>
      </c>
      <c r="D2887" s="99">
        <f>MONTH(A2887)</f>
        <v>5</v>
      </c>
      <c r="F2887" s="99">
        <f>IF(B2887=0,F2886,((+B2887/B$3)-1))</f>
        <v>2.2629255989911727</v>
      </c>
    </row>
    <row r="2888" spans="1:6" ht="12" customHeight="1" x14ac:dyDescent="0.2">
      <c r="A2888" s="97">
        <v>39937</v>
      </c>
      <c r="B2888" s="99">
        <v>53.26</v>
      </c>
      <c r="C2888" s="99"/>
      <c r="D2888" s="99">
        <f>MONTH(A2888)</f>
        <v>5</v>
      </c>
      <c r="F2888" s="99">
        <f>IF(B2888=0,F2887,((+B2888/B$3)-1))</f>
        <v>2.3581336696090793</v>
      </c>
    </row>
    <row r="2889" spans="1:6" ht="12" customHeight="1" x14ac:dyDescent="0.2">
      <c r="A2889" s="97">
        <v>39938</v>
      </c>
      <c r="B2889" s="99">
        <v>53.16</v>
      </c>
      <c r="C2889" s="99"/>
      <c r="D2889" s="99">
        <f>MONTH(A2889)</f>
        <v>5</v>
      </c>
      <c r="F2889" s="99">
        <f>IF(B2889=0,F2888,((+B2889/B$3)-1))</f>
        <v>2.3518284993694829</v>
      </c>
    </row>
    <row r="2890" spans="1:6" ht="12" customHeight="1" x14ac:dyDescent="0.2">
      <c r="A2890" s="97">
        <v>39939</v>
      </c>
      <c r="B2890" s="99">
        <v>55.07</v>
      </c>
      <c r="C2890" s="99"/>
      <c r="D2890" s="99">
        <f>MONTH(A2890)</f>
        <v>5</v>
      </c>
      <c r="F2890" s="99">
        <f>IF(B2890=0,F2889,((+B2890/B$3)-1))</f>
        <v>2.4722572509457756</v>
      </c>
    </row>
    <row r="2891" spans="1:6" ht="12" customHeight="1" x14ac:dyDescent="0.2">
      <c r="A2891" s="97">
        <v>39940</v>
      </c>
      <c r="B2891" s="99">
        <v>56.63</v>
      </c>
      <c r="C2891" s="99"/>
      <c r="D2891" s="99">
        <f>MONTH(A2891)</f>
        <v>5</v>
      </c>
      <c r="F2891" s="99">
        <f>IF(B2891=0,F2890,((+B2891/B$3)-1))</f>
        <v>2.5706179066834807</v>
      </c>
    </row>
    <row r="2892" spans="1:6" ht="12" customHeight="1" x14ac:dyDescent="0.2">
      <c r="A2892" s="97">
        <v>39941</v>
      </c>
      <c r="B2892" s="99">
        <v>56.02</v>
      </c>
      <c r="C2892" s="99"/>
      <c r="D2892" s="99">
        <f>MONTH(A2892)</f>
        <v>5</v>
      </c>
      <c r="F2892" s="99">
        <f>IF(B2892=0,F2891,((+B2892/B$3)-1))</f>
        <v>2.5321563682219423</v>
      </c>
    </row>
    <row r="2893" spans="1:6" ht="12" customHeight="1" x14ac:dyDescent="0.2">
      <c r="A2893" s="97">
        <v>39944</v>
      </c>
      <c r="B2893" s="99">
        <v>55.99</v>
      </c>
      <c r="C2893" s="99"/>
      <c r="D2893" s="99">
        <f>MONTH(A2893)</f>
        <v>5</v>
      </c>
      <c r="F2893" s="99">
        <f>IF(B2893=0,F2892,((+B2893/B$3)-1))</f>
        <v>2.5302648171500635</v>
      </c>
    </row>
    <row r="2894" spans="1:6" ht="12" customHeight="1" x14ac:dyDescent="0.2">
      <c r="A2894" s="97">
        <v>39945</v>
      </c>
      <c r="B2894" s="99">
        <v>56.52</v>
      </c>
      <c r="C2894" s="99"/>
      <c r="D2894" s="99">
        <f>MONTH(A2894)</f>
        <v>5</v>
      </c>
      <c r="F2894" s="99">
        <f>IF(B2894=0,F2893,((+B2894/B$3)-1))</f>
        <v>2.5636822194199245</v>
      </c>
    </row>
    <row r="2895" spans="1:6" ht="12" customHeight="1" x14ac:dyDescent="0.2">
      <c r="A2895" s="97">
        <v>39946</v>
      </c>
      <c r="B2895" s="99">
        <v>56.84</v>
      </c>
      <c r="C2895" s="99"/>
      <c r="D2895" s="99">
        <f>MONTH(A2895)</f>
        <v>5</v>
      </c>
      <c r="F2895" s="99">
        <f>IF(B2895=0,F2894,((+B2895/B$3)-1))</f>
        <v>2.5838587641866333</v>
      </c>
    </row>
    <row r="2896" spans="1:6" ht="12" customHeight="1" x14ac:dyDescent="0.2">
      <c r="A2896" s="97">
        <v>39947</v>
      </c>
      <c r="B2896" s="99">
        <v>56.25</v>
      </c>
      <c r="C2896" s="99"/>
      <c r="D2896" s="99">
        <f>MONTH(A2896)</f>
        <v>5</v>
      </c>
      <c r="F2896" s="99">
        <f>IF(B2896=0,F2895,((+B2896/B$3)-1))</f>
        <v>2.5466582597730141</v>
      </c>
    </row>
    <row r="2897" spans="1:6" ht="12" customHeight="1" x14ac:dyDescent="0.2">
      <c r="A2897" s="97">
        <v>39948</v>
      </c>
      <c r="B2897" s="99">
        <v>56.33</v>
      </c>
      <c r="C2897" s="99"/>
      <c r="D2897" s="99">
        <f>MONTH(A2897)</f>
        <v>5</v>
      </c>
      <c r="F2897" s="99">
        <f>IF(B2897=0,F2896,((+B2897/B$3)-1))</f>
        <v>2.551702395964691</v>
      </c>
    </row>
    <row r="2898" spans="1:6" ht="12" customHeight="1" x14ac:dyDescent="0.2">
      <c r="A2898" s="97">
        <v>39951</v>
      </c>
      <c r="B2898" s="99">
        <v>56.51</v>
      </c>
      <c r="C2898" s="99"/>
      <c r="D2898" s="99">
        <f>MONTH(A2898)</f>
        <v>5</v>
      </c>
      <c r="F2898" s="99">
        <f>IF(B2898=0,F2897,((+B2898/B$3)-1))</f>
        <v>2.5630517023959647</v>
      </c>
    </row>
    <row r="2899" spans="1:6" ht="12" customHeight="1" x14ac:dyDescent="0.2">
      <c r="A2899" s="97">
        <v>39952</v>
      </c>
      <c r="B2899" s="99">
        <v>57.12</v>
      </c>
      <c r="C2899" s="99"/>
      <c r="D2899" s="99">
        <f>MONTH(A2899)</f>
        <v>5</v>
      </c>
      <c r="F2899" s="99">
        <f>IF(B2899=0,F2898,((+B2899/B$3)-1))</f>
        <v>2.601513240857503</v>
      </c>
    </row>
    <row r="2900" spans="1:6" ht="12" customHeight="1" x14ac:dyDescent="0.2">
      <c r="A2900" s="97">
        <v>39953</v>
      </c>
      <c r="B2900" s="99">
        <v>59.1</v>
      </c>
      <c r="C2900" s="99"/>
      <c r="D2900" s="99">
        <f>MONTH(A2900)</f>
        <v>5</v>
      </c>
      <c r="F2900" s="99">
        <f>IF(B2900=0,F2899,((+B2900/B$3)-1))</f>
        <v>2.7263556116015133</v>
      </c>
    </row>
    <row r="2901" spans="1:6" ht="12" customHeight="1" x14ac:dyDescent="0.2">
      <c r="A2901" s="97">
        <v>39954</v>
      </c>
      <c r="B2901" s="99">
        <v>58.02</v>
      </c>
      <c r="C2901" s="99"/>
      <c r="D2901" s="99">
        <f>MONTH(A2901)</f>
        <v>5</v>
      </c>
      <c r="F2901" s="99">
        <f>IF(B2901=0,F2900,((+B2901/B$3)-1))</f>
        <v>2.6582597730138717</v>
      </c>
    </row>
    <row r="2902" spans="1:6" ht="12" customHeight="1" x14ac:dyDescent="0.2">
      <c r="A2902" s="97">
        <v>39955</v>
      </c>
      <c r="B2902" s="99">
        <v>58.7</v>
      </c>
      <c r="C2902" s="99"/>
      <c r="D2902" s="99">
        <f>MONTH(A2902)</f>
        <v>5</v>
      </c>
      <c r="F2902" s="99">
        <f>IF(B2902=0,F2901,((+B2902/B$3)-1))</f>
        <v>2.7011349306431276</v>
      </c>
    </row>
    <row r="2903" spans="1:6" ht="12" customHeight="1" x14ac:dyDescent="0.2">
      <c r="A2903" s="97">
        <v>39959</v>
      </c>
      <c r="B2903" s="99">
        <v>59.05</v>
      </c>
      <c r="C2903" s="99"/>
      <c r="D2903" s="99">
        <f>MONTH(A2903)</f>
        <v>5</v>
      </c>
      <c r="F2903" s="99">
        <f>IF(B2903=0,F2902,((+B2903/B$3)-1))</f>
        <v>2.7232030264817149</v>
      </c>
    </row>
    <row r="2904" spans="1:6" ht="12" customHeight="1" x14ac:dyDescent="0.2">
      <c r="A2904" s="97">
        <v>39960</v>
      </c>
      <c r="B2904" s="99">
        <v>61.28</v>
      </c>
      <c r="C2904" s="99"/>
      <c r="D2904" s="99">
        <f>MONTH(A2904)</f>
        <v>5</v>
      </c>
      <c r="F2904" s="99">
        <f>IF(B2904=0,F2903,((+B2904/B$3)-1))</f>
        <v>2.8638083228247164</v>
      </c>
    </row>
    <row r="2905" spans="1:6" ht="12" customHeight="1" x14ac:dyDescent="0.2">
      <c r="A2905" s="97">
        <v>39961</v>
      </c>
      <c r="B2905" s="99">
        <v>63.47</v>
      </c>
      <c r="C2905" s="99"/>
      <c r="D2905" s="99">
        <f>MONTH(A2905)</f>
        <v>5</v>
      </c>
      <c r="F2905" s="99">
        <f>IF(B2905=0,F2904,((+B2905/B$3)-1))</f>
        <v>3.0018915510718793</v>
      </c>
    </row>
    <row r="2906" spans="1:6" ht="12" customHeight="1" x14ac:dyDescent="0.2">
      <c r="A2906" s="97">
        <v>39962</v>
      </c>
      <c r="B2906" s="99">
        <v>64.98</v>
      </c>
      <c r="C2906" s="99"/>
      <c r="D2906" s="99">
        <f>MONTH(A2906)</f>
        <v>5</v>
      </c>
      <c r="F2906" s="99">
        <f>IF(B2906=0,F2905,((+B2906/B$3)-1))</f>
        <v>3.0970996216897859</v>
      </c>
    </row>
    <row r="2907" spans="1:6" ht="12" customHeight="1" x14ac:dyDescent="0.2">
      <c r="A2907" s="97">
        <v>39965</v>
      </c>
      <c r="B2907" s="99">
        <v>66.599999999999994</v>
      </c>
      <c r="C2907" s="93">
        <f>STDEV(B2907:B2928)</f>
        <v>1.5906975926205551</v>
      </c>
      <c r="D2907" s="99">
        <f>MONTH(A2907)</f>
        <v>6</v>
      </c>
      <c r="F2907" s="99">
        <f>IF(B2907=0,F2906,((+B2907/B$3)-1))</f>
        <v>3.1992433795712483</v>
      </c>
    </row>
    <row r="2908" spans="1:6" ht="12" customHeight="1" x14ac:dyDescent="0.2">
      <c r="A2908" s="97">
        <v>39966</v>
      </c>
      <c r="B2908" s="99">
        <v>67.67</v>
      </c>
      <c r="C2908" s="99"/>
      <c r="D2908" s="99">
        <f>MONTH(A2908)</f>
        <v>6</v>
      </c>
      <c r="F2908" s="99">
        <f>IF(B2908=0,F2907,((+B2908/B$3)-1))</f>
        <v>3.2667087011349309</v>
      </c>
    </row>
    <row r="2909" spans="1:6" ht="12" customHeight="1" x14ac:dyDescent="0.2">
      <c r="A2909" s="97">
        <v>39967</v>
      </c>
      <c r="B2909" s="99">
        <v>66.150000000000006</v>
      </c>
      <c r="C2909" s="99"/>
      <c r="D2909" s="99">
        <f>MONTH(A2909)</f>
        <v>6</v>
      </c>
      <c r="F2909" s="99">
        <f>IF(B2909=0,F2908,((+B2909/B$3)-1))</f>
        <v>3.1708701134930646</v>
      </c>
    </row>
    <row r="2910" spans="1:6" ht="12" customHeight="1" x14ac:dyDescent="0.2">
      <c r="A2910" s="97">
        <v>39968</v>
      </c>
      <c r="B2910" s="99">
        <v>67.680000000000007</v>
      </c>
      <c r="C2910" s="99"/>
      <c r="D2910" s="99">
        <f>MONTH(A2910)</f>
        <v>6</v>
      </c>
      <c r="F2910" s="99">
        <f>IF(B2910=0,F2909,((+B2910/B$3)-1))</f>
        <v>3.2673392181588907</v>
      </c>
    </row>
    <row r="2911" spans="1:6" ht="12" customHeight="1" x14ac:dyDescent="0.2">
      <c r="A2911" s="97">
        <v>39969</v>
      </c>
      <c r="B2911" s="99">
        <v>67.77</v>
      </c>
      <c r="C2911" s="99"/>
      <c r="D2911" s="99">
        <f>MONTH(A2911)</f>
        <v>6</v>
      </c>
      <c r="F2911" s="99">
        <f>IF(B2911=0,F2910,((+B2911/B$3)-1))</f>
        <v>3.2730138713745269</v>
      </c>
    </row>
    <row r="2912" spans="1:6" ht="12" customHeight="1" x14ac:dyDescent="0.2">
      <c r="A2912" s="97">
        <v>39972</v>
      </c>
      <c r="B2912" s="99">
        <v>67.61</v>
      </c>
      <c r="C2912" s="99"/>
      <c r="D2912" s="99">
        <f>MONTH(A2912)</f>
        <v>6</v>
      </c>
      <c r="F2912" s="99">
        <f>IF(B2912=0,F2911,((+B2912/B$3)-1))</f>
        <v>3.2629255989911732</v>
      </c>
    </row>
    <row r="2913" spans="1:6" ht="12" customHeight="1" x14ac:dyDescent="0.2">
      <c r="A2913" s="97">
        <v>39973</v>
      </c>
      <c r="B2913" s="99">
        <v>68.94</v>
      </c>
      <c r="C2913" s="99"/>
      <c r="D2913" s="99">
        <f>MONTH(A2913)</f>
        <v>6</v>
      </c>
      <c r="F2913" s="99">
        <f>IF(B2913=0,F2912,((+B2913/B$3)-1))</f>
        <v>3.3467843631778056</v>
      </c>
    </row>
    <row r="2914" spans="1:6" ht="12" customHeight="1" x14ac:dyDescent="0.2">
      <c r="A2914" s="97">
        <v>39974</v>
      </c>
      <c r="B2914" s="99">
        <v>70.52</v>
      </c>
      <c r="C2914" s="99"/>
      <c r="D2914" s="99">
        <f>MONTH(A2914)</f>
        <v>6</v>
      </c>
      <c r="F2914" s="99">
        <f>IF(B2914=0,F2913,((+B2914/B$3)-1))</f>
        <v>3.4464060529634297</v>
      </c>
    </row>
    <row r="2915" spans="1:6" ht="12" customHeight="1" x14ac:dyDescent="0.2">
      <c r="A2915" s="97">
        <v>39975</v>
      </c>
      <c r="B2915" s="99">
        <v>71.709999999999994</v>
      </c>
      <c r="C2915" s="99"/>
      <c r="D2915" s="99">
        <f>MONTH(A2915)</f>
        <v>6</v>
      </c>
      <c r="F2915" s="99">
        <f>IF(B2915=0,F2914,((+B2915/B$3)-1))</f>
        <v>3.5214375788146279</v>
      </c>
    </row>
    <row r="2916" spans="1:6" ht="12" customHeight="1" x14ac:dyDescent="0.2">
      <c r="A2916" s="97">
        <v>39976</v>
      </c>
      <c r="B2916" s="99">
        <v>70.62</v>
      </c>
      <c r="C2916" s="99"/>
      <c r="D2916" s="99">
        <f>MONTH(A2916)</f>
        <v>6</v>
      </c>
      <c r="F2916" s="99">
        <f>IF(B2916=0,F2915,((+B2916/B$3)-1))</f>
        <v>3.4527112232030266</v>
      </c>
    </row>
    <row r="2917" spans="1:6" ht="12" customHeight="1" x14ac:dyDescent="0.2">
      <c r="A2917" s="97">
        <v>39979</v>
      </c>
      <c r="B2917" s="99">
        <v>68.489999999999995</v>
      </c>
      <c r="C2917" s="99"/>
      <c r="D2917" s="99">
        <f>MONTH(A2917)</f>
        <v>6</v>
      </c>
      <c r="F2917" s="99">
        <f>IF(B2917=0,F2916,((+B2917/B$3)-1))</f>
        <v>3.3184110970996219</v>
      </c>
    </row>
    <row r="2918" spans="1:6" ht="12" customHeight="1" x14ac:dyDescent="0.2">
      <c r="A2918" s="97">
        <v>39980</v>
      </c>
      <c r="B2918" s="99">
        <v>70.52</v>
      </c>
      <c r="C2918" s="99"/>
      <c r="D2918" s="99">
        <f>MONTH(A2918)</f>
        <v>6</v>
      </c>
      <c r="F2918" s="99">
        <f>IF(B2918=0,F2917,((+B2918/B$3)-1))</f>
        <v>3.4464060529634297</v>
      </c>
    </row>
    <row r="2919" spans="1:6" ht="12" customHeight="1" x14ac:dyDescent="0.2">
      <c r="A2919" s="97">
        <v>39981</v>
      </c>
      <c r="B2919" s="99">
        <v>68.95</v>
      </c>
      <c r="C2919" s="99"/>
      <c r="D2919" s="99">
        <f>MONTH(A2919)</f>
        <v>6</v>
      </c>
      <c r="F2919" s="99">
        <f>IF(B2919=0,F2918,((+B2919/B$3)-1))</f>
        <v>3.3474148802017654</v>
      </c>
    </row>
    <row r="2920" spans="1:6" ht="12" customHeight="1" x14ac:dyDescent="0.2">
      <c r="A2920" s="97">
        <v>39982</v>
      </c>
      <c r="B2920" s="99">
        <v>69.959999999999994</v>
      </c>
      <c r="C2920" s="99"/>
      <c r="D2920" s="99">
        <f>MONTH(A2920)</f>
        <v>6</v>
      </c>
      <c r="F2920" s="99">
        <f>IF(B2920=0,F2919,((+B2920/B$3)-1))</f>
        <v>3.4110970996216894</v>
      </c>
    </row>
    <row r="2921" spans="1:6" ht="12" customHeight="1" x14ac:dyDescent="0.2">
      <c r="A2921" s="97">
        <v>39983</v>
      </c>
      <c r="B2921" s="99">
        <v>70.48</v>
      </c>
      <c r="C2921" s="99"/>
      <c r="D2921" s="99">
        <f>MONTH(A2921)</f>
        <v>6</v>
      </c>
      <c r="F2921" s="99">
        <f>IF(B2921=0,F2920,((+B2921/B$3)-1))</f>
        <v>3.4438839848675915</v>
      </c>
    </row>
    <row r="2922" spans="1:6" ht="12" customHeight="1" x14ac:dyDescent="0.2">
      <c r="A2922" s="97">
        <v>39986</v>
      </c>
      <c r="B2922" s="99">
        <v>66.13</v>
      </c>
      <c r="C2922" s="99"/>
      <c r="D2922" s="99">
        <f>MONTH(A2922)</f>
        <v>6</v>
      </c>
      <c r="F2922" s="99">
        <f>IF(B2922=0,F2921,((+B2922/B$3)-1))</f>
        <v>3.169609079445145</v>
      </c>
    </row>
    <row r="2923" spans="1:6" ht="12" customHeight="1" x14ac:dyDescent="0.2">
      <c r="A2923" s="97">
        <v>39987</v>
      </c>
      <c r="B2923" s="99">
        <v>66.36</v>
      </c>
      <c r="C2923" s="99"/>
      <c r="D2923" s="99">
        <f>MONTH(A2923)</f>
        <v>6</v>
      </c>
      <c r="F2923" s="99">
        <f>IF(B2923=0,F2922,((+B2923/B$3)-1))</f>
        <v>3.1841109709962172</v>
      </c>
    </row>
    <row r="2924" spans="1:6" ht="12" customHeight="1" x14ac:dyDescent="0.2">
      <c r="A2924" s="97">
        <v>39988</v>
      </c>
      <c r="B2924" s="99">
        <v>68.47</v>
      </c>
      <c r="C2924" s="99"/>
      <c r="D2924" s="99">
        <f>MONTH(A2924)</f>
        <v>6</v>
      </c>
      <c r="F2924" s="99">
        <f>IF(B2924=0,F2923,((+B2924/B$3)-1))</f>
        <v>3.3171500630517023</v>
      </c>
    </row>
    <row r="2925" spans="1:6" ht="12" customHeight="1" x14ac:dyDescent="0.2">
      <c r="A2925" s="97">
        <v>39989</v>
      </c>
      <c r="B2925" s="99">
        <v>68.819999999999993</v>
      </c>
      <c r="C2925" s="99"/>
      <c r="D2925" s="99">
        <f>MONTH(A2925)</f>
        <v>6</v>
      </c>
      <c r="F2925" s="99">
        <f>IF(B2925=0,F2924,((+B2925/B$3)-1))</f>
        <v>3.3392181588902901</v>
      </c>
    </row>
    <row r="2926" spans="1:6" ht="12" customHeight="1" x14ac:dyDescent="0.2">
      <c r="A2926" s="97">
        <v>39990</v>
      </c>
      <c r="B2926" s="99">
        <v>68.099999999999994</v>
      </c>
      <c r="C2926" s="99"/>
      <c r="D2926" s="99">
        <f>MONTH(A2926)</f>
        <v>6</v>
      </c>
      <c r="F2926" s="99">
        <f>IF(B2926=0,F2925,((+B2926/B$3)-1))</f>
        <v>3.2938209331651951</v>
      </c>
    </row>
    <row r="2927" spans="1:6" ht="12" customHeight="1" x14ac:dyDescent="0.2">
      <c r="A2927" s="97">
        <v>39993</v>
      </c>
      <c r="B2927" s="99">
        <v>69.75</v>
      </c>
      <c r="C2927" s="99"/>
      <c r="D2927" s="99">
        <f>MONTH(A2927)</f>
        <v>6</v>
      </c>
      <c r="F2927" s="99">
        <f>IF(B2927=0,F2926,((+B2927/B$3)-1))</f>
        <v>3.3978562421185377</v>
      </c>
    </row>
    <row r="2928" spans="1:6" ht="12" customHeight="1" x14ac:dyDescent="0.2">
      <c r="A2928" s="97">
        <v>39994</v>
      </c>
      <c r="B2928" s="99">
        <v>68.11</v>
      </c>
      <c r="C2928" s="99"/>
      <c r="D2928" s="99">
        <f>MONTH(A2928)</f>
        <v>6</v>
      </c>
      <c r="F2928" s="99">
        <f>IF(B2928=0,F2927,((+B2928/B$3)-1))</f>
        <v>3.2944514501891549</v>
      </c>
    </row>
    <row r="2929" spans="1:6" ht="12" customHeight="1" x14ac:dyDescent="0.2">
      <c r="A2929" s="97">
        <v>39995</v>
      </c>
      <c r="B2929" s="99">
        <v>68.52</v>
      </c>
      <c r="C2929" s="93">
        <f>STDEV(B2929:B2950)</f>
        <v>3.8978012449911477</v>
      </c>
      <c r="D2929" s="99">
        <f>MONTH(A2929)</f>
        <v>7</v>
      </c>
      <c r="F2929" s="99">
        <f>IF(B2929=0,F2928,((+B2929/B$3)-1))</f>
        <v>3.3203026481715003</v>
      </c>
    </row>
    <row r="2930" spans="1:6" ht="12" customHeight="1" x14ac:dyDescent="0.2">
      <c r="A2930" s="97">
        <v>39996</v>
      </c>
      <c r="B2930" s="99">
        <v>65.739999999999995</v>
      </c>
      <c r="C2930" s="99"/>
      <c r="D2930" s="99">
        <f>MONTH(A2930)</f>
        <v>7</v>
      </c>
      <c r="F2930" s="99">
        <f>IF(B2930=0,F2929,((+B2930/B$3)-1))</f>
        <v>3.1450189155107182</v>
      </c>
    </row>
    <row r="2931" spans="1:6" ht="12" customHeight="1" x14ac:dyDescent="0.2">
      <c r="A2931" s="97">
        <v>40000</v>
      </c>
      <c r="B2931" s="99">
        <v>63.12</v>
      </c>
      <c r="C2931" s="99"/>
      <c r="D2931" s="99">
        <f>MONTH(A2931)</f>
        <v>7</v>
      </c>
      <c r="F2931" s="99">
        <f>IF(B2931=0,F2930,((+B2931/B$3)-1))</f>
        <v>2.9798234552332912</v>
      </c>
    </row>
    <row r="2932" spans="1:6" ht="12" customHeight="1" x14ac:dyDescent="0.2">
      <c r="A2932" s="97">
        <v>40001</v>
      </c>
      <c r="B2932" s="99">
        <v>61.54</v>
      </c>
      <c r="C2932" s="99"/>
      <c r="D2932" s="99">
        <f>MONTH(A2932)</f>
        <v>7</v>
      </c>
      <c r="F2932" s="99">
        <f>IF(B2932=0,F2931,((+B2932/B$3)-1))</f>
        <v>2.880201765447667</v>
      </c>
    </row>
    <row r="2933" spans="1:6" ht="12" customHeight="1" x14ac:dyDescent="0.2">
      <c r="A2933" s="97">
        <v>40002</v>
      </c>
      <c r="B2933" s="99">
        <v>59.71</v>
      </c>
      <c r="C2933" s="99"/>
      <c r="D2933" s="99">
        <f>MONTH(A2933)</f>
        <v>7</v>
      </c>
      <c r="F2933" s="99">
        <f>IF(B2933=0,F2932,((+B2933/B$3)-1))</f>
        <v>2.7648171500630521</v>
      </c>
    </row>
    <row r="2934" spans="1:6" ht="12" customHeight="1" x14ac:dyDescent="0.2">
      <c r="A2934" s="97">
        <v>40003</v>
      </c>
      <c r="B2934" s="99">
        <v>59.17</v>
      </c>
      <c r="C2934" s="99"/>
      <c r="D2934" s="99">
        <f>MONTH(A2934)</f>
        <v>7</v>
      </c>
      <c r="F2934" s="99">
        <f>IF(B2934=0,F2933,((+B2934/B$3)-1))</f>
        <v>2.7307692307692308</v>
      </c>
    </row>
    <row r="2935" spans="1:6" ht="12" customHeight="1" x14ac:dyDescent="0.2">
      <c r="A2935" s="97">
        <v>40004</v>
      </c>
      <c r="B2935" s="99">
        <v>58.43</v>
      </c>
      <c r="C2935" s="99"/>
      <c r="D2935" s="99">
        <f>MONTH(A2935)</f>
        <v>7</v>
      </c>
      <c r="F2935" s="99">
        <f>IF(B2935=0,F2934,((+B2935/B$3)-1))</f>
        <v>2.6841109709962172</v>
      </c>
    </row>
    <row r="2936" spans="1:6" ht="12" customHeight="1" x14ac:dyDescent="0.2">
      <c r="A2936" s="97">
        <v>40007</v>
      </c>
      <c r="B2936" s="99">
        <v>58.25</v>
      </c>
      <c r="C2936" s="99"/>
      <c r="D2936" s="99">
        <f>MONTH(A2936)</f>
        <v>7</v>
      </c>
      <c r="F2936" s="99">
        <f>IF(B2936=0,F2935,((+B2936/B$3)-1))</f>
        <v>2.6727616645649435</v>
      </c>
    </row>
    <row r="2937" spans="1:6" ht="12" customHeight="1" x14ac:dyDescent="0.2">
      <c r="A2937" s="97">
        <v>40008</v>
      </c>
      <c r="B2937" s="99">
        <v>60.48</v>
      </c>
      <c r="C2937" s="99"/>
      <c r="D2937" s="99">
        <f>MONTH(A2937)</f>
        <v>7</v>
      </c>
      <c r="F2937" s="99">
        <f>IF(B2937=0,F2936,((+B2937/B$3)-1))</f>
        <v>2.8133669609079446</v>
      </c>
    </row>
    <row r="2938" spans="1:6" ht="12" customHeight="1" x14ac:dyDescent="0.2">
      <c r="A2938" s="97">
        <v>40009</v>
      </c>
      <c r="B2938" s="99">
        <v>61.25</v>
      </c>
      <c r="C2938" s="99"/>
      <c r="D2938" s="99">
        <f>MONTH(A2938)</f>
        <v>7</v>
      </c>
      <c r="F2938" s="99">
        <f>IF(B2938=0,F2937,((+B2938/B$3)-1))</f>
        <v>2.8619167717528375</v>
      </c>
    </row>
    <row r="2939" spans="1:6" ht="12" customHeight="1" x14ac:dyDescent="0.2">
      <c r="A2939" s="97">
        <v>40010</v>
      </c>
      <c r="B2939" s="99">
        <v>62.02</v>
      </c>
      <c r="C2939" s="99"/>
      <c r="D2939" s="99">
        <f>MONTH(A2939)</f>
        <v>7</v>
      </c>
      <c r="F2939" s="99">
        <f>IF(B2939=0,F2938,((+B2939/B$3)-1))</f>
        <v>2.9104665825977305</v>
      </c>
    </row>
    <row r="2940" spans="1:6" ht="12" customHeight="1" x14ac:dyDescent="0.2">
      <c r="A2940" s="97">
        <v>40011</v>
      </c>
      <c r="B2940" s="99">
        <v>63.54</v>
      </c>
      <c r="C2940" s="99"/>
      <c r="D2940" s="99">
        <f>MONTH(A2940)</f>
        <v>7</v>
      </c>
      <c r="F2940" s="99">
        <f>IF(B2940=0,F2939,((+B2940/B$3)-1))</f>
        <v>3.0063051702395969</v>
      </c>
    </row>
    <row r="2941" spans="1:6" ht="12" customHeight="1" x14ac:dyDescent="0.2">
      <c r="A2941" s="97">
        <v>40014</v>
      </c>
      <c r="B2941" s="99">
        <v>64.64</v>
      </c>
      <c r="C2941" s="99"/>
      <c r="D2941" s="99">
        <f>MONTH(A2941)</f>
        <v>7</v>
      </c>
      <c r="F2941" s="99">
        <f>IF(B2941=0,F2940,((+B2941/B$3)-1))</f>
        <v>3.075662042875158</v>
      </c>
    </row>
    <row r="2942" spans="1:6" ht="12" customHeight="1" x14ac:dyDescent="0.2">
      <c r="A2942" s="97">
        <v>40015</v>
      </c>
      <c r="B2942" s="99">
        <v>65.930000000000007</v>
      </c>
      <c r="C2942" s="99"/>
      <c r="D2942" s="99">
        <f>MONTH(A2942)</f>
        <v>7</v>
      </c>
      <c r="F2942" s="99">
        <f>IF(B2942=0,F2941,((+B2942/B$3)-1))</f>
        <v>3.1569987389659531</v>
      </c>
    </row>
    <row r="2943" spans="1:6" ht="12" customHeight="1" x14ac:dyDescent="0.2">
      <c r="A2943" s="97">
        <v>40016</v>
      </c>
      <c r="B2943" s="99">
        <v>65.36</v>
      </c>
      <c r="C2943" s="99"/>
      <c r="D2943" s="99">
        <f>MONTH(A2943)</f>
        <v>7</v>
      </c>
      <c r="F2943" s="99">
        <f>IF(B2943=0,F2942,((+B2943/B$3)-1))</f>
        <v>3.1210592686002521</v>
      </c>
    </row>
    <row r="2944" spans="1:6" ht="12" customHeight="1" x14ac:dyDescent="0.2">
      <c r="A2944" s="97">
        <v>40017</v>
      </c>
      <c r="B2944" s="99">
        <v>68.06</v>
      </c>
      <c r="C2944" s="99"/>
      <c r="D2944" s="99">
        <f>MONTH(A2944)</f>
        <v>7</v>
      </c>
      <c r="F2944" s="99">
        <f>IF(B2944=0,F2943,((+B2944/B$3)-1))</f>
        <v>3.2912988650693569</v>
      </c>
    </row>
    <row r="2945" spans="1:6" ht="12" customHeight="1" x14ac:dyDescent="0.2">
      <c r="A2945" s="97">
        <v>40018</v>
      </c>
      <c r="B2945" s="99">
        <v>68.819999999999993</v>
      </c>
      <c r="C2945" s="99"/>
      <c r="D2945" s="99">
        <f>MONTH(A2945)</f>
        <v>7</v>
      </c>
      <c r="F2945" s="99">
        <f>IF(B2945=0,F2944,((+B2945/B$3)-1))</f>
        <v>3.3392181588902901</v>
      </c>
    </row>
    <row r="2946" spans="1:6" ht="12" customHeight="1" x14ac:dyDescent="0.2">
      <c r="A2946" s="97">
        <v>40021</v>
      </c>
      <c r="B2946" s="99">
        <v>69.78</v>
      </c>
      <c r="C2946" s="99"/>
      <c r="D2946" s="99">
        <f>MONTH(A2946)</f>
        <v>7</v>
      </c>
      <c r="F2946" s="99">
        <f>IF(B2946=0,F2945,((+B2946/B$3)-1))</f>
        <v>3.3997477931904161</v>
      </c>
    </row>
    <row r="2947" spans="1:6" ht="12" customHeight="1" x14ac:dyDescent="0.2">
      <c r="A2947" s="97">
        <v>40022</v>
      </c>
      <c r="B2947" s="99">
        <v>68.53</v>
      </c>
      <c r="C2947" s="99"/>
      <c r="D2947" s="99">
        <f>MONTH(A2947)</f>
        <v>7</v>
      </c>
      <c r="F2947" s="99">
        <f>IF(B2947=0,F2946,((+B2947/B$3)-1))</f>
        <v>3.3209331651954601</v>
      </c>
    </row>
    <row r="2948" spans="1:6" ht="12" customHeight="1" x14ac:dyDescent="0.2">
      <c r="A2948" s="97">
        <v>40023</v>
      </c>
      <c r="B2948" s="99">
        <v>65.790000000000006</v>
      </c>
      <c r="C2948" s="99"/>
      <c r="D2948" s="99">
        <f>MONTH(A2948)</f>
        <v>7</v>
      </c>
      <c r="F2948" s="99">
        <f>IF(B2948=0,F2947,((+B2948/B$3)-1))</f>
        <v>3.148171500630518</v>
      </c>
    </row>
    <row r="2949" spans="1:6" ht="12" customHeight="1" x14ac:dyDescent="0.2">
      <c r="A2949" s="97">
        <v>40024</v>
      </c>
      <c r="B2949" s="99">
        <v>68.819999999999993</v>
      </c>
      <c r="C2949" s="99"/>
      <c r="D2949" s="99">
        <f>MONTH(A2949)</f>
        <v>7</v>
      </c>
      <c r="F2949" s="99">
        <f>IF(B2949=0,F2948,((+B2949/B$3)-1))</f>
        <v>3.3392181588902901</v>
      </c>
    </row>
    <row r="2950" spans="1:6" ht="12" customHeight="1" x14ac:dyDescent="0.2">
      <c r="A2950" s="97">
        <v>40025</v>
      </c>
      <c r="B2950" s="99">
        <v>70.08</v>
      </c>
      <c r="C2950" s="99"/>
      <c r="D2950" s="99">
        <f>MONTH(A2950)</f>
        <v>7</v>
      </c>
      <c r="F2950" s="99">
        <f>IF(B2950=0,F2949,((+B2950/B$3)-1))</f>
        <v>3.4186633039092058</v>
      </c>
    </row>
    <row r="2951" spans="1:6" ht="12" customHeight="1" x14ac:dyDescent="0.2">
      <c r="A2951" s="97">
        <v>40028</v>
      </c>
      <c r="B2951" s="99">
        <v>72.900000000000006</v>
      </c>
      <c r="C2951" s="93">
        <f>STDEV(B2951:B2971)</f>
        <v>1.9455572099382885</v>
      </c>
      <c r="D2951" s="99">
        <f>MONTH(A2951)</f>
        <v>8</v>
      </c>
      <c r="F2951" s="99">
        <f>IF(B2951=0,F2950,((+B2951/B$3)-1))</f>
        <v>3.5964691046658261</v>
      </c>
    </row>
    <row r="2952" spans="1:6" ht="12" customHeight="1" x14ac:dyDescent="0.2">
      <c r="A2952" s="97">
        <v>40029</v>
      </c>
      <c r="B2952" s="99">
        <v>73.819999999999993</v>
      </c>
      <c r="C2952" s="99"/>
      <c r="D2952" s="99">
        <f>MONTH(A2952)</f>
        <v>8</v>
      </c>
      <c r="F2952" s="99">
        <f>IF(B2952=0,F2951,((+B2952/B$3)-1))</f>
        <v>3.6544766708701131</v>
      </c>
    </row>
    <row r="2953" spans="1:6" ht="12" customHeight="1" x14ac:dyDescent="0.2">
      <c r="A2953" s="97">
        <v>40030</v>
      </c>
      <c r="B2953" s="99">
        <v>74.39</v>
      </c>
      <c r="C2953" s="99"/>
      <c r="D2953" s="99">
        <f>MONTH(A2953)</f>
        <v>8</v>
      </c>
      <c r="F2953" s="99">
        <f>IF(B2953=0,F2952,((+B2953/B$3)-1))</f>
        <v>3.6904161412358132</v>
      </c>
    </row>
    <row r="2954" spans="1:6" ht="12" customHeight="1" x14ac:dyDescent="0.2">
      <c r="A2954" s="97">
        <v>40031</v>
      </c>
      <c r="B2954" s="99">
        <v>74.61</v>
      </c>
      <c r="C2954" s="99"/>
      <c r="D2954" s="99">
        <f>MONTH(A2954)</f>
        <v>8</v>
      </c>
      <c r="F2954" s="99">
        <f>IF(B2954=0,F2953,((+B2954/B$3)-1))</f>
        <v>3.7042875157629256</v>
      </c>
    </row>
    <row r="2955" spans="1:6" ht="12" customHeight="1" x14ac:dyDescent="0.2">
      <c r="A2955" s="97">
        <v>40032</v>
      </c>
      <c r="B2955" s="99">
        <v>74.209999999999994</v>
      </c>
      <c r="C2955" s="99"/>
      <c r="D2955" s="99">
        <f>MONTH(A2955)</f>
        <v>8</v>
      </c>
      <c r="F2955" s="99">
        <f>IF(B2955=0,F2954,((+B2955/B$3)-1))</f>
        <v>3.6790668348045399</v>
      </c>
    </row>
    <row r="2956" spans="1:6" ht="12" customHeight="1" x14ac:dyDescent="0.2">
      <c r="A2956" s="97">
        <v>40035</v>
      </c>
      <c r="B2956" s="99">
        <v>73.790000000000006</v>
      </c>
      <c r="C2956" s="99"/>
      <c r="D2956" s="99">
        <f>MONTH(A2956)</f>
        <v>8</v>
      </c>
      <c r="F2956" s="99">
        <f>IF(B2956=0,F2955,((+B2956/B$3)-1))</f>
        <v>3.6525851197982355</v>
      </c>
    </row>
    <row r="2957" spans="1:6" ht="12" customHeight="1" x14ac:dyDescent="0.2">
      <c r="A2957" s="97">
        <v>40036</v>
      </c>
      <c r="B2957" s="99">
        <v>71.58</v>
      </c>
      <c r="C2957" s="99"/>
      <c r="D2957" s="99">
        <f>MONTH(A2957)</f>
        <v>8</v>
      </c>
      <c r="F2957" s="99">
        <f>IF(B2957=0,F2956,((+B2957/B$3)-1))</f>
        <v>3.5132408575031526</v>
      </c>
    </row>
    <row r="2958" spans="1:6" ht="12" customHeight="1" x14ac:dyDescent="0.2">
      <c r="A2958" s="97">
        <v>40037</v>
      </c>
      <c r="B2958" s="99">
        <v>74.03</v>
      </c>
      <c r="C2958" s="99"/>
      <c r="D2958" s="99">
        <f>MONTH(A2958)</f>
        <v>8</v>
      </c>
      <c r="F2958" s="99">
        <f>IF(B2958=0,F2957,((+B2958/B$3)-1))</f>
        <v>3.6677175283732666</v>
      </c>
    </row>
    <row r="2959" spans="1:6" ht="12" customHeight="1" x14ac:dyDescent="0.2">
      <c r="A2959" s="97">
        <v>40038</v>
      </c>
      <c r="B2959" s="99">
        <v>73.760000000000005</v>
      </c>
      <c r="C2959" s="99"/>
      <c r="D2959" s="99">
        <f>MONTH(A2959)</f>
        <v>8</v>
      </c>
      <c r="F2959" s="99">
        <f>IF(B2959=0,F2958,((+B2959/B$3)-1))</f>
        <v>3.6506935687263562</v>
      </c>
    </row>
    <row r="2960" spans="1:6" ht="12" customHeight="1" x14ac:dyDescent="0.2">
      <c r="A2960" s="97">
        <v>40039</v>
      </c>
      <c r="B2960" s="99">
        <v>71.33</v>
      </c>
      <c r="C2960" s="99"/>
      <c r="D2960" s="99">
        <f>MONTH(A2960)</f>
        <v>8</v>
      </c>
      <c r="F2960" s="99">
        <f>IF(B2960=0,F2959,((+B2960/B$3)-1))</f>
        <v>3.4974779319041618</v>
      </c>
    </row>
    <row r="2961" spans="1:6" ht="12" customHeight="1" x14ac:dyDescent="0.2">
      <c r="A2961" s="97">
        <v>40042</v>
      </c>
      <c r="B2961" s="99">
        <v>68.650000000000006</v>
      </c>
      <c r="C2961" s="99"/>
      <c r="D2961" s="99">
        <f>MONTH(A2961)</f>
        <v>8</v>
      </c>
      <c r="F2961" s="99">
        <f>IF(B2961=0,F2960,((+B2961/B$3)-1))</f>
        <v>3.3284993694829765</v>
      </c>
    </row>
    <row r="2962" spans="1:6" ht="12" customHeight="1" x14ac:dyDescent="0.2">
      <c r="A2962" s="97">
        <v>40043</v>
      </c>
      <c r="B2962" s="99">
        <v>68.66</v>
      </c>
      <c r="C2962" s="99"/>
      <c r="D2962" s="99">
        <f>MONTH(A2962)</f>
        <v>8</v>
      </c>
      <c r="F2962" s="99">
        <f>IF(B2962=0,F2961,((+B2962/B$3)-1))</f>
        <v>3.3291298865069354</v>
      </c>
    </row>
    <row r="2963" spans="1:6" ht="12" customHeight="1" x14ac:dyDescent="0.2">
      <c r="A2963" s="97">
        <v>40044</v>
      </c>
      <c r="B2963" s="99">
        <v>72.81</v>
      </c>
      <c r="C2963" s="99"/>
      <c r="D2963" s="99">
        <f>MONTH(A2963)</f>
        <v>8</v>
      </c>
      <c r="F2963" s="99">
        <f>IF(B2963=0,F2962,((+B2963/B$3)-1))</f>
        <v>3.5907944514501891</v>
      </c>
    </row>
    <row r="2964" spans="1:6" ht="12" customHeight="1" x14ac:dyDescent="0.2">
      <c r="A2964" s="97">
        <v>40045</v>
      </c>
      <c r="B2964" s="99">
        <v>73.75</v>
      </c>
      <c r="C2964" s="99"/>
      <c r="D2964" s="99">
        <f>MONTH(A2964)</f>
        <v>8</v>
      </c>
      <c r="F2964" s="99">
        <f>IF(B2964=0,F2963,((+B2964/B$3)-1))</f>
        <v>3.6500630517023964</v>
      </c>
    </row>
    <row r="2965" spans="1:6" ht="12" customHeight="1" x14ac:dyDescent="0.2">
      <c r="A2965" s="97">
        <v>40046</v>
      </c>
      <c r="B2965" s="99">
        <v>73.709999999999994</v>
      </c>
      <c r="C2965" s="99"/>
      <c r="D2965" s="99">
        <f>MONTH(A2965)</f>
        <v>8</v>
      </c>
      <c r="F2965" s="99">
        <f>IF(B2965=0,F2964,((+B2965/B$3)-1))</f>
        <v>3.6475409836065573</v>
      </c>
    </row>
    <row r="2966" spans="1:6" ht="12" customHeight="1" x14ac:dyDescent="0.2">
      <c r="A2966" s="97">
        <v>40049</v>
      </c>
      <c r="B2966" s="99">
        <v>74.34</v>
      </c>
      <c r="C2966" s="99"/>
      <c r="D2966" s="99">
        <f>MONTH(A2966)</f>
        <v>8</v>
      </c>
      <c r="F2966" s="99">
        <f>IF(B2966=0,F2965,((+B2966/B$3)-1))</f>
        <v>3.6872635561160152</v>
      </c>
    </row>
    <row r="2967" spans="1:6" ht="12" customHeight="1" x14ac:dyDescent="0.2">
      <c r="A2967" s="97">
        <v>40050</v>
      </c>
      <c r="B2967" s="99">
        <v>73.099999999999994</v>
      </c>
      <c r="C2967" s="99"/>
      <c r="D2967" s="99">
        <f>MONTH(A2967)</f>
        <v>8</v>
      </c>
      <c r="F2967" s="99">
        <f>IF(B2967=0,F2966,((+B2967/B$3)-1))</f>
        <v>3.609079445145019</v>
      </c>
    </row>
    <row r="2968" spans="1:6" ht="12" customHeight="1" x14ac:dyDescent="0.2">
      <c r="A2968" s="97">
        <v>40051</v>
      </c>
      <c r="B2968" s="99">
        <v>70.739999999999995</v>
      </c>
      <c r="C2968" s="99"/>
      <c r="D2968" s="99">
        <f>MONTH(A2968)</f>
        <v>8</v>
      </c>
      <c r="F2968" s="99">
        <f>IF(B2968=0,F2967,((+B2968/B$3)-1))</f>
        <v>3.4602774274905421</v>
      </c>
    </row>
    <row r="2969" spans="1:6" ht="12" customHeight="1" x14ac:dyDescent="0.2">
      <c r="A2969" s="97">
        <v>40052</v>
      </c>
      <c r="B2969" s="99">
        <v>70.680000000000007</v>
      </c>
      <c r="C2969" s="99"/>
      <c r="D2969" s="99">
        <f>MONTH(A2969)</f>
        <v>8</v>
      </c>
      <c r="F2969" s="99">
        <f>IF(B2969=0,F2968,((+B2969/B$3)-1))</f>
        <v>3.4564943253467852</v>
      </c>
    </row>
    <row r="2970" spans="1:6" ht="12" customHeight="1" x14ac:dyDescent="0.2">
      <c r="A2970" s="97">
        <v>40053</v>
      </c>
      <c r="B2970" s="99">
        <v>72.8</v>
      </c>
      <c r="C2970" s="99"/>
      <c r="D2970" s="99">
        <f>MONTH(A2970)</f>
        <v>8</v>
      </c>
      <c r="F2970" s="99">
        <f>IF(B2970=0,F2969,((+B2970/B$3)-1))</f>
        <v>3.5901639344262293</v>
      </c>
    </row>
    <row r="2971" spans="1:6" ht="12" customHeight="1" x14ac:dyDescent="0.2">
      <c r="A2971" s="97">
        <v>40056</v>
      </c>
      <c r="B2971" s="99">
        <v>69.02</v>
      </c>
      <c r="C2971" s="99"/>
      <c r="D2971" s="99">
        <f>MONTH(A2971)</f>
        <v>8</v>
      </c>
      <c r="F2971" s="99">
        <f>IF(B2971=0,F2970,((+B2971/B$3)-1))</f>
        <v>3.3518284993694829</v>
      </c>
    </row>
    <row r="2972" spans="1:6" ht="12" customHeight="1" x14ac:dyDescent="0.2">
      <c r="A2972" s="97">
        <v>40057</v>
      </c>
      <c r="B2972" s="99">
        <v>68.78</v>
      </c>
      <c r="C2972" s="93">
        <f>STDEV(B2972:B2992)</f>
        <v>2.00505979010721</v>
      </c>
      <c r="D2972" s="99">
        <f>MONTH(A2972)</f>
        <v>9</v>
      </c>
      <c r="F2972" s="99">
        <f>IF(B2972=0,F2971,((+B2972/B$3)-1))</f>
        <v>3.3366960907944518</v>
      </c>
    </row>
    <row r="2973" spans="1:6" ht="12" customHeight="1" x14ac:dyDescent="0.2">
      <c r="A2973" s="97">
        <v>40058</v>
      </c>
      <c r="B2973" s="99">
        <v>67.599999999999994</v>
      </c>
      <c r="C2973" s="99"/>
      <c r="D2973" s="99">
        <f>MONTH(A2973)</f>
        <v>9</v>
      </c>
      <c r="F2973" s="99">
        <f>IF(B2973=0,F2972,((+B2973/B$3)-1))</f>
        <v>3.2622950819672125</v>
      </c>
    </row>
    <row r="2974" spans="1:6" ht="12" customHeight="1" x14ac:dyDescent="0.2">
      <c r="A2974" s="97">
        <v>40059</v>
      </c>
      <c r="B2974" s="99">
        <v>66.78</v>
      </c>
      <c r="C2974" s="99"/>
      <c r="D2974" s="99">
        <f>MONTH(A2974)</f>
        <v>9</v>
      </c>
      <c r="F2974" s="99">
        <f>IF(B2974=0,F2973,((+B2974/B$3)-1))</f>
        <v>3.2105926860025225</v>
      </c>
    </row>
    <row r="2975" spans="1:6" ht="12" customHeight="1" x14ac:dyDescent="0.2">
      <c r="A2975" s="97">
        <v>40060</v>
      </c>
      <c r="B2975" s="99">
        <v>65.84</v>
      </c>
      <c r="C2975" s="99"/>
      <c r="D2975" s="99">
        <f>MONTH(A2975)</f>
        <v>9</v>
      </c>
      <c r="F2975" s="99">
        <f>IF(B2975=0,F2974,((+B2975/B$3)-1))</f>
        <v>3.151324085750316</v>
      </c>
    </row>
    <row r="2976" spans="1:6" ht="12" customHeight="1" x14ac:dyDescent="0.2">
      <c r="A2976" s="97">
        <v>40064</v>
      </c>
      <c r="B2976" s="99">
        <v>69.2</v>
      </c>
      <c r="C2976" s="99"/>
      <c r="D2976" s="99">
        <f>MONTH(A2976)</f>
        <v>9</v>
      </c>
      <c r="F2976" s="99">
        <f>IF(B2976=0,F2975,((+B2976/B$3)-1))</f>
        <v>3.3631778058007571</v>
      </c>
    </row>
    <row r="2977" spans="1:6" ht="12" customHeight="1" x14ac:dyDescent="0.2">
      <c r="A2977" s="97">
        <v>40065</v>
      </c>
      <c r="B2977" s="99">
        <v>69.760000000000005</v>
      </c>
      <c r="C2977" s="99"/>
      <c r="D2977" s="99">
        <f>MONTH(A2977)</f>
        <v>9</v>
      </c>
      <c r="F2977" s="99">
        <f>IF(B2977=0,F2976,((+B2977/B$3)-1))</f>
        <v>3.3984867591424974</v>
      </c>
    </row>
    <row r="2978" spans="1:6" ht="12" customHeight="1" x14ac:dyDescent="0.2">
      <c r="A2978" s="97">
        <v>40066</v>
      </c>
      <c r="B2978" s="99">
        <v>68.959999999999994</v>
      </c>
      <c r="C2978" s="99"/>
      <c r="D2978" s="99">
        <f>MONTH(A2978)</f>
        <v>9</v>
      </c>
      <c r="F2978" s="99">
        <f>IF(B2978=0,F2977,((+B2978/B$3)-1))</f>
        <v>3.3480453972257251</v>
      </c>
    </row>
    <row r="2979" spans="1:6" ht="12" customHeight="1" x14ac:dyDescent="0.2">
      <c r="A2979" s="97">
        <v>40067</v>
      </c>
      <c r="B2979" s="99">
        <v>68.760000000000005</v>
      </c>
      <c r="C2979" s="99"/>
      <c r="D2979" s="99">
        <f>MONTH(A2979)</f>
        <v>9</v>
      </c>
      <c r="F2979" s="99">
        <f>IF(B2979=0,F2978,((+B2979/B$3)-1))</f>
        <v>3.3354350567465323</v>
      </c>
    </row>
    <row r="2980" spans="1:6" ht="12" customHeight="1" x14ac:dyDescent="0.2">
      <c r="A2980" s="97">
        <v>40070</v>
      </c>
      <c r="B2980" s="99">
        <v>66.91</v>
      </c>
      <c r="C2980" s="99"/>
      <c r="D2980" s="99">
        <f>MONTH(A2980)</f>
        <v>9</v>
      </c>
      <c r="F2980" s="99">
        <f>IF(B2980=0,F2979,((+B2980/B$3)-1))</f>
        <v>3.2187894073139978</v>
      </c>
    </row>
    <row r="2981" spans="1:6" ht="12" customHeight="1" x14ac:dyDescent="0.2">
      <c r="A2981" s="97">
        <v>40071</v>
      </c>
      <c r="B2981" s="99">
        <v>66.53</v>
      </c>
      <c r="C2981" s="99"/>
      <c r="D2981" s="99">
        <f>MONTH(A2981)</f>
        <v>9</v>
      </c>
      <c r="F2981" s="99">
        <f>IF(B2981=0,F2980,((+B2981/B$3)-1))</f>
        <v>3.1948297604035307</v>
      </c>
    </row>
    <row r="2982" spans="1:6" ht="12" customHeight="1" x14ac:dyDescent="0.2">
      <c r="A2982" s="97">
        <v>40072</v>
      </c>
      <c r="B2982" s="99">
        <v>68.510000000000005</v>
      </c>
      <c r="C2982" s="99"/>
      <c r="D2982" s="99">
        <f>MONTH(A2982)</f>
        <v>9</v>
      </c>
      <c r="F2982" s="99">
        <f>IF(B2982=0,F2981,((+B2982/B$3)-1))</f>
        <v>3.3196721311475414</v>
      </c>
    </row>
    <row r="2983" spans="1:6" ht="12" customHeight="1" x14ac:dyDescent="0.2">
      <c r="A2983" s="97">
        <v>40073</v>
      </c>
      <c r="B2983" s="99">
        <v>71.56</v>
      </c>
      <c r="C2983" s="99"/>
      <c r="D2983" s="99">
        <f>MONTH(A2983)</f>
        <v>9</v>
      </c>
      <c r="F2983" s="99">
        <f>IF(B2983=0,F2982,((+B2983/B$3)-1))</f>
        <v>3.511979823455234</v>
      </c>
    </row>
    <row r="2984" spans="1:6" ht="12" customHeight="1" x14ac:dyDescent="0.2">
      <c r="A2984" s="97">
        <v>40074</v>
      </c>
      <c r="B2984" s="99">
        <v>70.72</v>
      </c>
      <c r="C2984" s="99"/>
      <c r="D2984" s="99">
        <f>MONTH(A2984)</f>
        <v>9</v>
      </c>
      <c r="F2984" s="99">
        <f>IF(B2984=0,F2983,((+B2984/B$3)-1))</f>
        <v>3.4590163934426235</v>
      </c>
    </row>
    <row r="2985" spans="1:6" ht="12" customHeight="1" x14ac:dyDescent="0.2">
      <c r="A2985" s="97">
        <v>40077</v>
      </c>
      <c r="B2985" s="99">
        <v>68.11</v>
      </c>
      <c r="C2985" s="99"/>
      <c r="D2985" s="99">
        <f>MONTH(A2985)</f>
        <v>9</v>
      </c>
      <c r="F2985" s="99">
        <f>IF(B2985=0,F2984,((+B2985/B$3)-1))</f>
        <v>3.2944514501891549</v>
      </c>
    </row>
    <row r="2986" spans="1:6" ht="12" customHeight="1" x14ac:dyDescent="0.2">
      <c r="A2986" s="97">
        <v>40078</v>
      </c>
      <c r="B2986" s="99">
        <v>69.650000000000006</v>
      </c>
      <c r="C2986" s="99"/>
      <c r="D2986" s="99">
        <f>MONTH(A2986)</f>
        <v>9</v>
      </c>
      <c r="F2986" s="99">
        <f>IF(B2986=0,F2985,((+B2986/B$3)-1))</f>
        <v>3.3915510718789417</v>
      </c>
    </row>
    <row r="2987" spans="1:6" ht="12" customHeight="1" x14ac:dyDescent="0.2">
      <c r="A2987" s="97">
        <v>40079</v>
      </c>
      <c r="B2987" s="99">
        <v>67.430000000000007</v>
      </c>
      <c r="C2987" s="99"/>
      <c r="D2987" s="99">
        <f>MONTH(A2987)</f>
        <v>9</v>
      </c>
      <c r="F2987" s="99">
        <f>IF(B2987=0,F2986,((+B2987/B$3)-1))</f>
        <v>3.2515762925598999</v>
      </c>
    </row>
    <row r="2988" spans="1:6" ht="12" customHeight="1" x14ac:dyDescent="0.2">
      <c r="A2988" s="97">
        <v>40080</v>
      </c>
      <c r="B2988" s="99">
        <v>64.989999999999995</v>
      </c>
      <c r="C2988" s="99"/>
      <c r="D2988" s="99">
        <f>MONTH(A2988)</f>
        <v>9</v>
      </c>
      <c r="F2988" s="99">
        <f>IF(B2988=0,F2987,((+B2988/B$3)-1))</f>
        <v>3.0977301387137448</v>
      </c>
    </row>
    <row r="2989" spans="1:6" ht="12" customHeight="1" x14ac:dyDescent="0.2">
      <c r="A2989" s="97">
        <v>40081</v>
      </c>
      <c r="B2989" s="99">
        <v>64.599999999999994</v>
      </c>
      <c r="C2989" s="99"/>
      <c r="D2989" s="99">
        <f>MONTH(A2989)</f>
        <v>9</v>
      </c>
      <c r="F2989" s="99">
        <f>IF(B2989=0,F2988,((+B2989/B$3)-1))</f>
        <v>3.0731399747793189</v>
      </c>
    </row>
    <row r="2990" spans="1:6" ht="12" customHeight="1" x14ac:dyDescent="0.2">
      <c r="A2990" s="97">
        <v>40084</v>
      </c>
      <c r="B2990" s="99">
        <v>65.430000000000007</v>
      </c>
      <c r="C2990" s="99"/>
      <c r="D2990" s="99">
        <f>MONTH(A2990)</f>
        <v>9</v>
      </c>
      <c r="F2990" s="99">
        <f>IF(B2990=0,F2989,((+B2990/B$3)-1))</f>
        <v>3.1254728877679705</v>
      </c>
    </row>
    <row r="2991" spans="1:6" ht="12" customHeight="1" x14ac:dyDescent="0.2">
      <c r="A2991" s="97">
        <v>40085</v>
      </c>
      <c r="B2991" s="99">
        <v>64.63</v>
      </c>
      <c r="C2991" s="99"/>
      <c r="D2991" s="99">
        <f>MONTH(A2991)</f>
        <v>9</v>
      </c>
      <c r="F2991" s="99">
        <f>IF(B2991=0,F2990,((+B2991/B$3)-1))</f>
        <v>3.0750315258511982</v>
      </c>
    </row>
    <row r="2992" spans="1:6" ht="12" customHeight="1" x14ac:dyDescent="0.2">
      <c r="A2992" s="97">
        <v>40086</v>
      </c>
      <c r="B2992" s="99">
        <v>65.819999999999993</v>
      </c>
      <c r="C2992" s="99"/>
      <c r="D2992" s="99">
        <f>MONTH(A2992)</f>
        <v>9</v>
      </c>
      <c r="F2992" s="99">
        <f>IF(B2992=0,F2991,((+B2992/B$3)-1))</f>
        <v>3.1500630517023955</v>
      </c>
    </row>
    <row r="2993" spans="1:6" ht="12" customHeight="1" x14ac:dyDescent="0.2">
      <c r="A2993" s="97">
        <v>40087</v>
      </c>
      <c r="B2993" s="99">
        <v>67.12</v>
      </c>
      <c r="C2993" s="93">
        <f>STDEV(B2993:B3014)</f>
        <v>4.2292422796217588</v>
      </c>
      <c r="D2993" s="99">
        <f>MONTH(A2993)</f>
        <v>10</v>
      </c>
      <c r="F2993" s="99">
        <f>IF(B2993=0,F2992,((+B2993/B$3)-1))</f>
        <v>3.2320302648171504</v>
      </c>
    </row>
    <row r="2994" spans="1:6" ht="12" customHeight="1" x14ac:dyDescent="0.2">
      <c r="A2994" s="97">
        <v>40088</v>
      </c>
      <c r="B2994" s="99">
        <v>66.5</v>
      </c>
      <c r="C2994" s="99"/>
      <c r="D2994" s="99">
        <f>MONTH(A2994)</f>
        <v>10</v>
      </c>
      <c r="F2994" s="99">
        <f>IF(B2994=0,F2993,((+B2994/B$3)-1))</f>
        <v>3.1929382093316523</v>
      </c>
    </row>
    <row r="2995" spans="1:6" ht="12" customHeight="1" x14ac:dyDescent="0.2">
      <c r="A2995" s="97">
        <v>40091</v>
      </c>
      <c r="B2995" s="99">
        <v>65.260000000000005</v>
      </c>
      <c r="C2995" s="99"/>
      <c r="D2995" s="99">
        <f>MONTH(A2995)</f>
        <v>10</v>
      </c>
      <c r="F2995" s="99">
        <f>IF(B2995=0,F2994,((+B2995/B$3)-1))</f>
        <v>3.1147540983606561</v>
      </c>
    </row>
    <row r="2996" spans="1:6" ht="12" customHeight="1" x14ac:dyDescent="0.2">
      <c r="A2996" s="97">
        <v>40092</v>
      </c>
      <c r="B2996" s="99">
        <v>68.510000000000005</v>
      </c>
      <c r="C2996" s="99"/>
      <c r="D2996" s="99">
        <f>MONTH(A2996)</f>
        <v>10</v>
      </c>
      <c r="F2996" s="99">
        <f>IF(B2996=0,F2995,((+B2996/B$3)-1))</f>
        <v>3.3196721311475414</v>
      </c>
    </row>
    <row r="2997" spans="1:6" ht="12" customHeight="1" x14ac:dyDescent="0.2">
      <c r="A2997" s="97">
        <v>40093</v>
      </c>
      <c r="B2997" s="99">
        <v>67.650000000000006</v>
      </c>
      <c r="C2997" s="99"/>
      <c r="D2997" s="99">
        <f>MONTH(A2997)</f>
        <v>10</v>
      </c>
      <c r="F2997" s="99">
        <f>IF(B2997=0,F2996,((+B2997/B$3)-1))</f>
        <v>3.2654476670870123</v>
      </c>
    </row>
    <row r="2998" spans="1:6" ht="12" customHeight="1" x14ac:dyDescent="0.2">
      <c r="A2998" s="97">
        <v>40094</v>
      </c>
      <c r="B2998" s="99">
        <v>68.47</v>
      </c>
      <c r="C2998" s="99"/>
      <c r="D2998" s="99">
        <f>MONTH(A2998)</f>
        <v>10</v>
      </c>
      <c r="F2998" s="99">
        <f>IF(B2998=0,F2997,((+B2998/B$3)-1))</f>
        <v>3.3171500630517023</v>
      </c>
    </row>
    <row r="2999" spans="1:6" ht="12" customHeight="1" x14ac:dyDescent="0.2">
      <c r="A2999" s="97">
        <v>40095</v>
      </c>
      <c r="B2999" s="99">
        <v>69.45</v>
      </c>
      <c r="C2999" s="99"/>
      <c r="D2999" s="99">
        <f>MONTH(A2999)</f>
        <v>10</v>
      </c>
      <c r="F2999" s="99">
        <f>IF(B2999=0,F2998,((+B2999/B$3)-1))</f>
        <v>3.3789407313997479</v>
      </c>
    </row>
    <row r="3000" spans="1:6" ht="12" customHeight="1" x14ac:dyDescent="0.2">
      <c r="A3000" s="97">
        <v>40098</v>
      </c>
      <c r="B3000" s="99">
        <v>70.75</v>
      </c>
      <c r="C3000" s="99"/>
      <c r="D3000" s="99">
        <f>MONTH(A3000)</f>
        <v>10</v>
      </c>
      <c r="F3000" s="99">
        <f>IF(B3000=0,F2999,((+B3000/B$3)-1))</f>
        <v>3.4609079445145019</v>
      </c>
    </row>
    <row r="3001" spans="1:6" ht="12" customHeight="1" x14ac:dyDescent="0.2">
      <c r="A3001" s="97">
        <v>40099</v>
      </c>
      <c r="B3001" s="99">
        <v>70.81</v>
      </c>
      <c r="C3001" s="99"/>
      <c r="D3001" s="99">
        <f>MONTH(A3001)</f>
        <v>10</v>
      </c>
      <c r="F3001" s="99">
        <f>IF(B3001=0,F3000,((+B3001/B$3)-1))</f>
        <v>3.4646910466582597</v>
      </c>
    </row>
    <row r="3002" spans="1:6" ht="12" customHeight="1" x14ac:dyDescent="0.2">
      <c r="A3002" s="97">
        <v>40100</v>
      </c>
      <c r="B3002" s="99">
        <v>72.16</v>
      </c>
      <c r="C3002" s="99"/>
      <c r="D3002" s="99">
        <f>MONTH(A3002)</f>
        <v>10</v>
      </c>
      <c r="F3002" s="99">
        <f>IF(B3002=0,F3001,((+B3002/B$3)-1))</f>
        <v>3.5498108448928116</v>
      </c>
    </row>
    <row r="3003" spans="1:6" ht="12" customHeight="1" x14ac:dyDescent="0.2">
      <c r="A3003" s="97">
        <v>40101</v>
      </c>
      <c r="B3003" s="99">
        <v>73.14</v>
      </c>
      <c r="C3003" s="99"/>
      <c r="D3003" s="99">
        <f>MONTH(A3003)</f>
        <v>10</v>
      </c>
      <c r="F3003" s="99">
        <f>IF(B3003=0,F3002,((+B3003/B$3)-1))</f>
        <v>3.6116015132408581</v>
      </c>
    </row>
    <row r="3004" spans="1:6" ht="12" customHeight="1" x14ac:dyDescent="0.2">
      <c r="A3004" s="97">
        <v>40102</v>
      </c>
      <c r="B3004" s="99">
        <v>74.58</v>
      </c>
      <c r="C3004" s="99"/>
      <c r="D3004" s="99">
        <f>MONTH(A3004)</f>
        <v>10</v>
      </c>
      <c r="F3004" s="99">
        <f>IF(B3004=0,F3003,((+B3004/B$3)-1))</f>
        <v>3.7023959646910471</v>
      </c>
    </row>
    <row r="3005" spans="1:6" ht="12" customHeight="1" x14ac:dyDescent="0.2">
      <c r="A3005" s="97">
        <v>40105</v>
      </c>
      <c r="B3005" s="99">
        <v>75.86</v>
      </c>
      <c r="C3005" s="99"/>
      <c r="D3005" s="99">
        <f>MONTH(A3005)</f>
        <v>10</v>
      </c>
      <c r="F3005" s="99">
        <f>IF(B3005=0,F3004,((+B3005/B$3)-1))</f>
        <v>3.7831021437578816</v>
      </c>
    </row>
    <row r="3006" spans="1:6" ht="12" customHeight="1" x14ac:dyDescent="0.2">
      <c r="A3006" s="97">
        <v>40106</v>
      </c>
      <c r="B3006" s="99">
        <v>76.510000000000005</v>
      </c>
      <c r="C3006" s="99"/>
      <c r="D3006" s="99">
        <f>MONTH(A3006)</f>
        <v>10</v>
      </c>
      <c r="F3006" s="99">
        <f>IF(B3006=0,F3005,((+B3006/B$3)-1))</f>
        <v>3.824085750315259</v>
      </c>
    </row>
    <row r="3007" spans="1:6" ht="12" customHeight="1" x14ac:dyDescent="0.2">
      <c r="A3007" s="97">
        <v>40107</v>
      </c>
      <c r="B3007" s="99">
        <v>77.739999999999995</v>
      </c>
      <c r="C3007" s="99"/>
      <c r="D3007" s="99">
        <f>MONTH(A3007)</f>
        <v>10</v>
      </c>
      <c r="F3007" s="99">
        <f>IF(B3007=0,F3006,((+B3007/B$3)-1))</f>
        <v>3.9016393442622945</v>
      </c>
    </row>
    <row r="3008" spans="1:6" ht="12" customHeight="1" x14ac:dyDescent="0.2">
      <c r="A3008" s="97">
        <v>40108</v>
      </c>
      <c r="B3008" s="99">
        <v>78.36</v>
      </c>
      <c r="C3008" s="99"/>
      <c r="D3008" s="99">
        <f>MONTH(A3008)</f>
        <v>10</v>
      </c>
      <c r="F3008" s="99">
        <f>IF(B3008=0,F3007,((+B3008/B$3)-1))</f>
        <v>3.9407313997477935</v>
      </c>
    </row>
    <row r="3009" spans="1:6" ht="12" customHeight="1" x14ac:dyDescent="0.2">
      <c r="A3009" s="97">
        <v>40109</v>
      </c>
      <c r="B3009" s="99">
        <v>77.72</v>
      </c>
      <c r="C3009" s="99"/>
      <c r="D3009" s="99">
        <f>MONTH(A3009)</f>
        <v>10</v>
      </c>
      <c r="F3009" s="99">
        <f>IF(B3009=0,F3008,((+B3009/B$3)-1))</f>
        <v>3.9003783102143759</v>
      </c>
    </row>
    <row r="3010" spans="1:6" ht="12" customHeight="1" x14ac:dyDescent="0.2">
      <c r="A3010" s="97">
        <v>40112</v>
      </c>
      <c r="B3010" s="99">
        <v>76.45</v>
      </c>
      <c r="C3010" s="99"/>
      <c r="D3010" s="99">
        <f>MONTH(A3010)</f>
        <v>10</v>
      </c>
      <c r="F3010" s="99">
        <f>IF(B3010=0,F3009,((+B3010/B$3)-1))</f>
        <v>3.8203026481715012</v>
      </c>
    </row>
    <row r="3011" spans="1:6" ht="12" customHeight="1" x14ac:dyDescent="0.2">
      <c r="A3011" s="97">
        <v>40113</v>
      </c>
      <c r="B3011" s="99">
        <v>76.69</v>
      </c>
      <c r="C3011" s="99"/>
      <c r="D3011" s="99">
        <f>MONTH(A3011)</f>
        <v>10</v>
      </c>
      <c r="F3011" s="99">
        <f>IF(B3011=0,F3010,((+B3011/B$3)-1))</f>
        <v>3.8354350567465323</v>
      </c>
    </row>
    <row r="3012" spans="1:6" ht="12" customHeight="1" x14ac:dyDescent="0.2">
      <c r="A3012" s="97">
        <v>40114</v>
      </c>
      <c r="B3012" s="99">
        <v>75.11</v>
      </c>
      <c r="C3012" s="99"/>
      <c r="D3012" s="99">
        <f>MONTH(A3012)</f>
        <v>10</v>
      </c>
      <c r="F3012" s="99">
        <f>IF(B3012=0,F3011,((+B3012/B$3)-1))</f>
        <v>3.7358133669609082</v>
      </c>
    </row>
    <row r="3013" spans="1:6" ht="12" customHeight="1" x14ac:dyDescent="0.2">
      <c r="A3013" s="97">
        <v>40115</v>
      </c>
      <c r="B3013" s="99">
        <v>77.180000000000007</v>
      </c>
      <c r="C3013" s="99"/>
      <c r="D3013" s="99">
        <f>MONTH(A3013)</f>
        <v>10</v>
      </c>
      <c r="F3013" s="99">
        <f>IF(B3013=0,F3012,((+B3013/B$3)-1))</f>
        <v>3.8663303909205551</v>
      </c>
    </row>
    <row r="3014" spans="1:6" ht="12" customHeight="1" x14ac:dyDescent="0.2">
      <c r="A3014" s="97">
        <v>40116</v>
      </c>
      <c r="B3014" s="99">
        <v>74.91</v>
      </c>
      <c r="C3014" s="99"/>
      <c r="D3014" s="99">
        <f>MONTH(A3014)</f>
        <v>10</v>
      </c>
      <c r="F3014" s="99">
        <f>IF(B3014=0,F3013,((+B3014/B$3)-1))</f>
        <v>3.7232030264817153</v>
      </c>
    </row>
    <row r="3015" spans="1:6" ht="12" customHeight="1" x14ac:dyDescent="0.2">
      <c r="A3015" s="97">
        <v>40119</v>
      </c>
      <c r="B3015" s="99">
        <v>75.56</v>
      </c>
      <c r="C3015" s="93">
        <f>STDEV(B3015:B3034)</f>
        <v>1.1533685219254151</v>
      </c>
      <c r="D3015" s="99">
        <f>MONTH(A3015)</f>
        <v>11</v>
      </c>
      <c r="F3015" s="99">
        <f>IF(B3015=0,F3014,((+B3015/B$3)-1))</f>
        <v>3.7641866330390927</v>
      </c>
    </row>
    <row r="3016" spans="1:6" ht="12" customHeight="1" x14ac:dyDescent="0.2">
      <c r="A3016" s="97">
        <v>40120</v>
      </c>
      <c r="B3016" s="99">
        <v>75.680000000000007</v>
      </c>
      <c r="C3016" s="99"/>
      <c r="D3016" s="99">
        <f>MONTH(A3016)</f>
        <v>11</v>
      </c>
      <c r="F3016" s="99">
        <f>IF(B3016=0,F3015,((+B3016/B$3)-1))</f>
        <v>3.7717528373266083</v>
      </c>
    </row>
    <row r="3017" spans="1:6" ht="12" customHeight="1" x14ac:dyDescent="0.2">
      <c r="A3017" s="97">
        <v>40121</v>
      </c>
      <c r="B3017" s="99">
        <v>78.209999999999994</v>
      </c>
      <c r="C3017" s="99"/>
      <c r="D3017" s="99">
        <f>MONTH(A3017)</f>
        <v>11</v>
      </c>
      <c r="F3017" s="99">
        <f>IF(B3017=0,F3016,((+B3017/B$3)-1))</f>
        <v>3.9312736443883987</v>
      </c>
    </row>
    <row r="3018" spans="1:6" ht="12" customHeight="1" x14ac:dyDescent="0.2">
      <c r="A3018" s="97">
        <v>40122</v>
      </c>
      <c r="B3018" s="99">
        <v>78.02</v>
      </c>
      <c r="C3018" s="99"/>
      <c r="D3018" s="99">
        <f>MONTH(A3018)</f>
        <v>11</v>
      </c>
      <c r="F3018" s="99">
        <f>IF(B3018=0,F3017,((+B3018/B$3)-1))</f>
        <v>3.9192938209331647</v>
      </c>
    </row>
    <row r="3019" spans="1:6" ht="12" customHeight="1" x14ac:dyDescent="0.2">
      <c r="A3019" s="97">
        <v>40123</v>
      </c>
      <c r="B3019" s="99">
        <v>75.510000000000005</v>
      </c>
      <c r="C3019" s="99"/>
      <c r="D3019" s="99">
        <f>MONTH(A3019)</f>
        <v>11</v>
      </c>
      <c r="F3019" s="99">
        <f>IF(B3019=0,F3018,((+B3019/B$3)-1))</f>
        <v>3.7610340479192947</v>
      </c>
    </row>
    <row r="3020" spans="1:6" ht="12" customHeight="1" x14ac:dyDescent="0.2">
      <c r="A3020" s="97">
        <v>40126</v>
      </c>
      <c r="B3020" s="99">
        <v>77.180000000000007</v>
      </c>
      <c r="C3020" s="99"/>
      <c r="D3020" s="99">
        <f>MONTH(A3020)</f>
        <v>11</v>
      </c>
      <c r="F3020" s="99">
        <f>IF(B3020=0,F3019,((+B3020/B$3)-1))</f>
        <v>3.8663303909205551</v>
      </c>
    </row>
    <row r="3021" spans="1:6" ht="12" customHeight="1" x14ac:dyDescent="0.2">
      <c r="A3021" s="97">
        <v>40127</v>
      </c>
      <c r="B3021" s="99">
        <v>77.069999999999993</v>
      </c>
      <c r="C3021" s="99"/>
      <c r="D3021" s="99">
        <f>MONTH(A3021)</f>
        <v>11</v>
      </c>
      <c r="F3021" s="99">
        <f>IF(B3021=0,F3020,((+B3021/B$3)-1))</f>
        <v>3.8593947036569984</v>
      </c>
    </row>
    <row r="3022" spans="1:6" ht="12" customHeight="1" x14ac:dyDescent="0.2">
      <c r="A3022" s="97">
        <v>40128</v>
      </c>
      <c r="B3022" s="99">
        <v>76.989999999999995</v>
      </c>
      <c r="C3022" s="99"/>
      <c r="D3022" s="99">
        <f>MONTH(A3022)</f>
        <v>11</v>
      </c>
      <c r="F3022" s="99">
        <f>IF(B3022=0,F3021,((+B3022/B$3)-1))</f>
        <v>3.8543505674653211</v>
      </c>
    </row>
    <row r="3023" spans="1:6" ht="12" customHeight="1" x14ac:dyDescent="0.2">
      <c r="A3023" s="97">
        <v>40129</v>
      </c>
      <c r="B3023" s="99">
        <v>75.180000000000007</v>
      </c>
      <c r="C3023" s="99"/>
      <c r="D3023" s="99">
        <f>MONTH(A3023)</f>
        <v>11</v>
      </c>
      <c r="F3023" s="99">
        <f>IF(B3023=0,F3022,((+B3023/B$3)-1))</f>
        <v>3.7402269861286257</v>
      </c>
    </row>
    <row r="3024" spans="1:6" ht="12" customHeight="1" x14ac:dyDescent="0.2">
      <c r="A3024" s="97">
        <v>40130</v>
      </c>
      <c r="B3024" s="99">
        <v>74.81</v>
      </c>
      <c r="C3024" s="99"/>
      <c r="D3024" s="99">
        <f>MONTH(A3024)</f>
        <v>11</v>
      </c>
      <c r="F3024" s="99">
        <f>IF(B3024=0,F3023,((+B3024/B$3)-1))</f>
        <v>3.7168978562421184</v>
      </c>
    </row>
    <row r="3025" spans="1:6" ht="12" customHeight="1" x14ac:dyDescent="0.2">
      <c r="A3025" s="97">
        <v>40133</v>
      </c>
      <c r="B3025" s="99">
        <v>77.14</v>
      </c>
      <c r="C3025" s="99"/>
      <c r="D3025" s="99">
        <f>MONTH(A3025)</f>
        <v>11</v>
      </c>
      <c r="F3025" s="99">
        <f>IF(B3025=0,F3024,((+B3025/B$3)-1))</f>
        <v>3.8638083228247169</v>
      </c>
    </row>
    <row r="3026" spans="1:6" ht="12" customHeight="1" x14ac:dyDescent="0.2">
      <c r="A3026" s="97">
        <v>40134</v>
      </c>
      <c r="B3026" s="99">
        <v>77.36</v>
      </c>
      <c r="C3026" s="99"/>
      <c r="D3026" s="99">
        <f>MONTH(A3026)</f>
        <v>11</v>
      </c>
      <c r="F3026" s="99">
        <f>IF(B3026=0,F3025,((+B3026/B$3)-1))</f>
        <v>3.8776796973518284</v>
      </c>
    </row>
    <row r="3027" spans="1:6" ht="12" customHeight="1" x14ac:dyDescent="0.2">
      <c r="A3027" s="97">
        <v>40135</v>
      </c>
      <c r="B3027" s="99">
        <v>78.64</v>
      </c>
      <c r="C3027" s="99"/>
      <c r="D3027" s="99">
        <f>MONTH(A3027)</f>
        <v>11</v>
      </c>
      <c r="F3027" s="99">
        <f>IF(B3027=0,F3026,((+B3027/B$3)-1))</f>
        <v>3.9583858764186637</v>
      </c>
    </row>
    <row r="3028" spans="1:6" ht="12" customHeight="1" x14ac:dyDescent="0.2">
      <c r="A3028" s="97">
        <v>40136</v>
      </c>
      <c r="B3028" s="99">
        <v>76.45</v>
      </c>
      <c r="C3028" s="99"/>
      <c r="D3028" s="99">
        <f>MONTH(A3028)</f>
        <v>11</v>
      </c>
      <c r="F3028" s="99">
        <f>IF(B3028=0,F3027,((+B3028/B$3)-1))</f>
        <v>3.8203026481715012</v>
      </c>
    </row>
    <row r="3029" spans="1:6" ht="12" customHeight="1" x14ac:dyDescent="0.2">
      <c r="A3029" s="97">
        <v>40137</v>
      </c>
      <c r="B3029" s="99">
        <v>75.61</v>
      </c>
      <c r="C3029" s="99"/>
      <c r="D3029" s="99">
        <f>MONTH(A3029)</f>
        <v>11</v>
      </c>
      <c r="F3029" s="99">
        <f>IF(B3029=0,F3028,((+B3029/B$3)-1))</f>
        <v>3.7673392181588907</v>
      </c>
    </row>
    <row r="3030" spans="1:6" ht="12" customHeight="1" x14ac:dyDescent="0.2">
      <c r="A3030" s="97">
        <v>40140</v>
      </c>
      <c r="B3030" s="99">
        <v>78.14</v>
      </c>
      <c r="C3030" s="99"/>
      <c r="D3030" s="99">
        <f>MONTH(A3030)</f>
        <v>11</v>
      </c>
      <c r="F3030" s="99">
        <f>IF(B3030=0,F3029,((+B3030/B$3)-1))</f>
        <v>3.9268600252206811</v>
      </c>
    </row>
    <row r="3031" spans="1:6" ht="12" customHeight="1" x14ac:dyDescent="0.2">
      <c r="A3031" s="97">
        <v>40141</v>
      </c>
      <c r="B3031" s="99">
        <v>75.349999999999994</v>
      </c>
      <c r="C3031" s="99"/>
      <c r="D3031" s="99">
        <f>MONTH(A3031)</f>
        <v>11</v>
      </c>
      <c r="F3031" s="99">
        <f>IF(B3031=0,F3030,((+B3031/B$3)-1))</f>
        <v>3.7509457755359392</v>
      </c>
    </row>
    <row r="3032" spans="1:6" ht="12" customHeight="1" x14ac:dyDescent="0.2">
      <c r="A3032" s="97">
        <v>40142</v>
      </c>
      <c r="B3032" s="99">
        <v>76.569999999999993</v>
      </c>
      <c r="C3032" s="99"/>
      <c r="D3032" s="99">
        <f>MONTH(A3032)</f>
        <v>11</v>
      </c>
      <c r="F3032" s="99">
        <f>IF(B3032=0,F3031,((+B3032/B$3)-1))</f>
        <v>3.8278688524590159</v>
      </c>
    </row>
    <row r="3033" spans="1:6" ht="12" customHeight="1" x14ac:dyDescent="0.2">
      <c r="A3033" s="97">
        <v>40144</v>
      </c>
      <c r="B3033" s="99">
        <v>76</v>
      </c>
      <c r="C3033" s="99"/>
      <c r="D3033" s="99">
        <f>MONTH(A3033)</f>
        <v>11</v>
      </c>
      <c r="F3033" s="99">
        <f>IF(B3033=0,F3032,((+B3033/B$3)-1))</f>
        <v>3.7919293820933166</v>
      </c>
    </row>
    <row r="3034" spans="1:6" ht="12" customHeight="1" x14ac:dyDescent="0.2">
      <c r="A3034" s="97">
        <v>40147</v>
      </c>
      <c r="B3034" s="99">
        <v>77.77</v>
      </c>
      <c r="C3034" s="99"/>
      <c r="D3034" s="99">
        <f>MONTH(A3034)</f>
        <v>11</v>
      </c>
      <c r="F3034" s="99">
        <f>IF(B3034=0,F3033,((+B3034/B$3)-1))</f>
        <v>3.9035308953341739</v>
      </c>
    </row>
    <row r="3035" spans="1:6" ht="12" customHeight="1" x14ac:dyDescent="0.2">
      <c r="A3035" s="97">
        <v>40148</v>
      </c>
      <c r="B3035" s="99">
        <v>78.680000000000007</v>
      </c>
      <c r="C3035" s="93">
        <f>STDEV(B3035:B3056)</f>
        <v>2.7857640577194247</v>
      </c>
      <c r="D3035" s="99">
        <f>MONTH(A3035)</f>
        <v>12</v>
      </c>
      <c r="F3035" s="99">
        <f>IF(B3035=0,F3034,((+B3035/B$3)-1))</f>
        <v>3.9609079445145028</v>
      </c>
    </row>
    <row r="3036" spans="1:6" ht="12" customHeight="1" x14ac:dyDescent="0.2">
      <c r="A3036" s="97">
        <v>40149</v>
      </c>
      <c r="B3036" s="99">
        <v>76.959999999999994</v>
      </c>
      <c r="C3036" s="99"/>
      <c r="D3036" s="99">
        <f>MONTH(A3036)</f>
        <v>12</v>
      </c>
      <c r="F3036" s="99">
        <f>IF(B3036=0,F3035,((+B3036/B$3)-1))</f>
        <v>3.8524590163934427</v>
      </c>
    </row>
    <row r="3037" spans="1:6" ht="12" customHeight="1" x14ac:dyDescent="0.2">
      <c r="A3037" s="97">
        <v>40150</v>
      </c>
      <c r="B3037" s="99">
        <v>77.760000000000005</v>
      </c>
      <c r="C3037" s="99"/>
      <c r="D3037" s="99">
        <f>MONTH(A3037)</f>
        <v>12</v>
      </c>
      <c r="F3037" s="99">
        <f>IF(B3037=0,F3036,((+B3037/B$3)-1))</f>
        <v>3.902900378310215</v>
      </c>
    </row>
    <row r="3038" spans="1:6" ht="12" customHeight="1" x14ac:dyDescent="0.2">
      <c r="A3038" s="97">
        <v>40151</v>
      </c>
      <c r="B3038" s="99">
        <v>77.739999999999995</v>
      </c>
      <c r="C3038" s="99"/>
      <c r="D3038" s="99">
        <f>MONTH(A3038)</f>
        <v>12</v>
      </c>
      <c r="F3038" s="99">
        <f>IF(B3038=0,F3037,((+B3038/B$3)-1))</f>
        <v>3.9016393442622945</v>
      </c>
    </row>
    <row r="3039" spans="1:6" ht="12" customHeight="1" x14ac:dyDescent="0.2">
      <c r="A3039" s="97">
        <v>40154</v>
      </c>
      <c r="B3039" s="99">
        <v>76.180000000000007</v>
      </c>
      <c r="C3039" s="99"/>
      <c r="D3039" s="99">
        <f>MONTH(A3039)</f>
        <v>12</v>
      </c>
      <c r="F3039" s="99">
        <f>IF(B3039=0,F3038,((+B3039/B$3)-1))</f>
        <v>3.8032786885245908</v>
      </c>
    </row>
    <row r="3040" spans="1:6" ht="12" customHeight="1" x14ac:dyDescent="0.2">
      <c r="A3040" s="97">
        <v>40155</v>
      </c>
      <c r="B3040" s="99">
        <v>74.930000000000007</v>
      </c>
      <c r="C3040" s="99"/>
      <c r="D3040" s="99">
        <f>MONTH(A3040)</f>
        <v>12</v>
      </c>
      <c r="F3040" s="99">
        <f>IF(B3040=0,F3039,((+B3040/B$3)-1))</f>
        <v>3.7244640605296349</v>
      </c>
    </row>
    <row r="3041" spans="1:6" ht="12" customHeight="1" x14ac:dyDescent="0.2">
      <c r="A3041" s="97">
        <v>40156</v>
      </c>
      <c r="B3041" s="99">
        <v>73.63</v>
      </c>
      <c r="C3041" s="99"/>
      <c r="D3041" s="99">
        <f>MONTH(A3041)</f>
        <v>12</v>
      </c>
      <c r="F3041" s="99">
        <f>IF(B3041=0,F3040,((+B3041/B$3)-1))</f>
        <v>3.64249684741488</v>
      </c>
    </row>
    <row r="3042" spans="1:6" ht="12" customHeight="1" x14ac:dyDescent="0.2">
      <c r="A3042" s="97">
        <v>40157</v>
      </c>
      <c r="B3042" s="99">
        <v>70.91</v>
      </c>
      <c r="C3042" s="99"/>
      <c r="D3042" s="99">
        <f>MONTH(A3042)</f>
        <v>12</v>
      </c>
      <c r="F3042" s="99">
        <f>IF(B3042=0,F3041,((+B3042/B$3)-1))</f>
        <v>3.4709962168978565</v>
      </c>
    </row>
    <row r="3043" spans="1:6" ht="12" customHeight="1" x14ac:dyDescent="0.2">
      <c r="A3043" s="97">
        <v>40158</v>
      </c>
      <c r="B3043" s="99">
        <v>70.069999999999993</v>
      </c>
      <c r="C3043" s="99"/>
      <c r="D3043" s="99">
        <f>MONTH(A3043)</f>
        <v>12</v>
      </c>
      <c r="F3043" s="99">
        <f>IF(B3043=0,F3042,((+B3043/B$3)-1))</f>
        <v>3.418032786885246</v>
      </c>
    </row>
    <row r="3044" spans="1:6" ht="12" customHeight="1" x14ac:dyDescent="0.2">
      <c r="A3044" s="97">
        <v>40161</v>
      </c>
      <c r="B3044" s="99">
        <v>71.19</v>
      </c>
      <c r="C3044" s="99"/>
      <c r="D3044" s="99">
        <f>MONTH(A3044)</f>
        <v>12</v>
      </c>
      <c r="F3044" s="99">
        <f>IF(B3044=0,F3043,((+B3044/B$3)-1))</f>
        <v>3.4886506935687267</v>
      </c>
    </row>
    <row r="3045" spans="1:6" ht="12" customHeight="1" x14ac:dyDescent="0.2">
      <c r="A3045" s="97">
        <v>40162</v>
      </c>
      <c r="B3045" s="99">
        <v>71.33</v>
      </c>
      <c r="C3045" s="99"/>
      <c r="D3045" s="99">
        <f>MONTH(A3045)</f>
        <v>12</v>
      </c>
      <c r="F3045" s="99">
        <f>IF(B3045=0,F3044,((+B3045/B$3)-1))</f>
        <v>3.4974779319041618</v>
      </c>
    </row>
    <row r="3046" spans="1:6" ht="12" customHeight="1" x14ac:dyDescent="0.2">
      <c r="A3046" s="97">
        <v>40163</v>
      </c>
      <c r="B3046" s="99">
        <v>73.34</v>
      </c>
      <c r="C3046" s="99"/>
      <c r="D3046" s="99">
        <f>MONTH(A3046)</f>
        <v>12</v>
      </c>
      <c r="F3046" s="99">
        <f>IF(B3046=0,F3045,((+B3046/B$3)-1))</f>
        <v>3.6242118537200509</v>
      </c>
    </row>
    <row r="3047" spans="1:6" ht="12" customHeight="1" x14ac:dyDescent="0.2">
      <c r="A3047" s="97">
        <v>40164</v>
      </c>
      <c r="B3047" s="99">
        <v>71.28</v>
      </c>
      <c r="C3047" s="99"/>
      <c r="D3047" s="99">
        <f>MONTH(A3047)</f>
        <v>12</v>
      </c>
      <c r="F3047" s="99">
        <f>IF(B3047=0,F3046,((+B3047/B$3)-1))</f>
        <v>3.4943253467843638</v>
      </c>
    </row>
    <row r="3048" spans="1:6" ht="12" customHeight="1" x14ac:dyDescent="0.2">
      <c r="A3048" s="97">
        <v>40165</v>
      </c>
      <c r="B3048" s="99">
        <v>71.87</v>
      </c>
      <c r="C3048" s="99"/>
      <c r="D3048" s="99">
        <f>MONTH(A3048)</f>
        <v>12</v>
      </c>
      <c r="F3048" s="99">
        <f>IF(B3048=0,F3047,((+B3048/B$3)-1))</f>
        <v>3.5315258511979826</v>
      </c>
    </row>
    <row r="3049" spans="1:6" ht="12" customHeight="1" x14ac:dyDescent="0.2">
      <c r="A3049" s="97">
        <v>40168</v>
      </c>
      <c r="B3049" s="99">
        <v>72.739999999999995</v>
      </c>
      <c r="C3049" s="99"/>
      <c r="D3049" s="99">
        <f>MONTH(A3049)</f>
        <v>12</v>
      </c>
      <c r="F3049" s="99">
        <f>IF(B3049=0,F3048,((+B3049/B$3)-1))</f>
        <v>3.5863808322824715</v>
      </c>
    </row>
    <row r="3050" spans="1:6" ht="12" customHeight="1" x14ac:dyDescent="0.2">
      <c r="A3050" s="97">
        <v>40169</v>
      </c>
      <c r="B3050" s="99">
        <v>71.64</v>
      </c>
      <c r="C3050" s="99"/>
      <c r="D3050" s="99">
        <f>MONTH(A3050)</f>
        <v>12</v>
      </c>
      <c r="F3050" s="99">
        <f>IF(B3050=0,F3049,((+B3050/B$3)-1))</f>
        <v>3.5170239596469104</v>
      </c>
    </row>
    <row r="3051" spans="1:6" ht="12" customHeight="1" x14ac:dyDescent="0.2">
      <c r="A3051" s="97">
        <v>40170</v>
      </c>
      <c r="B3051" s="99">
        <v>73.87</v>
      </c>
      <c r="C3051" s="99"/>
      <c r="D3051" s="99">
        <f>MONTH(A3051)</f>
        <v>12</v>
      </c>
      <c r="F3051" s="99">
        <f>IF(B3051=0,F3050,((+B3051/B$3)-1))</f>
        <v>3.657629255989912</v>
      </c>
    </row>
    <row r="3052" spans="1:6" ht="12" customHeight="1" x14ac:dyDescent="0.2">
      <c r="A3052" s="97">
        <v>40171</v>
      </c>
      <c r="B3052" s="99">
        <v>75.150000000000006</v>
      </c>
      <c r="C3052" s="99"/>
      <c r="D3052" s="99">
        <f>MONTH(A3052)</f>
        <v>12</v>
      </c>
      <c r="F3052" s="99">
        <f>IF(B3052=0,F3051,((+B3052/B$3)-1))</f>
        <v>3.7383354350567473</v>
      </c>
    </row>
    <row r="3053" spans="1:6" ht="12" customHeight="1" x14ac:dyDescent="0.2">
      <c r="A3053" s="97">
        <v>40175</v>
      </c>
      <c r="B3053" s="99">
        <v>76.59</v>
      </c>
      <c r="C3053" s="99"/>
      <c r="D3053" s="99">
        <f>MONTH(A3053)</f>
        <v>12</v>
      </c>
      <c r="F3053" s="99">
        <f>IF(B3053=0,F3052,((+B3053/B$3)-1))</f>
        <v>3.8291298865069363</v>
      </c>
    </row>
    <row r="3054" spans="1:6" ht="12" customHeight="1" x14ac:dyDescent="0.2">
      <c r="A3054" s="97">
        <v>40176</v>
      </c>
      <c r="B3054" s="99">
        <v>76.650000000000006</v>
      </c>
      <c r="C3054" s="99"/>
      <c r="D3054" s="99">
        <f>MONTH(A3054)</f>
        <v>12</v>
      </c>
      <c r="F3054" s="99">
        <f>IF(B3054=0,F3053,((+B3054/B$3)-1))</f>
        <v>3.8329129886506941</v>
      </c>
    </row>
    <row r="3055" spans="1:6" ht="12" customHeight="1" x14ac:dyDescent="0.2">
      <c r="A3055" s="97">
        <v>40177</v>
      </c>
      <c r="B3055" s="99">
        <v>77.62</v>
      </c>
      <c r="C3055" s="99"/>
      <c r="D3055" s="99">
        <f>MONTH(A3055)</f>
        <v>12</v>
      </c>
      <c r="F3055" s="99">
        <f>IF(B3055=0,F3054,((+B3055/B$3)-1))</f>
        <v>3.8940731399747799</v>
      </c>
    </row>
    <row r="3056" spans="1:6" ht="12" customHeight="1" x14ac:dyDescent="0.2">
      <c r="A3056" s="97">
        <v>40178</v>
      </c>
      <c r="B3056" s="99">
        <v>77.91</v>
      </c>
      <c r="C3056" s="99"/>
      <c r="D3056" s="99">
        <f>MONTH(A3056)</f>
        <v>12</v>
      </c>
      <c r="F3056" s="99">
        <f>IF(B3056=0,F3055,((+B3056/B$3)-1))</f>
        <v>3.9123581336696089</v>
      </c>
    </row>
    <row r="3057" spans="1:6" ht="12" customHeight="1" x14ac:dyDescent="0.2">
      <c r="A3057" s="97">
        <v>40182</v>
      </c>
      <c r="B3057" s="99">
        <v>79.05</v>
      </c>
      <c r="C3057" s="93">
        <f>STDEV(B3057:B3075)</f>
        <v>3.4333282234674947</v>
      </c>
      <c r="D3057" s="99">
        <f>MONTH(A3057)</f>
        <v>1</v>
      </c>
      <c r="F3057" s="99">
        <f>IF(B3057=0,F3056,((+B3057/B$3)-1))</f>
        <v>3.9842370744010092</v>
      </c>
    </row>
    <row r="3058" spans="1:6" ht="12" customHeight="1" x14ac:dyDescent="0.2">
      <c r="A3058" s="97">
        <v>40183</v>
      </c>
      <c r="B3058" s="99">
        <v>79.27</v>
      </c>
      <c r="C3058" s="99"/>
      <c r="D3058" s="99">
        <f>MONTH(A3058)</f>
        <v>1</v>
      </c>
      <c r="F3058" s="99">
        <f>IF(B3058=0,F3057,((+B3058/B$3)-1))</f>
        <v>3.9981084489281207</v>
      </c>
    </row>
    <row r="3059" spans="1:6" ht="12" customHeight="1" x14ac:dyDescent="0.2">
      <c r="A3059" s="97">
        <v>40184</v>
      </c>
      <c r="B3059" s="99">
        <v>80.14</v>
      </c>
      <c r="C3059" s="99"/>
      <c r="D3059" s="99">
        <f>MONTH(A3059)</f>
        <v>1</v>
      </c>
      <c r="F3059" s="99">
        <f>IF(B3059=0,F3058,((+B3059/B$3)-1))</f>
        <v>4.0529634300126105</v>
      </c>
    </row>
    <row r="3060" spans="1:6" ht="12" customHeight="1" x14ac:dyDescent="0.2">
      <c r="A3060" s="97">
        <v>40185</v>
      </c>
      <c r="B3060" s="99">
        <v>80.569999999999993</v>
      </c>
      <c r="C3060" s="99"/>
      <c r="D3060" s="99">
        <f>MONTH(A3060)</f>
        <v>1</v>
      </c>
      <c r="F3060" s="99">
        <f>IF(B3060=0,F3059,((+B3060/B$3)-1))</f>
        <v>4.0800756620428746</v>
      </c>
    </row>
    <row r="3061" spans="1:6" ht="12" customHeight="1" x14ac:dyDescent="0.2">
      <c r="A3061" s="97">
        <v>40186</v>
      </c>
      <c r="B3061" s="99">
        <v>80.06</v>
      </c>
      <c r="C3061" s="99"/>
      <c r="D3061" s="99">
        <f>MONTH(A3061)</f>
        <v>1</v>
      </c>
      <c r="F3061" s="99">
        <f>IF(B3061=0,F3060,((+B3061/B$3)-1))</f>
        <v>4.0479192938209332</v>
      </c>
    </row>
    <row r="3062" spans="1:6" ht="12" customHeight="1" x14ac:dyDescent="0.2">
      <c r="A3062" s="97">
        <v>40189</v>
      </c>
      <c r="B3062" s="99">
        <v>80.14</v>
      </c>
      <c r="C3062" s="99"/>
      <c r="D3062" s="99">
        <f>MONTH(A3062)</f>
        <v>1</v>
      </c>
      <c r="F3062" s="99">
        <f>IF(B3062=0,F3061,((+B3062/B$3)-1))</f>
        <v>4.0529634300126105</v>
      </c>
    </row>
    <row r="3063" spans="1:6" ht="12" customHeight="1" x14ac:dyDescent="0.2">
      <c r="A3063" s="97">
        <v>40190</v>
      </c>
      <c r="B3063" s="99">
        <v>79.38</v>
      </c>
      <c r="C3063" s="99"/>
      <c r="D3063" s="99">
        <f>MONTH(A3063)</f>
        <v>1</v>
      </c>
      <c r="F3063" s="99">
        <f>IF(B3063=0,F3062,((+B3063/B$3)-1))</f>
        <v>4.0050441361916773</v>
      </c>
    </row>
    <row r="3064" spans="1:6" ht="12" customHeight="1" x14ac:dyDescent="0.2">
      <c r="A3064" s="97">
        <v>40191</v>
      </c>
      <c r="B3064" s="99">
        <v>77.569999999999993</v>
      </c>
      <c r="C3064" s="99"/>
      <c r="D3064" s="99">
        <f>MONTH(A3064)</f>
        <v>1</v>
      </c>
      <c r="F3064" s="99">
        <f>IF(B3064=0,F3063,((+B3064/B$3)-1))</f>
        <v>3.890920554854981</v>
      </c>
    </row>
    <row r="3065" spans="1:6" ht="12" customHeight="1" x14ac:dyDescent="0.2">
      <c r="A3065" s="97">
        <v>40192</v>
      </c>
      <c r="B3065" s="99">
        <v>77.61</v>
      </c>
      <c r="C3065" s="99"/>
      <c r="D3065" s="99">
        <f>MONTH(A3065)</f>
        <v>1</v>
      </c>
      <c r="F3065" s="99">
        <f>IF(B3065=0,F3064,((+B3065/B$3)-1))</f>
        <v>3.8934426229508201</v>
      </c>
    </row>
    <row r="3066" spans="1:6" ht="12" customHeight="1" x14ac:dyDescent="0.2">
      <c r="A3066" s="97">
        <v>40193</v>
      </c>
      <c r="B3066" s="99">
        <v>76.849999999999994</v>
      </c>
      <c r="C3066" s="99"/>
      <c r="D3066" s="99">
        <f>MONTH(A3066)</f>
        <v>1</v>
      </c>
      <c r="F3066" s="99">
        <f>IF(B3066=0,F3065,((+B3066/B$3)-1))</f>
        <v>3.845523329129886</v>
      </c>
    </row>
    <row r="3067" spans="1:6" ht="12" customHeight="1" x14ac:dyDescent="0.2">
      <c r="A3067" s="97">
        <v>40197</v>
      </c>
      <c r="B3067" s="99">
        <v>75.180000000000007</v>
      </c>
      <c r="C3067" s="99"/>
      <c r="D3067" s="99">
        <f>MONTH(A3067)</f>
        <v>1</v>
      </c>
      <c r="F3067" s="99">
        <f>IF(B3067=0,F3066,((+B3067/B$3)-1))</f>
        <v>3.7402269861286257</v>
      </c>
    </row>
    <row r="3068" spans="1:6" ht="12" customHeight="1" x14ac:dyDescent="0.2">
      <c r="A3068" s="97">
        <v>40198</v>
      </c>
      <c r="B3068" s="99">
        <v>75.09</v>
      </c>
      <c r="C3068" s="99"/>
      <c r="D3068" s="99">
        <f>MONTH(A3068)</f>
        <v>1</v>
      </c>
      <c r="F3068" s="99">
        <f>IF(B3068=0,F3067,((+B3068/B$3)-1))</f>
        <v>3.7345523329129886</v>
      </c>
    </row>
    <row r="3069" spans="1:6" ht="12" customHeight="1" x14ac:dyDescent="0.2">
      <c r="A3069" s="97">
        <v>40199</v>
      </c>
      <c r="B3069" s="99">
        <v>74.13</v>
      </c>
      <c r="C3069" s="99"/>
      <c r="D3069" s="99">
        <f>MONTH(A3069)</f>
        <v>1</v>
      </c>
      <c r="F3069" s="99">
        <f>IF(B3069=0,F3068,((+B3069/B$3)-1))</f>
        <v>3.6740226986128626</v>
      </c>
    </row>
    <row r="3070" spans="1:6" ht="12" customHeight="1" x14ac:dyDescent="0.2">
      <c r="A3070" s="97">
        <v>40200</v>
      </c>
      <c r="B3070" s="99">
        <v>72.73</v>
      </c>
      <c r="C3070" s="99"/>
      <c r="D3070" s="99">
        <f>MONTH(A3070)</f>
        <v>1</v>
      </c>
      <c r="F3070" s="99">
        <f>IF(B3070=0,F3069,((+B3070/B$3)-1))</f>
        <v>3.5857503152585126</v>
      </c>
    </row>
    <row r="3071" spans="1:6" ht="12" customHeight="1" x14ac:dyDescent="0.2">
      <c r="A3071" s="97">
        <v>40203</v>
      </c>
      <c r="B3071" s="99">
        <v>72.180000000000007</v>
      </c>
      <c r="C3071" s="99"/>
      <c r="D3071" s="99">
        <f>MONTH(A3071)</f>
        <v>1</v>
      </c>
      <c r="F3071" s="99">
        <f>IF(B3071=0,F3070,((+B3071/B$3)-1))</f>
        <v>3.5510718789407321</v>
      </c>
    </row>
    <row r="3072" spans="1:6" ht="12" customHeight="1" x14ac:dyDescent="0.2">
      <c r="A3072" s="97">
        <v>40204</v>
      </c>
      <c r="B3072" s="99">
        <v>72.63</v>
      </c>
      <c r="C3072" s="99"/>
      <c r="D3072" s="99">
        <f>MONTH(A3072)</f>
        <v>1</v>
      </c>
      <c r="F3072" s="99">
        <f>IF(B3072=0,F3071,((+B3072/B$3)-1))</f>
        <v>3.5794451450189158</v>
      </c>
    </row>
    <row r="3073" spans="1:6" ht="12" customHeight="1" x14ac:dyDescent="0.2">
      <c r="A3073" s="97">
        <v>40205</v>
      </c>
      <c r="B3073" s="99">
        <v>72.75</v>
      </c>
      <c r="C3073" s="99"/>
      <c r="D3073" s="99">
        <f>MONTH(A3073)</f>
        <v>1</v>
      </c>
      <c r="F3073" s="99">
        <f>IF(B3073=0,F3072,((+B3073/B$3)-1))</f>
        <v>3.5870113493064313</v>
      </c>
    </row>
    <row r="3074" spans="1:6" ht="12" customHeight="1" x14ac:dyDescent="0.2">
      <c r="A3074" s="97">
        <v>40206</v>
      </c>
      <c r="B3074" s="99">
        <v>70.650000000000006</v>
      </c>
      <c r="C3074" s="99"/>
      <c r="D3074" s="99">
        <f>MONTH(A3074)</f>
        <v>1</v>
      </c>
      <c r="F3074" s="99">
        <f>IF(B3074=0,F3073,((+B3074/B$3)-1))</f>
        <v>3.4546027742749059</v>
      </c>
    </row>
    <row r="3075" spans="1:6" ht="12" customHeight="1" x14ac:dyDescent="0.2">
      <c r="A3075" s="97">
        <v>40207</v>
      </c>
      <c r="B3075" s="99">
        <v>71.2</v>
      </c>
      <c r="C3075" s="99"/>
      <c r="D3075" s="99">
        <f>MONTH(A3075)</f>
        <v>1</v>
      </c>
      <c r="F3075" s="99">
        <f>IF(B3075=0,F3074,((+B3075/B$3)-1))</f>
        <v>3.4892812105926865</v>
      </c>
    </row>
    <row r="3076" spans="1:6" ht="12" customHeight="1" x14ac:dyDescent="0.2">
      <c r="A3076" s="97">
        <v>40210</v>
      </c>
      <c r="B3076" s="99">
        <v>71.58</v>
      </c>
      <c r="C3076" s="93">
        <f>STDEV(B3076:B3094)</f>
        <v>2.69067851613547</v>
      </c>
      <c r="D3076" s="99">
        <f>MONTH(A3076)</f>
        <v>2</v>
      </c>
      <c r="F3076" s="99">
        <f>IF(B3076=0,F3075,((+B3076/B$3)-1))</f>
        <v>3.5132408575031526</v>
      </c>
    </row>
    <row r="3077" spans="1:6" ht="12" customHeight="1" x14ac:dyDescent="0.2">
      <c r="A3077" s="97">
        <v>40211</v>
      </c>
      <c r="B3077" s="99">
        <v>73.94</v>
      </c>
      <c r="C3077" s="99"/>
      <c r="D3077" s="99">
        <f>MONTH(A3077)</f>
        <v>2</v>
      </c>
      <c r="F3077" s="99">
        <f>IF(B3077=0,F3076,((+B3077/B$3)-1))</f>
        <v>3.6620428751576295</v>
      </c>
    </row>
    <row r="3078" spans="1:6" ht="12" customHeight="1" x14ac:dyDescent="0.2">
      <c r="A3078" s="97">
        <v>40212</v>
      </c>
      <c r="B3078" s="99">
        <v>75.77</v>
      </c>
      <c r="C3078" s="99"/>
      <c r="D3078" s="99">
        <f>MONTH(A3078)</f>
        <v>2</v>
      </c>
      <c r="F3078" s="99">
        <f>IF(B3078=0,F3077,((+B3078/B$3)-1))</f>
        <v>3.7774274905422445</v>
      </c>
    </row>
    <row r="3079" spans="1:6" ht="12" customHeight="1" x14ac:dyDescent="0.2">
      <c r="A3079" s="97">
        <v>40213</v>
      </c>
      <c r="B3079" s="99">
        <v>71.3</v>
      </c>
      <c r="C3079" s="99"/>
      <c r="D3079" s="99">
        <f>MONTH(A3079)</f>
        <v>2</v>
      </c>
      <c r="F3079" s="99">
        <f>IF(B3079=0,F3078,((+B3079/B$3)-1))</f>
        <v>3.4955863808322825</v>
      </c>
    </row>
    <row r="3080" spans="1:6" ht="12" customHeight="1" x14ac:dyDescent="0.2">
      <c r="A3080" s="97">
        <v>40214</v>
      </c>
      <c r="B3080" s="99">
        <v>70.11</v>
      </c>
      <c r="C3080" s="99"/>
      <c r="D3080" s="99">
        <f>MONTH(A3080)</f>
        <v>2</v>
      </c>
      <c r="F3080" s="99">
        <f>IF(B3080=0,F3079,((+B3080/B$3)-1))</f>
        <v>3.4205548549810842</v>
      </c>
    </row>
    <row r="3081" spans="1:6" ht="12" customHeight="1" x14ac:dyDescent="0.2">
      <c r="A3081" s="97">
        <v>40217</v>
      </c>
      <c r="B3081" s="99">
        <v>69.62</v>
      </c>
      <c r="C3081" s="99"/>
      <c r="D3081" s="99">
        <f>MONTH(A3081)</f>
        <v>2</v>
      </c>
      <c r="F3081" s="99">
        <f>IF(B3081=0,F3080,((+B3081/B$3)-1))</f>
        <v>3.3896595208070623</v>
      </c>
    </row>
    <row r="3082" spans="1:6" ht="12" customHeight="1" x14ac:dyDescent="0.2">
      <c r="A3082" s="97">
        <v>40218</v>
      </c>
      <c r="B3082" s="99">
        <v>70.400000000000006</v>
      </c>
      <c r="C3082" s="99"/>
      <c r="D3082" s="99">
        <f>MONTH(A3082)</f>
        <v>2</v>
      </c>
      <c r="F3082" s="99">
        <f>IF(B3082=0,F3081,((+B3082/B$3)-1))</f>
        <v>3.4388398486759151</v>
      </c>
    </row>
    <row r="3083" spans="1:6" ht="12" customHeight="1" x14ac:dyDescent="0.2">
      <c r="A3083" s="97">
        <v>40219</v>
      </c>
      <c r="B3083" s="99">
        <v>70.400000000000006</v>
      </c>
      <c r="C3083" s="99"/>
      <c r="D3083" s="99">
        <f>MONTH(A3083)</f>
        <v>2</v>
      </c>
      <c r="F3083" s="99">
        <f>IF(B3083=0,F3082,((+B3083/B$3)-1))</f>
        <v>3.4388398486759151</v>
      </c>
    </row>
    <row r="3084" spans="1:6" ht="12" customHeight="1" x14ac:dyDescent="0.2">
      <c r="A3084" s="97">
        <v>40220</v>
      </c>
      <c r="B3084" s="99">
        <v>72.349999999999994</v>
      </c>
      <c r="C3084" s="99"/>
      <c r="D3084" s="99">
        <f>MONTH(A3084)</f>
        <v>2</v>
      </c>
      <c r="F3084" s="99">
        <f>IF(B3084=0,F3083,((+B3084/B$3)-1))</f>
        <v>3.5617906683480456</v>
      </c>
    </row>
    <row r="3085" spans="1:6" ht="12" customHeight="1" x14ac:dyDescent="0.2">
      <c r="A3085" s="97">
        <v>40221</v>
      </c>
      <c r="B3085" s="99">
        <v>71.489999999999995</v>
      </c>
      <c r="C3085" s="99"/>
      <c r="D3085" s="99">
        <f>MONTH(A3085)</f>
        <v>2</v>
      </c>
      <c r="F3085" s="99">
        <f>IF(B3085=0,F3084,((+B3085/B$3)-1))</f>
        <v>3.5075662042875155</v>
      </c>
    </row>
    <row r="3086" spans="1:6" ht="12" customHeight="1" x14ac:dyDescent="0.2">
      <c r="A3086" s="97">
        <v>40225</v>
      </c>
      <c r="B3086" s="99">
        <v>74.819999999999993</v>
      </c>
      <c r="C3086" s="99"/>
      <c r="D3086" s="99">
        <f>MONTH(A3086)</f>
        <v>2</v>
      </c>
      <c r="F3086" s="99">
        <f>IF(B3086=0,F3085,((+B3086/B$3)-1))</f>
        <v>3.7175283732660782</v>
      </c>
    </row>
    <row r="3087" spans="1:6" ht="12" customHeight="1" x14ac:dyDescent="0.2">
      <c r="A3087" s="97">
        <v>40226</v>
      </c>
      <c r="B3087" s="99">
        <v>74.89</v>
      </c>
      <c r="C3087" s="99"/>
      <c r="D3087" s="99">
        <f>MONTH(A3087)</f>
        <v>2</v>
      </c>
      <c r="F3087" s="99">
        <f>IF(B3087=0,F3086,((+B3087/B$3)-1))</f>
        <v>3.7219419924337958</v>
      </c>
    </row>
    <row r="3088" spans="1:6" ht="12" customHeight="1" x14ac:dyDescent="0.2">
      <c r="A3088" s="97">
        <v>40227</v>
      </c>
      <c r="B3088" s="99">
        <v>76.61</v>
      </c>
      <c r="C3088" s="99"/>
      <c r="D3088" s="99">
        <f>MONTH(A3088)</f>
        <v>2</v>
      </c>
      <c r="F3088" s="99">
        <f>IF(B3088=0,F3087,((+B3088/B$3)-1))</f>
        <v>3.830390920554855</v>
      </c>
    </row>
    <row r="3089" spans="1:6" ht="12" customHeight="1" x14ac:dyDescent="0.2">
      <c r="A3089" s="97">
        <v>40228</v>
      </c>
      <c r="B3089" s="99">
        <v>76.88</v>
      </c>
      <c r="C3089" s="99"/>
      <c r="D3089" s="99">
        <f>MONTH(A3089)</f>
        <v>2</v>
      </c>
      <c r="F3089" s="99">
        <f>IF(B3089=0,F3088,((+B3089/B$3)-1))</f>
        <v>3.8474148802017654</v>
      </c>
    </row>
    <row r="3090" spans="1:6" ht="12" customHeight="1" x14ac:dyDescent="0.2">
      <c r="A3090" s="97">
        <v>40231</v>
      </c>
      <c r="B3090" s="99">
        <v>76.95</v>
      </c>
      <c r="C3090" s="99"/>
      <c r="D3090" s="99">
        <f>MONTH(A3090)</f>
        <v>2</v>
      </c>
      <c r="F3090" s="99">
        <f>IF(B3090=0,F3089,((+B3090/B$3)-1))</f>
        <v>3.8518284993694829</v>
      </c>
    </row>
    <row r="3091" spans="1:6" ht="12" customHeight="1" x14ac:dyDescent="0.2">
      <c r="A3091" s="97">
        <v>40232</v>
      </c>
      <c r="B3091" s="99">
        <v>76.44</v>
      </c>
      <c r="C3091" s="99"/>
      <c r="D3091" s="99">
        <f>MONTH(A3091)</f>
        <v>2</v>
      </c>
      <c r="F3091" s="99">
        <f>IF(B3091=0,F3090,((+B3091/B$3)-1))</f>
        <v>3.8196721311475414</v>
      </c>
    </row>
    <row r="3092" spans="1:6" ht="12" customHeight="1" x14ac:dyDescent="0.2">
      <c r="A3092" s="97">
        <v>40233</v>
      </c>
      <c r="B3092" s="99">
        <v>77</v>
      </c>
      <c r="C3092" s="99"/>
      <c r="D3092" s="99">
        <f>MONTH(A3092)</f>
        <v>2</v>
      </c>
      <c r="F3092" s="99">
        <f>IF(B3092=0,F3091,((+B3092/B$3)-1))</f>
        <v>3.8549810844892818</v>
      </c>
    </row>
    <row r="3093" spans="1:6" ht="12" customHeight="1" x14ac:dyDescent="0.2">
      <c r="A3093" s="97">
        <v>40234</v>
      </c>
      <c r="B3093" s="99">
        <v>74.38</v>
      </c>
      <c r="C3093" s="99"/>
      <c r="D3093" s="99">
        <f>MONTH(A3093)</f>
        <v>2</v>
      </c>
      <c r="F3093" s="99">
        <f>IF(B3093=0,F3092,((+B3093/B$3)-1))</f>
        <v>3.6897856242118534</v>
      </c>
    </row>
    <row r="3094" spans="1:6" ht="12" customHeight="1" x14ac:dyDescent="0.2">
      <c r="A3094" s="97">
        <v>40235</v>
      </c>
      <c r="B3094" s="99">
        <v>76.36</v>
      </c>
      <c r="C3094" s="99"/>
      <c r="D3094" s="99">
        <f>MONTH(A3094)</f>
        <v>2</v>
      </c>
      <c r="F3094" s="99">
        <f>IF(B3094=0,F3093,((+B3094/B$3)-1))</f>
        <v>3.8146279949558641</v>
      </c>
    </row>
    <row r="3095" spans="1:6" ht="12" customHeight="1" x14ac:dyDescent="0.2">
      <c r="A3095" s="97">
        <v>40238</v>
      </c>
      <c r="B3095" s="99">
        <v>76.069999999999993</v>
      </c>
      <c r="C3095" s="93">
        <f>STDEV(B3095:B3117)</f>
        <v>1.0991534651362163</v>
      </c>
      <c r="D3095" s="99">
        <f>MONTH(A3095)</f>
        <v>3</v>
      </c>
      <c r="F3095" s="99">
        <f>IF(B3095=0,F3094,((+B3095/B$3)-1))</f>
        <v>3.7963430012610342</v>
      </c>
    </row>
    <row r="3096" spans="1:6" ht="12" customHeight="1" x14ac:dyDescent="0.2">
      <c r="A3096" s="97">
        <v>40239</v>
      </c>
      <c r="B3096" s="99">
        <v>77.5</v>
      </c>
      <c r="C3096" s="99"/>
      <c r="D3096" s="99">
        <f>MONTH(A3096)</f>
        <v>3</v>
      </c>
      <c r="F3096" s="99">
        <f>IF(B3096=0,F3095,((+B3096/B$3)-1))</f>
        <v>3.8865069356872635</v>
      </c>
    </row>
    <row r="3097" spans="1:6" ht="12" customHeight="1" x14ac:dyDescent="0.2">
      <c r="A3097" s="97">
        <v>40240</v>
      </c>
      <c r="B3097" s="99">
        <v>78.66</v>
      </c>
      <c r="C3097" s="99"/>
      <c r="D3097" s="99">
        <f>MONTH(A3097)</f>
        <v>3</v>
      </c>
      <c r="F3097" s="99">
        <f>IF(B3097=0,F3096,((+B3097/B$3)-1))</f>
        <v>3.9596469104665823</v>
      </c>
    </row>
    <row r="3098" spans="1:6" ht="12" customHeight="1" x14ac:dyDescent="0.2">
      <c r="A3098" s="97">
        <v>40241</v>
      </c>
      <c r="B3098" s="99">
        <v>77.88</v>
      </c>
      <c r="C3098" s="99"/>
      <c r="D3098" s="99">
        <f>MONTH(A3098)</f>
        <v>3</v>
      </c>
      <c r="F3098" s="99">
        <f>IF(B3098=0,F3097,((+B3098/B$3)-1))</f>
        <v>3.9104665825977296</v>
      </c>
    </row>
    <row r="3099" spans="1:6" ht="12" customHeight="1" x14ac:dyDescent="0.2">
      <c r="A3099" s="97">
        <v>40242</v>
      </c>
      <c r="B3099" s="99">
        <v>79.2</v>
      </c>
      <c r="C3099" s="99"/>
      <c r="D3099" s="99">
        <f>MONTH(A3099)</f>
        <v>3</v>
      </c>
      <c r="F3099" s="99">
        <f>IF(B3099=0,F3098,((+B3099/B$3)-1))</f>
        <v>3.993694829760404</v>
      </c>
    </row>
    <row r="3100" spans="1:6" ht="12" customHeight="1" x14ac:dyDescent="0.2">
      <c r="A3100" s="97">
        <v>40245</v>
      </c>
      <c r="B3100" s="99">
        <v>78.94</v>
      </c>
      <c r="C3100" s="99"/>
      <c r="D3100" s="99">
        <f>MONTH(A3100)</f>
        <v>3</v>
      </c>
      <c r="F3100" s="99">
        <f>IF(B3100=0,F3099,((+B3100/B$3)-1))</f>
        <v>3.9773013871374525</v>
      </c>
    </row>
    <row r="3101" spans="1:6" ht="12" customHeight="1" x14ac:dyDescent="0.2">
      <c r="A3101" s="97">
        <v>40246</v>
      </c>
      <c r="B3101" s="99">
        <v>78.77</v>
      </c>
      <c r="C3101" s="99"/>
      <c r="D3101" s="99">
        <f>MONTH(A3101)</f>
        <v>3</v>
      </c>
      <c r="F3101" s="99">
        <f>IF(B3101=0,F3100,((+B3101/B$3)-1))</f>
        <v>3.966582597730139</v>
      </c>
    </row>
    <row r="3102" spans="1:6" ht="12" customHeight="1" x14ac:dyDescent="0.2">
      <c r="A3102" s="97">
        <v>40247</v>
      </c>
      <c r="B3102" s="99">
        <v>80.290000000000006</v>
      </c>
      <c r="C3102" s="99"/>
      <c r="D3102" s="99">
        <f>MONTH(A3102)</f>
        <v>3</v>
      </c>
      <c r="F3102" s="99">
        <f>IF(B3102=0,F3101,((+B3102/B$3)-1))</f>
        <v>4.0624211853720054</v>
      </c>
    </row>
    <row r="3103" spans="1:6" ht="12" customHeight="1" x14ac:dyDescent="0.2">
      <c r="A3103" s="97">
        <v>40248</v>
      </c>
      <c r="B3103" s="99">
        <v>79.44</v>
      </c>
      <c r="C3103" s="99"/>
      <c r="D3103" s="99">
        <f>MONTH(A3103)</f>
        <v>3</v>
      </c>
      <c r="F3103" s="99">
        <f>IF(B3103=0,F3102,((+B3103/B$3)-1))</f>
        <v>4.0088272383354351</v>
      </c>
    </row>
    <row r="3104" spans="1:6" ht="12" customHeight="1" x14ac:dyDescent="0.2">
      <c r="A3104" s="97">
        <v>40249</v>
      </c>
      <c r="B3104" s="99">
        <v>79.38</v>
      </c>
      <c r="C3104" s="99"/>
      <c r="D3104" s="99">
        <f>MONTH(A3104)</f>
        <v>3</v>
      </c>
      <c r="F3104" s="99">
        <f>IF(B3104=0,F3103,((+B3104/B$3)-1))</f>
        <v>4.0050441361916773</v>
      </c>
    </row>
    <row r="3105" spans="1:6" ht="12" customHeight="1" x14ac:dyDescent="0.2">
      <c r="A3105" s="97">
        <v>40252</v>
      </c>
      <c r="B3105" s="99">
        <v>77.08</v>
      </c>
      <c r="C3105" s="99"/>
      <c r="D3105" s="99">
        <f>MONTH(A3105)</f>
        <v>3</v>
      </c>
      <c r="F3105" s="99">
        <f>IF(B3105=0,F3104,((+B3105/B$3)-1))</f>
        <v>3.8600252206809582</v>
      </c>
    </row>
    <row r="3106" spans="1:6" ht="12" customHeight="1" x14ac:dyDescent="0.2">
      <c r="A3106" s="97">
        <v>40253</v>
      </c>
      <c r="B3106" s="99">
        <v>79.45</v>
      </c>
      <c r="C3106" s="99"/>
      <c r="D3106" s="99">
        <f>MONTH(A3106)</f>
        <v>3</v>
      </c>
      <c r="F3106" s="99">
        <f>IF(B3106=0,F3105,((+B3106/B$3)-1))</f>
        <v>4.0094577553593949</v>
      </c>
    </row>
    <row r="3107" spans="1:6" ht="12" customHeight="1" x14ac:dyDescent="0.2">
      <c r="A3107" s="97">
        <v>40254</v>
      </c>
      <c r="B3107" s="99">
        <v>80.28</v>
      </c>
      <c r="C3107" s="99"/>
      <c r="D3107" s="99">
        <f>MONTH(A3107)</f>
        <v>3</v>
      </c>
      <c r="F3107" s="99">
        <f>IF(B3107=0,F3106,((+B3107/B$3)-1))</f>
        <v>4.0617906683480456</v>
      </c>
    </row>
    <row r="3108" spans="1:6" ht="12" customHeight="1" x14ac:dyDescent="0.2">
      <c r="A3108" s="97">
        <v>40255</v>
      </c>
      <c r="B3108" s="99">
        <v>80.09</v>
      </c>
      <c r="C3108" s="99"/>
      <c r="D3108" s="99">
        <f>MONTH(A3108)</f>
        <v>3</v>
      </c>
      <c r="F3108" s="99">
        <f>IF(B3108=0,F3107,((+B3108/B$3)-1))</f>
        <v>4.0498108448928125</v>
      </c>
    </row>
    <row r="3109" spans="1:6" ht="12" customHeight="1" x14ac:dyDescent="0.2">
      <c r="A3109" s="97">
        <v>40256</v>
      </c>
      <c r="B3109" s="99">
        <v>78.37</v>
      </c>
      <c r="C3109" s="99"/>
      <c r="D3109" s="99">
        <f>MONTH(A3109)</f>
        <v>3</v>
      </c>
      <c r="F3109" s="99">
        <f>IF(B3109=0,F3108,((+B3109/B$3)-1))</f>
        <v>3.9413619167717533</v>
      </c>
    </row>
    <row r="3110" spans="1:6" ht="12" customHeight="1" x14ac:dyDescent="0.2">
      <c r="A3110" s="97">
        <v>40259</v>
      </c>
      <c r="B3110" s="99">
        <v>78.09</v>
      </c>
      <c r="C3110" s="99"/>
      <c r="D3110" s="99">
        <f>MONTH(A3110)</f>
        <v>3</v>
      </c>
      <c r="F3110" s="99">
        <f>IF(B3110=0,F3109,((+B3110/B$3)-1))</f>
        <v>3.9237074401008831</v>
      </c>
    </row>
    <row r="3111" spans="1:6" ht="12" customHeight="1" x14ac:dyDescent="0.2">
      <c r="A3111" s="97">
        <v>40260</v>
      </c>
      <c r="B3111" s="99">
        <v>79.17</v>
      </c>
      <c r="C3111" s="99"/>
      <c r="D3111" s="99">
        <f>MONTH(A3111)</f>
        <v>3</v>
      </c>
      <c r="F3111" s="99">
        <f>IF(B3111=0,F3110,((+B3111/B$3)-1))</f>
        <v>3.9918032786885247</v>
      </c>
    </row>
    <row r="3112" spans="1:6" ht="12" customHeight="1" x14ac:dyDescent="0.2">
      <c r="A3112" s="97">
        <v>40261</v>
      </c>
      <c r="B3112" s="99">
        <v>78.03</v>
      </c>
      <c r="C3112" s="99"/>
      <c r="D3112" s="99">
        <f>MONTH(A3112)</f>
        <v>3</v>
      </c>
      <c r="F3112" s="99">
        <f>IF(B3112=0,F3111,((+B3112/B$3)-1))</f>
        <v>3.9199243379571254</v>
      </c>
    </row>
    <row r="3113" spans="1:6" ht="12" customHeight="1" x14ac:dyDescent="0.2">
      <c r="A3113" s="97">
        <v>40262</v>
      </c>
      <c r="B3113" s="99">
        <v>78.64</v>
      </c>
      <c r="C3113" s="99"/>
      <c r="D3113" s="99">
        <f>MONTH(A3113)</f>
        <v>3</v>
      </c>
      <c r="F3113" s="99">
        <f>IF(B3113=0,F3112,((+B3113/B$3)-1))</f>
        <v>3.9583858764186637</v>
      </c>
    </row>
    <row r="3114" spans="1:6" ht="12" customHeight="1" x14ac:dyDescent="0.2">
      <c r="A3114" s="97">
        <v>40263</v>
      </c>
      <c r="B3114" s="99">
        <v>77.98</v>
      </c>
      <c r="C3114" s="99"/>
      <c r="D3114" s="99">
        <f>MONTH(A3114)</f>
        <v>3</v>
      </c>
      <c r="F3114" s="99">
        <f>IF(B3114=0,F3113,((+B3114/B$3)-1))</f>
        <v>3.9167717528373274</v>
      </c>
    </row>
    <row r="3115" spans="1:6" ht="12" customHeight="1" x14ac:dyDescent="0.2">
      <c r="A3115" s="97">
        <v>40266</v>
      </c>
      <c r="B3115" s="99">
        <v>79.89</v>
      </c>
      <c r="C3115" s="99"/>
      <c r="D3115" s="99">
        <f>MONTH(A3115)</f>
        <v>3</v>
      </c>
      <c r="F3115" s="99">
        <f>IF(B3115=0,F3114,((+B3115/B$3)-1))</f>
        <v>4.0372005044136197</v>
      </c>
    </row>
    <row r="3116" spans="1:6" ht="12" customHeight="1" x14ac:dyDescent="0.2">
      <c r="A3116" s="97">
        <v>40267</v>
      </c>
      <c r="B3116" s="99">
        <v>79.459999999999994</v>
      </c>
      <c r="C3116" s="99"/>
      <c r="D3116" s="99">
        <f>MONTH(A3116)</f>
        <v>3</v>
      </c>
      <c r="F3116" s="99">
        <f>IF(B3116=0,F3115,((+B3116/B$3)-1))</f>
        <v>4.0100882723833537</v>
      </c>
    </row>
    <row r="3117" spans="1:6" ht="12" customHeight="1" x14ac:dyDescent="0.2">
      <c r="A3117" s="97">
        <v>40268</v>
      </c>
      <c r="B3117" s="99">
        <v>80.37</v>
      </c>
      <c r="C3117" s="99"/>
      <c r="D3117" s="99">
        <f>MONTH(A3117)</f>
        <v>3</v>
      </c>
      <c r="F3117" s="99">
        <f>IF(B3117=0,F3116,((+B3117/B$3)-1))</f>
        <v>4.0674653215636827</v>
      </c>
    </row>
    <row r="3118" spans="1:6" ht="12" customHeight="1" x14ac:dyDescent="0.2">
      <c r="A3118" s="97">
        <v>40269</v>
      </c>
      <c r="B3118" s="99">
        <v>82.63</v>
      </c>
      <c r="C3118" s="93">
        <f>STDEV(B3118:B3138)</f>
        <v>1.347445378343423</v>
      </c>
      <c r="D3118" s="99">
        <f>MONTH(A3118)</f>
        <v>4</v>
      </c>
      <c r="F3118" s="99">
        <f>IF(B3118=0,F3117,((+B3118/B$3)-1))</f>
        <v>4.2099621689785627</v>
      </c>
    </row>
    <row r="3119" spans="1:6" ht="12" customHeight="1" x14ac:dyDescent="0.2">
      <c r="A3119" s="97">
        <v>40273</v>
      </c>
      <c r="B3119" s="99">
        <v>84.48</v>
      </c>
      <c r="C3119" s="99"/>
      <c r="D3119" s="99">
        <f>MONTH(A3119)</f>
        <v>4</v>
      </c>
      <c r="F3119" s="99">
        <f>IF(B3119=0,F3118,((+B3119/B$3)-1))</f>
        <v>4.3266078184110972</v>
      </c>
    </row>
    <row r="3120" spans="1:6" ht="12" customHeight="1" x14ac:dyDescent="0.2">
      <c r="A3120" s="97">
        <v>40274</v>
      </c>
      <c r="B3120" s="99">
        <v>85.05</v>
      </c>
      <c r="C3120" s="99"/>
      <c r="D3120" s="99">
        <f>MONTH(A3120)</f>
        <v>4</v>
      </c>
      <c r="F3120" s="99">
        <f>IF(B3120=0,F3119,((+B3120/B$3)-1))</f>
        <v>4.3625472887767973</v>
      </c>
    </row>
    <row r="3121" spans="1:6" ht="12" customHeight="1" x14ac:dyDescent="0.2">
      <c r="A3121" s="97">
        <v>40275</v>
      </c>
      <c r="B3121" s="99">
        <v>84.49</v>
      </c>
      <c r="C3121" s="99"/>
      <c r="D3121" s="99">
        <f>MONTH(A3121)</f>
        <v>4</v>
      </c>
      <c r="F3121" s="99">
        <f>IF(B3121=0,F3120,((+B3121/B$3)-1))</f>
        <v>4.327238335435057</v>
      </c>
    </row>
    <row r="3122" spans="1:6" ht="12" customHeight="1" x14ac:dyDescent="0.2">
      <c r="A3122" s="97">
        <v>40276</v>
      </c>
      <c r="B3122" s="99">
        <v>82.63</v>
      </c>
      <c r="C3122" s="99"/>
      <c r="D3122" s="99">
        <f>MONTH(A3122)</f>
        <v>4</v>
      </c>
      <c r="F3122" s="99">
        <f>IF(B3122=0,F3121,((+B3122/B$3)-1))</f>
        <v>4.2099621689785627</v>
      </c>
    </row>
    <row r="3123" spans="1:6" ht="12" customHeight="1" x14ac:dyDescent="0.2">
      <c r="A3123" s="97">
        <v>40277</v>
      </c>
      <c r="B3123" s="99">
        <v>82.77</v>
      </c>
      <c r="C3123" s="99"/>
      <c r="D3123" s="99">
        <f>MONTH(A3123)</f>
        <v>4</v>
      </c>
      <c r="F3123" s="99">
        <f>IF(B3123=0,F3122,((+B3123/B$3)-1))</f>
        <v>4.2187894073139978</v>
      </c>
    </row>
    <row r="3124" spans="1:6" ht="12" customHeight="1" x14ac:dyDescent="0.2">
      <c r="A3124" s="97">
        <v>40280</v>
      </c>
      <c r="B3124" s="99">
        <v>85.21</v>
      </c>
      <c r="C3124" s="99"/>
      <c r="D3124" s="99">
        <f>MONTH(A3124)</f>
        <v>4</v>
      </c>
      <c r="F3124" s="99">
        <f>IF(B3124=0,F3123,((+B3124/B$3)-1))</f>
        <v>4.3726355611601511</v>
      </c>
    </row>
    <row r="3125" spans="1:6" ht="12" customHeight="1" x14ac:dyDescent="0.2">
      <c r="A3125" s="97">
        <v>40281</v>
      </c>
      <c r="B3125" s="99">
        <v>83.44</v>
      </c>
      <c r="C3125" s="99"/>
      <c r="D3125" s="99">
        <f>MONTH(A3125)</f>
        <v>4</v>
      </c>
      <c r="F3125" s="99">
        <f>IF(B3125=0,F3124,((+B3125/B$3)-1))</f>
        <v>4.2610340479192939</v>
      </c>
    </row>
    <row r="3126" spans="1:6" ht="12" customHeight="1" x14ac:dyDescent="0.2">
      <c r="A3126" s="97">
        <v>40282</v>
      </c>
      <c r="B3126" s="99">
        <v>85.81</v>
      </c>
      <c r="C3126" s="99"/>
      <c r="D3126" s="99">
        <f>MONTH(A3126)</f>
        <v>4</v>
      </c>
      <c r="F3126" s="99">
        <f>IF(B3126=0,F3125,((+B3126/B$3)-1))</f>
        <v>4.4104665825977305</v>
      </c>
    </row>
    <row r="3127" spans="1:6" ht="12" customHeight="1" x14ac:dyDescent="0.2">
      <c r="A3127" s="97">
        <v>40283</v>
      </c>
      <c r="B3127" s="99">
        <v>86.9</v>
      </c>
      <c r="C3127" s="99"/>
      <c r="D3127" s="99">
        <f>MONTH(A3127)</f>
        <v>4</v>
      </c>
      <c r="F3127" s="99">
        <f>IF(B3127=0,F3126,((+B3127/B$3)-1))</f>
        <v>4.4791929382093318</v>
      </c>
    </row>
    <row r="3128" spans="1:6" ht="12" customHeight="1" x14ac:dyDescent="0.2">
      <c r="A3128" s="97">
        <v>40284</v>
      </c>
      <c r="B3128" s="99">
        <v>84.81</v>
      </c>
      <c r="C3128" s="99"/>
      <c r="D3128" s="99">
        <f>MONTH(A3128)</f>
        <v>4</v>
      </c>
      <c r="F3128" s="99">
        <f>IF(B3128=0,F3127,((+B3128/B$3)-1))</f>
        <v>4.3474148802017654</v>
      </c>
    </row>
    <row r="3129" spans="1:6" ht="12" customHeight="1" x14ac:dyDescent="0.2">
      <c r="A3129" s="97">
        <v>40287</v>
      </c>
      <c r="B3129" s="99">
        <v>83.09</v>
      </c>
      <c r="C3129" s="99"/>
      <c r="D3129" s="99">
        <f>MONTH(A3129)</f>
        <v>4</v>
      </c>
      <c r="F3129" s="99">
        <f>IF(B3129=0,F3128,((+B3129/B$3)-1))</f>
        <v>4.2389659520807061</v>
      </c>
    </row>
    <row r="3130" spans="1:6" ht="12" customHeight="1" x14ac:dyDescent="0.2">
      <c r="A3130" s="97">
        <v>40288</v>
      </c>
      <c r="B3130" s="99">
        <v>84.73</v>
      </c>
      <c r="C3130" s="99"/>
      <c r="D3130" s="99">
        <f>MONTH(A3130)</f>
        <v>4</v>
      </c>
      <c r="F3130" s="99">
        <f>IF(B3130=0,F3129,((+B3130/B$3)-1))</f>
        <v>4.3423707440100889</v>
      </c>
    </row>
    <row r="3131" spans="1:6" ht="12" customHeight="1" x14ac:dyDescent="0.2">
      <c r="A3131" s="97">
        <v>40289</v>
      </c>
      <c r="B3131" s="99">
        <v>84.55</v>
      </c>
      <c r="C3131" s="99"/>
      <c r="D3131" s="99">
        <f>MONTH(A3131)</f>
        <v>4</v>
      </c>
      <c r="F3131" s="99">
        <f>IF(B3131=0,F3130,((+B3131/B$3)-1))</f>
        <v>4.3310214375788147</v>
      </c>
    </row>
    <row r="3132" spans="1:6" ht="12" customHeight="1" x14ac:dyDescent="0.2">
      <c r="A3132" s="97">
        <v>40290</v>
      </c>
      <c r="B3132" s="99">
        <v>84.58</v>
      </c>
      <c r="C3132" s="99"/>
      <c r="D3132" s="99">
        <f>MONTH(A3132)</f>
        <v>4</v>
      </c>
      <c r="F3132" s="99">
        <f>IF(B3132=0,F3131,((+B3132/B$3)-1))</f>
        <v>4.3329129886506941</v>
      </c>
    </row>
    <row r="3133" spans="1:6" ht="12" customHeight="1" x14ac:dyDescent="0.2">
      <c r="A3133" s="97">
        <v>40291</v>
      </c>
      <c r="B3133" s="99">
        <v>86.09</v>
      </c>
      <c r="C3133" s="99"/>
      <c r="D3133" s="99">
        <f>MONTH(A3133)</f>
        <v>4</v>
      </c>
      <c r="F3133" s="99">
        <f>IF(B3133=0,F3132,((+B3133/B$3)-1))</f>
        <v>4.4281210592686007</v>
      </c>
    </row>
    <row r="3134" spans="1:6" ht="12" customHeight="1" x14ac:dyDescent="0.2">
      <c r="A3134" s="97">
        <v>40294</v>
      </c>
      <c r="B3134" s="99">
        <v>86.72</v>
      </c>
      <c r="C3134" s="99"/>
      <c r="D3134" s="99">
        <f>MONTH(A3134)</f>
        <v>4</v>
      </c>
      <c r="F3134" s="99">
        <f>IF(B3134=0,F3133,((+B3134/B$3)-1))</f>
        <v>4.4678436317780585</v>
      </c>
    </row>
    <row r="3135" spans="1:6" ht="12" customHeight="1" x14ac:dyDescent="0.2">
      <c r="A3135" s="97">
        <v>40295</v>
      </c>
      <c r="B3135" s="99">
        <v>85.59</v>
      </c>
      <c r="C3135" s="99"/>
      <c r="D3135" s="99">
        <f>MONTH(A3135)</f>
        <v>4</v>
      </c>
      <c r="F3135" s="99">
        <f>IF(B3135=0,F3134,((+B3135/B$3)-1))</f>
        <v>4.3965952080706181</v>
      </c>
    </row>
    <row r="3136" spans="1:6" ht="12" customHeight="1" x14ac:dyDescent="0.2">
      <c r="A3136" s="97">
        <v>40296</v>
      </c>
      <c r="B3136" s="99">
        <v>84.59</v>
      </c>
      <c r="C3136" s="99"/>
      <c r="D3136" s="99">
        <f>MONTH(A3136)</f>
        <v>4</v>
      </c>
      <c r="F3136" s="99">
        <f>IF(B3136=0,F3135,((+B3136/B$3)-1))</f>
        <v>4.3335435056746539</v>
      </c>
    </row>
    <row r="3137" spans="1:6" ht="12" customHeight="1" x14ac:dyDescent="0.2">
      <c r="A3137" s="97">
        <v>40297</v>
      </c>
      <c r="B3137" s="99">
        <v>86.82</v>
      </c>
      <c r="C3137" s="99"/>
      <c r="D3137" s="99">
        <f>MONTH(A3137)</f>
        <v>4</v>
      </c>
      <c r="F3137" s="99">
        <f>IF(B3137=0,F3136,((+B3137/B$3)-1))</f>
        <v>4.4741488020176545</v>
      </c>
    </row>
    <row r="3138" spans="1:6" ht="12" customHeight="1" x14ac:dyDescent="0.2">
      <c r="A3138" s="97">
        <v>40298</v>
      </c>
      <c r="B3138" s="99">
        <v>86.19</v>
      </c>
      <c r="C3138" s="99"/>
      <c r="D3138" s="99">
        <f>MONTH(A3138)</f>
        <v>4</v>
      </c>
      <c r="F3138" s="99">
        <f>IF(B3138=0,F3137,((+B3138/B$3)-1))</f>
        <v>4.4344262295081966</v>
      </c>
    </row>
    <row r="3139" spans="1:6" ht="12" customHeight="1" x14ac:dyDescent="0.2">
      <c r="A3139" s="97">
        <v>40301</v>
      </c>
      <c r="B3139" s="99">
        <v>88.09</v>
      </c>
      <c r="C3139" s="93">
        <f>STDEV(B3139:B3158)</f>
        <v>5.534229823276414</v>
      </c>
      <c r="D3139" s="99">
        <f>MONTH(A3139)</f>
        <v>5</v>
      </c>
      <c r="F3139" s="99">
        <f>IF(B3139=0,F3138,((+B3139/B$3)-1))</f>
        <v>4.5542244640605301</v>
      </c>
    </row>
    <row r="3140" spans="1:6" ht="12" customHeight="1" x14ac:dyDescent="0.2">
      <c r="A3140" s="97">
        <v>40302</v>
      </c>
      <c r="B3140" s="99">
        <v>85.39</v>
      </c>
      <c r="C3140" s="99"/>
      <c r="D3140" s="99">
        <f>MONTH(A3140)</f>
        <v>5</v>
      </c>
      <c r="F3140" s="99">
        <f>IF(B3140=0,F3139,((+B3140/B$3)-1))</f>
        <v>4.3839848675914252</v>
      </c>
    </row>
    <row r="3141" spans="1:6" ht="12" customHeight="1" x14ac:dyDescent="0.2">
      <c r="A3141" s="97">
        <v>40303</v>
      </c>
      <c r="B3141" s="99">
        <v>82.31</v>
      </c>
      <c r="C3141" s="99"/>
      <c r="D3141" s="99">
        <f>MONTH(A3141)</f>
        <v>5</v>
      </c>
      <c r="F3141" s="99">
        <f>IF(B3141=0,F3140,((+B3141/B$3)-1))</f>
        <v>4.1897856242118543</v>
      </c>
    </row>
    <row r="3142" spans="1:6" ht="12" customHeight="1" x14ac:dyDescent="0.2">
      <c r="A3142" s="97">
        <v>40304</v>
      </c>
      <c r="B3142" s="99">
        <v>80.209999999999994</v>
      </c>
      <c r="C3142" s="99"/>
      <c r="D3142" s="99">
        <f>MONTH(A3142)</f>
        <v>5</v>
      </c>
      <c r="F3142" s="99">
        <f>IF(B3142=0,F3141,((+B3142/B$3)-1))</f>
        <v>4.057377049180328</v>
      </c>
    </row>
    <row r="3143" spans="1:6" ht="12" customHeight="1" x14ac:dyDescent="0.2">
      <c r="A3143" s="97">
        <v>40305</v>
      </c>
      <c r="B3143" s="99">
        <v>76.48</v>
      </c>
      <c r="C3143" s="99"/>
      <c r="D3143" s="99">
        <f>MONTH(A3143)</f>
        <v>5</v>
      </c>
      <c r="F3143" s="99">
        <f>IF(B3143=0,F3142,((+B3143/B$3)-1))</f>
        <v>3.8221941992433797</v>
      </c>
    </row>
    <row r="3144" spans="1:6" ht="12" customHeight="1" x14ac:dyDescent="0.2">
      <c r="A3144" s="97">
        <v>40308</v>
      </c>
      <c r="B3144" s="99">
        <v>78.08</v>
      </c>
      <c r="C3144" s="99"/>
      <c r="D3144" s="99">
        <f>MONTH(A3144)</f>
        <v>5</v>
      </c>
      <c r="F3144" s="99">
        <f>IF(B3144=0,F3143,((+B3144/B$3)-1))</f>
        <v>3.9230769230769234</v>
      </c>
    </row>
    <row r="3145" spans="1:6" ht="12" customHeight="1" x14ac:dyDescent="0.2">
      <c r="A3145" s="97">
        <v>40309</v>
      </c>
      <c r="B3145" s="99">
        <v>79</v>
      </c>
      <c r="C3145" s="99"/>
      <c r="D3145" s="99">
        <f>MONTH(A3145)</f>
        <v>5</v>
      </c>
      <c r="F3145" s="99">
        <f>IF(B3145=0,F3144,((+B3145/B$3)-1))</f>
        <v>3.9810844892812112</v>
      </c>
    </row>
    <row r="3146" spans="1:6" ht="12" customHeight="1" x14ac:dyDescent="0.2">
      <c r="A3146" s="97">
        <v>40310</v>
      </c>
      <c r="B3146" s="99">
        <v>78.7</v>
      </c>
      <c r="C3146" s="99"/>
      <c r="D3146" s="99">
        <f>MONTH(A3146)</f>
        <v>5</v>
      </c>
      <c r="F3146" s="99">
        <f>IF(B3146=0,F3145,((+B3146/B$3)-1))</f>
        <v>3.9621689785624215</v>
      </c>
    </row>
    <row r="3147" spans="1:6" ht="12" customHeight="1" x14ac:dyDescent="0.2">
      <c r="A3147" s="97">
        <v>40311</v>
      </c>
      <c r="B3147" s="99">
        <v>79.41</v>
      </c>
      <c r="C3147" s="99"/>
      <c r="D3147" s="99">
        <f>MONTH(A3147)</f>
        <v>5</v>
      </c>
      <c r="F3147" s="99">
        <f>IF(B3147=0,F3146,((+B3147/B$3)-1))</f>
        <v>4.0069356872635558</v>
      </c>
    </row>
    <row r="3148" spans="1:6" ht="12" customHeight="1" x14ac:dyDescent="0.2">
      <c r="A3148" s="97">
        <v>40312</v>
      </c>
      <c r="B3148" s="99">
        <v>76.430000000000007</v>
      </c>
      <c r="C3148" s="99"/>
      <c r="D3148" s="99">
        <f>MONTH(A3148)</f>
        <v>5</v>
      </c>
      <c r="F3148" s="99">
        <f>IF(B3148=0,F3147,((+B3148/B$3)-1))</f>
        <v>3.8190416141235817</v>
      </c>
    </row>
    <row r="3149" spans="1:6" ht="12" customHeight="1" x14ac:dyDescent="0.2">
      <c r="A3149" s="97">
        <v>40315</v>
      </c>
      <c r="B3149" s="99">
        <v>73.87</v>
      </c>
      <c r="C3149" s="99"/>
      <c r="D3149" s="99">
        <f>MONTH(A3149)</f>
        <v>5</v>
      </c>
      <c r="F3149" s="99">
        <f>IF(B3149=0,F3148,((+B3149/B$3)-1))</f>
        <v>3.657629255989912</v>
      </c>
    </row>
    <row r="3150" spans="1:6" ht="12" customHeight="1" x14ac:dyDescent="0.2">
      <c r="A3150" s="97">
        <v>40316</v>
      </c>
      <c r="B3150" s="99">
        <v>75.12</v>
      </c>
      <c r="C3150" s="99"/>
      <c r="D3150" s="99">
        <f>MONTH(A3150)</f>
        <v>5</v>
      </c>
      <c r="F3150" s="99">
        <f>IF(B3150=0,F3149,((+B3150/B$3)-1))</f>
        <v>3.7364438839848679</v>
      </c>
    </row>
    <row r="3151" spans="1:6" ht="12" customHeight="1" x14ac:dyDescent="0.2">
      <c r="A3151" s="97">
        <v>40317</v>
      </c>
      <c r="B3151" s="99">
        <v>71.86</v>
      </c>
      <c r="C3151" s="99"/>
      <c r="D3151" s="99">
        <f>MONTH(A3151)</f>
        <v>5</v>
      </c>
      <c r="F3151" s="99">
        <f>IF(B3151=0,F3150,((+B3151/B$3)-1))</f>
        <v>3.5308953341740228</v>
      </c>
    </row>
    <row r="3152" spans="1:6" ht="12" customHeight="1" x14ac:dyDescent="0.2">
      <c r="A3152" s="97">
        <v>40318</v>
      </c>
      <c r="B3152" s="99">
        <v>69.56</v>
      </c>
      <c r="C3152" s="99"/>
      <c r="D3152" s="99">
        <f>MONTH(A3152)</f>
        <v>5</v>
      </c>
      <c r="F3152" s="99">
        <f>IF(B3152=0,F3151,((+B3152/B$3)-1))</f>
        <v>3.3858764186633046</v>
      </c>
    </row>
    <row r="3153" spans="1:6" ht="12" customHeight="1" x14ac:dyDescent="0.2">
      <c r="A3153" s="97">
        <v>40319</v>
      </c>
      <c r="B3153" s="99">
        <v>70.45</v>
      </c>
      <c r="C3153" s="99"/>
      <c r="D3153" s="99">
        <f>MONTH(A3153)</f>
        <v>5</v>
      </c>
      <c r="F3153" s="99">
        <f>IF(B3153=0,F3152,((+B3153/B$3)-1))</f>
        <v>3.4419924337957131</v>
      </c>
    </row>
    <row r="3154" spans="1:6" ht="12" customHeight="1" x14ac:dyDescent="0.2">
      <c r="A3154" s="97">
        <v>40322</v>
      </c>
      <c r="B3154" s="99">
        <v>69.62</v>
      </c>
      <c r="C3154" s="99"/>
      <c r="D3154" s="99">
        <f>MONTH(A3154)</f>
        <v>5</v>
      </c>
      <c r="F3154" s="99">
        <f>IF(B3154=0,F3153,((+B3154/B$3)-1))</f>
        <v>3.3896595208070623</v>
      </c>
    </row>
    <row r="3155" spans="1:6" ht="12" customHeight="1" x14ac:dyDescent="0.2">
      <c r="A3155" s="97">
        <v>40323</v>
      </c>
      <c r="B3155" s="99">
        <v>67.180000000000007</v>
      </c>
      <c r="C3155" s="99"/>
      <c r="D3155" s="99">
        <f>MONTH(A3155)</f>
        <v>5</v>
      </c>
      <c r="F3155" s="99">
        <f>IF(B3155=0,F3154,((+B3155/B$3)-1))</f>
        <v>3.2358133669609082</v>
      </c>
    </row>
    <row r="3156" spans="1:6" ht="12" customHeight="1" x14ac:dyDescent="0.2">
      <c r="A3156" s="97">
        <v>40324</v>
      </c>
      <c r="B3156" s="99">
        <v>70.59</v>
      </c>
      <c r="C3156" s="99"/>
      <c r="D3156" s="99">
        <f>MONTH(A3156)</f>
        <v>5</v>
      </c>
      <c r="F3156" s="99">
        <f>IF(B3156=0,F3155,((+B3156/B$3)-1))</f>
        <v>3.4508196721311482</v>
      </c>
    </row>
    <row r="3157" spans="1:6" ht="12" customHeight="1" x14ac:dyDescent="0.2">
      <c r="A3157" s="97">
        <v>40325</v>
      </c>
      <c r="B3157" s="99">
        <v>73.56</v>
      </c>
      <c r="C3157" s="99"/>
      <c r="D3157" s="99">
        <f>MONTH(A3157)</f>
        <v>5</v>
      </c>
      <c r="F3157" s="99">
        <f>IF(B3157=0,F3156,((+B3157/B$3)-1))</f>
        <v>3.6380832282471633</v>
      </c>
    </row>
    <row r="3158" spans="1:6" ht="12" customHeight="1" x14ac:dyDescent="0.2">
      <c r="A3158" s="97">
        <v>40326</v>
      </c>
      <c r="B3158" s="99">
        <v>73</v>
      </c>
      <c r="C3158" s="99"/>
      <c r="D3158" s="99">
        <f>MONTH(A3158)</f>
        <v>5</v>
      </c>
      <c r="F3158" s="99">
        <f>IF(B3158=0,F3157,((+B3158/B$3)-1))</f>
        <v>3.602774274905423</v>
      </c>
    </row>
    <row r="3159" spans="1:6" ht="12" customHeight="1" x14ac:dyDescent="0.2">
      <c r="A3159" s="97">
        <v>40330</v>
      </c>
      <c r="B3159" s="99">
        <v>73.08</v>
      </c>
      <c r="C3159" s="93">
        <f>STDEV(B3159:B3180)</f>
        <v>2.1025537965846346</v>
      </c>
      <c r="D3159" s="99">
        <f>MONTH(A3159)</f>
        <v>6</v>
      </c>
      <c r="F3159" s="99">
        <f>IF(B3159=0,F3158,((+B3159/B$3)-1))</f>
        <v>3.6078184110970994</v>
      </c>
    </row>
    <row r="3160" spans="1:6" ht="12" customHeight="1" x14ac:dyDescent="0.2">
      <c r="A3160" s="97">
        <v>40331</v>
      </c>
      <c r="B3160" s="99">
        <v>72.78</v>
      </c>
      <c r="C3160" s="99"/>
      <c r="D3160" s="99">
        <f>MONTH(A3160)</f>
        <v>6</v>
      </c>
      <c r="F3160" s="99">
        <f>IF(B3160=0,F3159,((+B3160/B$3)-1))</f>
        <v>3.5889029003783106</v>
      </c>
    </row>
    <row r="3161" spans="1:6" ht="12" customHeight="1" x14ac:dyDescent="0.2">
      <c r="A3161" s="97">
        <v>40332</v>
      </c>
      <c r="B3161" s="99">
        <v>73.12</v>
      </c>
      <c r="C3161" s="99"/>
      <c r="D3161" s="99">
        <f>MONTH(A3161)</f>
        <v>6</v>
      </c>
      <c r="F3161" s="99">
        <f>IF(B3161=0,F3160,((+B3161/B$3)-1))</f>
        <v>3.6103404791929385</v>
      </c>
    </row>
    <row r="3162" spans="1:6" ht="12" customHeight="1" x14ac:dyDescent="0.2">
      <c r="A3162" s="97">
        <v>40333</v>
      </c>
      <c r="B3162" s="99">
        <v>71.84</v>
      </c>
      <c r="C3162" s="99"/>
      <c r="D3162" s="99">
        <f>MONTH(A3162)</f>
        <v>6</v>
      </c>
      <c r="F3162" s="99">
        <f>IF(B3162=0,F3161,((+B3162/B$3)-1))</f>
        <v>3.5296343001261041</v>
      </c>
    </row>
    <row r="3163" spans="1:6" ht="12" customHeight="1" x14ac:dyDescent="0.2">
      <c r="A3163" s="97">
        <v>40336</v>
      </c>
      <c r="B3163" s="99">
        <v>71.09</v>
      </c>
      <c r="C3163" s="99"/>
      <c r="D3163" s="99">
        <f>MONTH(A3163)</f>
        <v>6</v>
      </c>
      <c r="F3163" s="99">
        <f>IF(B3163=0,F3162,((+B3163/B$3)-1))</f>
        <v>3.4823455233291298</v>
      </c>
    </row>
    <row r="3164" spans="1:6" ht="12" customHeight="1" x14ac:dyDescent="0.2">
      <c r="A3164" s="97">
        <v>40337</v>
      </c>
      <c r="B3164" s="99">
        <v>71.430000000000007</v>
      </c>
      <c r="C3164" s="99"/>
      <c r="D3164" s="99">
        <f>MONTH(A3164)</f>
        <v>6</v>
      </c>
      <c r="F3164" s="99">
        <f>IF(B3164=0,F3163,((+B3164/B$3)-1))</f>
        <v>3.5037831021437587</v>
      </c>
    </row>
    <row r="3165" spans="1:6" ht="12" customHeight="1" x14ac:dyDescent="0.2">
      <c r="A3165" s="97">
        <v>40338</v>
      </c>
      <c r="B3165" s="99">
        <v>73.680000000000007</v>
      </c>
      <c r="C3165" s="99"/>
      <c r="D3165" s="99">
        <f>MONTH(A3165)</f>
        <v>6</v>
      </c>
      <c r="F3165" s="99">
        <f>IF(B3165=0,F3164,((+B3165/B$3)-1))</f>
        <v>3.6456494325346789</v>
      </c>
    </row>
    <row r="3166" spans="1:6" ht="12" customHeight="1" x14ac:dyDescent="0.2">
      <c r="A3166" s="97">
        <v>40339</v>
      </c>
      <c r="B3166" s="99">
        <v>74.33</v>
      </c>
      <c r="C3166" s="99"/>
      <c r="D3166" s="99">
        <f>MONTH(A3166)</f>
        <v>6</v>
      </c>
      <c r="F3166" s="99">
        <f>IF(B3166=0,F3165,((+B3166/B$3)-1))</f>
        <v>3.6866330390920554</v>
      </c>
    </row>
    <row r="3167" spans="1:6" ht="12" customHeight="1" x14ac:dyDescent="0.2">
      <c r="A3167" s="97">
        <v>40340</v>
      </c>
      <c r="B3167" s="99">
        <v>73.28</v>
      </c>
      <c r="C3167" s="99"/>
      <c r="D3167" s="99">
        <f>MONTH(A3167)</f>
        <v>6</v>
      </c>
      <c r="F3167" s="99">
        <f>IF(B3167=0,F3166,((+B3167/B$3)-1))</f>
        <v>3.6204287515762932</v>
      </c>
    </row>
    <row r="3168" spans="1:6" ht="12" customHeight="1" x14ac:dyDescent="0.2">
      <c r="A3168" s="97">
        <v>40343</v>
      </c>
      <c r="B3168" s="99">
        <v>75.11</v>
      </c>
      <c r="C3168" s="99"/>
      <c r="D3168" s="99">
        <f>MONTH(A3168)</f>
        <v>6</v>
      </c>
      <c r="F3168" s="99">
        <f>IF(B3168=0,F3167,((+B3168/B$3)-1))</f>
        <v>3.7358133669609082</v>
      </c>
    </row>
    <row r="3169" spans="1:6" ht="12" customHeight="1" x14ac:dyDescent="0.2">
      <c r="A3169" s="97">
        <v>40344</v>
      </c>
      <c r="B3169" s="99">
        <v>75.290000000000006</v>
      </c>
      <c r="C3169" s="99"/>
      <c r="D3169" s="99">
        <f>MONTH(A3169)</f>
        <v>6</v>
      </c>
      <c r="F3169" s="99">
        <f>IF(B3169=0,F3168,((+B3169/B$3)-1))</f>
        <v>3.7471626733921823</v>
      </c>
    </row>
    <row r="3170" spans="1:6" ht="12" customHeight="1" x14ac:dyDescent="0.2">
      <c r="A3170" s="97">
        <v>40345</v>
      </c>
      <c r="B3170" s="99">
        <v>76.12</v>
      </c>
      <c r="C3170" s="99"/>
      <c r="D3170" s="99">
        <f>MONTH(A3170)</f>
        <v>6</v>
      </c>
      <c r="F3170" s="99">
        <f>IF(B3170=0,F3169,((+B3170/B$3)-1))</f>
        <v>3.7994955863808331</v>
      </c>
    </row>
    <row r="3171" spans="1:6" ht="12" customHeight="1" x14ac:dyDescent="0.2">
      <c r="A3171" s="97">
        <v>40346</v>
      </c>
      <c r="B3171" s="99">
        <v>77.52</v>
      </c>
      <c r="C3171" s="99"/>
      <c r="D3171" s="99">
        <f>MONTH(A3171)</f>
        <v>6</v>
      </c>
      <c r="F3171" s="99">
        <f>IF(B3171=0,F3170,((+B3171/B$3)-1))</f>
        <v>3.887767969735183</v>
      </c>
    </row>
    <row r="3172" spans="1:6" ht="12" customHeight="1" x14ac:dyDescent="0.2">
      <c r="A3172" s="97">
        <v>40347</v>
      </c>
      <c r="B3172" s="99">
        <v>77.05</v>
      </c>
      <c r="C3172" s="99"/>
      <c r="D3172" s="99">
        <f>MONTH(A3172)</f>
        <v>6</v>
      </c>
      <c r="F3172" s="99">
        <f>IF(B3172=0,F3171,((+B3172/B$3)-1))</f>
        <v>3.8581336696090798</v>
      </c>
    </row>
    <row r="3173" spans="1:6" ht="12" customHeight="1" x14ac:dyDescent="0.2">
      <c r="A3173" s="97">
        <v>40350</v>
      </c>
      <c r="B3173" s="99">
        <v>78.53</v>
      </c>
      <c r="C3173" s="99"/>
      <c r="D3173" s="99">
        <f>MONTH(A3173)</f>
        <v>6</v>
      </c>
      <c r="F3173" s="99">
        <f>IF(B3173=0,F3172,((+B3173/B$3)-1))</f>
        <v>3.951450189155107</v>
      </c>
    </row>
    <row r="3174" spans="1:6" ht="12" customHeight="1" x14ac:dyDescent="0.2">
      <c r="A3174" s="97">
        <v>40351</v>
      </c>
      <c r="B3174" s="99">
        <v>78.08</v>
      </c>
      <c r="C3174" s="99"/>
      <c r="D3174" s="99">
        <f>MONTH(A3174)</f>
        <v>6</v>
      </c>
      <c r="F3174" s="99">
        <f>IF(B3174=0,F3173,((+B3174/B$3)-1))</f>
        <v>3.9230769230769234</v>
      </c>
    </row>
    <row r="3175" spans="1:6" ht="12" customHeight="1" x14ac:dyDescent="0.2">
      <c r="A3175" s="97">
        <v>40352</v>
      </c>
      <c r="B3175" s="99">
        <v>75.22</v>
      </c>
      <c r="C3175" s="99"/>
      <c r="D3175" s="99">
        <f>MONTH(A3175)</f>
        <v>6</v>
      </c>
      <c r="F3175" s="99">
        <f>IF(B3175=0,F3174,((+B3175/B$3)-1))</f>
        <v>3.7427490542244639</v>
      </c>
    </row>
    <row r="3176" spans="1:6" ht="12" customHeight="1" x14ac:dyDescent="0.2">
      <c r="A3176" s="97">
        <v>40353</v>
      </c>
      <c r="B3176" s="99">
        <v>75.17</v>
      </c>
      <c r="C3176" s="99"/>
      <c r="D3176" s="99">
        <f>MONTH(A3176)</f>
        <v>6</v>
      </c>
      <c r="F3176" s="99">
        <f>IF(B3176=0,F3175,((+B3176/B$3)-1))</f>
        <v>3.7395964691046659</v>
      </c>
    </row>
    <row r="3177" spans="1:6" ht="12" customHeight="1" x14ac:dyDescent="0.2">
      <c r="A3177" s="97">
        <v>40354</v>
      </c>
      <c r="B3177" s="99">
        <v>76.209999999999994</v>
      </c>
      <c r="C3177" s="99"/>
      <c r="D3177" s="99">
        <f>MONTH(A3177)</f>
        <v>6</v>
      </c>
      <c r="F3177" s="99">
        <f>IF(B3177=0,F3176,((+B3177/B$3)-1))</f>
        <v>3.8051702395964693</v>
      </c>
    </row>
    <row r="3178" spans="1:6" ht="12" customHeight="1" x14ac:dyDescent="0.2">
      <c r="A3178" s="97">
        <v>40357</v>
      </c>
      <c r="B3178" s="99">
        <v>76.66</v>
      </c>
      <c r="C3178" s="99"/>
      <c r="D3178" s="99">
        <f>MONTH(A3178)</f>
        <v>6</v>
      </c>
      <c r="F3178" s="99">
        <f>IF(B3178=0,F3177,((+B3178/B$3)-1))</f>
        <v>3.833543505674653</v>
      </c>
    </row>
    <row r="3179" spans="1:6" ht="12" customHeight="1" x14ac:dyDescent="0.2">
      <c r="A3179" s="97">
        <v>40358</v>
      </c>
      <c r="B3179" s="99">
        <v>74.209999999999994</v>
      </c>
      <c r="C3179" s="99"/>
      <c r="D3179" s="99">
        <f>MONTH(A3179)</f>
        <v>6</v>
      </c>
      <c r="F3179" s="99">
        <f>IF(B3179=0,F3178,((+B3179/B$3)-1))</f>
        <v>3.6790668348045399</v>
      </c>
    </row>
    <row r="3180" spans="1:6" ht="12" customHeight="1" x14ac:dyDescent="0.2">
      <c r="A3180" s="97">
        <v>40359</v>
      </c>
      <c r="B3180" s="99">
        <v>74.94</v>
      </c>
      <c r="C3180" s="99"/>
      <c r="D3180" s="99">
        <f>MONTH(A3180)</f>
        <v>6</v>
      </c>
      <c r="F3180" s="99">
        <f>IF(B3180=0,F3179,((+B3180/B$3)-1))</f>
        <v>3.7250945775535937</v>
      </c>
    </row>
    <row r="3181" spans="1:6" ht="12" customHeight="1" x14ac:dyDescent="0.2">
      <c r="A3181" s="97">
        <v>40360</v>
      </c>
      <c r="B3181" s="99">
        <v>71.73</v>
      </c>
      <c r="C3181" s="93">
        <f>STDEV(B3181:B3201)</f>
        <v>1.9292019075254925</v>
      </c>
      <c r="D3181" s="99">
        <f>MONTH(A3181)</f>
        <v>7</v>
      </c>
      <c r="F3181" s="99">
        <f>IF(B3181=0,F3180,((+B3181/B$3)-1))</f>
        <v>3.5226986128625475</v>
      </c>
    </row>
    <row r="3182" spans="1:6" ht="12" customHeight="1" x14ac:dyDescent="0.2">
      <c r="A3182" s="97">
        <v>40361</v>
      </c>
      <c r="B3182" s="99">
        <v>71.75</v>
      </c>
      <c r="C3182" s="99"/>
      <c r="D3182" s="99">
        <f>MONTH(A3182)</f>
        <v>7</v>
      </c>
      <c r="F3182" s="99">
        <f>IF(B3182=0,F3181,((+B3182/B$3)-1))</f>
        <v>3.523959646910467</v>
      </c>
    </row>
    <row r="3183" spans="1:6" ht="12" customHeight="1" x14ac:dyDescent="0.2">
      <c r="A3183" s="97">
        <v>40365</v>
      </c>
      <c r="B3183" s="99">
        <v>73.08</v>
      </c>
      <c r="C3183" s="99"/>
      <c r="D3183" s="99">
        <f>MONTH(A3183)</f>
        <v>7</v>
      </c>
      <c r="F3183" s="99">
        <f>IF(B3183=0,F3182,((+B3183/B$3)-1))</f>
        <v>3.6078184110970994</v>
      </c>
    </row>
    <row r="3184" spans="1:6" ht="12" customHeight="1" x14ac:dyDescent="0.2">
      <c r="A3184" s="97">
        <v>40366</v>
      </c>
      <c r="B3184" s="99">
        <v>72.97</v>
      </c>
      <c r="C3184" s="99"/>
      <c r="D3184" s="99">
        <f>MONTH(A3184)</f>
        <v>7</v>
      </c>
      <c r="F3184" s="99">
        <f>IF(B3184=0,F3183,((+B3184/B$3)-1))</f>
        <v>3.6008827238335437</v>
      </c>
    </row>
    <row r="3185" spans="1:6" ht="12" customHeight="1" x14ac:dyDescent="0.2">
      <c r="A3185" s="97">
        <v>40367</v>
      </c>
      <c r="B3185" s="99">
        <v>74.56</v>
      </c>
      <c r="C3185" s="99"/>
      <c r="D3185" s="99">
        <f>MONTH(A3185)</f>
        <v>7</v>
      </c>
      <c r="F3185" s="99">
        <f>IF(B3185=0,F3184,((+B3185/B$3)-1))</f>
        <v>3.7011349306431276</v>
      </c>
    </row>
    <row r="3186" spans="1:6" ht="12" customHeight="1" x14ac:dyDescent="0.2">
      <c r="A3186" s="97">
        <v>40368</v>
      </c>
      <c r="B3186" s="99">
        <v>75.2</v>
      </c>
      <c r="C3186" s="99"/>
      <c r="D3186" s="99">
        <f>MONTH(A3186)</f>
        <v>7</v>
      </c>
      <c r="F3186" s="99">
        <f>IF(B3186=0,F3185,((+B3186/B$3)-1))</f>
        <v>3.7414880201765452</v>
      </c>
    </row>
    <row r="3187" spans="1:6" ht="12" customHeight="1" x14ac:dyDescent="0.2">
      <c r="A3187" s="97">
        <v>40371</v>
      </c>
      <c r="B3187" s="99">
        <v>74.349999999999994</v>
      </c>
      <c r="C3187" s="99"/>
      <c r="D3187" s="99">
        <f>MONTH(A3187)</f>
        <v>7</v>
      </c>
      <c r="F3187" s="99">
        <f>IF(B3187=0,F3186,((+B3187/B$3)-1))</f>
        <v>3.687894073139975</v>
      </c>
    </row>
    <row r="3188" spans="1:6" ht="12" customHeight="1" x14ac:dyDescent="0.2">
      <c r="A3188" s="97">
        <v>40372</v>
      </c>
      <c r="B3188" s="99">
        <v>76.45</v>
      </c>
      <c r="C3188" s="99"/>
      <c r="D3188" s="99">
        <f>MONTH(A3188)</f>
        <v>7</v>
      </c>
      <c r="F3188" s="99">
        <f>IF(B3188=0,F3187,((+B3188/B$3)-1))</f>
        <v>3.8203026481715012</v>
      </c>
    </row>
    <row r="3189" spans="1:6" ht="12" customHeight="1" x14ac:dyDescent="0.2">
      <c r="A3189" s="97">
        <v>40373</v>
      </c>
      <c r="B3189" s="99">
        <v>76.63</v>
      </c>
      <c r="C3189" s="99"/>
      <c r="D3189" s="99">
        <f>MONTH(A3189)</f>
        <v>7</v>
      </c>
      <c r="F3189" s="99">
        <f>IF(B3189=0,F3188,((+B3189/B$3)-1))</f>
        <v>3.8316519546027745</v>
      </c>
    </row>
    <row r="3190" spans="1:6" ht="12" customHeight="1" x14ac:dyDescent="0.2">
      <c r="A3190" s="97">
        <v>40374</v>
      </c>
      <c r="B3190" s="99">
        <v>75.52</v>
      </c>
      <c r="C3190" s="99"/>
      <c r="D3190" s="99">
        <f>MONTH(A3190)</f>
        <v>7</v>
      </c>
      <c r="F3190" s="99">
        <f>IF(B3190=0,F3189,((+B3190/B$3)-1))</f>
        <v>3.7616645649432536</v>
      </c>
    </row>
    <row r="3191" spans="1:6" ht="12" customHeight="1" x14ac:dyDescent="0.2">
      <c r="A3191" s="97">
        <v>40375</v>
      </c>
      <c r="B3191" s="99">
        <v>75.55</v>
      </c>
      <c r="C3191" s="99"/>
      <c r="D3191" s="99">
        <f>MONTH(A3191)</f>
        <v>7</v>
      </c>
      <c r="F3191" s="99">
        <f>IF(B3191=0,F3190,((+B3191/B$3)-1))</f>
        <v>3.7635561160151321</v>
      </c>
    </row>
    <row r="3192" spans="1:6" ht="12" customHeight="1" x14ac:dyDescent="0.2">
      <c r="A3192" s="97">
        <v>40378</v>
      </c>
      <c r="B3192" s="99">
        <v>76.290000000000006</v>
      </c>
      <c r="C3192" s="99"/>
      <c r="D3192" s="99">
        <f>MONTH(A3192)</f>
        <v>7</v>
      </c>
      <c r="F3192" s="99">
        <f>IF(B3192=0,F3191,((+B3192/B$3)-1))</f>
        <v>3.8102143757881466</v>
      </c>
    </row>
    <row r="3193" spans="1:6" ht="12" customHeight="1" x14ac:dyDescent="0.2">
      <c r="A3193" s="97">
        <v>40379</v>
      </c>
      <c r="B3193" s="99">
        <v>76.31</v>
      </c>
      <c r="C3193" s="99"/>
      <c r="D3193" s="99">
        <f>MONTH(A3193)</f>
        <v>7</v>
      </c>
      <c r="F3193" s="99">
        <f>IF(B3193=0,F3192,((+B3193/B$3)-1))</f>
        <v>3.8114754098360661</v>
      </c>
    </row>
    <row r="3194" spans="1:6" ht="12" customHeight="1" x14ac:dyDescent="0.2">
      <c r="A3194" s="97">
        <v>40380</v>
      </c>
      <c r="B3194" s="99">
        <v>75.75</v>
      </c>
      <c r="C3194" s="99"/>
      <c r="D3194" s="99">
        <f>MONTH(A3194)</f>
        <v>7</v>
      </c>
      <c r="F3194" s="99">
        <f>IF(B3194=0,F3193,((+B3194/B$3)-1))</f>
        <v>3.7761664564943258</v>
      </c>
    </row>
    <row r="3195" spans="1:6" ht="12" customHeight="1" x14ac:dyDescent="0.2">
      <c r="A3195" s="97">
        <v>40381</v>
      </c>
      <c r="B3195" s="99">
        <v>77.59</v>
      </c>
      <c r="C3195" s="99"/>
      <c r="D3195" s="99">
        <f>MONTH(A3195)</f>
        <v>7</v>
      </c>
      <c r="F3195" s="99">
        <f>IF(B3195=0,F3194,((+B3195/B$3)-1))</f>
        <v>3.8921815889029006</v>
      </c>
    </row>
    <row r="3196" spans="1:6" ht="12" customHeight="1" x14ac:dyDescent="0.2">
      <c r="A3196" s="97">
        <v>40382</v>
      </c>
      <c r="B3196" s="99">
        <v>77.27</v>
      </c>
      <c r="C3196" s="99"/>
      <c r="D3196" s="99">
        <f>MONTH(A3196)</f>
        <v>7</v>
      </c>
      <c r="F3196" s="99">
        <f>IF(B3196=0,F3195,((+B3196/B$3)-1))</f>
        <v>3.8720050441361913</v>
      </c>
    </row>
    <row r="3197" spans="1:6" ht="12" customHeight="1" x14ac:dyDescent="0.2">
      <c r="A3197" s="97">
        <v>40385</v>
      </c>
      <c r="B3197" s="99">
        <v>77.900000000000006</v>
      </c>
      <c r="C3197" s="99"/>
      <c r="D3197" s="99">
        <f>MONTH(A3197)</f>
        <v>7</v>
      </c>
      <c r="F3197" s="99">
        <f>IF(B3197=0,F3196,((+B3197/B$3)-1))</f>
        <v>3.9117276166456501</v>
      </c>
    </row>
    <row r="3198" spans="1:6" ht="12" customHeight="1" x14ac:dyDescent="0.2">
      <c r="A3198" s="97">
        <v>40386</v>
      </c>
      <c r="B3198" s="99">
        <v>75.52</v>
      </c>
      <c r="C3198" s="99"/>
      <c r="D3198" s="99">
        <f>MONTH(A3198)</f>
        <v>7</v>
      </c>
      <c r="F3198" s="99">
        <f>IF(B3198=0,F3197,((+B3198/B$3)-1))</f>
        <v>3.7616645649432536</v>
      </c>
    </row>
    <row r="3199" spans="1:6" ht="12" customHeight="1" x14ac:dyDescent="0.2">
      <c r="A3199" s="97">
        <v>40387</v>
      </c>
      <c r="B3199" s="99">
        <v>76.66</v>
      </c>
      <c r="C3199" s="99"/>
      <c r="D3199" s="99">
        <f>MONTH(A3199)</f>
        <v>7</v>
      </c>
      <c r="F3199" s="99">
        <f>IF(B3199=0,F3198,((+B3199/B$3)-1))</f>
        <v>3.833543505674653</v>
      </c>
    </row>
    <row r="3200" spans="1:6" ht="12" customHeight="1" x14ac:dyDescent="0.2">
      <c r="A3200" s="97">
        <v>40388</v>
      </c>
      <c r="B3200" s="99">
        <v>78.599999999999994</v>
      </c>
      <c r="C3200" s="99"/>
      <c r="D3200" s="99">
        <f>MONTH(A3200)</f>
        <v>7</v>
      </c>
      <c r="F3200" s="99">
        <f>IF(B3200=0,F3199,((+B3200/B$3)-1))</f>
        <v>3.9558638083228246</v>
      </c>
    </row>
    <row r="3201" spans="1:6" ht="12" customHeight="1" x14ac:dyDescent="0.2">
      <c r="A3201" s="97">
        <v>40389</v>
      </c>
      <c r="B3201" s="99">
        <v>77.5</v>
      </c>
      <c r="C3201" s="99"/>
      <c r="D3201" s="99">
        <f>MONTH(A3201)</f>
        <v>7</v>
      </c>
      <c r="F3201" s="99">
        <f>IF(B3201=0,F3200,((+B3201/B$3)-1))</f>
        <v>3.8865069356872635</v>
      </c>
    </row>
    <row r="3202" spans="1:6" ht="12" customHeight="1" x14ac:dyDescent="0.2">
      <c r="A3202" s="97">
        <v>40392</v>
      </c>
      <c r="B3202" s="99">
        <v>81.93</v>
      </c>
      <c r="C3202" s="93">
        <f>STDEV(B3202:B3223)</f>
        <v>3.9924756340285534</v>
      </c>
      <c r="D3202" s="99">
        <f>MONTH(A3202)</f>
        <v>8</v>
      </c>
      <c r="F3202" s="99">
        <f>IF(B3202=0,F3201,((+B3202/B$3)-1))</f>
        <v>4.1658259773013881</v>
      </c>
    </row>
    <row r="3203" spans="1:6" ht="12" customHeight="1" x14ac:dyDescent="0.2">
      <c r="A3203" s="97">
        <v>40393</v>
      </c>
      <c r="B3203" s="99">
        <v>83.6</v>
      </c>
      <c r="C3203" s="99"/>
      <c r="D3203" s="99">
        <f>MONTH(A3203)</f>
        <v>8</v>
      </c>
      <c r="F3203" s="99">
        <f>IF(B3203=0,F3202,((+B3203/B$3)-1))</f>
        <v>4.2711223203026476</v>
      </c>
    </row>
    <row r="3204" spans="1:6" ht="12" customHeight="1" x14ac:dyDescent="0.2">
      <c r="A3204" s="97">
        <v>40394</v>
      </c>
      <c r="B3204" s="99">
        <v>83.76</v>
      </c>
      <c r="C3204" s="99"/>
      <c r="D3204" s="99">
        <f>MONTH(A3204)</f>
        <v>8</v>
      </c>
      <c r="F3204" s="99">
        <f>IF(B3204=0,F3203,((+B3204/B$3)-1))</f>
        <v>4.2812105926860031</v>
      </c>
    </row>
    <row r="3205" spans="1:6" ht="12" customHeight="1" x14ac:dyDescent="0.2">
      <c r="A3205" s="97">
        <v>40395</v>
      </c>
      <c r="B3205" s="99">
        <v>82.9</v>
      </c>
      <c r="C3205" s="99"/>
      <c r="D3205" s="99">
        <f>MONTH(A3205)</f>
        <v>8</v>
      </c>
      <c r="F3205" s="99">
        <f>IF(B3205=0,F3204,((+B3205/B$3)-1))</f>
        <v>4.2269861286254731</v>
      </c>
    </row>
    <row r="3206" spans="1:6" ht="12" customHeight="1" x14ac:dyDescent="0.2">
      <c r="A3206" s="97">
        <v>40396</v>
      </c>
      <c r="B3206" s="99">
        <v>81.28</v>
      </c>
      <c r="C3206" s="99"/>
      <c r="D3206" s="99">
        <f>MONTH(A3206)</f>
        <v>8</v>
      </c>
      <c r="F3206" s="99">
        <f>IF(B3206=0,F3205,((+B3206/B$3)-1))</f>
        <v>4.1248423707440107</v>
      </c>
    </row>
    <row r="3207" spans="1:6" ht="12" customHeight="1" x14ac:dyDescent="0.2">
      <c r="A3207" s="97">
        <v>40399</v>
      </c>
      <c r="B3207" s="99">
        <v>81.540000000000006</v>
      </c>
      <c r="C3207" s="99"/>
      <c r="D3207" s="99">
        <f>MONTH(A3207)</f>
        <v>8</v>
      </c>
      <c r="F3207" s="99">
        <f>IF(B3207=0,F3206,((+B3207/B$3)-1))</f>
        <v>4.1412358133669613</v>
      </c>
    </row>
    <row r="3208" spans="1:6" ht="12" customHeight="1" x14ac:dyDescent="0.2">
      <c r="A3208" s="97">
        <v>40400</v>
      </c>
      <c r="B3208" s="99">
        <v>79.89</v>
      </c>
      <c r="C3208" s="99"/>
      <c r="D3208" s="99">
        <f>MONTH(A3208)</f>
        <v>8</v>
      </c>
      <c r="F3208" s="99">
        <f>IF(B3208=0,F3207,((+B3208/B$3)-1))</f>
        <v>4.0372005044136197</v>
      </c>
    </row>
    <row r="3209" spans="1:6" ht="12" customHeight="1" x14ac:dyDescent="0.2">
      <c r="A3209" s="97">
        <v>40401</v>
      </c>
      <c r="B3209" s="99">
        <v>77.83</v>
      </c>
      <c r="C3209" s="99"/>
      <c r="D3209" s="99">
        <f>MONTH(A3209)</f>
        <v>8</v>
      </c>
      <c r="F3209" s="99">
        <f>IF(B3209=0,F3208,((+B3209/B$3)-1))</f>
        <v>3.9073139974779316</v>
      </c>
    </row>
    <row r="3210" spans="1:6" ht="12" customHeight="1" x14ac:dyDescent="0.2">
      <c r="A3210" s="97">
        <v>40402</v>
      </c>
      <c r="B3210" s="99">
        <v>76.63</v>
      </c>
      <c r="C3210" s="99"/>
      <c r="D3210" s="99">
        <f>MONTH(A3210)</f>
        <v>8</v>
      </c>
      <c r="F3210" s="99">
        <f>IF(B3210=0,F3209,((+B3210/B$3)-1))</f>
        <v>3.8316519546027745</v>
      </c>
    </row>
    <row r="3211" spans="1:6" ht="12" customHeight="1" x14ac:dyDescent="0.2">
      <c r="A3211" s="97">
        <v>40403</v>
      </c>
      <c r="B3211" s="99">
        <v>75.14</v>
      </c>
      <c r="C3211" s="99"/>
      <c r="D3211" s="99">
        <f>MONTH(A3211)</f>
        <v>8</v>
      </c>
      <c r="F3211" s="99">
        <f>IF(B3211=0,F3210,((+B3211/B$3)-1))</f>
        <v>3.7377049180327875</v>
      </c>
    </row>
    <row r="3212" spans="1:6" ht="12" customHeight="1" x14ac:dyDescent="0.2">
      <c r="A3212" s="97">
        <v>40406</v>
      </c>
      <c r="B3212" s="99">
        <v>74.56</v>
      </c>
      <c r="C3212" s="99"/>
      <c r="D3212" s="99">
        <f>MONTH(A3212)</f>
        <v>8</v>
      </c>
      <c r="F3212" s="99">
        <f>IF(B3212=0,F3211,((+B3212/B$3)-1))</f>
        <v>3.7011349306431276</v>
      </c>
    </row>
    <row r="3213" spans="1:6" ht="12" customHeight="1" x14ac:dyDescent="0.2">
      <c r="A3213" s="97">
        <v>40407</v>
      </c>
      <c r="B3213" s="99">
        <v>76.739999999999995</v>
      </c>
      <c r="C3213" s="99"/>
      <c r="D3213" s="99">
        <f>MONTH(A3213)</f>
        <v>8</v>
      </c>
      <c r="F3213" s="99">
        <f>IF(B3213=0,F3212,((+B3213/B$3)-1))</f>
        <v>3.8385876418663303</v>
      </c>
    </row>
    <row r="3214" spans="1:6" ht="12" customHeight="1" x14ac:dyDescent="0.2">
      <c r="A3214" s="97">
        <v>40408</v>
      </c>
      <c r="B3214" s="99">
        <v>75.099999999999994</v>
      </c>
      <c r="C3214" s="99"/>
      <c r="D3214" s="99">
        <f>MONTH(A3214)</f>
        <v>8</v>
      </c>
      <c r="F3214" s="99">
        <f>IF(B3214=0,F3213,((+B3214/B$3)-1))</f>
        <v>3.7351828499369484</v>
      </c>
    </row>
    <row r="3215" spans="1:6" ht="12" customHeight="1" x14ac:dyDescent="0.2">
      <c r="A3215" s="97">
        <v>40409</v>
      </c>
      <c r="B3215" s="99">
        <v>74.84</v>
      </c>
      <c r="C3215" s="99"/>
      <c r="D3215" s="99">
        <f>MONTH(A3215)</f>
        <v>8</v>
      </c>
      <c r="F3215" s="99">
        <f>IF(B3215=0,F3214,((+B3215/B$3)-1))</f>
        <v>3.7187894073139978</v>
      </c>
    </row>
    <row r="3216" spans="1:6" ht="12" customHeight="1" x14ac:dyDescent="0.2">
      <c r="A3216" s="97">
        <v>40410</v>
      </c>
      <c r="B3216" s="99">
        <v>73.48</v>
      </c>
      <c r="C3216" s="99"/>
      <c r="D3216" s="99">
        <f>MONTH(A3216)</f>
        <v>8</v>
      </c>
      <c r="F3216" s="99">
        <f>IF(B3216=0,F3215,((+B3216/B$3)-1))</f>
        <v>3.633039092055486</v>
      </c>
    </row>
    <row r="3217" spans="1:6" ht="12" customHeight="1" x14ac:dyDescent="0.2">
      <c r="A3217" s="97">
        <v>40413</v>
      </c>
      <c r="B3217" s="99">
        <v>73.08</v>
      </c>
      <c r="C3217" s="99"/>
      <c r="D3217" s="99">
        <f>MONTH(A3217)</f>
        <v>8</v>
      </c>
      <c r="F3217" s="99">
        <f>IF(B3217=0,F3216,((+B3217/B$3)-1))</f>
        <v>3.6078184110970994</v>
      </c>
    </row>
    <row r="3218" spans="1:6" ht="12" customHeight="1" x14ac:dyDescent="0.2">
      <c r="A3218" s="97">
        <v>40414</v>
      </c>
      <c r="B3218" s="99">
        <v>70.61</v>
      </c>
      <c r="C3218" s="99"/>
      <c r="D3218" s="99">
        <f>MONTH(A3218)</f>
        <v>8</v>
      </c>
      <c r="F3218" s="99">
        <f>IF(B3218=0,F3217,((+B3218/B$3)-1))</f>
        <v>3.4520807061790668</v>
      </c>
    </row>
    <row r="3219" spans="1:6" ht="12" customHeight="1" x14ac:dyDescent="0.2">
      <c r="A3219" s="97">
        <v>40415</v>
      </c>
      <c r="B3219" s="99">
        <v>70.739999999999995</v>
      </c>
      <c r="C3219" s="99"/>
      <c r="D3219" s="99">
        <f>MONTH(A3219)</f>
        <v>8</v>
      </c>
      <c r="F3219" s="99">
        <f>IF(B3219=0,F3218,((+B3219/B$3)-1))</f>
        <v>3.4602774274905421</v>
      </c>
    </row>
    <row r="3220" spans="1:6" ht="12" customHeight="1" x14ac:dyDescent="0.2">
      <c r="A3220" s="97">
        <v>40416</v>
      </c>
      <c r="B3220" s="99">
        <v>74.5</v>
      </c>
      <c r="C3220" s="99"/>
      <c r="D3220" s="99">
        <f>MONTH(A3220)</f>
        <v>8</v>
      </c>
      <c r="F3220" s="99">
        <f>IF(B3220=0,F3219,((+B3220/B$3)-1))</f>
        <v>3.6973518284993698</v>
      </c>
    </row>
    <row r="3221" spans="1:6" ht="12" customHeight="1" x14ac:dyDescent="0.2">
      <c r="A3221" s="97">
        <v>40417</v>
      </c>
      <c r="B3221" s="99">
        <v>75.16</v>
      </c>
      <c r="C3221" s="99"/>
      <c r="D3221" s="99">
        <f>MONTH(A3221)</f>
        <v>8</v>
      </c>
      <c r="F3221" s="99">
        <f>IF(B3221=0,F3220,((+B3221/B$3)-1))</f>
        <v>3.7389659520807061</v>
      </c>
    </row>
    <row r="3222" spans="1:6" ht="12" customHeight="1" x14ac:dyDescent="0.2">
      <c r="A3222" s="97">
        <v>40420</v>
      </c>
      <c r="B3222" s="99">
        <v>76.05</v>
      </c>
      <c r="C3222" s="99"/>
      <c r="D3222" s="99">
        <f>MONTH(A3222)</f>
        <v>8</v>
      </c>
      <c r="F3222" s="99">
        <f>IF(B3222=0,F3221,((+B3222/B$3)-1))</f>
        <v>3.7950819672131146</v>
      </c>
    </row>
    <row r="3223" spans="1:6" ht="12" customHeight="1" x14ac:dyDescent="0.2">
      <c r="A3223" s="97">
        <v>40421</v>
      </c>
      <c r="B3223" s="99">
        <v>75.510000000000005</v>
      </c>
      <c r="C3223" s="99"/>
      <c r="D3223" s="99">
        <f>MONTH(A3223)</f>
        <v>8</v>
      </c>
      <c r="F3223" s="99">
        <f>IF(B3223=0,F3222,((+B3223/B$3)-1))</f>
        <v>3.7610340479192947</v>
      </c>
    </row>
    <row r="3224" spans="1:6" ht="12" customHeight="1" x14ac:dyDescent="0.2">
      <c r="A3224" s="97">
        <v>40422</v>
      </c>
      <c r="B3224" s="99">
        <v>75.53</v>
      </c>
      <c r="C3224" s="93">
        <f>STDEV(B3224:B3244)</f>
        <v>1.5006414501488217</v>
      </c>
      <c r="D3224" s="99">
        <f>MONTH(A3224)</f>
        <v>9</v>
      </c>
      <c r="F3224" s="99">
        <f>IF(B3224=0,F3223,((+B3224/B$3)-1))</f>
        <v>3.7622950819672134</v>
      </c>
    </row>
    <row r="3225" spans="1:6" ht="12" customHeight="1" x14ac:dyDescent="0.2">
      <c r="A3225" s="97">
        <v>40423</v>
      </c>
      <c r="B3225" s="99">
        <v>74.930000000000007</v>
      </c>
      <c r="C3225" s="99"/>
      <c r="D3225" s="99">
        <f>MONTH(A3225)</f>
        <v>9</v>
      </c>
      <c r="F3225" s="99">
        <f>IF(B3225=0,F3224,((+B3225/B$3)-1))</f>
        <v>3.7244640605296349</v>
      </c>
    </row>
    <row r="3226" spans="1:6" ht="12" customHeight="1" x14ac:dyDescent="0.2">
      <c r="A3226" s="97">
        <v>40424</v>
      </c>
      <c r="B3226" s="99">
        <v>75.03</v>
      </c>
      <c r="C3226" s="99"/>
      <c r="D3226" s="99">
        <f>MONTH(A3226)</f>
        <v>9</v>
      </c>
      <c r="F3226" s="99">
        <f>IF(B3226=0,F3225,((+B3226/B$3)-1))</f>
        <v>3.7307692307692308</v>
      </c>
    </row>
    <row r="3227" spans="1:6" ht="12" customHeight="1" x14ac:dyDescent="0.2">
      <c r="A3227" s="97">
        <v>40428</v>
      </c>
      <c r="B3227" s="99">
        <v>75.78</v>
      </c>
      <c r="C3227" s="99"/>
      <c r="D3227" s="99">
        <f>MONTH(A3227)</f>
        <v>9</v>
      </c>
      <c r="F3227" s="99">
        <f>IF(B3227=0,F3226,((+B3227/B$3)-1))</f>
        <v>3.7780580075662042</v>
      </c>
    </row>
    <row r="3228" spans="1:6" ht="12" customHeight="1" x14ac:dyDescent="0.2">
      <c r="A3228" s="97">
        <v>40429</v>
      </c>
      <c r="B3228" s="99">
        <v>77.48</v>
      </c>
      <c r="C3228" s="99"/>
      <c r="D3228" s="99">
        <f>MONTH(A3228)</f>
        <v>9</v>
      </c>
      <c r="F3228" s="99">
        <f>IF(B3228=0,F3227,((+B3228/B$3)-1))</f>
        <v>3.8852459016393448</v>
      </c>
    </row>
    <row r="3229" spans="1:6" ht="12" customHeight="1" x14ac:dyDescent="0.2">
      <c r="A3229" s="97">
        <v>40430</v>
      </c>
      <c r="B3229" s="99">
        <v>77.87</v>
      </c>
      <c r="C3229" s="99"/>
      <c r="D3229" s="99">
        <f>MONTH(A3229)</f>
        <v>9</v>
      </c>
      <c r="F3229" s="99">
        <f>IF(B3229=0,F3228,((+B3229/B$3)-1))</f>
        <v>3.9098360655737707</v>
      </c>
    </row>
    <row r="3230" spans="1:6" ht="12" customHeight="1" x14ac:dyDescent="0.2">
      <c r="A3230" s="97">
        <v>40431</v>
      </c>
      <c r="B3230" s="99">
        <v>77.540000000000006</v>
      </c>
      <c r="C3230" s="99"/>
      <c r="D3230" s="99">
        <f>MONTH(A3230)</f>
        <v>9</v>
      </c>
      <c r="F3230" s="99">
        <f>IF(B3230=0,F3229,((+B3230/B$3)-1))</f>
        <v>3.8890290037831026</v>
      </c>
    </row>
    <row r="3231" spans="1:6" ht="12" customHeight="1" x14ac:dyDescent="0.2">
      <c r="A3231" s="97">
        <v>40434</v>
      </c>
      <c r="B3231" s="99">
        <v>78.52</v>
      </c>
      <c r="C3231" s="99"/>
      <c r="D3231" s="99">
        <f>MONTH(A3231)</f>
        <v>9</v>
      </c>
      <c r="F3231" s="99">
        <f>IF(B3231=0,F3230,((+B3231/B$3)-1))</f>
        <v>3.9508196721311473</v>
      </c>
    </row>
    <row r="3232" spans="1:6" ht="12" customHeight="1" x14ac:dyDescent="0.2">
      <c r="A3232" s="97">
        <v>40435</v>
      </c>
      <c r="B3232" s="99">
        <v>78.89</v>
      </c>
      <c r="C3232" s="99"/>
      <c r="D3232" s="99">
        <f>MONTH(A3232)</f>
        <v>9</v>
      </c>
      <c r="F3232" s="99">
        <f>IF(B3232=0,F3231,((+B3232/B$3)-1))</f>
        <v>3.9741488020176545</v>
      </c>
    </row>
    <row r="3233" spans="1:6" ht="12" customHeight="1" x14ac:dyDescent="0.2">
      <c r="A3233" s="97">
        <v>40436</v>
      </c>
      <c r="B3233" s="99">
        <v>78.459999999999994</v>
      </c>
      <c r="C3233" s="99"/>
      <c r="D3233" s="99">
        <f>MONTH(A3233)</f>
        <v>9</v>
      </c>
      <c r="F3233" s="99">
        <f>IF(B3233=0,F3232,((+B3233/B$3)-1))</f>
        <v>3.9470365699873895</v>
      </c>
    </row>
    <row r="3234" spans="1:6" ht="12" customHeight="1" x14ac:dyDescent="0.2">
      <c r="A3234" s="97">
        <v>40437</v>
      </c>
      <c r="B3234" s="99">
        <v>78.89</v>
      </c>
      <c r="C3234" s="99"/>
      <c r="D3234" s="99">
        <f>MONTH(A3234)</f>
        <v>9</v>
      </c>
      <c r="F3234" s="99">
        <f>IF(B3234=0,F3233,((+B3234/B$3)-1))</f>
        <v>3.9741488020176545</v>
      </c>
    </row>
    <row r="3235" spans="1:6" ht="12" customHeight="1" x14ac:dyDescent="0.2">
      <c r="A3235" s="97">
        <v>40438</v>
      </c>
      <c r="B3235" s="99">
        <v>77.430000000000007</v>
      </c>
      <c r="C3235" s="99"/>
      <c r="D3235" s="99">
        <f>MONTH(A3235)</f>
        <v>9</v>
      </c>
      <c r="F3235" s="99">
        <f>IF(B3235=0,F3234,((+B3235/B$3)-1))</f>
        <v>3.8820933165195468</v>
      </c>
    </row>
    <row r="3236" spans="1:6" ht="12" customHeight="1" x14ac:dyDescent="0.2">
      <c r="A3236" s="97">
        <v>40441</v>
      </c>
      <c r="B3236" s="99">
        <v>79.42</v>
      </c>
      <c r="C3236" s="99"/>
      <c r="D3236" s="99">
        <f>MONTH(A3236)</f>
        <v>9</v>
      </c>
      <c r="F3236" s="99">
        <f>IF(B3236=0,F3235,((+B3236/B$3)-1))</f>
        <v>4.0075662042875164</v>
      </c>
    </row>
    <row r="3237" spans="1:6" ht="12" customHeight="1" x14ac:dyDescent="0.2">
      <c r="A3237" s="97">
        <v>40442</v>
      </c>
      <c r="B3237" s="99">
        <v>78.760000000000005</v>
      </c>
      <c r="C3237" s="99"/>
      <c r="D3237" s="99">
        <f>MONTH(A3237)</f>
        <v>9</v>
      </c>
      <c r="F3237" s="99">
        <f>IF(B3237=0,F3236,((+B3237/B$3)-1))</f>
        <v>3.9659520807061792</v>
      </c>
    </row>
    <row r="3238" spans="1:6" ht="12" customHeight="1" x14ac:dyDescent="0.2">
      <c r="A3238" s="97">
        <v>40443</v>
      </c>
      <c r="B3238" s="99">
        <v>77.290000000000006</v>
      </c>
      <c r="C3238" s="99"/>
      <c r="D3238" s="99">
        <f>MONTH(A3238)</f>
        <v>9</v>
      </c>
      <c r="F3238" s="99">
        <f>IF(B3238=0,F3237,((+B3238/B$3)-1))</f>
        <v>3.8732660781841117</v>
      </c>
    </row>
    <row r="3239" spans="1:6" ht="12" customHeight="1" x14ac:dyDescent="0.2">
      <c r="A3239" s="97">
        <v>40444</v>
      </c>
      <c r="B3239" s="99">
        <v>77.69</v>
      </c>
      <c r="C3239" s="99"/>
      <c r="D3239" s="99">
        <f>MONTH(A3239)</f>
        <v>9</v>
      </c>
      <c r="F3239" s="99">
        <f>IF(B3239=0,F3238,((+B3239/B$3)-1))</f>
        <v>3.8984867591424965</v>
      </c>
    </row>
    <row r="3240" spans="1:6" ht="12" customHeight="1" x14ac:dyDescent="0.2">
      <c r="A3240" s="97">
        <v>40445</v>
      </c>
      <c r="B3240" s="99">
        <v>78.73</v>
      </c>
      <c r="C3240" s="99"/>
      <c r="D3240" s="99">
        <f>MONTH(A3240)</f>
        <v>9</v>
      </c>
      <c r="F3240" s="99">
        <f>IF(B3240=0,F3239,((+B3240/B$3)-1))</f>
        <v>3.9640605296343008</v>
      </c>
    </row>
    <row r="3241" spans="1:6" ht="12" customHeight="1" x14ac:dyDescent="0.2">
      <c r="A3241" s="97">
        <v>40448</v>
      </c>
      <c r="B3241" s="99">
        <v>77.709999999999994</v>
      </c>
      <c r="C3241" s="99"/>
      <c r="D3241" s="99">
        <f>MONTH(A3241)</f>
        <v>9</v>
      </c>
      <c r="F3241" s="99">
        <f>IF(B3241=0,F3240,((+B3241/B$3)-1))</f>
        <v>3.8997477931904161</v>
      </c>
    </row>
    <row r="3242" spans="1:6" ht="12" customHeight="1" x14ac:dyDescent="0.2">
      <c r="A3242" s="97">
        <v>40449</v>
      </c>
      <c r="B3242" s="99">
        <v>79.14</v>
      </c>
      <c r="C3242" s="99"/>
      <c r="D3242" s="99">
        <f>MONTH(A3242)</f>
        <v>9</v>
      </c>
      <c r="F3242" s="99">
        <f>IF(B3242=0,F3241,((+B3242/B$3)-1))</f>
        <v>3.9899117276166463</v>
      </c>
    </row>
    <row r="3243" spans="1:6" ht="12" customHeight="1" x14ac:dyDescent="0.2">
      <c r="A3243" s="97">
        <v>40450</v>
      </c>
      <c r="B3243" s="99">
        <v>78.790000000000006</v>
      </c>
      <c r="C3243" s="99"/>
      <c r="D3243" s="99">
        <f>MONTH(A3243)</f>
        <v>9</v>
      </c>
      <c r="F3243" s="99">
        <f>IF(B3243=0,F3242,((+B3243/B$3)-1))</f>
        <v>3.9678436317780585</v>
      </c>
    </row>
    <row r="3244" spans="1:6" ht="12" customHeight="1" x14ac:dyDescent="0.2">
      <c r="A3244" s="97">
        <v>40451</v>
      </c>
      <c r="B3244" s="99">
        <v>80.77</v>
      </c>
      <c r="C3244" s="99"/>
      <c r="D3244" s="99">
        <f>MONTH(A3244)</f>
        <v>9</v>
      </c>
      <c r="F3244" s="99">
        <f>IF(B3244=0,F3243,((+B3244/B$3)-1))</f>
        <v>4.0926860025220684</v>
      </c>
    </row>
    <row r="3245" spans="1:6" ht="12" customHeight="1" x14ac:dyDescent="0.2">
      <c r="A3245" s="97">
        <v>40452</v>
      </c>
      <c r="B3245" s="99">
        <v>82.69</v>
      </c>
      <c r="C3245" s="93">
        <f>STDEV(B3245:B3265)</f>
        <v>1.0987703083339078</v>
      </c>
      <c r="D3245" s="99">
        <f>MONTH(A3245)</f>
        <v>10</v>
      </c>
      <c r="F3245" s="99">
        <f>IF(B3245=0,F3244,((+B3245/B$3)-1))</f>
        <v>4.2137452711223204</v>
      </c>
    </row>
    <row r="3246" spans="1:6" ht="12" customHeight="1" x14ac:dyDescent="0.2">
      <c r="A3246" s="97">
        <v>40455</v>
      </c>
      <c r="B3246" s="99">
        <v>83.42</v>
      </c>
      <c r="C3246" s="99"/>
      <c r="D3246" s="99">
        <f>MONTH(A3246)</f>
        <v>10</v>
      </c>
      <c r="F3246" s="99">
        <f>IF(B3246=0,F3245,((+B3246/B$3)-1))</f>
        <v>4.2597730138713752</v>
      </c>
    </row>
    <row r="3247" spans="1:6" ht="12" customHeight="1" x14ac:dyDescent="0.2">
      <c r="A3247" s="97">
        <v>40456</v>
      </c>
      <c r="B3247" s="99">
        <v>83.35</v>
      </c>
      <c r="C3247" s="99"/>
      <c r="D3247" s="99">
        <f>MONTH(A3247)</f>
        <v>10</v>
      </c>
      <c r="F3247" s="99">
        <f>IF(B3247=0,F3246,((+B3247/B$3)-1))</f>
        <v>4.2553593947036568</v>
      </c>
    </row>
    <row r="3248" spans="1:6" ht="12" customHeight="1" x14ac:dyDescent="0.2">
      <c r="A3248" s="97">
        <v>40457</v>
      </c>
      <c r="B3248" s="99">
        <v>85.01</v>
      </c>
      <c r="C3248" s="99"/>
      <c r="D3248" s="99">
        <f>MONTH(A3248)</f>
        <v>10</v>
      </c>
      <c r="F3248" s="99">
        <f>IF(B3248=0,F3247,((+B3248/B$3)-1))</f>
        <v>4.3600252206809591</v>
      </c>
    </row>
    <row r="3249" spans="1:6" ht="12" customHeight="1" x14ac:dyDescent="0.2">
      <c r="A3249" s="97">
        <v>40458</v>
      </c>
      <c r="B3249" s="99">
        <v>83.67</v>
      </c>
      <c r="C3249" s="99"/>
      <c r="D3249" s="99">
        <f>MONTH(A3249)</f>
        <v>10</v>
      </c>
      <c r="F3249" s="99">
        <f>IF(B3249=0,F3248,((+B3249/B$3)-1))</f>
        <v>4.275535939470366</v>
      </c>
    </row>
    <row r="3250" spans="1:6" ht="12" customHeight="1" x14ac:dyDescent="0.2">
      <c r="A3250" s="97">
        <v>40459</v>
      </c>
      <c r="B3250" s="99">
        <v>83.88</v>
      </c>
      <c r="C3250" s="99"/>
      <c r="D3250" s="99">
        <f>MONTH(A3250)</f>
        <v>10</v>
      </c>
      <c r="F3250" s="99">
        <f>IF(B3250=0,F3249,((+B3250/B$3)-1))</f>
        <v>4.2887767969735178</v>
      </c>
    </row>
    <row r="3251" spans="1:6" ht="12" customHeight="1" x14ac:dyDescent="0.2">
      <c r="A3251" s="97">
        <v>40462</v>
      </c>
      <c r="B3251" s="99">
        <v>83.08</v>
      </c>
      <c r="C3251" s="99"/>
      <c r="D3251" s="99">
        <f>MONTH(A3251)</f>
        <v>10</v>
      </c>
      <c r="F3251" s="99">
        <f>IF(B3251=0,F3250,((+B3251/B$3)-1))</f>
        <v>4.2383354350567464</v>
      </c>
    </row>
    <row r="3252" spans="1:6" ht="12" customHeight="1" x14ac:dyDescent="0.2">
      <c r="A3252" s="97">
        <v>40463</v>
      </c>
      <c r="B3252" s="99">
        <v>82.99</v>
      </c>
      <c r="C3252" s="99"/>
      <c r="D3252" s="99">
        <f>MONTH(A3252)</f>
        <v>10</v>
      </c>
      <c r="F3252" s="99">
        <f>IF(B3252=0,F3251,((+B3252/B$3)-1))</f>
        <v>4.2326607818411093</v>
      </c>
    </row>
    <row r="3253" spans="1:6" ht="12" customHeight="1" x14ac:dyDescent="0.2">
      <c r="A3253" s="97">
        <v>40464</v>
      </c>
      <c r="B3253" s="99">
        <v>84.01</v>
      </c>
      <c r="C3253" s="99"/>
      <c r="D3253" s="99">
        <f>MONTH(A3253)</f>
        <v>10</v>
      </c>
      <c r="F3253" s="99">
        <f>IF(B3253=0,F3252,((+B3253/B$3)-1))</f>
        <v>4.296973518284994</v>
      </c>
    </row>
    <row r="3254" spans="1:6" ht="12" customHeight="1" x14ac:dyDescent="0.2">
      <c r="A3254" s="97">
        <v>40465</v>
      </c>
      <c r="B3254" s="99">
        <v>83.55</v>
      </c>
      <c r="C3254" s="99"/>
      <c r="D3254" s="99">
        <f>MONTH(A3254)</f>
        <v>10</v>
      </c>
      <c r="F3254" s="99">
        <f>IF(B3254=0,F3253,((+B3254/B$3)-1))</f>
        <v>4.2679697351828496</v>
      </c>
    </row>
    <row r="3255" spans="1:6" ht="12" customHeight="1" x14ac:dyDescent="0.2">
      <c r="A3255" s="97">
        <v>40466</v>
      </c>
      <c r="B3255" s="99">
        <v>81.94</v>
      </c>
      <c r="C3255" s="99"/>
      <c r="D3255" s="99">
        <f>MONTH(A3255)</f>
        <v>10</v>
      </c>
      <c r="F3255" s="99">
        <f>IF(B3255=0,F3254,((+B3255/B$3)-1))</f>
        <v>4.166456494325347</v>
      </c>
    </row>
    <row r="3256" spans="1:6" ht="12" customHeight="1" x14ac:dyDescent="0.2">
      <c r="A3256" s="97">
        <v>40469</v>
      </c>
      <c r="B3256" s="99">
        <v>82.3</v>
      </c>
      <c r="C3256" s="99"/>
      <c r="D3256" s="99">
        <f>MONTH(A3256)</f>
        <v>10</v>
      </c>
      <c r="F3256" s="99">
        <f>IF(B3256=0,F3255,((+B3256/B$3)-1))</f>
        <v>4.1891551071878945</v>
      </c>
    </row>
    <row r="3257" spans="1:6" ht="12" customHeight="1" x14ac:dyDescent="0.2">
      <c r="A3257" s="97">
        <v>40470</v>
      </c>
      <c r="B3257" s="99">
        <v>81.12</v>
      </c>
      <c r="C3257" s="99"/>
      <c r="D3257" s="99">
        <f>MONTH(A3257)</f>
        <v>10</v>
      </c>
      <c r="F3257" s="99">
        <f>IF(B3257=0,F3256,((+B3257/B$3)-1))</f>
        <v>4.1147540983606561</v>
      </c>
    </row>
    <row r="3258" spans="1:6" ht="12" customHeight="1" x14ac:dyDescent="0.2">
      <c r="A3258" s="97">
        <v>40471</v>
      </c>
      <c r="B3258" s="99">
        <v>81.680000000000007</v>
      </c>
      <c r="C3258" s="99"/>
      <c r="D3258" s="99">
        <f>MONTH(A3258)</f>
        <v>10</v>
      </c>
      <c r="F3258" s="99">
        <f>IF(B3258=0,F3257,((+B3258/B$3)-1))</f>
        <v>4.1500630517023964</v>
      </c>
    </row>
    <row r="3259" spans="1:6" ht="12" customHeight="1" x14ac:dyDescent="0.2">
      <c r="A3259" s="97">
        <v>40472</v>
      </c>
      <c r="B3259" s="99">
        <v>81.28</v>
      </c>
      <c r="C3259" s="99"/>
      <c r="D3259" s="99">
        <f>MONTH(A3259)</f>
        <v>10</v>
      </c>
      <c r="F3259" s="99">
        <f>IF(B3259=0,F3258,((+B3259/B$3)-1))</f>
        <v>4.1248423707440107</v>
      </c>
    </row>
    <row r="3260" spans="1:6" ht="12" customHeight="1" x14ac:dyDescent="0.2">
      <c r="A3260" s="97">
        <v>40473</v>
      </c>
      <c r="B3260" s="99">
        <v>80.75</v>
      </c>
      <c r="C3260" s="99"/>
      <c r="D3260" s="99">
        <f>MONTH(A3260)</f>
        <v>10</v>
      </c>
      <c r="F3260" s="99">
        <f>IF(B3260=0,F3259,((+B3260/B$3)-1))</f>
        <v>4.0914249684741488</v>
      </c>
    </row>
    <row r="3261" spans="1:6" ht="12" customHeight="1" x14ac:dyDescent="0.2">
      <c r="A3261" s="97">
        <v>40476</v>
      </c>
      <c r="B3261" s="99">
        <v>81.91</v>
      </c>
      <c r="C3261" s="99"/>
      <c r="D3261" s="99">
        <f>MONTH(A3261)</f>
        <v>10</v>
      </c>
      <c r="F3261" s="99">
        <f>IF(B3261=0,F3260,((+B3261/B$3)-1))</f>
        <v>4.1645649432534677</v>
      </c>
    </row>
    <row r="3262" spans="1:6" ht="12" customHeight="1" x14ac:dyDescent="0.2">
      <c r="A3262" s="97">
        <v>40477</v>
      </c>
      <c r="B3262" s="99">
        <v>82.62</v>
      </c>
      <c r="C3262" s="99"/>
      <c r="D3262" s="99">
        <f>MONTH(A3262)</f>
        <v>10</v>
      </c>
      <c r="F3262" s="99">
        <f>IF(B3262=0,F3261,((+B3262/B$3)-1))</f>
        <v>4.2093316519546029</v>
      </c>
    </row>
    <row r="3263" spans="1:6" ht="12" customHeight="1" x14ac:dyDescent="0.2">
      <c r="A3263" s="97">
        <v>40478</v>
      </c>
      <c r="B3263" s="99">
        <v>81.27</v>
      </c>
      <c r="C3263" s="99"/>
      <c r="D3263" s="99">
        <f>MONTH(A3263)</f>
        <v>10</v>
      </c>
      <c r="F3263" s="99">
        <f>IF(B3263=0,F3262,((+B3263/B$3)-1))</f>
        <v>4.1242118537200501</v>
      </c>
    </row>
    <row r="3264" spans="1:6" ht="12" customHeight="1" x14ac:dyDescent="0.2">
      <c r="A3264" s="97">
        <v>40479</v>
      </c>
      <c r="B3264" s="99">
        <v>82.97</v>
      </c>
      <c r="C3264" s="99"/>
      <c r="D3264" s="99">
        <f>MONTH(A3264)</f>
        <v>10</v>
      </c>
      <c r="F3264" s="99">
        <f>IF(B3264=0,F3263,((+B3264/B$3)-1))</f>
        <v>4.2313997477931906</v>
      </c>
    </row>
    <row r="3265" spans="1:6" ht="12" customHeight="1" x14ac:dyDescent="0.2">
      <c r="A3265" s="97">
        <v>40480</v>
      </c>
      <c r="B3265" s="99">
        <v>82.47</v>
      </c>
      <c r="C3265" s="99"/>
      <c r="D3265" s="99">
        <f>MONTH(A3265)</f>
        <v>10</v>
      </c>
      <c r="F3265" s="99">
        <f>IF(B3265=0,F3264,((+B3265/B$3)-1))</f>
        <v>4.199873896595208</v>
      </c>
    </row>
    <row r="3266" spans="1:6" ht="12" customHeight="1" x14ac:dyDescent="0.2">
      <c r="A3266" s="97">
        <v>40483</v>
      </c>
      <c r="B3266" s="99">
        <v>84.06</v>
      </c>
      <c r="C3266" s="93">
        <f>STDEV(B3266:B3286)</f>
        <v>1.796231107200905</v>
      </c>
      <c r="D3266" s="99">
        <f>MONTH(A3266)</f>
        <v>11</v>
      </c>
      <c r="F3266" s="99">
        <f>IF(B3266=0,F3265,((+B3266/B$3)-1))</f>
        <v>4.300126103404792</v>
      </c>
    </row>
    <row r="3267" spans="1:6" ht="12" customHeight="1" x14ac:dyDescent="0.2">
      <c r="A3267" s="97">
        <v>40484</v>
      </c>
      <c r="B3267" s="99">
        <v>84.71</v>
      </c>
      <c r="C3267" s="99"/>
      <c r="D3267" s="99">
        <f>MONTH(A3267)</f>
        <v>11</v>
      </c>
      <c r="F3267" s="99">
        <f>IF(B3267=0,F3266,((+B3267/B$3)-1))</f>
        <v>4.3411097099621685</v>
      </c>
    </row>
    <row r="3268" spans="1:6" ht="12" customHeight="1" x14ac:dyDescent="0.2">
      <c r="A3268" s="97">
        <v>40485</v>
      </c>
      <c r="B3268" s="99">
        <v>85.33</v>
      </c>
      <c r="C3268" s="99"/>
      <c r="D3268" s="99">
        <f>MONTH(A3268)</f>
        <v>11</v>
      </c>
      <c r="F3268" s="99">
        <f>IF(B3268=0,F3267,((+B3268/B$3)-1))</f>
        <v>4.3802017654476675</v>
      </c>
    </row>
    <row r="3269" spans="1:6" ht="12" customHeight="1" x14ac:dyDescent="0.2">
      <c r="A3269" s="97">
        <v>40486</v>
      </c>
      <c r="B3269" s="99">
        <v>86.83</v>
      </c>
      <c r="C3269" s="99"/>
      <c r="D3269" s="99">
        <f>MONTH(A3269)</f>
        <v>11</v>
      </c>
      <c r="F3269" s="99">
        <f>IF(B3269=0,F3268,((+B3269/B$3)-1))</f>
        <v>4.4747793190416143</v>
      </c>
    </row>
    <row r="3270" spans="1:6" ht="12" customHeight="1" x14ac:dyDescent="0.2">
      <c r="A3270" s="97">
        <v>40487</v>
      </c>
      <c r="B3270" s="99">
        <v>87.05</v>
      </c>
      <c r="C3270" s="99"/>
      <c r="D3270" s="99">
        <f>MONTH(A3270)</f>
        <v>11</v>
      </c>
      <c r="F3270" s="99">
        <f>IF(B3270=0,F3269,((+B3270/B$3)-1))</f>
        <v>4.4886506935687267</v>
      </c>
    </row>
    <row r="3271" spans="1:6" ht="12" customHeight="1" x14ac:dyDescent="0.2">
      <c r="A3271" s="97">
        <v>40490</v>
      </c>
      <c r="B3271" s="99">
        <v>87.15</v>
      </c>
      <c r="C3271" s="99"/>
      <c r="D3271" s="99">
        <f>MONTH(A3271)</f>
        <v>11</v>
      </c>
      <c r="F3271" s="99">
        <f>IF(B3271=0,F3270,((+B3271/B$3)-1))</f>
        <v>4.4949558638083236</v>
      </c>
    </row>
    <row r="3272" spans="1:6" ht="12" customHeight="1" x14ac:dyDescent="0.2">
      <c r="A3272" s="97">
        <v>40491</v>
      </c>
      <c r="B3272" s="99">
        <v>87.93</v>
      </c>
      <c r="C3272" s="99"/>
      <c r="D3272" s="99">
        <f>MONTH(A3272)</f>
        <v>11</v>
      </c>
      <c r="F3272" s="99">
        <f>IF(B3272=0,F3271,((+B3272/B$3)-1))</f>
        <v>4.5441361916771763</v>
      </c>
    </row>
    <row r="3273" spans="1:6" ht="12" customHeight="1" x14ac:dyDescent="0.2">
      <c r="A3273" s="97">
        <v>40492</v>
      </c>
      <c r="B3273" s="99">
        <v>87.92</v>
      </c>
      <c r="C3273" s="99"/>
      <c r="D3273" s="99">
        <f>MONTH(A3273)</f>
        <v>11</v>
      </c>
      <c r="F3273" s="99">
        <f>IF(B3273=0,F3272,((+B3273/B$3)-1))</f>
        <v>4.5435056746532156</v>
      </c>
    </row>
    <row r="3274" spans="1:6" ht="12" customHeight="1" x14ac:dyDescent="0.2">
      <c r="A3274" s="97">
        <v>40493</v>
      </c>
      <c r="B3274" s="99">
        <v>88.08</v>
      </c>
      <c r="C3274" s="99"/>
      <c r="D3274" s="99">
        <f>MONTH(A3274)</f>
        <v>11</v>
      </c>
      <c r="F3274" s="99">
        <f>IF(B3274=0,F3273,((+B3274/B$3)-1))</f>
        <v>4.5535939470365703</v>
      </c>
    </row>
    <row r="3275" spans="1:6" ht="12" customHeight="1" x14ac:dyDescent="0.2">
      <c r="A3275" s="97">
        <v>40494</v>
      </c>
      <c r="B3275" s="99">
        <v>86.07</v>
      </c>
      <c r="C3275" s="99"/>
      <c r="D3275" s="99">
        <f>MONTH(A3275)</f>
        <v>11</v>
      </c>
      <c r="F3275" s="99">
        <f>IF(B3275=0,F3274,((+B3275/B$3)-1))</f>
        <v>4.4268600252206811</v>
      </c>
    </row>
    <row r="3276" spans="1:6" ht="12" customHeight="1" x14ac:dyDescent="0.2">
      <c r="A3276" s="97">
        <v>40497</v>
      </c>
      <c r="B3276" s="99">
        <v>85.49</v>
      </c>
      <c r="C3276" s="99"/>
      <c r="D3276" s="99">
        <f>MONTH(A3276)</f>
        <v>11</v>
      </c>
      <c r="F3276" s="99">
        <f>IF(B3276=0,F3275,((+B3276/B$3)-1))</f>
        <v>4.3902900378310212</v>
      </c>
    </row>
    <row r="3277" spans="1:6" ht="12" customHeight="1" x14ac:dyDescent="0.2">
      <c r="A3277" s="97">
        <v>40498</v>
      </c>
      <c r="B3277" s="99">
        <v>83.98</v>
      </c>
      <c r="C3277" s="99"/>
      <c r="D3277" s="99">
        <f>MONTH(A3277)</f>
        <v>11</v>
      </c>
      <c r="F3277" s="99">
        <f>IF(B3277=0,F3276,((+B3277/B$3)-1))</f>
        <v>4.2950819672131155</v>
      </c>
    </row>
    <row r="3278" spans="1:6" ht="12" customHeight="1" x14ac:dyDescent="0.2">
      <c r="A3278" s="97">
        <v>40499</v>
      </c>
      <c r="B3278" s="99">
        <v>83.36</v>
      </c>
      <c r="C3278" s="99"/>
      <c r="D3278" s="99">
        <f>MONTH(A3278)</f>
        <v>11</v>
      </c>
      <c r="F3278" s="99">
        <f>IF(B3278=0,F3277,((+B3278/B$3)-1))</f>
        <v>4.2559899117276165</v>
      </c>
    </row>
    <row r="3279" spans="1:6" ht="12" customHeight="1" x14ac:dyDescent="0.2">
      <c r="A3279" s="97">
        <v>40500</v>
      </c>
      <c r="B3279" s="99">
        <v>83.7</v>
      </c>
      <c r="C3279" s="99"/>
      <c r="D3279" s="99">
        <f>MONTH(A3279)</f>
        <v>11</v>
      </c>
      <c r="F3279" s="99">
        <f>IF(B3279=0,F3278,((+B3279/B$3)-1))</f>
        <v>4.2774274905422454</v>
      </c>
    </row>
    <row r="3280" spans="1:6" ht="12" customHeight="1" x14ac:dyDescent="0.2">
      <c r="A3280" s="97">
        <v>40501</v>
      </c>
      <c r="B3280" s="99">
        <v>83.17</v>
      </c>
      <c r="C3280" s="99"/>
      <c r="D3280" s="99">
        <f>MONTH(A3280)</f>
        <v>11</v>
      </c>
      <c r="F3280" s="99">
        <f>IF(B3280=0,F3279,((+B3280/B$3)-1))</f>
        <v>4.2440100882723835</v>
      </c>
    </row>
    <row r="3281" spans="1:6" ht="12" customHeight="1" x14ac:dyDescent="0.2">
      <c r="A3281" s="97">
        <v>40504</v>
      </c>
      <c r="B3281" s="99">
        <v>82.34</v>
      </c>
      <c r="C3281" s="99"/>
      <c r="D3281" s="99">
        <f>MONTH(A3281)</f>
        <v>11</v>
      </c>
      <c r="F3281" s="99">
        <f>IF(B3281=0,F3280,((+B3281/B$3)-1))</f>
        <v>4.1916771752837327</v>
      </c>
    </row>
    <row r="3282" spans="1:6" ht="12" customHeight="1" x14ac:dyDescent="0.2">
      <c r="A3282" s="97">
        <v>40505</v>
      </c>
      <c r="B3282" s="99">
        <v>82.37</v>
      </c>
      <c r="C3282" s="99"/>
      <c r="D3282" s="99">
        <f>MONTH(A3282)</f>
        <v>11</v>
      </c>
      <c r="F3282" s="99">
        <f>IF(B3282=0,F3281,((+B3282/B$3)-1))</f>
        <v>4.1935687263556121</v>
      </c>
    </row>
    <row r="3283" spans="1:6" ht="12" customHeight="1" x14ac:dyDescent="0.2">
      <c r="A3283" s="97">
        <v>40506</v>
      </c>
      <c r="B3283" s="99">
        <v>84.53</v>
      </c>
      <c r="C3283" s="99"/>
      <c r="D3283" s="99">
        <f>MONTH(A3283)</f>
        <v>11</v>
      </c>
      <c r="F3283" s="99">
        <f>IF(B3283=0,F3282,((+B3283/B$3)-1))</f>
        <v>4.3297604035308952</v>
      </c>
    </row>
    <row r="3284" spans="1:6" ht="12" customHeight="1" x14ac:dyDescent="0.2">
      <c r="A3284" s="97">
        <v>40508</v>
      </c>
      <c r="B3284" s="99">
        <v>84.78</v>
      </c>
      <c r="C3284" s="99"/>
      <c r="D3284" s="99">
        <f>MONTH(A3284)</f>
        <v>11</v>
      </c>
      <c r="F3284" s="99">
        <f>IF(B3284=0,F3283,((+B3284/B$3)-1))</f>
        <v>4.3455233291298869</v>
      </c>
    </row>
    <row r="3285" spans="1:6" ht="12" customHeight="1" x14ac:dyDescent="0.2">
      <c r="A3285" s="97">
        <v>40511</v>
      </c>
      <c r="B3285" s="99">
        <v>85.9</v>
      </c>
      <c r="C3285" s="99"/>
      <c r="D3285" s="99">
        <f>MONTH(A3285)</f>
        <v>11</v>
      </c>
      <c r="F3285" s="99">
        <f>IF(B3285=0,F3284,((+B3285/B$3)-1))</f>
        <v>4.4161412358133676</v>
      </c>
    </row>
    <row r="3286" spans="1:6" ht="12" customHeight="1" x14ac:dyDescent="0.2">
      <c r="A3286" s="97">
        <v>40512</v>
      </c>
      <c r="B3286" s="99">
        <v>86.02</v>
      </c>
      <c r="C3286" s="99"/>
      <c r="D3286" s="99">
        <f>MONTH(A3286)</f>
        <v>11</v>
      </c>
      <c r="F3286" s="99">
        <f>IF(B3286=0,F3285,((+B3286/B$3)-1))</f>
        <v>4.4237074401008822</v>
      </c>
    </row>
    <row r="3287" spans="1:6" ht="12" customHeight="1" x14ac:dyDescent="0.2">
      <c r="A3287" s="97">
        <v>40513</v>
      </c>
      <c r="B3287" s="99">
        <v>88.56</v>
      </c>
      <c r="C3287" s="93">
        <f>STDEV(B3287:B3308)</f>
        <v>1.5760027385872861</v>
      </c>
      <c r="D3287" s="99">
        <f>MONTH(A3287)</f>
        <v>12</v>
      </c>
      <c r="F3287" s="99">
        <f>IF(B3287=0,F3286,((+B3287/B$3)-1))</f>
        <v>4.5838587641866333</v>
      </c>
    </row>
    <row r="3288" spans="1:6" ht="12" customHeight="1" x14ac:dyDescent="0.2">
      <c r="A3288" s="97">
        <v>40514</v>
      </c>
      <c r="B3288" s="99">
        <v>89.37</v>
      </c>
      <c r="C3288" s="99"/>
      <c r="D3288" s="99">
        <f>MONTH(A3288)</f>
        <v>12</v>
      </c>
      <c r="F3288" s="99">
        <f>IF(B3288=0,F3287,((+B3288/B$3)-1))</f>
        <v>4.6349306431273654</v>
      </c>
    </row>
    <row r="3289" spans="1:6" ht="12" customHeight="1" x14ac:dyDescent="0.2">
      <c r="A3289" s="97">
        <v>40515</v>
      </c>
      <c r="B3289" s="99">
        <v>90.65</v>
      </c>
      <c r="C3289" s="99"/>
      <c r="D3289" s="99">
        <f>MONTH(A3289)</f>
        <v>12</v>
      </c>
      <c r="F3289" s="99">
        <f>IF(B3289=0,F3288,((+B3289/B$3)-1))</f>
        <v>4.7156368221941998</v>
      </c>
    </row>
    <row r="3290" spans="1:6" ht="12" customHeight="1" x14ac:dyDescent="0.2">
      <c r="A3290" s="97">
        <v>40518</v>
      </c>
      <c r="B3290" s="99">
        <v>91.25</v>
      </c>
      <c r="C3290" s="99"/>
      <c r="D3290" s="99">
        <f>MONTH(A3290)</f>
        <v>12</v>
      </c>
      <c r="F3290" s="99">
        <f>IF(B3290=0,F3289,((+B3290/B$3)-1))</f>
        <v>4.7534678436317783</v>
      </c>
    </row>
    <row r="3291" spans="1:6" ht="12" customHeight="1" x14ac:dyDescent="0.2">
      <c r="A3291" s="97">
        <v>40519</v>
      </c>
      <c r="B3291" s="99">
        <v>90.78</v>
      </c>
      <c r="C3291" s="99"/>
      <c r="D3291" s="99">
        <f>MONTH(A3291)</f>
        <v>12</v>
      </c>
      <c r="F3291" s="99">
        <f>IF(B3291=0,F3290,((+B3291/B$3)-1))</f>
        <v>4.7238335435056751</v>
      </c>
    </row>
    <row r="3292" spans="1:6" ht="12" customHeight="1" x14ac:dyDescent="0.2">
      <c r="A3292" s="97">
        <v>40520</v>
      </c>
      <c r="B3292" s="99">
        <v>89.74</v>
      </c>
      <c r="C3292" s="99"/>
      <c r="D3292" s="99">
        <f>MONTH(A3292)</f>
        <v>12</v>
      </c>
      <c r="F3292" s="99">
        <f>IF(B3292=0,F3291,((+B3292/B$3)-1))</f>
        <v>4.6582597730138708</v>
      </c>
    </row>
    <row r="3293" spans="1:6" ht="12" customHeight="1" x14ac:dyDescent="0.2">
      <c r="A3293" s="97">
        <v>40521</v>
      </c>
      <c r="B3293" s="99">
        <v>89.93</v>
      </c>
      <c r="C3293" s="99"/>
      <c r="D3293" s="99">
        <f>MONTH(A3293)</f>
        <v>12</v>
      </c>
      <c r="F3293" s="99">
        <f>IF(B3293=0,F3292,((+B3293/B$3)-1))</f>
        <v>4.6702395964691057</v>
      </c>
    </row>
    <row r="3294" spans="1:6" ht="12" customHeight="1" x14ac:dyDescent="0.2">
      <c r="A3294" s="97">
        <v>40522</v>
      </c>
      <c r="B3294" s="99">
        <v>89.54</v>
      </c>
      <c r="C3294" s="99"/>
      <c r="D3294" s="99">
        <f>MONTH(A3294)</f>
        <v>12</v>
      </c>
      <c r="F3294" s="99">
        <f>IF(B3294=0,F3293,((+B3294/B$3)-1))</f>
        <v>4.6456494325346789</v>
      </c>
    </row>
    <row r="3295" spans="1:6" ht="12" customHeight="1" x14ac:dyDescent="0.2">
      <c r="A3295" s="97">
        <v>40525</v>
      </c>
      <c r="B3295" s="99">
        <v>90.4</v>
      </c>
      <c r="C3295" s="99"/>
      <c r="D3295" s="99">
        <f>MONTH(A3295)</f>
        <v>12</v>
      </c>
      <c r="F3295" s="99">
        <f>IF(B3295=0,F3294,((+B3295/B$3)-1))</f>
        <v>4.6998738965952089</v>
      </c>
    </row>
    <row r="3296" spans="1:6" ht="12" customHeight="1" x14ac:dyDescent="0.2">
      <c r="A3296" s="97">
        <v>40526</v>
      </c>
      <c r="B3296" s="99">
        <v>90.63</v>
      </c>
      <c r="C3296" s="99"/>
      <c r="D3296" s="99">
        <f>MONTH(A3296)</f>
        <v>12</v>
      </c>
      <c r="F3296" s="99">
        <f>IF(B3296=0,F3295,((+B3296/B$3)-1))</f>
        <v>4.7143757881462802</v>
      </c>
    </row>
    <row r="3297" spans="1:6" ht="12" customHeight="1" x14ac:dyDescent="0.2">
      <c r="A3297" s="97">
        <v>40527</v>
      </c>
      <c r="B3297" s="99">
        <v>91.33</v>
      </c>
      <c r="C3297" s="99"/>
      <c r="D3297" s="99">
        <f>MONTH(A3297)</f>
        <v>12</v>
      </c>
      <c r="F3297" s="99">
        <f>IF(B3297=0,F3296,((+B3297/B$3)-1))</f>
        <v>4.7585119798234556</v>
      </c>
    </row>
    <row r="3298" spans="1:6" ht="12" customHeight="1" x14ac:dyDescent="0.2">
      <c r="A3298" s="97">
        <v>40528</v>
      </c>
      <c r="B3298" s="99">
        <v>91.09</v>
      </c>
      <c r="C3298" s="99"/>
      <c r="D3298" s="99">
        <f>MONTH(A3298)</f>
        <v>12</v>
      </c>
      <c r="F3298" s="99">
        <f>IF(B3298=0,F3297,((+B3298/B$3)-1))</f>
        <v>4.7433795712484237</v>
      </c>
    </row>
    <row r="3299" spans="1:6" ht="12" customHeight="1" x14ac:dyDescent="0.2">
      <c r="A3299" s="97">
        <v>40529</v>
      </c>
      <c r="B3299" s="99">
        <v>91.11</v>
      </c>
      <c r="C3299" s="99"/>
      <c r="D3299" s="99">
        <f>MONTH(A3299)</f>
        <v>12</v>
      </c>
      <c r="F3299" s="99">
        <f>IF(B3299=0,F3298,((+B3299/B$3)-1))</f>
        <v>4.7446406052963432</v>
      </c>
    </row>
    <row r="3300" spans="1:6" ht="12" customHeight="1" x14ac:dyDescent="0.2">
      <c r="A3300" s="97">
        <v>40532</v>
      </c>
      <c r="B3300" s="99">
        <v>91.31</v>
      </c>
      <c r="C3300" s="99"/>
      <c r="D3300" s="99">
        <f>MONTH(A3300)</f>
        <v>12</v>
      </c>
      <c r="F3300" s="99">
        <f>IF(B3300=0,F3299,((+B3300/B$3)-1))</f>
        <v>4.7572509457755361</v>
      </c>
    </row>
    <row r="3301" spans="1:6" ht="12" customHeight="1" x14ac:dyDescent="0.2">
      <c r="A3301" s="97">
        <v>40533</v>
      </c>
      <c r="B3301" s="99">
        <v>93.11</v>
      </c>
      <c r="C3301" s="99"/>
      <c r="D3301" s="99">
        <f>MONTH(A3301)</f>
        <v>12</v>
      </c>
      <c r="F3301" s="99">
        <f>IF(B3301=0,F3300,((+B3301/B$3)-1))</f>
        <v>4.8707440100882726</v>
      </c>
    </row>
    <row r="3302" spans="1:6" ht="12" customHeight="1" x14ac:dyDescent="0.2">
      <c r="A3302" s="97">
        <v>40534</v>
      </c>
      <c r="B3302" s="99">
        <v>93.55</v>
      </c>
      <c r="C3302" s="99"/>
      <c r="D3302" s="99">
        <f>MONTH(A3302)</f>
        <v>12</v>
      </c>
      <c r="F3302" s="99">
        <f>IF(B3302=0,F3301,((+B3302/B$3)-1))</f>
        <v>4.8984867591424965</v>
      </c>
    </row>
    <row r="3303" spans="1:6" ht="12" customHeight="1" x14ac:dyDescent="0.2">
      <c r="A3303" s="97">
        <v>40535</v>
      </c>
      <c r="B3303" s="99">
        <v>93.63</v>
      </c>
      <c r="C3303" s="99"/>
      <c r="D3303" s="99">
        <f>MONTH(A3303)</f>
        <v>12</v>
      </c>
      <c r="F3303" s="99">
        <f>IF(B3303=0,F3302,((+B3303/B$3)-1))</f>
        <v>4.9035308953341739</v>
      </c>
    </row>
    <row r="3304" spans="1:6" ht="12" customHeight="1" x14ac:dyDescent="0.2">
      <c r="A3304" s="97">
        <v>40539</v>
      </c>
      <c r="B3304" s="99">
        <v>93.08</v>
      </c>
      <c r="C3304" s="99"/>
      <c r="D3304" s="99">
        <f>MONTH(A3304)</f>
        <v>12</v>
      </c>
      <c r="F3304" s="99">
        <f>IF(B3304=0,F3303,((+B3304/B$3)-1))</f>
        <v>4.8688524590163933</v>
      </c>
    </row>
    <row r="3305" spans="1:6" ht="12" customHeight="1" x14ac:dyDescent="0.2">
      <c r="A3305" s="97">
        <v>40540</v>
      </c>
      <c r="B3305" s="99">
        <v>93.52</v>
      </c>
      <c r="C3305" s="99"/>
      <c r="D3305" s="99">
        <f>MONTH(A3305)</f>
        <v>12</v>
      </c>
      <c r="F3305" s="99">
        <f>IF(B3305=0,F3304,((+B3305/B$3)-1))</f>
        <v>4.8965952080706181</v>
      </c>
    </row>
    <row r="3306" spans="1:6" ht="12" customHeight="1" x14ac:dyDescent="0.2">
      <c r="A3306" s="97">
        <v>40541</v>
      </c>
      <c r="B3306" s="99">
        <v>93.52</v>
      </c>
      <c r="C3306" s="99"/>
      <c r="D3306" s="99">
        <f>MONTH(A3306)</f>
        <v>12</v>
      </c>
      <c r="F3306" s="99">
        <f>IF(B3306=0,F3305,((+B3306/B$3)-1))</f>
        <v>4.8965952080706181</v>
      </c>
    </row>
    <row r="3307" spans="1:6" ht="12" customHeight="1" x14ac:dyDescent="0.2">
      <c r="A3307" s="97">
        <v>40542</v>
      </c>
      <c r="B3307" s="99">
        <v>92.5</v>
      </c>
      <c r="C3307" s="99"/>
      <c r="D3307" s="99">
        <f>MONTH(A3307)</f>
        <v>12</v>
      </c>
      <c r="F3307" s="99">
        <f>IF(B3307=0,F3306,((+B3307/B$3)-1))</f>
        <v>4.8322824716267343</v>
      </c>
    </row>
    <row r="3308" spans="1:6" ht="12" customHeight="1" x14ac:dyDescent="0.2">
      <c r="A3308" s="97">
        <v>40543</v>
      </c>
      <c r="B3308" s="99">
        <v>93.23</v>
      </c>
      <c r="C3308" s="99"/>
      <c r="D3308" s="99">
        <f>MONTH(A3308)</f>
        <v>12</v>
      </c>
      <c r="F3308" s="99">
        <f>IF(B3308=0,F3307,((+B3308/B$3)-1))</f>
        <v>4.878310214375789</v>
      </c>
    </row>
    <row r="3309" spans="1:6" ht="12" customHeight="1" x14ac:dyDescent="0.2">
      <c r="A3309" s="97">
        <v>40546</v>
      </c>
      <c r="B3309" s="99">
        <v>95.82</v>
      </c>
      <c r="C3309" s="93">
        <f>STDEV(B3309:B3328)</f>
        <v>1.432121264345124</v>
      </c>
      <c r="D3309" s="99">
        <f>MONTH(A3309)</f>
        <v>1</v>
      </c>
      <c r="F3309" s="99">
        <f>IF(B3309=0,F3308,((+B3309/B$3)-1))</f>
        <v>5.0416141235813363</v>
      </c>
    </row>
    <row r="3310" spans="1:6" ht="12" customHeight="1" x14ac:dyDescent="0.2">
      <c r="A3310" s="97">
        <v>40547</v>
      </c>
      <c r="B3310" s="99">
        <v>93.52</v>
      </c>
      <c r="C3310" s="99"/>
      <c r="D3310" s="99">
        <f>MONTH(A3310)</f>
        <v>1</v>
      </c>
      <c r="F3310" s="99">
        <f>IF(B3310=0,F3309,((+B3310/B$3)-1))</f>
        <v>4.8965952080706181</v>
      </c>
    </row>
    <row r="3311" spans="1:6" ht="12" customHeight="1" x14ac:dyDescent="0.2">
      <c r="A3311" s="97">
        <v>40548</v>
      </c>
      <c r="B3311" s="99">
        <v>95.07</v>
      </c>
      <c r="C3311" s="99"/>
      <c r="D3311" s="99">
        <f>MONTH(A3311)</f>
        <v>1</v>
      </c>
      <c r="F3311" s="99">
        <f>IF(B3311=0,F3310,((+B3311/B$3)-1))</f>
        <v>4.9943253467843629</v>
      </c>
    </row>
    <row r="3312" spans="1:6" ht="12" customHeight="1" x14ac:dyDescent="0.2">
      <c r="A3312" s="97">
        <v>40549</v>
      </c>
      <c r="B3312" s="99">
        <v>94.95</v>
      </c>
      <c r="C3312" s="99"/>
      <c r="D3312" s="99">
        <f>MONTH(A3312)</f>
        <v>1</v>
      </c>
      <c r="F3312" s="99">
        <f>IF(B3312=0,F3311,((+B3312/B$3)-1))</f>
        <v>4.9867591424968474</v>
      </c>
    </row>
    <row r="3313" spans="1:6" ht="12" customHeight="1" x14ac:dyDescent="0.2">
      <c r="A3313" s="97">
        <v>40550</v>
      </c>
      <c r="B3313" s="99">
        <v>94.25</v>
      </c>
      <c r="C3313" s="99"/>
      <c r="D3313" s="99">
        <f>MONTH(A3313)</f>
        <v>1</v>
      </c>
      <c r="F3313" s="99">
        <f>IF(B3313=0,F3312,((+B3313/B$3)-1))</f>
        <v>4.942622950819672</v>
      </c>
    </row>
    <row r="3314" spans="1:6" ht="12" customHeight="1" x14ac:dyDescent="0.2">
      <c r="A3314" s="97">
        <v>40553</v>
      </c>
      <c r="B3314" s="99">
        <v>95.05</v>
      </c>
      <c r="C3314" s="99"/>
      <c r="D3314" s="99">
        <f>MONTH(A3314)</f>
        <v>1</v>
      </c>
      <c r="F3314" s="99">
        <f>IF(B3314=0,F3313,((+B3314/B$3)-1))</f>
        <v>4.9930643127364442</v>
      </c>
    </row>
    <row r="3315" spans="1:6" ht="12" customHeight="1" x14ac:dyDescent="0.2">
      <c r="A3315" s="97">
        <v>40554</v>
      </c>
      <c r="B3315" s="99">
        <v>96.8</v>
      </c>
      <c r="C3315" s="99"/>
      <c r="D3315" s="99">
        <f>MONTH(A3315)</f>
        <v>1</v>
      </c>
      <c r="F3315" s="99">
        <f>IF(B3315=0,F3314,((+B3315/B$3)-1))</f>
        <v>5.1034047919293819</v>
      </c>
    </row>
    <row r="3316" spans="1:6" ht="12" customHeight="1" x14ac:dyDescent="0.2">
      <c r="A3316" s="97">
        <v>40555</v>
      </c>
      <c r="B3316" s="99">
        <v>97.86</v>
      </c>
      <c r="C3316" s="99"/>
      <c r="D3316" s="99">
        <f>MONTH(A3316)</f>
        <v>1</v>
      </c>
      <c r="F3316" s="99">
        <f>IF(B3316=0,F3315,((+B3316/B$3)-1))</f>
        <v>5.1702395964691048</v>
      </c>
    </row>
    <row r="3317" spans="1:6" ht="12" customHeight="1" x14ac:dyDescent="0.2">
      <c r="A3317" s="97">
        <v>40556</v>
      </c>
      <c r="B3317" s="99">
        <v>97.86</v>
      </c>
      <c r="C3317" s="99"/>
      <c r="D3317" s="99">
        <f>MONTH(A3317)</f>
        <v>1</v>
      </c>
      <c r="F3317" s="99">
        <f>IF(B3317=0,F3316,((+B3317/B$3)-1))</f>
        <v>5.1702395964691048</v>
      </c>
    </row>
    <row r="3318" spans="1:6" ht="12" customHeight="1" x14ac:dyDescent="0.2">
      <c r="A3318" s="97">
        <v>40557</v>
      </c>
      <c r="B3318" s="99">
        <v>97.86</v>
      </c>
      <c r="C3318" s="99"/>
      <c r="D3318" s="99">
        <f>MONTH(A3318)</f>
        <v>1</v>
      </c>
      <c r="F3318" s="99">
        <f>IF(B3318=0,F3317,((+B3318/B$3)-1))</f>
        <v>5.1702395964691048</v>
      </c>
    </row>
    <row r="3319" spans="1:6" ht="12" customHeight="1" x14ac:dyDescent="0.2">
      <c r="A3319" s="97">
        <v>40561</v>
      </c>
      <c r="B3319" s="99">
        <v>97.83</v>
      </c>
      <c r="C3319" s="99"/>
      <c r="D3319" s="99">
        <f>MONTH(A3319)</f>
        <v>1</v>
      </c>
      <c r="F3319" s="99">
        <f>IF(B3319=0,F3318,((+B3319/B$3)-1))</f>
        <v>5.1683480453972255</v>
      </c>
    </row>
    <row r="3320" spans="1:6" ht="12" customHeight="1" x14ac:dyDescent="0.2">
      <c r="A3320" s="97">
        <v>40562</v>
      </c>
      <c r="B3320" s="99">
        <v>98.42</v>
      </c>
      <c r="C3320" s="99"/>
      <c r="D3320" s="99">
        <f>MONTH(A3320)</f>
        <v>1</v>
      </c>
      <c r="F3320" s="99">
        <f>IF(B3320=0,F3319,((+B3320/B$3)-1))</f>
        <v>5.2055485498108451</v>
      </c>
    </row>
    <row r="3321" spans="1:6" ht="12" customHeight="1" x14ac:dyDescent="0.2">
      <c r="A3321" s="97">
        <v>40563</v>
      </c>
      <c r="B3321" s="99">
        <v>96.27</v>
      </c>
      <c r="C3321" s="99"/>
      <c r="D3321" s="99">
        <f>MONTH(A3321)</f>
        <v>1</v>
      </c>
      <c r="F3321" s="99">
        <f>IF(B3321=0,F3320,((+B3321/B$3)-1))</f>
        <v>5.0699873896595209</v>
      </c>
    </row>
    <row r="3322" spans="1:6" ht="12" customHeight="1" x14ac:dyDescent="0.2">
      <c r="A3322" s="97">
        <v>40564</v>
      </c>
      <c r="B3322" s="99">
        <v>96.84</v>
      </c>
      <c r="C3322" s="99"/>
      <c r="D3322" s="99">
        <f>MONTH(A3322)</f>
        <v>1</v>
      </c>
      <c r="F3322" s="99">
        <f>IF(B3322=0,F3321,((+B3322/B$3)-1))</f>
        <v>5.105926860025221</v>
      </c>
    </row>
    <row r="3323" spans="1:6" ht="12" customHeight="1" x14ac:dyDescent="0.2">
      <c r="A3323" s="97">
        <v>40567</v>
      </c>
      <c r="B3323" s="99">
        <v>96.76</v>
      </c>
      <c r="C3323" s="99"/>
      <c r="D3323" s="99">
        <f>MONTH(A3323)</f>
        <v>1</v>
      </c>
      <c r="F3323" s="99">
        <f>IF(B3323=0,F3322,((+B3323/B$3)-1))</f>
        <v>5.1008827238335437</v>
      </c>
    </row>
    <row r="3324" spans="1:6" ht="12" customHeight="1" x14ac:dyDescent="0.2">
      <c r="A3324" s="97">
        <v>40568</v>
      </c>
      <c r="B3324" s="99">
        <v>96.76</v>
      </c>
      <c r="C3324" s="99"/>
      <c r="D3324" s="99">
        <f>MONTH(A3324)</f>
        <v>1</v>
      </c>
      <c r="F3324" s="99">
        <f>IF(B3324=0,F3323,((+B3324/B$3)-1))</f>
        <v>5.1008827238335437</v>
      </c>
    </row>
    <row r="3325" spans="1:6" ht="12" customHeight="1" x14ac:dyDescent="0.2">
      <c r="A3325" s="97">
        <v>40569</v>
      </c>
      <c r="B3325" s="99">
        <v>96.04</v>
      </c>
      <c r="C3325" s="99"/>
      <c r="D3325" s="99">
        <f>MONTH(A3325)</f>
        <v>1</v>
      </c>
      <c r="F3325" s="99">
        <f>IF(B3325=0,F3324,((+B3325/B$3)-1))</f>
        <v>5.0554854981084496</v>
      </c>
    </row>
    <row r="3326" spans="1:6" ht="12" customHeight="1" x14ac:dyDescent="0.2">
      <c r="A3326" s="97">
        <v>40570</v>
      </c>
      <c r="B3326" s="99">
        <v>96.48</v>
      </c>
      <c r="C3326" s="99"/>
      <c r="D3326" s="99">
        <f>MONTH(A3326)</f>
        <v>1</v>
      </c>
      <c r="F3326" s="99">
        <f>IF(B3326=0,F3325,((+B3326/B$3)-1))</f>
        <v>5.0832282471626735</v>
      </c>
    </row>
    <row r="3327" spans="1:6" ht="12" customHeight="1" x14ac:dyDescent="0.2">
      <c r="A3327" s="97">
        <v>40571</v>
      </c>
      <c r="B3327" s="99">
        <v>97.06</v>
      </c>
      <c r="C3327" s="99"/>
      <c r="D3327" s="99">
        <f>MONTH(A3327)</f>
        <v>1</v>
      </c>
      <c r="F3327" s="99">
        <f>IF(B3327=0,F3326,((+B3327/B$3)-1))</f>
        <v>5.1197982345523334</v>
      </c>
    </row>
    <row r="3328" spans="1:6" ht="12" customHeight="1" x14ac:dyDescent="0.2">
      <c r="A3328" s="97">
        <v>40574</v>
      </c>
      <c r="B3328" s="99">
        <v>98.97</v>
      </c>
      <c r="C3328" s="99"/>
      <c r="D3328" s="99">
        <f>MONTH(A3328)</f>
        <v>1</v>
      </c>
      <c r="F3328" s="99">
        <f>IF(B3328=0,F3327,((+B3328/B$3)-1))</f>
        <v>5.2402269861286257</v>
      </c>
    </row>
    <row r="3329" spans="1:6" ht="12" customHeight="1" x14ac:dyDescent="0.2">
      <c r="A3329" s="97">
        <v>40575</v>
      </c>
      <c r="B3329" s="99">
        <v>100.4</v>
      </c>
      <c r="C3329" s="93">
        <f>STDEV(B3329:B3347)</f>
        <v>4.7258099958588096</v>
      </c>
      <c r="D3329" s="99">
        <f>MONTH(A3329)</f>
        <v>2</v>
      </c>
      <c r="F3329" s="99">
        <f>IF(B3329=0,F3328,((+B3329/B$3)-1))</f>
        <v>5.3303909205548559</v>
      </c>
    </row>
    <row r="3330" spans="1:6" ht="12" customHeight="1" x14ac:dyDescent="0.2">
      <c r="A3330" s="97">
        <v>40576</v>
      </c>
      <c r="B3330" s="99">
        <v>101.3</v>
      </c>
      <c r="C3330" s="99"/>
      <c r="D3330" s="99">
        <f>MONTH(A3330)</f>
        <v>2</v>
      </c>
      <c r="F3330" s="99">
        <f>IF(B3330=0,F3329,((+B3330/B$3)-1))</f>
        <v>5.3871374527112232</v>
      </c>
    </row>
    <row r="3331" spans="1:6" ht="12" customHeight="1" x14ac:dyDescent="0.2">
      <c r="A3331" s="97">
        <v>40577</v>
      </c>
      <c r="B3331" s="99">
        <v>101.69</v>
      </c>
      <c r="C3331" s="99"/>
      <c r="D3331" s="99">
        <f>MONTH(A3331)</f>
        <v>2</v>
      </c>
      <c r="F3331" s="99">
        <f>IF(B3331=0,F3330,((+B3331/B$3)-1))</f>
        <v>5.4117276166456492</v>
      </c>
    </row>
    <row r="3332" spans="1:6" ht="12" customHeight="1" x14ac:dyDescent="0.2">
      <c r="A3332" s="97">
        <v>40578</v>
      </c>
      <c r="B3332" s="99">
        <v>99.43</v>
      </c>
      <c r="C3332" s="99"/>
      <c r="D3332" s="99">
        <f>MONTH(A3332)</f>
        <v>2</v>
      </c>
      <c r="F3332" s="99">
        <f>IF(B3332=0,F3331,((+B3332/B$3)-1))</f>
        <v>5.2692307692307701</v>
      </c>
    </row>
    <row r="3333" spans="1:6" ht="12" customHeight="1" x14ac:dyDescent="0.2">
      <c r="A3333" s="97">
        <v>40581</v>
      </c>
      <c r="B3333" s="99">
        <v>99.44</v>
      </c>
      <c r="C3333" s="99"/>
      <c r="D3333" s="99">
        <f>MONTH(A3333)</f>
        <v>2</v>
      </c>
      <c r="F3333" s="99">
        <f>IF(B3333=0,F3332,((+B3333/B$3)-1))</f>
        <v>5.2698612862547289</v>
      </c>
    </row>
    <row r="3334" spans="1:6" ht="12" customHeight="1" x14ac:dyDescent="0.2">
      <c r="A3334" s="97">
        <v>40582</v>
      </c>
      <c r="B3334" s="99">
        <v>99.25</v>
      </c>
      <c r="C3334" s="99"/>
      <c r="D3334" s="99">
        <f>MONTH(A3334)</f>
        <v>2</v>
      </c>
      <c r="F3334" s="99">
        <f>IF(B3334=0,F3333,((+B3334/B$3)-1))</f>
        <v>5.2578814627994959</v>
      </c>
    </row>
    <row r="3335" spans="1:6" ht="12" customHeight="1" x14ac:dyDescent="0.2">
      <c r="A3335" s="97">
        <v>40583</v>
      </c>
      <c r="B3335" s="99">
        <v>100.16</v>
      </c>
      <c r="C3335" s="99"/>
      <c r="D3335" s="99">
        <f>MONTH(A3335)</f>
        <v>2</v>
      </c>
      <c r="F3335" s="99">
        <f>IF(B3335=0,F3334,((+B3335/B$3)-1))</f>
        <v>5.3152585119798239</v>
      </c>
    </row>
    <row r="3336" spans="1:6" ht="12" customHeight="1" x14ac:dyDescent="0.2">
      <c r="A3336" s="97">
        <v>40584</v>
      </c>
      <c r="B3336" s="99">
        <v>100.74</v>
      </c>
      <c r="C3336" s="99"/>
      <c r="D3336" s="99">
        <f>MONTH(A3336)</f>
        <v>2</v>
      </c>
      <c r="F3336" s="99">
        <f>IF(B3336=0,F3335,((+B3336/B$3)-1))</f>
        <v>5.3518284993694829</v>
      </c>
    </row>
    <row r="3337" spans="1:6" ht="12" customHeight="1" x14ac:dyDescent="0.2">
      <c r="A3337" s="97">
        <v>40585</v>
      </c>
      <c r="B3337" s="99">
        <v>99.93</v>
      </c>
      <c r="C3337" s="99"/>
      <c r="D3337" s="99">
        <f>MONTH(A3337)</f>
        <v>2</v>
      </c>
      <c r="F3337" s="99">
        <f>IF(B3337=0,F3336,((+B3337/B$3)-1))</f>
        <v>5.3007566204287526</v>
      </c>
    </row>
    <row r="3338" spans="1:6" ht="12" customHeight="1" x14ac:dyDescent="0.2">
      <c r="A3338" s="97">
        <v>40588</v>
      </c>
      <c r="B3338" s="99">
        <v>103.12</v>
      </c>
      <c r="C3338" s="99"/>
      <c r="D3338" s="99">
        <f>MONTH(A3338)</f>
        <v>2</v>
      </c>
      <c r="F3338" s="99">
        <f>IF(B3338=0,F3337,((+B3338/B$3)-1))</f>
        <v>5.5018915510718793</v>
      </c>
    </row>
    <row r="3339" spans="1:6" ht="12" customHeight="1" x14ac:dyDescent="0.2">
      <c r="A3339" s="97">
        <v>40589</v>
      </c>
      <c r="B3339" s="99">
        <v>102.48</v>
      </c>
      <c r="C3339" s="99"/>
      <c r="D3339" s="99">
        <f>MONTH(A3339)</f>
        <v>2</v>
      </c>
      <c r="F3339" s="99">
        <f>IF(B3339=0,F3338,((+B3339/B$3)-1))</f>
        <v>5.4615384615384617</v>
      </c>
    </row>
    <row r="3340" spans="1:6" ht="12" customHeight="1" x14ac:dyDescent="0.2">
      <c r="A3340" s="97">
        <v>40590</v>
      </c>
      <c r="B3340" s="99">
        <v>102.78</v>
      </c>
      <c r="C3340" s="99"/>
      <c r="D3340" s="99">
        <f>MONTH(A3340)</f>
        <v>2</v>
      </c>
      <c r="F3340" s="99">
        <f>IF(B3340=0,F3339,((+B3340/B$3)-1))</f>
        <v>5.4804539722572514</v>
      </c>
    </row>
    <row r="3341" spans="1:6" ht="12" customHeight="1" x14ac:dyDescent="0.2">
      <c r="A3341" s="97">
        <v>40591</v>
      </c>
      <c r="B3341" s="99">
        <v>103.45</v>
      </c>
      <c r="C3341" s="99"/>
      <c r="D3341" s="99">
        <f>MONTH(A3341)</f>
        <v>2</v>
      </c>
      <c r="F3341" s="99">
        <f>IF(B3341=0,F3340,((+B3341/B$3)-1))</f>
        <v>5.5226986128625475</v>
      </c>
    </row>
    <row r="3342" spans="1:6" ht="12" customHeight="1" x14ac:dyDescent="0.2">
      <c r="A3342" s="97">
        <v>40592</v>
      </c>
      <c r="B3342" s="99">
        <v>102.2</v>
      </c>
      <c r="C3342" s="99"/>
      <c r="D3342" s="99">
        <f>MONTH(A3342)</f>
        <v>2</v>
      </c>
      <c r="F3342" s="99">
        <f>IF(B3342=0,F3341,((+B3342/B$3)-1))</f>
        <v>5.4438839848675915</v>
      </c>
    </row>
    <row r="3343" spans="1:6" ht="12" customHeight="1" x14ac:dyDescent="0.2">
      <c r="A3343" s="97">
        <v>40596</v>
      </c>
      <c r="B3343" s="99">
        <v>106.82</v>
      </c>
      <c r="C3343" s="99"/>
      <c r="D3343" s="99">
        <f>MONTH(A3343)</f>
        <v>2</v>
      </c>
      <c r="F3343" s="99">
        <f>IF(B3343=0,F3342,((+B3343/B$3)-1))</f>
        <v>5.7351828499369484</v>
      </c>
    </row>
    <row r="3344" spans="1:6" ht="12" customHeight="1" x14ac:dyDescent="0.2">
      <c r="A3344" s="97">
        <v>40597</v>
      </c>
      <c r="B3344" s="99">
        <v>109.77</v>
      </c>
      <c r="C3344" s="99"/>
      <c r="D3344" s="99">
        <f>MONTH(A3344)</f>
        <v>2</v>
      </c>
      <c r="F3344" s="99">
        <f>IF(B3344=0,F3343,((+B3344/B$3)-1))</f>
        <v>5.921185372005044</v>
      </c>
    </row>
    <row r="3345" spans="1:6" ht="12" customHeight="1" x14ac:dyDescent="0.2">
      <c r="A3345" s="97">
        <v>40598</v>
      </c>
      <c r="B3345" s="99">
        <v>113.91</v>
      </c>
      <c r="C3345" s="99"/>
      <c r="D3345" s="99">
        <f>MONTH(A3345)</f>
        <v>2</v>
      </c>
      <c r="F3345" s="99">
        <f>IF(B3345=0,F3344,((+B3345/B$3)-1))</f>
        <v>6.1822194199243379</v>
      </c>
    </row>
    <row r="3346" spans="1:6" ht="12" customHeight="1" x14ac:dyDescent="0.2">
      <c r="A3346" s="97">
        <v>40599</v>
      </c>
      <c r="B3346" s="99">
        <v>111.47</v>
      </c>
      <c r="C3346" s="99"/>
      <c r="D3346" s="99">
        <f>MONTH(A3346)</f>
        <v>2</v>
      </c>
      <c r="F3346" s="99">
        <f>IF(B3346=0,F3345,((+B3346/B$3)-1))</f>
        <v>6.0283732660781846</v>
      </c>
    </row>
    <row r="3347" spans="1:6" ht="12" customHeight="1" x14ac:dyDescent="0.2">
      <c r="A3347" s="97">
        <v>40602</v>
      </c>
      <c r="B3347" s="99">
        <v>112.27</v>
      </c>
      <c r="C3347" s="99"/>
      <c r="D3347" s="99">
        <f>MONTH(A3347)</f>
        <v>2</v>
      </c>
      <c r="F3347" s="99">
        <f>IF(B3347=0,F3346,((+B3347/B$3)-1))</f>
        <v>6.078814627994956</v>
      </c>
    </row>
    <row r="3348" spans="1:6" ht="12" customHeight="1" x14ac:dyDescent="0.2">
      <c r="A3348" s="97">
        <v>40603</v>
      </c>
      <c r="B3348" s="99">
        <v>113.34</v>
      </c>
      <c r="C3348" s="93">
        <f>STDEV(B3348:B3370)</f>
        <v>1.6389620015997164</v>
      </c>
      <c r="D3348" s="99">
        <f>MONTH(A3348)</f>
        <v>3</v>
      </c>
      <c r="F3348" s="99">
        <f>IF(B3348=0,F3347,((+B3348/B$3)-1))</f>
        <v>6.1462799495586387</v>
      </c>
    </row>
    <row r="3349" spans="1:6" ht="12" customHeight="1" x14ac:dyDescent="0.2">
      <c r="A3349" s="97">
        <v>40604</v>
      </c>
      <c r="B3349" s="99">
        <v>116.89</v>
      </c>
      <c r="C3349" s="99"/>
      <c r="D3349" s="99">
        <f>MONTH(A3349)</f>
        <v>3</v>
      </c>
      <c r="F3349" s="99">
        <f>IF(B3349=0,F3348,((+B3349/B$3)-1))</f>
        <v>6.3701134930643128</v>
      </c>
    </row>
    <row r="3350" spans="1:6" ht="12" customHeight="1" x14ac:dyDescent="0.2">
      <c r="A3350" s="97">
        <v>40605</v>
      </c>
      <c r="B3350" s="99">
        <v>114.42</v>
      </c>
      <c r="C3350" s="99"/>
      <c r="D3350" s="99">
        <f>MONTH(A3350)</f>
        <v>3</v>
      </c>
      <c r="F3350" s="99">
        <f>IF(B3350=0,F3349,((+B3350/B$3)-1))</f>
        <v>6.2143757881462802</v>
      </c>
    </row>
    <row r="3351" spans="1:6" ht="12" customHeight="1" x14ac:dyDescent="0.2">
      <c r="A3351" s="97">
        <v>40606</v>
      </c>
      <c r="B3351" s="99">
        <v>115.71</v>
      </c>
      <c r="C3351" s="99"/>
      <c r="D3351" s="99">
        <f>MONTH(A3351)</f>
        <v>3</v>
      </c>
      <c r="F3351" s="99">
        <f>IF(B3351=0,F3350,((+B3351/B$3)-1))</f>
        <v>6.2957124842370744</v>
      </c>
    </row>
    <row r="3352" spans="1:6" ht="12" customHeight="1" x14ac:dyDescent="0.2">
      <c r="A3352" s="97">
        <v>40609</v>
      </c>
      <c r="B3352" s="99">
        <v>116.58</v>
      </c>
      <c r="C3352" s="99"/>
      <c r="D3352" s="99">
        <f>MONTH(A3352)</f>
        <v>3</v>
      </c>
      <c r="F3352" s="99">
        <f>IF(B3352=0,F3351,((+B3352/B$3)-1))</f>
        <v>6.3505674653215642</v>
      </c>
    </row>
    <row r="3353" spans="1:6" ht="12" customHeight="1" x14ac:dyDescent="0.2">
      <c r="A3353" s="97">
        <v>40610</v>
      </c>
      <c r="B3353" s="99">
        <v>112.32</v>
      </c>
      <c r="C3353" s="99"/>
      <c r="D3353" s="99">
        <f>MONTH(A3353)</f>
        <v>3</v>
      </c>
      <c r="F3353" s="99">
        <f>IF(B3353=0,F3352,((+B3353/B$3)-1))</f>
        <v>6.081967213114754</v>
      </c>
    </row>
    <row r="3354" spans="1:6" ht="12" customHeight="1" x14ac:dyDescent="0.2">
      <c r="A3354" s="97">
        <v>40611</v>
      </c>
      <c r="B3354" s="99">
        <v>115.19</v>
      </c>
      <c r="C3354" s="99"/>
      <c r="D3354" s="99">
        <f>MONTH(A3354)</f>
        <v>3</v>
      </c>
      <c r="F3354" s="99">
        <f>IF(B3354=0,F3353,((+B3354/B$3)-1))</f>
        <v>6.2629255989911732</v>
      </c>
    </row>
    <row r="3355" spans="1:6" ht="12" customHeight="1" x14ac:dyDescent="0.2">
      <c r="A3355" s="97">
        <v>40612</v>
      </c>
      <c r="B3355" s="99">
        <v>114.07</v>
      </c>
      <c r="C3355" s="99"/>
      <c r="D3355" s="99">
        <f>MONTH(A3355)</f>
        <v>3</v>
      </c>
      <c r="F3355" s="99">
        <f>IF(B3355=0,F3354,((+B3355/B$3)-1))</f>
        <v>6.1923076923076925</v>
      </c>
    </row>
    <row r="3356" spans="1:6" ht="12" customHeight="1" x14ac:dyDescent="0.2">
      <c r="A3356" s="97">
        <v>40613</v>
      </c>
      <c r="B3356" s="99">
        <v>114.07</v>
      </c>
      <c r="C3356" s="99"/>
      <c r="D3356" s="99">
        <f>MONTH(A3356)</f>
        <v>3</v>
      </c>
      <c r="F3356" s="99">
        <f>IF(B3356=0,F3355,((+B3356/B$3)-1))</f>
        <v>6.1923076923076925</v>
      </c>
    </row>
    <row r="3357" spans="1:6" ht="12" customHeight="1" x14ac:dyDescent="0.2">
      <c r="A3357" s="97">
        <v>40616</v>
      </c>
      <c r="B3357" s="99">
        <v>112.95</v>
      </c>
      <c r="C3357" s="99"/>
      <c r="D3357" s="99">
        <f>MONTH(A3357)</f>
        <v>3</v>
      </c>
      <c r="F3357" s="99">
        <f>IF(B3357=0,F3356,((+B3357/B$3)-1))</f>
        <v>6.1216897856242127</v>
      </c>
    </row>
    <row r="3358" spans="1:6" ht="12" customHeight="1" x14ac:dyDescent="0.2">
      <c r="A3358" s="97">
        <v>40617</v>
      </c>
      <c r="B3358" s="99">
        <v>111.11</v>
      </c>
      <c r="C3358" s="99"/>
      <c r="D3358" s="99">
        <f>MONTH(A3358)</f>
        <v>3</v>
      </c>
      <c r="F3358" s="99">
        <f>IF(B3358=0,F3357,((+B3358/B$3)-1))</f>
        <v>6.0056746532156371</v>
      </c>
    </row>
    <row r="3359" spans="1:6" ht="12" customHeight="1" x14ac:dyDescent="0.2">
      <c r="A3359" s="97">
        <v>40618</v>
      </c>
      <c r="B3359" s="99">
        <v>110.96</v>
      </c>
      <c r="C3359" s="99"/>
      <c r="D3359" s="99">
        <f>MONTH(A3359)</f>
        <v>3</v>
      </c>
      <c r="F3359" s="99">
        <f>IF(B3359=0,F3358,((+B3359/B$3)-1))</f>
        <v>5.9962168978562422</v>
      </c>
    </row>
    <row r="3360" spans="1:6" ht="12" customHeight="1" x14ac:dyDescent="0.2">
      <c r="A3360" s="97">
        <v>40619</v>
      </c>
      <c r="B3360" s="99">
        <v>114.18</v>
      </c>
      <c r="C3360" s="99"/>
      <c r="D3360" s="99">
        <f>MONTH(A3360)</f>
        <v>3</v>
      </c>
      <c r="F3360" s="99">
        <f>IF(B3360=0,F3359,((+B3360/B$3)-1))</f>
        <v>6.1992433795712492</v>
      </c>
    </row>
    <row r="3361" spans="1:6" ht="12" customHeight="1" x14ac:dyDescent="0.2">
      <c r="A3361" s="97">
        <v>40620</v>
      </c>
      <c r="B3361" s="99">
        <v>114.13</v>
      </c>
      <c r="C3361" s="99"/>
      <c r="D3361" s="99">
        <f>MONTH(A3361)</f>
        <v>3</v>
      </c>
      <c r="F3361" s="99">
        <f>IF(B3361=0,F3360,((+B3361/B$3)-1))</f>
        <v>6.1960907944514503</v>
      </c>
    </row>
    <row r="3362" spans="1:6" ht="12" customHeight="1" x14ac:dyDescent="0.2">
      <c r="A3362" s="97">
        <v>40623</v>
      </c>
      <c r="B3362" s="99">
        <v>114.92</v>
      </c>
      <c r="C3362" s="99"/>
      <c r="D3362" s="99">
        <f>MONTH(A3362)</f>
        <v>3</v>
      </c>
      <c r="F3362" s="99">
        <f>IF(B3362=0,F3361,((+B3362/B$3)-1))</f>
        <v>6.2459016393442628</v>
      </c>
    </row>
    <row r="3363" spans="1:6" ht="12" customHeight="1" x14ac:dyDescent="0.2">
      <c r="A3363" s="97">
        <v>40624</v>
      </c>
      <c r="B3363" s="99">
        <v>115.63</v>
      </c>
      <c r="C3363" s="99"/>
      <c r="D3363" s="99">
        <f>MONTH(A3363)</f>
        <v>3</v>
      </c>
      <c r="F3363" s="99">
        <f>IF(B3363=0,F3362,((+B3363/B$3)-1))</f>
        <v>6.2906683480453971</v>
      </c>
    </row>
    <row r="3364" spans="1:6" ht="12" customHeight="1" x14ac:dyDescent="0.2">
      <c r="A3364" s="97">
        <v>40625</v>
      </c>
      <c r="B3364" s="99">
        <v>115.65</v>
      </c>
      <c r="C3364" s="99"/>
      <c r="D3364" s="99">
        <f>MONTH(A3364)</f>
        <v>3</v>
      </c>
      <c r="F3364" s="99">
        <f>IF(B3364=0,F3363,((+B3364/B$3)-1))</f>
        <v>6.2919293820933175</v>
      </c>
    </row>
    <row r="3365" spans="1:6" ht="12" customHeight="1" x14ac:dyDescent="0.2">
      <c r="A3365" s="97">
        <v>40626</v>
      </c>
      <c r="B3365" s="99">
        <v>115.41</v>
      </c>
      <c r="C3365" s="99"/>
      <c r="D3365" s="99">
        <f>MONTH(A3365)</f>
        <v>3</v>
      </c>
      <c r="F3365" s="99">
        <f>IF(B3365=0,F3364,((+B3365/B$3)-1))</f>
        <v>6.2767969735182847</v>
      </c>
    </row>
    <row r="3366" spans="1:6" ht="12" customHeight="1" x14ac:dyDescent="0.2">
      <c r="A3366" s="97">
        <v>40627</v>
      </c>
      <c r="B3366" s="99">
        <v>115.45</v>
      </c>
      <c r="C3366" s="99"/>
      <c r="D3366" s="99">
        <f>MONTH(A3366)</f>
        <v>3</v>
      </c>
      <c r="F3366" s="99">
        <f>IF(B3366=0,F3365,((+B3366/B$3)-1))</f>
        <v>6.2793190416141238</v>
      </c>
    </row>
    <row r="3367" spans="1:6" ht="12" customHeight="1" x14ac:dyDescent="0.2">
      <c r="A3367" s="97">
        <v>40630</v>
      </c>
      <c r="B3367" s="99">
        <v>115.95</v>
      </c>
      <c r="C3367" s="99"/>
      <c r="D3367" s="99">
        <f>MONTH(A3367)</f>
        <v>3</v>
      </c>
      <c r="F3367" s="99">
        <f>IF(B3367=0,F3366,((+B3367/B$3)-1))</f>
        <v>6.3108448928121064</v>
      </c>
    </row>
    <row r="3368" spans="1:6" ht="12" customHeight="1" x14ac:dyDescent="0.2">
      <c r="A3368" s="97">
        <v>40631</v>
      </c>
      <c r="B3368" s="99">
        <v>115.58</v>
      </c>
      <c r="C3368" s="99"/>
      <c r="D3368" s="99">
        <f>MONTH(A3368)</f>
        <v>3</v>
      </c>
      <c r="F3368" s="99">
        <f>IF(B3368=0,F3367,((+B3368/B$3)-1))</f>
        <v>6.2875157629255991</v>
      </c>
    </row>
    <row r="3369" spans="1:6" ht="12" customHeight="1" x14ac:dyDescent="0.2">
      <c r="A3369" s="97">
        <v>40632</v>
      </c>
      <c r="B3369" s="99">
        <v>115.35</v>
      </c>
      <c r="C3369" s="99"/>
      <c r="D3369" s="99">
        <f>MONTH(A3369)</f>
        <v>3</v>
      </c>
      <c r="F3369" s="99">
        <f>IF(B3369=0,F3368,((+B3369/B$3)-1))</f>
        <v>6.2730138713745269</v>
      </c>
    </row>
    <row r="3370" spans="1:6" ht="12" customHeight="1" x14ac:dyDescent="0.2">
      <c r="A3370" s="97">
        <v>40633</v>
      </c>
      <c r="B3370" s="99">
        <v>116.94</v>
      </c>
      <c r="C3370" s="99"/>
      <c r="D3370" s="99">
        <f>MONTH(A3370)</f>
        <v>3</v>
      </c>
      <c r="F3370" s="99">
        <f>IF(B3370=0,F3369,((+B3370/B$3)-1))</f>
        <v>6.3732660781841108</v>
      </c>
    </row>
    <row r="3371" spans="1:6" ht="12" customHeight="1" x14ac:dyDescent="0.2">
      <c r="A3371" s="97">
        <v>40634</v>
      </c>
      <c r="B3371" s="99">
        <v>118.63</v>
      </c>
      <c r="C3371" s="93">
        <f>STDEV(B3371:B3388)</f>
        <v>2.1754969381970133</v>
      </c>
      <c r="D3371" s="99">
        <f>MONTH(A3371)</f>
        <v>4</v>
      </c>
      <c r="F3371" s="99">
        <f>IF(B3371=0,F3370,((+B3371/B$3)-1))</f>
        <v>6.4798234552332916</v>
      </c>
    </row>
    <row r="3372" spans="1:6" ht="12" customHeight="1" x14ac:dyDescent="0.2">
      <c r="A3372" s="97">
        <v>40637</v>
      </c>
      <c r="B3372" s="99">
        <v>120.07</v>
      </c>
      <c r="C3372" s="99"/>
      <c r="D3372" s="99">
        <f>MONTH(A3372)</f>
        <v>4</v>
      </c>
      <c r="F3372" s="99">
        <f>IF(B3372=0,F3371,((+B3372/B$3)-1))</f>
        <v>6.5706179066834807</v>
      </c>
    </row>
    <row r="3373" spans="1:6" ht="12" customHeight="1" x14ac:dyDescent="0.2">
      <c r="A3373" s="97">
        <v>40638</v>
      </c>
      <c r="B3373" s="99">
        <v>122.87</v>
      </c>
      <c r="C3373" s="99"/>
      <c r="D3373" s="99">
        <f>MONTH(A3373)</f>
        <v>4</v>
      </c>
      <c r="F3373" s="99">
        <f>IF(B3373=0,F3372,((+B3373/B$3)-1))</f>
        <v>6.7471626733921823</v>
      </c>
    </row>
    <row r="3374" spans="1:6" ht="12" customHeight="1" x14ac:dyDescent="0.2">
      <c r="A3374" s="97">
        <v>40639</v>
      </c>
      <c r="B3374" s="99">
        <v>123.01</v>
      </c>
      <c r="C3374" s="99"/>
      <c r="D3374" s="99">
        <f>MONTH(A3374)</f>
        <v>4</v>
      </c>
      <c r="F3374" s="99">
        <f>IF(B3374=0,F3373,((+B3374/B$3)-1))</f>
        <v>6.7559899117276174</v>
      </c>
    </row>
    <row r="3375" spans="1:6" ht="12" customHeight="1" x14ac:dyDescent="0.2">
      <c r="A3375" s="97">
        <v>40640</v>
      </c>
      <c r="B3375" s="99">
        <v>122.9</v>
      </c>
      <c r="C3375" s="99"/>
      <c r="D3375" s="99">
        <f>MONTH(A3375)</f>
        <v>4</v>
      </c>
      <c r="F3375" s="99">
        <f>IF(B3375=0,F3374,((+B3375/B$3)-1))</f>
        <v>6.7490542244640608</v>
      </c>
    </row>
    <row r="3376" spans="1:6" ht="12" customHeight="1" x14ac:dyDescent="0.2">
      <c r="A3376" s="97">
        <v>40641</v>
      </c>
      <c r="B3376" s="99">
        <v>126.3</v>
      </c>
      <c r="C3376" s="99"/>
      <c r="D3376" s="99">
        <f>MONTH(A3376)</f>
        <v>4</v>
      </c>
      <c r="F3376" s="99">
        <f>IF(B3376=0,F3375,((+B3376/B$3)-1))</f>
        <v>6.963430012610341</v>
      </c>
    </row>
    <row r="3377" spans="1:6" ht="12" customHeight="1" x14ac:dyDescent="0.2">
      <c r="A3377" s="97">
        <v>40644</v>
      </c>
      <c r="B3377" s="99">
        <v>126.46</v>
      </c>
      <c r="C3377" s="99"/>
      <c r="D3377" s="99">
        <f>MONTH(A3377)</f>
        <v>4</v>
      </c>
      <c r="F3377" s="99">
        <f>IF(B3377=0,F3376,((+B3377/B$3)-1))</f>
        <v>6.9735182849936947</v>
      </c>
    </row>
    <row r="3378" spans="1:6" ht="12" customHeight="1" x14ac:dyDescent="0.2">
      <c r="A3378" s="97">
        <v>40645</v>
      </c>
      <c r="B3378" s="99">
        <v>121.33</v>
      </c>
      <c r="C3378" s="99"/>
      <c r="D3378" s="99">
        <f>MONTH(A3378)</f>
        <v>4</v>
      </c>
      <c r="F3378" s="99">
        <f>IF(B3378=0,F3377,((+B3378/B$3)-1))</f>
        <v>6.6500630517023964</v>
      </c>
    </row>
    <row r="3379" spans="1:6" ht="12" customHeight="1" x14ac:dyDescent="0.2">
      <c r="A3379" s="97">
        <v>40646</v>
      </c>
      <c r="B3379" s="99">
        <v>122.7</v>
      </c>
      <c r="C3379" s="99"/>
      <c r="D3379" s="99">
        <f>MONTH(A3379)</f>
        <v>4</v>
      </c>
      <c r="F3379" s="99">
        <f>IF(B3379=0,F3378,((+B3379/B$3)-1))</f>
        <v>6.7364438839848679</v>
      </c>
    </row>
    <row r="3380" spans="1:6" ht="12" customHeight="1" x14ac:dyDescent="0.2">
      <c r="A3380" s="97">
        <v>40647</v>
      </c>
      <c r="B3380" s="99">
        <v>122.74</v>
      </c>
      <c r="C3380" s="99"/>
      <c r="D3380" s="99">
        <f>MONTH(A3380)</f>
        <v>4</v>
      </c>
      <c r="F3380" s="99">
        <f>IF(B3380=0,F3379,((+B3380/B$3)-1))</f>
        <v>6.7389659520807061</v>
      </c>
    </row>
    <row r="3381" spans="1:6" ht="12" customHeight="1" x14ac:dyDescent="0.2">
      <c r="A3381" s="97">
        <v>40648</v>
      </c>
      <c r="B3381" s="99">
        <v>124.63</v>
      </c>
      <c r="C3381" s="99"/>
      <c r="D3381" s="99">
        <f>MONTH(A3381)</f>
        <v>4</v>
      </c>
      <c r="F3381" s="99">
        <f>IF(B3381=0,F3380,((+B3381/B$3)-1))</f>
        <v>6.8581336696090798</v>
      </c>
    </row>
    <row r="3382" spans="1:6" ht="12" customHeight="1" x14ac:dyDescent="0.2">
      <c r="A3382" s="97">
        <v>40651</v>
      </c>
      <c r="B3382" s="99">
        <v>121.69</v>
      </c>
      <c r="C3382" s="99"/>
      <c r="D3382" s="99">
        <f>MONTH(A3382)</f>
        <v>4</v>
      </c>
      <c r="F3382" s="99">
        <f>IF(B3382=0,F3381,((+B3382/B$3)-1))</f>
        <v>6.672761664564943</v>
      </c>
    </row>
    <row r="3383" spans="1:6" ht="12" customHeight="1" x14ac:dyDescent="0.2">
      <c r="A3383" s="97">
        <v>40652</v>
      </c>
      <c r="B3383" s="99">
        <v>121.35</v>
      </c>
      <c r="C3383" s="99"/>
      <c r="D3383" s="99">
        <f>MONTH(A3383)</f>
        <v>4</v>
      </c>
      <c r="F3383" s="99">
        <f>IF(B3383=0,F3382,((+B3383/B$3)-1))</f>
        <v>6.6513240857503151</v>
      </c>
    </row>
    <row r="3384" spans="1:6" ht="12" customHeight="1" x14ac:dyDescent="0.2">
      <c r="A3384" s="97">
        <v>40653</v>
      </c>
      <c r="B3384" s="99">
        <v>124.26</v>
      </c>
      <c r="C3384" s="99"/>
      <c r="D3384" s="99">
        <f>MONTH(A3384)</f>
        <v>4</v>
      </c>
      <c r="F3384" s="99">
        <f>IF(B3384=0,F3383,((+B3384/B$3)-1))</f>
        <v>6.8348045397225734</v>
      </c>
    </row>
    <row r="3385" spans="1:6" ht="12" customHeight="1" x14ac:dyDescent="0.2">
      <c r="A3385" s="97">
        <v>40654</v>
      </c>
      <c r="B3385" s="99">
        <v>123.64</v>
      </c>
      <c r="C3385" s="99"/>
      <c r="D3385" s="99">
        <f>MONTH(A3385)</f>
        <v>4</v>
      </c>
      <c r="F3385" s="99">
        <f>IF(B3385=0,F3384,((+B3385/B$3)-1))</f>
        <v>6.7957124842370744</v>
      </c>
    </row>
    <row r="3386" spans="1:6" ht="12" customHeight="1" x14ac:dyDescent="0.2">
      <c r="A3386" s="97">
        <v>40659</v>
      </c>
      <c r="B3386" s="99">
        <v>124.55</v>
      </c>
      <c r="C3386" s="99"/>
      <c r="D3386" s="99">
        <f>MONTH(A3386)</f>
        <v>4</v>
      </c>
      <c r="F3386" s="99">
        <f>IF(B3386=0,F3385,((+B3386/B$3)-1))</f>
        <v>6.8530895334174025</v>
      </c>
    </row>
    <row r="3387" spans="1:6" ht="12" customHeight="1" x14ac:dyDescent="0.2">
      <c r="A3387" s="97">
        <v>40660</v>
      </c>
      <c r="B3387" s="99">
        <v>124.94</v>
      </c>
      <c r="C3387" s="99"/>
      <c r="D3387" s="99">
        <f>MONTH(A3387)</f>
        <v>4</v>
      </c>
      <c r="F3387" s="99">
        <f>IF(B3387=0,F3386,((+B3387/B$3)-1))</f>
        <v>6.8776796973518284</v>
      </c>
    </row>
    <row r="3388" spans="1:6" ht="12" customHeight="1" x14ac:dyDescent="0.2">
      <c r="A3388" s="97">
        <v>40661</v>
      </c>
      <c r="B3388" s="99">
        <v>126.59</v>
      </c>
      <c r="C3388" s="99"/>
      <c r="D3388" s="99">
        <f>MONTH(A3388)</f>
        <v>4</v>
      </c>
      <c r="F3388" s="99">
        <f>IF(B3388=0,F3387,((+B3388/B$3)-1))</f>
        <v>6.9817150063051709</v>
      </c>
    </row>
    <row r="3389" spans="1:6" ht="12" customHeight="1" x14ac:dyDescent="0.2">
      <c r="A3389" s="97">
        <v>40665</v>
      </c>
      <c r="B3389" s="99">
        <v>126.64</v>
      </c>
      <c r="C3389" s="93">
        <f>STDEV(B3389:B3409)</f>
        <v>4.3698820404696344</v>
      </c>
      <c r="D3389" s="99">
        <f>MONTH(A3389)</f>
        <v>5</v>
      </c>
      <c r="F3389" s="99">
        <f>IF(B3389=0,F3388,((+B3389/B$3)-1))</f>
        <v>6.9848675914249689</v>
      </c>
    </row>
    <row r="3390" spans="1:6" ht="12" customHeight="1" x14ac:dyDescent="0.2">
      <c r="A3390" s="97">
        <v>40666</v>
      </c>
      <c r="B3390" s="99">
        <v>124.01</v>
      </c>
      <c r="C3390" s="99"/>
      <c r="D3390" s="99">
        <f>MONTH(A3390)</f>
        <v>5</v>
      </c>
      <c r="F3390" s="99">
        <f>IF(B3390=0,F3389,((+B3390/B$3)-1))</f>
        <v>6.8190416141235817</v>
      </c>
    </row>
    <row r="3391" spans="1:6" ht="12" customHeight="1" x14ac:dyDescent="0.2">
      <c r="A3391" s="97">
        <v>40667</v>
      </c>
      <c r="B3391" s="99">
        <v>121.55</v>
      </c>
      <c r="C3391" s="99"/>
      <c r="D3391" s="99">
        <f>MONTH(A3391)</f>
        <v>5</v>
      </c>
      <c r="F3391" s="99">
        <f>IF(B3391=0,F3390,((+B3391/B$3)-1))</f>
        <v>6.6639344262295079</v>
      </c>
    </row>
    <row r="3392" spans="1:6" ht="12" customHeight="1" x14ac:dyDescent="0.2">
      <c r="A3392" s="97">
        <v>40668</v>
      </c>
      <c r="B3392" s="99">
        <v>111.93</v>
      </c>
      <c r="C3392" s="99"/>
      <c r="D3392" s="99">
        <f>MONTH(A3392)</f>
        <v>5</v>
      </c>
      <c r="F3392" s="99">
        <f>IF(B3392=0,F3391,((+B3392/B$3)-1))</f>
        <v>6.0573770491803289</v>
      </c>
    </row>
    <row r="3393" spans="1:6" ht="12" customHeight="1" x14ac:dyDescent="0.2">
      <c r="A3393" s="97">
        <v>40669</v>
      </c>
      <c r="B3393" s="99">
        <v>113.69</v>
      </c>
      <c r="C3393" s="99"/>
      <c r="D3393" s="99">
        <f>MONTH(A3393)</f>
        <v>5</v>
      </c>
      <c r="F3393" s="99">
        <f>IF(B3393=0,F3392,((+B3393/B$3)-1))</f>
        <v>6.1683480453972255</v>
      </c>
    </row>
    <row r="3394" spans="1:6" ht="12" customHeight="1" x14ac:dyDescent="0.2">
      <c r="A3394" s="97">
        <v>40672</v>
      </c>
      <c r="B3394" s="99">
        <v>113.21</v>
      </c>
      <c r="C3394" s="99"/>
      <c r="D3394" s="99">
        <f>MONTH(A3394)</f>
        <v>5</v>
      </c>
      <c r="F3394" s="99">
        <f>IF(B3394=0,F3393,((+B3394/B$3)-1))</f>
        <v>6.1380832282471625</v>
      </c>
    </row>
    <row r="3395" spans="1:6" ht="12" customHeight="1" x14ac:dyDescent="0.2">
      <c r="A3395" s="97">
        <v>40673</v>
      </c>
      <c r="B3395" s="99">
        <v>117.82</v>
      </c>
      <c r="C3395" s="99"/>
      <c r="D3395" s="99">
        <f>MONTH(A3395)</f>
        <v>5</v>
      </c>
      <c r="F3395" s="99">
        <f>IF(B3395=0,F3394,((+B3395/B$3)-1))</f>
        <v>6.4287515762925596</v>
      </c>
    </row>
    <row r="3396" spans="1:6" ht="12" customHeight="1" x14ac:dyDescent="0.2">
      <c r="A3396" s="97">
        <v>40674</v>
      </c>
      <c r="B3396" s="99">
        <v>115.66</v>
      </c>
      <c r="C3396" s="99"/>
      <c r="D3396" s="99">
        <f>MONTH(A3396)</f>
        <v>5</v>
      </c>
      <c r="F3396" s="99">
        <f>IF(B3396=0,F3395,((+B3396/B$3)-1))</f>
        <v>6.2925598991172764</v>
      </c>
    </row>
    <row r="3397" spans="1:6" ht="12" customHeight="1" x14ac:dyDescent="0.2">
      <c r="A3397" s="97">
        <v>40675</v>
      </c>
      <c r="B3397" s="99">
        <v>112.87</v>
      </c>
      <c r="C3397" s="99"/>
      <c r="D3397" s="99">
        <f>MONTH(A3397)</f>
        <v>5</v>
      </c>
      <c r="F3397" s="99">
        <f>IF(B3397=0,F3396,((+B3397/B$3)-1))</f>
        <v>6.1166456494325354</v>
      </c>
    </row>
    <row r="3398" spans="1:6" ht="12" customHeight="1" x14ac:dyDescent="0.2">
      <c r="A3398" s="97">
        <v>40676</v>
      </c>
      <c r="B3398" s="99">
        <v>113.08</v>
      </c>
      <c r="C3398" s="99"/>
      <c r="D3398" s="99">
        <f>MONTH(A3398)</f>
        <v>5</v>
      </c>
      <c r="F3398" s="99">
        <f>IF(B3398=0,F3397,((+B3398/B$3)-1))</f>
        <v>6.1298865069356872</v>
      </c>
    </row>
    <row r="3399" spans="1:6" ht="12" customHeight="1" x14ac:dyDescent="0.2">
      <c r="A3399" s="97">
        <v>40679</v>
      </c>
      <c r="B3399" s="99">
        <v>113.72</v>
      </c>
      <c r="C3399" s="99"/>
      <c r="D3399" s="99">
        <f>MONTH(A3399)</f>
        <v>5</v>
      </c>
      <c r="F3399" s="99">
        <f>IF(B3399=0,F3398,((+B3399/B$3)-1))</f>
        <v>6.1702395964691048</v>
      </c>
    </row>
    <row r="3400" spans="1:6" ht="12" customHeight="1" x14ac:dyDescent="0.2">
      <c r="A3400" s="97">
        <v>40680</v>
      </c>
      <c r="B3400" s="99">
        <v>109.39</v>
      </c>
      <c r="C3400" s="99"/>
      <c r="D3400" s="99">
        <f>MONTH(A3400)</f>
        <v>5</v>
      </c>
      <c r="F3400" s="99">
        <f>IF(B3400=0,F3399,((+B3400/B$3)-1))</f>
        <v>5.8972257250945779</v>
      </c>
    </row>
    <row r="3401" spans="1:6" ht="12" customHeight="1" x14ac:dyDescent="0.2">
      <c r="A3401" s="97">
        <v>40681</v>
      </c>
      <c r="B3401" s="99">
        <v>112.54</v>
      </c>
      <c r="C3401" s="99"/>
      <c r="D3401" s="99">
        <f>MONTH(A3401)</f>
        <v>5</v>
      </c>
      <c r="F3401" s="99">
        <f>IF(B3401=0,F3400,((+B3401/B$3)-1))</f>
        <v>6.0958385876418673</v>
      </c>
    </row>
    <row r="3402" spans="1:6" ht="12" customHeight="1" x14ac:dyDescent="0.2">
      <c r="A3402" s="97">
        <v>40682</v>
      </c>
      <c r="B3402" s="99">
        <v>113.2</v>
      </c>
      <c r="C3402" s="99"/>
      <c r="D3402" s="99">
        <f>MONTH(A3402)</f>
        <v>5</v>
      </c>
      <c r="F3402" s="99">
        <f>IF(B3402=0,F3401,((+B3402/B$3)-1))</f>
        <v>6.1374527112232036</v>
      </c>
    </row>
    <row r="3403" spans="1:6" ht="12" customHeight="1" x14ac:dyDescent="0.2">
      <c r="A3403" s="97">
        <v>40683</v>
      </c>
      <c r="B3403" s="99">
        <v>111.25</v>
      </c>
      <c r="C3403" s="99"/>
      <c r="D3403" s="99">
        <f>MONTH(A3403)</f>
        <v>5</v>
      </c>
      <c r="F3403" s="99">
        <f>IF(B3403=0,F3402,((+B3403/B$3)-1))</f>
        <v>6.0145018915510722</v>
      </c>
    </row>
    <row r="3404" spans="1:6" ht="12" customHeight="1" x14ac:dyDescent="0.2">
      <c r="A3404" s="97">
        <v>40686</v>
      </c>
      <c r="B3404" s="99">
        <v>110.13</v>
      </c>
      <c r="C3404" s="99"/>
      <c r="D3404" s="99">
        <f>MONTH(A3404)</f>
        <v>5</v>
      </c>
      <c r="F3404" s="99">
        <f>IF(B3404=0,F3403,((+B3404/B$3)-1))</f>
        <v>5.9438839848675915</v>
      </c>
    </row>
    <row r="3405" spans="1:6" ht="12" customHeight="1" x14ac:dyDescent="0.2">
      <c r="A3405" s="97">
        <v>40687</v>
      </c>
      <c r="B3405" s="99">
        <v>112.52</v>
      </c>
      <c r="C3405" s="99"/>
      <c r="D3405" s="99">
        <f>MONTH(A3405)</f>
        <v>5</v>
      </c>
      <c r="F3405" s="99">
        <f>IF(B3405=0,F3404,((+B3405/B$3)-1))</f>
        <v>6.0945775535939468</v>
      </c>
    </row>
    <row r="3406" spans="1:6" ht="12" customHeight="1" x14ac:dyDescent="0.2">
      <c r="A3406" s="97">
        <v>40688</v>
      </c>
      <c r="B3406" s="99">
        <v>114.47</v>
      </c>
      <c r="C3406" s="99"/>
      <c r="D3406" s="99">
        <f>MONTH(A3406)</f>
        <v>5</v>
      </c>
      <c r="F3406" s="99">
        <f>IF(B3406=0,F3405,((+B3406/B$3)-1))</f>
        <v>6.2175283732660782</v>
      </c>
    </row>
    <row r="3407" spans="1:6" ht="12" customHeight="1" x14ac:dyDescent="0.2">
      <c r="A3407" s="97">
        <v>40689</v>
      </c>
      <c r="B3407" s="99">
        <v>115.06</v>
      </c>
      <c r="C3407" s="99"/>
      <c r="D3407" s="99">
        <f>MONTH(A3407)</f>
        <v>5</v>
      </c>
      <c r="F3407" s="99">
        <f>IF(B3407=0,F3406,((+B3407/B$3)-1))</f>
        <v>6.2547288776796979</v>
      </c>
    </row>
    <row r="3408" spans="1:6" ht="12" customHeight="1" x14ac:dyDescent="0.2">
      <c r="A3408" s="97">
        <v>40690</v>
      </c>
      <c r="B3408" s="99">
        <v>114.85</v>
      </c>
      <c r="C3408" s="99"/>
      <c r="D3408" s="99">
        <f>MONTH(A3408)</f>
        <v>5</v>
      </c>
      <c r="F3408" s="99">
        <f>IF(B3408=0,F3407,((+B3408/B$3)-1))</f>
        <v>6.2414880201765444</v>
      </c>
    </row>
    <row r="3409" spans="1:6" ht="12" customHeight="1" x14ac:dyDescent="0.2">
      <c r="A3409" s="97">
        <v>40694</v>
      </c>
      <c r="B3409" s="99">
        <v>117.18</v>
      </c>
      <c r="C3409" s="99"/>
      <c r="D3409" s="99">
        <f>MONTH(A3409)</f>
        <v>5</v>
      </c>
      <c r="F3409" s="99">
        <f>IF(B3409=0,F3408,((+B3409/B$3)-1))</f>
        <v>6.3883984867591428</v>
      </c>
    </row>
    <row r="3410" spans="1:6" ht="12" customHeight="1" x14ac:dyDescent="0.2">
      <c r="A3410" s="97">
        <v>40695</v>
      </c>
      <c r="B3410" s="99">
        <v>116.15</v>
      </c>
      <c r="C3410" s="93">
        <f>STDEV(B3410:B3431)</f>
        <v>4.5734132157020806</v>
      </c>
      <c r="D3410" s="99">
        <f>MONTH(A3410)</f>
        <v>6</v>
      </c>
      <c r="F3410" s="99">
        <f>IF(B3410=0,F3409,((+B3410/B$3)-1))</f>
        <v>6.3234552332912992</v>
      </c>
    </row>
    <row r="3411" spans="1:6" ht="12" customHeight="1" x14ac:dyDescent="0.2">
      <c r="A3411" s="97">
        <v>40696</v>
      </c>
      <c r="B3411" s="99">
        <v>114.3</v>
      </c>
      <c r="C3411" s="99"/>
      <c r="D3411" s="99">
        <f>MONTH(A3411)</f>
        <v>6</v>
      </c>
      <c r="F3411" s="99">
        <f>IF(B3411=0,F3410,((+B3411/B$3)-1))</f>
        <v>6.2068095838587647</v>
      </c>
    </row>
    <row r="3412" spans="1:6" ht="12" customHeight="1" x14ac:dyDescent="0.2">
      <c r="A3412" s="97">
        <v>40697</v>
      </c>
      <c r="B3412" s="99">
        <v>115.09</v>
      </c>
      <c r="C3412" s="99"/>
      <c r="D3412" s="99">
        <f>MONTH(A3412)</f>
        <v>6</v>
      </c>
      <c r="F3412" s="99">
        <f>IF(B3412=0,F3411,((+B3412/B$3)-1))</f>
        <v>6.2566204287515772</v>
      </c>
    </row>
    <row r="3413" spans="1:6" ht="12" customHeight="1" x14ac:dyDescent="0.2">
      <c r="A3413" s="97">
        <v>40700</v>
      </c>
      <c r="B3413" s="99">
        <v>115.4</v>
      </c>
      <c r="C3413" s="99"/>
      <c r="D3413" s="99">
        <f>MONTH(A3413)</f>
        <v>6</v>
      </c>
      <c r="F3413" s="99">
        <f>IF(B3413=0,F3412,((+B3413/B$3)-1))</f>
        <v>6.2761664564943258</v>
      </c>
    </row>
    <row r="3414" spans="1:6" ht="12" customHeight="1" x14ac:dyDescent="0.2">
      <c r="A3414" s="97">
        <v>40701</v>
      </c>
      <c r="B3414" s="99">
        <v>116.14</v>
      </c>
      <c r="C3414" s="99"/>
      <c r="D3414" s="99">
        <f>MONTH(A3414)</f>
        <v>6</v>
      </c>
      <c r="F3414" s="99">
        <f>IF(B3414=0,F3413,((+B3414/B$3)-1))</f>
        <v>6.3228247162673394</v>
      </c>
    </row>
    <row r="3415" spans="1:6" ht="12" customHeight="1" x14ac:dyDescent="0.2">
      <c r="A3415" s="97">
        <v>40702</v>
      </c>
      <c r="B3415" s="99">
        <v>118.43</v>
      </c>
      <c r="C3415" s="99"/>
      <c r="D3415" s="99">
        <f>MONTH(A3415)</f>
        <v>6</v>
      </c>
      <c r="F3415" s="99">
        <f>IF(B3415=0,F3414,((+B3415/B$3)-1))</f>
        <v>6.4672131147540988</v>
      </c>
    </row>
    <row r="3416" spans="1:6" ht="12" customHeight="1" x14ac:dyDescent="0.2">
      <c r="A3416" s="97">
        <v>40703</v>
      </c>
      <c r="B3416" s="99">
        <v>119.95</v>
      </c>
      <c r="C3416" s="99"/>
      <c r="D3416" s="99">
        <f>MONTH(A3416)</f>
        <v>6</v>
      </c>
      <c r="F3416" s="99">
        <f>IF(B3416=0,F3415,((+B3416/B$3)-1))</f>
        <v>6.5630517023959651</v>
      </c>
    </row>
    <row r="3417" spans="1:6" ht="12" customHeight="1" x14ac:dyDescent="0.2">
      <c r="A3417" s="97">
        <v>40704</v>
      </c>
      <c r="B3417" s="99">
        <v>118.71</v>
      </c>
      <c r="C3417" s="99"/>
      <c r="D3417" s="99">
        <f>MONTH(A3417)</f>
        <v>6</v>
      </c>
      <c r="F3417" s="99">
        <f>IF(B3417=0,F3416,((+B3417/B$3)-1))</f>
        <v>6.484867591424968</v>
      </c>
    </row>
    <row r="3418" spans="1:6" ht="12" customHeight="1" x14ac:dyDescent="0.2">
      <c r="A3418" s="97">
        <v>40707</v>
      </c>
      <c r="B3418" s="99">
        <v>120.49</v>
      </c>
      <c r="C3418" s="99"/>
      <c r="D3418" s="99">
        <f>MONTH(A3418)</f>
        <v>6</v>
      </c>
      <c r="F3418" s="99">
        <f>IF(B3418=0,F3417,((+B3418/B$3)-1))</f>
        <v>6.5970996216897859</v>
      </c>
    </row>
    <row r="3419" spans="1:6" ht="12" customHeight="1" x14ac:dyDescent="0.2">
      <c r="A3419" s="97">
        <v>40708</v>
      </c>
      <c r="B3419" s="99">
        <v>120.35</v>
      </c>
      <c r="C3419" s="99"/>
      <c r="D3419" s="99">
        <f>MONTH(A3419)</f>
        <v>6</v>
      </c>
      <c r="F3419" s="99">
        <f>IF(B3419=0,F3418,((+B3419/B$3)-1))</f>
        <v>6.5882723833543508</v>
      </c>
    </row>
    <row r="3420" spans="1:6" ht="12" customHeight="1" x14ac:dyDescent="0.2">
      <c r="A3420" s="97">
        <v>40709</v>
      </c>
      <c r="B3420" s="99">
        <v>114.67</v>
      </c>
      <c r="C3420" s="99"/>
      <c r="D3420" s="99">
        <f>MONTH(A3420)</f>
        <v>6</v>
      </c>
      <c r="F3420" s="99">
        <f>IF(B3420=0,F3419,((+B3420/B$3)-1))</f>
        <v>6.2301387137452711</v>
      </c>
    </row>
    <row r="3421" spans="1:6" ht="12" customHeight="1" x14ac:dyDescent="0.2">
      <c r="A3421" s="97">
        <v>40710</v>
      </c>
      <c r="B3421" s="99">
        <v>114.69</v>
      </c>
      <c r="C3421" s="99"/>
      <c r="D3421" s="99">
        <f>MONTH(A3421)</f>
        <v>6</v>
      </c>
      <c r="F3421" s="99">
        <f>IF(B3421=0,F3420,((+B3421/B$3)-1))</f>
        <v>6.2313997477931906</v>
      </c>
    </row>
    <row r="3422" spans="1:6" ht="12" customHeight="1" x14ac:dyDescent="0.2">
      <c r="A3422" s="97">
        <v>40711</v>
      </c>
      <c r="B3422" s="99">
        <v>113.74</v>
      </c>
      <c r="C3422" s="99"/>
      <c r="D3422" s="99">
        <f>MONTH(A3422)</f>
        <v>6</v>
      </c>
      <c r="F3422" s="99">
        <f>IF(B3422=0,F3421,((+B3422/B$3)-1))</f>
        <v>6.1715006305170235</v>
      </c>
    </row>
    <row r="3423" spans="1:6" ht="12" customHeight="1" x14ac:dyDescent="0.2">
      <c r="A3423" s="97">
        <v>40714</v>
      </c>
      <c r="B3423" s="99">
        <v>112.21</v>
      </c>
      <c r="C3423" s="99"/>
      <c r="D3423" s="99">
        <f>MONTH(A3423)</f>
        <v>6</v>
      </c>
      <c r="F3423" s="99">
        <f>IF(B3423=0,F3422,((+B3423/B$3)-1))</f>
        <v>6.0750315258511982</v>
      </c>
    </row>
    <row r="3424" spans="1:6" ht="12" customHeight="1" x14ac:dyDescent="0.2">
      <c r="A3424" s="97">
        <v>40715</v>
      </c>
      <c r="B3424" s="99">
        <v>112.02</v>
      </c>
      <c r="C3424" s="99"/>
      <c r="D3424" s="99">
        <f>MONTH(A3424)</f>
        <v>6</v>
      </c>
      <c r="F3424" s="99">
        <f>IF(B3424=0,F3423,((+B3424/B$3)-1))</f>
        <v>6.0630517023959651</v>
      </c>
    </row>
    <row r="3425" spans="1:6" ht="12" customHeight="1" x14ac:dyDescent="0.2">
      <c r="A3425" s="97">
        <v>40716</v>
      </c>
      <c r="B3425" s="99">
        <v>113.59</v>
      </c>
      <c r="C3425" s="99"/>
      <c r="D3425" s="99">
        <f>MONTH(A3425)</f>
        <v>6</v>
      </c>
      <c r="F3425" s="99">
        <f>IF(B3425=0,F3424,((+B3425/B$3)-1))</f>
        <v>6.1620428751576295</v>
      </c>
    </row>
    <row r="3426" spans="1:6" ht="12" customHeight="1" x14ac:dyDescent="0.2">
      <c r="A3426" s="97">
        <v>40717</v>
      </c>
      <c r="B3426" s="99">
        <v>108.27</v>
      </c>
      <c r="C3426" s="99"/>
      <c r="D3426" s="99">
        <f>MONTH(A3426)</f>
        <v>6</v>
      </c>
      <c r="F3426" s="99">
        <f>IF(B3426=0,F3425,((+B3426/B$3)-1))</f>
        <v>5.8266078184110972</v>
      </c>
    </row>
    <row r="3427" spans="1:6" ht="12" customHeight="1" x14ac:dyDescent="0.2">
      <c r="A3427" s="97">
        <v>40718</v>
      </c>
      <c r="B3427" s="99">
        <v>104.79</v>
      </c>
      <c r="C3427" s="99"/>
      <c r="D3427" s="99">
        <f>MONTH(A3427)</f>
        <v>6</v>
      </c>
      <c r="F3427" s="99">
        <f>IF(B3427=0,F3426,((+B3427/B$3)-1))</f>
        <v>5.6071878940731406</v>
      </c>
    </row>
    <row r="3428" spans="1:6" ht="12" customHeight="1" x14ac:dyDescent="0.2">
      <c r="A3428" s="97">
        <v>40721</v>
      </c>
      <c r="B3428" s="99">
        <v>104.57</v>
      </c>
      <c r="C3428" s="99"/>
      <c r="D3428" s="99">
        <f>MONTH(A3428)</f>
        <v>6</v>
      </c>
      <c r="F3428" s="99">
        <f>IF(B3428=0,F3427,((+B3428/B$3)-1))</f>
        <v>5.5933165195460273</v>
      </c>
    </row>
    <row r="3429" spans="1:6" ht="12" customHeight="1" x14ac:dyDescent="0.2">
      <c r="A3429" s="97">
        <v>40722</v>
      </c>
      <c r="B3429" s="99">
        <v>107.57</v>
      </c>
      <c r="C3429" s="99"/>
      <c r="D3429" s="99">
        <f>MONTH(A3429)</f>
        <v>6</v>
      </c>
      <c r="F3429" s="99">
        <f>IF(B3429=0,F3428,((+B3429/B$3)-1))</f>
        <v>5.7824716267339218</v>
      </c>
    </row>
    <row r="3430" spans="1:6" ht="12" customHeight="1" x14ac:dyDescent="0.2">
      <c r="A3430" s="97">
        <v>40723</v>
      </c>
      <c r="B3430" s="99">
        <v>111.49</v>
      </c>
      <c r="C3430" s="99"/>
      <c r="D3430" s="99">
        <f>MONTH(A3430)</f>
        <v>6</v>
      </c>
      <c r="F3430" s="99">
        <f>IF(B3430=0,F3429,((+B3430/B$3)-1))</f>
        <v>6.0296343001261032</v>
      </c>
    </row>
    <row r="3431" spans="1:6" ht="12" customHeight="1" x14ac:dyDescent="0.2">
      <c r="A3431" s="97">
        <v>40724</v>
      </c>
      <c r="B3431" s="99">
        <v>111.71</v>
      </c>
      <c r="C3431" s="99"/>
      <c r="D3431" s="99">
        <f>MONTH(A3431)</f>
        <v>6</v>
      </c>
      <c r="F3431" s="99">
        <f>IF(B3431=0,F3430,((+B3431/B$3)-1))</f>
        <v>6.0435056746532156</v>
      </c>
    </row>
    <row r="3432" spans="1:6" ht="12" customHeight="1" x14ac:dyDescent="0.2">
      <c r="A3432" s="97">
        <v>40725</v>
      </c>
      <c r="B3432" s="99">
        <v>109.82</v>
      </c>
      <c r="C3432" s="93">
        <f>STDEV(B3432:B3451)</f>
        <v>2.2639933861722263</v>
      </c>
      <c r="D3432" s="99">
        <f>MONTH(A3432)</f>
        <v>7</v>
      </c>
      <c r="F3432" s="99">
        <f>IF(B3432=0,F3431,((+B3432/B$3)-1))</f>
        <v>5.924337957124842</v>
      </c>
    </row>
    <row r="3433" spans="1:6" ht="12" customHeight="1" x14ac:dyDescent="0.2">
      <c r="A3433" s="97">
        <v>40729</v>
      </c>
      <c r="B3433" s="99">
        <v>113.21</v>
      </c>
      <c r="C3433" s="99"/>
      <c r="D3433" s="99">
        <f>MONTH(A3433)</f>
        <v>7</v>
      </c>
      <c r="F3433" s="99">
        <f>IF(B3433=0,F3432,((+B3433/B$3)-1))</f>
        <v>6.1380832282471625</v>
      </c>
    </row>
    <row r="3434" spans="1:6" ht="12" customHeight="1" x14ac:dyDescent="0.2">
      <c r="A3434" s="97">
        <v>40730</v>
      </c>
      <c r="B3434" s="99">
        <v>113.55</v>
      </c>
      <c r="C3434" s="99"/>
      <c r="D3434" s="99">
        <f>MONTH(A3434)</f>
        <v>7</v>
      </c>
      <c r="F3434" s="99">
        <f>IF(B3434=0,F3433,((+B3434/B$3)-1))</f>
        <v>6.1595208070617904</v>
      </c>
    </row>
    <row r="3435" spans="1:6" ht="12" customHeight="1" x14ac:dyDescent="0.2">
      <c r="A3435" s="97">
        <v>40731</v>
      </c>
      <c r="B3435" s="99">
        <v>117.4</v>
      </c>
      <c r="C3435" s="99"/>
      <c r="D3435" s="99">
        <f>MONTH(A3435)</f>
        <v>7</v>
      </c>
      <c r="F3435" s="99">
        <f>IF(B3435=0,F3434,((+B3435/B$3)-1))</f>
        <v>6.4022698612862552</v>
      </c>
    </row>
    <row r="3436" spans="1:6" ht="12" customHeight="1" x14ac:dyDescent="0.2">
      <c r="A3436" s="97">
        <v>40732</v>
      </c>
      <c r="B3436" s="99">
        <v>117.4</v>
      </c>
      <c r="C3436" s="99"/>
      <c r="D3436" s="99">
        <f>MONTH(A3436)</f>
        <v>7</v>
      </c>
      <c r="F3436" s="99">
        <f>IF(B3436=0,F3435,((+B3436/B$3)-1))</f>
        <v>6.4022698612862552</v>
      </c>
    </row>
    <row r="3437" spans="1:6" ht="12" customHeight="1" x14ac:dyDescent="0.2">
      <c r="A3437" s="97">
        <v>40735</v>
      </c>
      <c r="B3437" s="99">
        <v>117.35</v>
      </c>
      <c r="C3437" s="99"/>
      <c r="D3437" s="99">
        <f>MONTH(A3437)</f>
        <v>7</v>
      </c>
      <c r="F3437" s="99">
        <f>IF(B3437=0,F3436,((+B3437/B$3)-1))</f>
        <v>6.3991172761664563</v>
      </c>
    </row>
    <row r="3438" spans="1:6" ht="12" customHeight="1" x14ac:dyDescent="0.2">
      <c r="A3438" s="97">
        <v>40736</v>
      </c>
      <c r="B3438" s="99">
        <v>117.36</v>
      </c>
      <c r="C3438" s="99"/>
      <c r="D3438" s="99">
        <f>MONTH(A3438)</f>
        <v>7</v>
      </c>
      <c r="F3438" s="99">
        <f>IF(B3438=0,F3437,((+B3438/B$3)-1))</f>
        <v>6.3997477931904161</v>
      </c>
    </row>
    <row r="3439" spans="1:6" ht="12" customHeight="1" x14ac:dyDescent="0.2">
      <c r="A3439" s="97">
        <v>40737</v>
      </c>
      <c r="B3439" s="99">
        <v>118.46</v>
      </c>
      <c r="C3439" s="99"/>
      <c r="D3439" s="99">
        <f>MONTH(A3439)</f>
        <v>7</v>
      </c>
      <c r="F3439" s="99">
        <f>IF(B3439=0,F3438,((+B3439/B$3)-1))</f>
        <v>6.4691046658259772</v>
      </c>
    </row>
    <row r="3440" spans="1:6" ht="12" customHeight="1" x14ac:dyDescent="0.2">
      <c r="A3440" s="97">
        <v>40738</v>
      </c>
      <c r="B3440" s="99">
        <v>117.38</v>
      </c>
      <c r="C3440" s="99"/>
      <c r="D3440" s="99">
        <f>MONTH(A3440)</f>
        <v>7</v>
      </c>
      <c r="F3440" s="99">
        <f>IF(B3440=0,F3439,((+B3440/B$3)-1))</f>
        <v>6.4010088272383356</v>
      </c>
    </row>
    <row r="3441" spans="1:6" ht="12" customHeight="1" x14ac:dyDescent="0.2">
      <c r="A3441" s="97">
        <v>40739</v>
      </c>
      <c r="B3441" s="99">
        <v>118.06</v>
      </c>
      <c r="C3441" s="99"/>
      <c r="D3441" s="99">
        <f>MONTH(A3441)</f>
        <v>7</v>
      </c>
      <c r="F3441" s="99">
        <f>IF(B3441=0,F3440,((+B3441/B$3)-1))</f>
        <v>6.4438839848675915</v>
      </c>
    </row>
    <row r="3442" spans="1:6" ht="12" customHeight="1" x14ac:dyDescent="0.2">
      <c r="A3442" s="97">
        <v>40742</v>
      </c>
      <c r="B3442" s="99">
        <v>117.05</v>
      </c>
      <c r="C3442" s="99"/>
      <c r="D3442" s="99">
        <f>MONTH(A3442)</f>
        <v>7</v>
      </c>
      <c r="F3442" s="99">
        <f>IF(B3442=0,F3441,((+B3442/B$3)-1))</f>
        <v>6.3802017654476675</v>
      </c>
    </row>
    <row r="3443" spans="1:6" ht="12" customHeight="1" x14ac:dyDescent="0.2">
      <c r="A3443" s="97">
        <v>40743</v>
      </c>
      <c r="B3443" s="99">
        <v>118.18</v>
      </c>
      <c r="C3443" s="99"/>
      <c r="D3443" s="99">
        <f>MONTH(A3443)</f>
        <v>7</v>
      </c>
      <c r="F3443" s="99">
        <f>IF(B3443=0,F3442,((+B3443/B$3)-1))</f>
        <v>6.4514501891551079</v>
      </c>
    </row>
    <row r="3444" spans="1:6" ht="12" customHeight="1" x14ac:dyDescent="0.2">
      <c r="A3444" s="97">
        <v>40744</v>
      </c>
      <c r="B3444" s="99">
        <v>118.52</v>
      </c>
      <c r="C3444" s="99"/>
      <c r="D3444" s="99">
        <f>MONTH(A3444)</f>
        <v>7</v>
      </c>
      <c r="F3444" s="99">
        <f>IF(B3444=0,F3443,((+B3444/B$3)-1))</f>
        <v>6.472887767969735</v>
      </c>
    </row>
    <row r="3445" spans="1:6" ht="12" customHeight="1" x14ac:dyDescent="0.2">
      <c r="A3445" s="97">
        <v>40745</v>
      </c>
      <c r="B3445" s="99">
        <v>118.25</v>
      </c>
      <c r="C3445" s="99"/>
      <c r="D3445" s="99">
        <f>MONTH(A3445)</f>
        <v>7</v>
      </c>
      <c r="F3445" s="99">
        <f>IF(B3445=0,F3444,((+B3445/B$3)-1))</f>
        <v>6.4558638083228246</v>
      </c>
    </row>
    <row r="3446" spans="1:6" ht="12" customHeight="1" x14ac:dyDescent="0.2">
      <c r="A3446" s="97">
        <v>40746</v>
      </c>
      <c r="B3446" s="99">
        <v>118.99</v>
      </c>
      <c r="C3446" s="99"/>
      <c r="D3446" s="99">
        <f>MONTH(A3446)</f>
        <v>7</v>
      </c>
      <c r="F3446" s="99">
        <f>IF(B3446=0,F3445,((+B3446/B$3)-1))</f>
        <v>6.5025220680958382</v>
      </c>
    </row>
    <row r="3447" spans="1:6" ht="12" customHeight="1" x14ac:dyDescent="0.2">
      <c r="A3447" s="97">
        <v>40749</v>
      </c>
      <c r="B3447" s="99">
        <v>118.27</v>
      </c>
      <c r="C3447" s="99"/>
      <c r="D3447" s="99">
        <f>MONTH(A3447)</f>
        <v>7</v>
      </c>
      <c r="F3447" s="99">
        <f>IF(B3447=0,F3446,((+B3447/B$3)-1))</f>
        <v>6.4571248423707441</v>
      </c>
    </row>
    <row r="3448" spans="1:6" ht="12" customHeight="1" x14ac:dyDescent="0.2">
      <c r="A3448" s="97">
        <v>40750</v>
      </c>
      <c r="B3448" s="99">
        <v>118.14</v>
      </c>
      <c r="C3448" s="99"/>
      <c r="D3448" s="99">
        <f>MONTH(A3448)</f>
        <v>7</v>
      </c>
      <c r="F3448" s="99">
        <f>IF(B3448=0,F3447,((+B3448/B$3)-1))</f>
        <v>6.4489281210592688</v>
      </c>
    </row>
    <row r="3449" spans="1:6" ht="12" customHeight="1" x14ac:dyDescent="0.2">
      <c r="A3449" s="97">
        <v>40751</v>
      </c>
      <c r="B3449" s="99">
        <v>117.99</v>
      </c>
      <c r="C3449" s="99"/>
      <c r="D3449" s="99">
        <f>MONTH(A3449)</f>
        <v>7</v>
      </c>
      <c r="F3449" s="99">
        <f>IF(B3449=0,F3448,((+B3449/B$3)-1))</f>
        <v>6.439470365699874</v>
      </c>
    </row>
    <row r="3450" spans="1:6" ht="12" customHeight="1" x14ac:dyDescent="0.2">
      <c r="A3450" s="97">
        <v>40752</v>
      </c>
      <c r="B3450" s="99">
        <v>118.16</v>
      </c>
      <c r="C3450" s="99"/>
      <c r="D3450" s="99">
        <f>MONTH(A3450)</f>
        <v>7</v>
      </c>
      <c r="F3450" s="99">
        <f>IF(B3450=0,F3449,((+B3450/B$3)-1))</f>
        <v>6.4501891551071884</v>
      </c>
    </row>
    <row r="3451" spans="1:6" ht="12" customHeight="1" x14ac:dyDescent="0.2">
      <c r="A3451" s="97">
        <v>40753</v>
      </c>
      <c r="B3451" s="99">
        <v>115.93</v>
      </c>
      <c r="C3451" s="99"/>
      <c r="D3451" s="99">
        <f>MONTH(A3451)</f>
        <v>7</v>
      </c>
      <c r="F3451" s="99">
        <f>IF(B3451=0,F3450,((+B3451/B$3)-1))</f>
        <v>6.3095838587641877</v>
      </c>
    </row>
    <row r="3452" spans="1:6" ht="12" customHeight="1" x14ac:dyDescent="0.2">
      <c r="A3452" s="97">
        <v>40756</v>
      </c>
      <c r="B3452" s="99">
        <v>116.37</v>
      </c>
      <c r="C3452" s="93">
        <f>STDEV(B3452:B3473)</f>
        <v>3.949855304489891</v>
      </c>
      <c r="D3452" s="99">
        <f>MONTH(A3452)</f>
        <v>8</v>
      </c>
      <c r="F3452" s="99">
        <f>IF(B3452=0,F3451,((+B3452/B$3)-1))</f>
        <v>6.3373266078184116</v>
      </c>
    </row>
    <row r="3453" spans="1:6" ht="12" customHeight="1" x14ac:dyDescent="0.2">
      <c r="A3453" s="97">
        <v>40757</v>
      </c>
      <c r="B3453" s="99">
        <v>116.02</v>
      </c>
      <c r="C3453" s="99"/>
      <c r="D3453" s="99">
        <f>MONTH(A3453)</f>
        <v>8</v>
      </c>
      <c r="F3453" s="99">
        <f>IF(B3453=0,F3452,((+B3453/B$3)-1))</f>
        <v>6.3152585119798239</v>
      </c>
    </row>
    <row r="3454" spans="1:6" ht="12" customHeight="1" x14ac:dyDescent="0.2">
      <c r="A3454" s="97">
        <v>40758</v>
      </c>
      <c r="B3454" s="99">
        <v>113.74</v>
      </c>
      <c r="C3454" s="99"/>
      <c r="D3454" s="99">
        <f>MONTH(A3454)</f>
        <v>8</v>
      </c>
      <c r="F3454" s="99">
        <f>IF(B3454=0,F3453,((+B3454/B$3)-1))</f>
        <v>6.1715006305170235</v>
      </c>
    </row>
    <row r="3455" spans="1:6" ht="12" customHeight="1" x14ac:dyDescent="0.2">
      <c r="A3455" s="97">
        <v>40759</v>
      </c>
      <c r="B3455" s="99">
        <v>110.22</v>
      </c>
      <c r="C3455" s="99"/>
      <c r="D3455" s="99">
        <f>MONTH(A3455)</f>
        <v>8</v>
      </c>
      <c r="F3455" s="99">
        <f>IF(B3455=0,F3454,((+B3455/B$3)-1))</f>
        <v>5.9495586380832286</v>
      </c>
    </row>
    <row r="3456" spans="1:6" ht="12" customHeight="1" x14ac:dyDescent="0.2">
      <c r="A3456" s="97">
        <v>40760</v>
      </c>
      <c r="B3456" s="99">
        <v>106.92</v>
      </c>
      <c r="C3456" s="99"/>
      <c r="D3456" s="99">
        <f>MONTH(A3456)</f>
        <v>8</v>
      </c>
      <c r="F3456" s="99">
        <f>IF(B3456=0,F3455,((+B3456/B$3)-1))</f>
        <v>5.7414880201765452</v>
      </c>
    </row>
    <row r="3457" spans="1:6" ht="12" customHeight="1" x14ac:dyDescent="0.2">
      <c r="A3457" s="97">
        <v>40763</v>
      </c>
      <c r="B3457" s="99">
        <v>103.06</v>
      </c>
      <c r="C3457" s="99"/>
      <c r="D3457" s="99">
        <f>MONTH(A3457)</f>
        <v>8</v>
      </c>
      <c r="F3457" s="99">
        <f>IF(B3457=0,F3456,((+B3457/B$3)-1))</f>
        <v>5.4981084489281216</v>
      </c>
    </row>
    <row r="3458" spans="1:6" ht="12" customHeight="1" x14ac:dyDescent="0.2">
      <c r="A3458" s="97">
        <v>40764</v>
      </c>
      <c r="B3458" s="99">
        <v>103.63</v>
      </c>
      <c r="C3458" s="99"/>
      <c r="D3458" s="99">
        <f>MONTH(A3458)</f>
        <v>8</v>
      </c>
      <c r="F3458" s="99">
        <f>IF(B3458=0,F3457,((+B3458/B$3)-1))</f>
        <v>5.5340479192938208</v>
      </c>
    </row>
    <row r="3459" spans="1:6" ht="12" customHeight="1" x14ac:dyDescent="0.2">
      <c r="A3459" s="97">
        <v>40765</v>
      </c>
      <c r="B3459" s="99">
        <v>103.84</v>
      </c>
      <c r="C3459" s="99"/>
      <c r="D3459" s="99">
        <f>MONTH(A3459)</f>
        <v>8</v>
      </c>
      <c r="F3459" s="99">
        <f>IF(B3459=0,F3458,((+B3459/B$3)-1))</f>
        <v>5.5472887767969743</v>
      </c>
    </row>
    <row r="3460" spans="1:6" ht="12" customHeight="1" x14ac:dyDescent="0.2">
      <c r="A3460" s="97">
        <v>40766</v>
      </c>
      <c r="B3460" s="99">
        <v>107.82</v>
      </c>
      <c r="C3460" s="99"/>
      <c r="D3460" s="99">
        <f>MONTH(A3460)</f>
        <v>8</v>
      </c>
      <c r="F3460" s="99">
        <f>IF(B3460=0,F3459,((+B3460/B$3)-1))</f>
        <v>5.7982345523329126</v>
      </c>
    </row>
    <row r="3461" spans="1:6" ht="12" customHeight="1" x14ac:dyDescent="0.2">
      <c r="A3461" s="97">
        <v>40767</v>
      </c>
      <c r="B3461" s="99">
        <v>108.17</v>
      </c>
      <c r="C3461" s="99"/>
      <c r="D3461" s="99">
        <f>MONTH(A3461)</f>
        <v>8</v>
      </c>
      <c r="F3461" s="99">
        <f>IF(B3461=0,F3460,((+B3461/B$3)-1))</f>
        <v>5.8203026481715012</v>
      </c>
    </row>
    <row r="3462" spans="1:6" ht="12" customHeight="1" x14ac:dyDescent="0.2">
      <c r="A3462" s="97">
        <v>40770</v>
      </c>
      <c r="B3462" s="99">
        <v>108.89</v>
      </c>
      <c r="C3462" s="99"/>
      <c r="D3462" s="99">
        <f>MONTH(A3462)</f>
        <v>8</v>
      </c>
      <c r="F3462" s="99">
        <f>IF(B3462=0,F3461,((+B3462/B$3)-1))</f>
        <v>5.8656998738965953</v>
      </c>
    </row>
    <row r="3463" spans="1:6" ht="12" customHeight="1" x14ac:dyDescent="0.2">
      <c r="A3463" s="97">
        <v>40771</v>
      </c>
      <c r="B3463" s="99">
        <v>109.69</v>
      </c>
      <c r="C3463" s="99"/>
      <c r="D3463" s="99">
        <f>MONTH(A3463)</f>
        <v>8</v>
      </c>
      <c r="F3463" s="99">
        <f>IF(B3463=0,F3462,((+B3463/B$3)-1))</f>
        <v>5.9161412358133667</v>
      </c>
    </row>
    <row r="3464" spans="1:6" ht="12" customHeight="1" x14ac:dyDescent="0.2">
      <c r="A3464" s="97">
        <v>40772</v>
      </c>
      <c r="B3464" s="99">
        <v>111.37</v>
      </c>
      <c r="C3464" s="99"/>
      <c r="D3464" s="99">
        <f>MONTH(A3464)</f>
        <v>8</v>
      </c>
      <c r="F3464" s="99">
        <f>IF(B3464=0,F3463,((+B3464/B$3)-1))</f>
        <v>6.0220680958385886</v>
      </c>
    </row>
    <row r="3465" spans="1:6" ht="12" customHeight="1" x14ac:dyDescent="0.2">
      <c r="A3465" s="97">
        <v>40773</v>
      </c>
      <c r="B3465" s="99">
        <v>108.36</v>
      </c>
      <c r="C3465" s="99"/>
      <c r="D3465" s="99">
        <f>MONTH(A3465)</f>
        <v>8</v>
      </c>
      <c r="F3465" s="99">
        <f>IF(B3465=0,F3464,((+B3465/B$3)-1))</f>
        <v>5.8322824716267343</v>
      </c>
    </row>
    <row r="3466" spans="1:6" ht="12" customHeight="1" x14ac:dyDescent="0.2">
      <c r="A3466" s="97">
        <v>40774</v>
      </c>
      <c r="B3466" s="99">
        <v>109.37</v>
      </c>
      <c r="C3466" s="99"/>
      <c r="D3466" s="99">
        <f>MONTH(A3466)</f>
        <v>8</v>
      </c>
      <c r="F3466" s="99">
        <f>IF(B3466=0,F3465,((+B3466/B$3)-1))</f>
        <v>5.8959646910466592</v>
      </c>
    </row>
    <row r="3467" spans="1:6" ht="12" customHeight="1" x14ac:dyDescent="0.2">
      <c r="A3467" s="97">
        <v>40777</v>
      </c>
      <c r="B3467" s="99">
        <v>108.83</v>
      </c>
      <c r="C3467" s="99"/>
      <c r="D3467" s="99">
        <f>MONTH(A3467)</f>
        <v>8</v>
      </c>
      <c r="F3467" s="99">
        <f>IF(B3467=0,F3466,((+B3467/B$3)-1))</f>
        <v>5.8619167717528375</v>
      </c>
    </row>
    <row r="3468" spans="1:6" ht="12" customHeight="1" x14ac:dyDescent="0.2">
      <c r="A3468" s="97">
        <v>40778</v>
      </c>
      <c r="B3468" s="99">
        <v>110.35</v>
      </c>
      <c r="C3468" s="99"/>
      <c r="D3468" s="99">
        <f>MONTH(A3468)</f>
        <v>8</v>
      </c>
      <c r="F3468" s="99">
        <f>IF(B3468=0,F3467,((+B3468/B$3)-1))</f>
        <v>5.9577553593947039</v>
      </c>
    </row>
    <row r="3469" spans="1:6" ht="12" customHeight="1" x14ac:dyDescent="0.2">
      <c r="A3469" s="97">
        <v>40779</v>
      </c>
      <c r="B3469" s="99">
        <v>111.91</v>
      </c>
      <c r="C3469" s="99"/>
      <c r="D3469" s="99">
        <f>MONTH(A3469)</f>
        <v>8</v>
      </c>
      <c r="F3469" s="99">
        <f>IF(B3469=0,F3468,((+B3469/B$3)-1))</f>
        <v>6.0561160151324085</v>
      </c>
    </row>
    <row r="3470" spans="1:6" ht="12" customHeight="1" x14ac:dyDescent="0.2">
      <c r="A3470" s="97">
        <v>40780</v>
      </c>
      <c r="B3470" s="99">
        <v>111.91</v>
      </c>
      <c r="C3470" s="99"/>
      <c r="D3470" s="99">
        <f>MONTH(A3470)</f>
        <v>8</v>
      </c>
      <c r="F3470" s="99">
        <f>IF(B3470=0,F3469,((+B3470/B$3)-1))</f>
        <v>6.0561160151324085</v>
      </c>
    </row>
    <row r="3471" spans="1:6" ht="12" customHeight="1" x14ac:dyDescent="0.2">
      <c r="A3471" s="97">
        <v>40781</v>
      </c>
      <c r="B3471" s="99">
        <v>112.29</v>
      </c>
      <c r="C3471" s="99"/>
      <c r="D3471" s="99">
        <f>MONTH(A3471)</f>
        <v>8</v>
      </c>
      <c r="F3471" s="99">
        <f>IF(B3471=0,F3470,((+B3471/B$3)-1))</f>
        <v>6.0800756620428755</v>
      </c>
    </row>
    <row r="3472" spans="1:6" ht="12" customHeight="1" x14ac:dyDescent="0.2">
      <c r="A3472" s="97">
        <v>40785</v>
      </c>
      <c r="B3472" s="99">
        <v>115.59</v>
      </c>
      <c r="C3472" s="99"/>
      <c r="D3472" s="99">
        <f>MONTH(A3472)</f>
        <v>8</v>
      </c>
      <c r="F3472" s="99">
        <f>IF(B3472=0,F3471,((+B3472/B$3)-1))</f>
        <v>6.2881462799495589</v>
      </c>
    </row>
    <row r="3473" spans="1:6" ht="12" customHeight="1" x14ac:dyDescent="0.2">
      <c r="A3473" s="97">
        <v>40786</v>
      </c>
      <c r="B3473" s="99">
        <v>116.48</v>
      </c>
      <c r="C3473" s="99"/>
      <c r="D3473" s="99">
        <f>MONTH(A3473)</f>
        <v>8</v>
      </c>
      <c r="F3473" s="99">
        <f>IF(B3473=0,F3472,((+B3473/B$3)-1))</f>
        <v>6.3442622950819674</v>
      </c>
    </row>
    <row r="3474" spans="1:6" ht="12" customHeight="1" x14ac:dyDescent="0.2">
      <c r="A3474" s="97">
        <v>40787</v>
      </c>
      <c r="B3474" s="99">
        <v>116.43</v>
      </c>
      <c r="C3474" s="93">
        <f>STDEV(B3474:B3494)</f>
        <v>3.7490378448216233</v>
      </c>
      <c r="D3474" s="99">
        <f>MONTH(A3474)</f>
        <v>9</v>
      </c>
      <c r="F3474" s="99">
        <f>IF(B3474=0,F3473,((+B3474/B$3)-1))</f>
        <v>6.3411097099621694</v>
      </c>
    </row>
    <row r="3475" spans="1:6" ht="12" customHeight="1" x14ac:dyDescent="0.2">
      <c r="A3475" s="97">
        <v>40788</v>
      </c>
      <c r="B3475" s="99">
        <v>115.92</v>
      </c>
      <c r="C3475" s="99"/>
      <c r="D3475" s="99">
        <f>MONTH(A3475)</f>
        <v>9</v>
      </c>
      <c r="F3475" s="99">
        <f>IF(B3475=0,F3474,((+B3475/B$3)-1))</f>
        <v>6.308953341740227</v>
      </c>
    </row>
    <row r="3476" spans="1:6" ht="12" customHeight="1" x14ac:dyDescent="0.2">
      <c r="A3476" s="97">
        <v>40792</v>
      </c>
      <c r="B3476" s="99">
        <v>113.29</v>
      </c>
      <c r="C3476" s="99"/>
      <c r="D3476" s="99">
        <f>MONTH(A3476)</f>
        <v>9</v>
      </c>
      <c r="F3476" s="99">
        <f>IF(B3476=0,F3475,((+B3476/B$3)-1))</f>
        <v>6.1431273644388407</v>
      </c>
    </row>
    <row r="3477" spans="1:6" ht="12" customHeight="1" x14ac:dyDescent="0.2">
      <c r="A3477" s="97">
        <v>40793</v>
      </c>
      <c r="B3477" s="99">
        <v>117.5</v>
      </c>
      <c r="C3477" s="99"/>
      <c r="D3477" s="99">
        <f>MONTH(A3477)</f>
        <v>9</v>
      </c>
      <c r="F3477" s="99">
        <f>IF(B3477=0,F3476,((+B3477/B$3)-1))</f>
        <v>6.4085750315258512</v>
      </c>
    </row>
    <row r="3478" spans="1:6" ht="12" customHeight="1" x14ac:dyDescent="0.2">
      <c r="A3478" s="97">
        <v>40794</v>
      </c>
      <c r="B3478" s="99">
        <v>117.99</v>
      </c>
      <c r="C3478" s="99"/>
      <c r="D3478" s="99">
        <f>MONTH(A3478)</f>
        <v>9</v>
      </c>
      <c r="F3478" s="99">
        <f>IF(B3478=0,F3477,((+B3478/B$3)-1))</f>
        <v>6.439470365699874</v>
      </c>
    </row>
    <row r="3479" spans="1:6" ht="12" customHeight="1" x14ac:dyDescent="0.2">
      <c r="A3479" s="97">
        <v>40795</v>
      </c>
      <c r="B3479" s="99">
        <v>115.1</v>
      </c>
      <c r="C3479" s="99"/>
      <c r="D3479" s="99">
        <f>MONTH(A3479)</f>
        <v>9</v>
      </c>
      <c r="F3479" s="99">
        <f>IF(B3479=0,F3478,((+B3479/B$3)-1))</f>
        <v>6.2572509457755361</v>
      </c>
    </row>
    <row r="3480" spans="1:6" ht="12" customHeight="1" x14ac:dyDescent="0.2">
      <c r="A3480" s="97">
        <v>40798</v>
      </c>
      <c r="B3480" s="99">
        <v>114.75</v>
      </c>
      <c r="C3480" s="99"/>
      <c r="D3480" s="99">
        <f>MONTH(A3480)</f>
        <v>9</v>
      </c>
      <c r="F3480" s="99">
        <f>IF(B3480=0,F3479,((+B3480/B$3)-1))</f>
        <v>6.2351828499369484</v>
      </c>
    </row>
    <row r="3481" spans="1:6" ht="12" customHeight="1" x14ac:dyDescent="0.2">
      <c r="A3481" s="97">
        <v>40799</v>
      </c>
      <c r="B3481" s="99">
        <v>114.08</v>
      </c>
      <c r="C3481" s="99"/>
      <c r="D3481" s="99">
        <f>MONTH(A3481)</f>
        <v>9</v>
      </c>
      <c r="F3481" s="99">
        <f>IF(B3481=0,F3480,((+B3481/B$3)-1))</f>
        <v>6.1929382093316523</v>
      </c>
    </row>
    <row r="3482" spans="1:6" ht="12" customHeight="1" x14ac:dyDescent="0.2">
      <c r="A3482" s="97">
        <v>40800</v>
      </c>
      <c r="B3482" s="99">
        <v>113.1</v>
      </c>
      <c r="C3482" s="99"/>
      <c r="D3482" s="99">
        <f>MONTH(A3482)</f>
        <v>9</v>
      </c>
      <c r="F3482" s="99">
        <f>IF(B3482=0,F3481,((+B3482/B$3)-1))</f>
        <v>6.1311475409836067</v>
      </c>
    </row>
    <row r="3483" spans="1:6" ht="12" customHeight="1" x14ac:dyDescent="0.2">
      <c r="A3483" s="97">
        <v>40801</v>
      </c>
      <c r="B3483" s="99">
        <v>116.71</v>
      </c>
      <c r="C3483" s="99"/>
      <c r="D3483" s="99">
        <f>MONTH(A3483)</f>
        <v>9</v>
      </c>
      <c r="F3483" s="99">
        <f>IF(B3483=0,F3482,((+B3483/B$3)-1))</f>
        <v>6.3587641866330387</v>
      </c>
    </row>
    <row r="3484" spans="1:6" ht="12" customHeight="1" x14ac:dyDescent="0.2">
      <c r="A3484" s="97">
        <v>40802</v>
      </c>
      <c r="B3484" s="99">
        <v>116.26</v>
      </c>
      <c r="C3484" s="99"/>
      <c r="D3484" s="99">
        <f>MONTH(A3484)</f>
        <v>9</v>
      </c>
      <c r="F3484" s="99">
        <f>IF(B3484=0,F3483,((+B3484/B$3)-1))</f>
        <v>6.3303909205548559</v>
      </c>
    </row>
    <row r="3485" spans="1:6" ht="12" customHeight="1" x14ac:dyDescent="0.2">
      <c r="A3485" s="97">
        <v>40805</v>
      </c>
      <c r="B3485" s="99">
        <v>112.89</v>
      </c>
      <c r="C3485" s="99"/>
      <c r="D3485" s="99">
        <f>MONTH(A3485)</f>
        <v>9</v>
      </c>
      <c r="F3485" s="99">
        <f>IF(B3485=0,F3484,((+B3485/B$3)-1))</f>
        <v>6.1179066834804541</v>
      </c>
    </row>
    <row r="3486" spans="1:6" ht="12" customHeight="1" x14ac:dyDescent="0.2">
      <c r="A3486" s="97">
        <v>40806</v>
      </c>
      <c r="B3486" s="99">
        <v>114.39</v>
      </c>
      <c r="C3486" s="99"/>
      <c r="D3486" s="99">
        <f>MONTH(A3486)</f>
        <v>9</v>
      </c>
      <c r="F3486" s="99">
        <f>IF(B3486=0,F3485,((+B3486/B$3)-1))</f>
        <v>6.2124842370744009</v>
      </c>
    </row>
    <row r="3487" spans="1:6" ht="12" customHeight="1" x14ac:dyDescent="0.2">
      <c r="A3487" s="97">
        <v>40807</v>
      </c>
      <c r="B3487" s="99">
        <v>114.26</v>
      </c>
      <c r="C3487" s="99"/>
      <c r="D3487" s="99">
        <f>MONTH(A3487)</f>
        <v>9</v>
      </c>
      <c r="F3487" s="99">
        <f>IF(B3487=0,F3486,((+B3487/B$3)-1))</f>
        <v>6.2042875157629265</v>
      </c>
    </row>
    <row r="3488" spans="1:6" ht="12" customHeight="1" x14ac:dyDescent="0.2">
      <c r="A3488" s="97">
        <v>40808</v>
      </c>
      <c r="B3488" s="99">
        <v>109.21</v>
      </c>
      <c r="C3488" s="99"/>
      <c r="D3488" s="99">
        <f>MONTH(A3488)</f>
        <v>9</v>
      </c>
      <c r="F3488" s="99">
        <f>IF(B3488=0,F3487,((+B3488/B$3)-1))</f>
        <v>5.8858764186633037</v>
      </c>
    </row>
    <row r="3489" spans="1:6" ht="12" customHeight="1" x14ac:dyDescent="0.2">
      <c r="A3489" s="97">
        <v>40809</v>
      </c>
      <c r="B3489" s="99">
        <v>109.17</v>
      </c>
      <c r="C3489" s="99"/>
      <c r="D3489" s="99">
        <f>MONTH(A3489)</f>
        <v>9</v>
      </c>
      <c r="F3489" s="99">
        <f>IF(B3489=0,F3488,((+B3489/B$3)-1))</f>
        <v>5.8833543505674655</v>
      </c>
    </row>
    <row r="3490" spans="1:6" ht="12" customHeight="1" x14ac:dyDescent="0.2">
      <c r="A3490" s="97">
        <v>40812</v>
      </c>
      <c r="B3490" s="99">
        <v>107.9</v>
      </c>
      <c r="C3490" s="99"/>
      <c r="D3490" s="99">
        <f>MONTH(A3490)</f>
        <v>9</v>
      </c>
      <c r="F3490" s="99">
        <f>IF(B3490=0,F3489,((+B3490/B$3)-1))</f>
        <v>5.8032786885245908</v>
      </c>
    </row>
    <row r="3491" spans="1:6" ht="12" customHeight="1" x14ac:dyDescent="0.2">
      <c r="A3491" s="97">
        <v>40813</v>
      </c>
      <c r="B3491" s="99">
        <v>109.54</v>
      </c>
      <c r="C3491" s="99"/>
      <c r="D3491" s="99">
        <f>MONTH(A3491)</f>
        <v>9</v>
      </c>
      <c r="F3491" s="99">
        <f>IF(B3491=0,F3490,((+B3491/B$3)-1))</f>
        <v>5.9066834804539727</v>
      </c>
    </row>
    <row r="3492" spans="1:6" ht="12" customHeight="1" x14ac:dyDescent="0.2">
      <c r="A3492" s="97">
        <v>40814</v>
      </c>
      <c r="B3492" s="99">
        <v>108.52</v>
      </c>
      <c r="C3492" s="99"/>
      <c r="D3492" s="99">
        <f>MONTH(A3492)</f>
        <v>9</v>
      </c>
      <c r="F3492" s="99">
        <f>IF(B3492=0,F3491,((+B3492/B$3)-1))</f>
        <v>5.842370744010088</v>
      </c>
    </row>
    <row r="3493" spans="1:6" ht="12" customHeight="1" x14ac:dyDescent="0.2">
      <c r="A3493" s="97">
        <v>40815</v>
      </c>
      <c r="B3493" s="99">
        <v>107.08</v>
      </c>
      <c r="C3493" s="99"/>
      <c r="D3493" s="99">
        <f>MONTH(A3493)</f>
        <v>9</v>
      </c>
      <c r="F3493" s="99">
        <f>IF(B3493=0,F3492,((+B3493/B$3)-1))</f>
        <v>5.751576292559899</v>
      </c>
    </row>
    <row r="3494" spans="1:6" ht="12" customHeight="1" x14ac:dyDescent="0.2">
      <c r="A3494" s="97">
        <v>40816</v>
      </c>
      <c r="B3494" s="99">
        <v>105.42</v>
      </c>
      <c r="C3494" s="99"/>
      <c r="D3494" s="99">
        <f>MONTH(A3494)</f>
        <v>9</v>
      </c>
      <c r="F3494" s="99">
        <f>IF(B3494=0,F3493,((+B3494/B$3)-1))</f>
        <v>5.6469104665825984</v>
      </c>
    </row>
    <row r="3495" spans="1:6" ht="12" customHeight="1" x14ac:dyDescent="0.2">
      <c r="A3495" s="97">
        <v>40819</v>
      </c>
      <c r="B3495" s="99">
        <v>103.61</v>
      </c>
      <c r="C3495" s="93">
        <f>STDEV(B3495:B3515)</f>
        <v>3.5522767347153574</v>
      </c>
      <c r="D3495" s="99">
        <f>MONTH(A3495)</f>
        <v>10</v>
      </c>
      <c r="F3495" s="99">
        <f>IF(B3495=0,F3494,((+B3495/B$3)-1))</f>
        <v>5.5327868852459021</v>
      </c>
    </row>
    <row r="3496" spans="1:6" ht="12" customHeight="1" x14ac:dyDescent="0.2">
      <c r="A3496" s="97">
        <v>40820</v>
      </c>
      <c r="B3496" s="99">
        <v>101.84</v>
      </c>
      <c r="C3496" s="99"/>
      <c r="D3496" s="99">
        <f>MONTH(A3496)</f>
        <v>10</v>
      </c>
      <c r="F3496" s="99">
        <f>IF(B3496=0,F3495,((+B3496/B$3)-1))</f>
        <v>5.4211853720050449</v>
      </c>
    </row>
    <row r="3497" spans="1:6" ht="12" customHeight="1" x14ac:dyDescent="0.2">
      <c r="A3497" s="97">
        <v>40821</v>
      </c>
      <c r="B3497" s="99">
        <v>103.77</v>
      </c>
      <c r="C3497" s="99"/>
      <c r="D3497" s="99">
        <f>MONTH(A3497)</f>
        <v>10</v>
      </c>
      <c r="F3497" s="99">
        <f>IF(B3497=0,F3496,((+B3497/B$3)-1))</f>
        <v>5.5428751576292559</v>
      </c>
    </row>
    <row r="3498" spans="1:6" ht="12" customHeight="1" x14ac:dyDescent="0.2">
      <c r="A3498" s="97">
        <v>40822</v>
      </c>
      <c r="B3498" s="99">
        <v>104.38</v>
      </c>
      <c r="C3498" s="99"/>
      <c r="D3498" s="99">
        <f>MONTH(A3498)</f>
        <v>10</v>
      </c>
      <c r="F3498" s="99">
        <f>IF(B3498=0,F3497,((+B3498/B$3)-1))</f>
        <v>5.5813366960907942</v>
      </c>
    </row>
    <row r="3499" spans="1:6" ht="12" customHeight="1" x14ac:dyDescent="0.2">
      <c r="A3499" s="97">
        <v>40823</v>
      </c>
      <c r="B3499" s="99">
        <v>106.56</v>
      </c>
      <c r="C3499" s="99"/>
      <c r="D3499" s="99">
        <f>MONTH(A3499)</f>
        <v>10</v>
      </c>
      <c r="F3499" s="99">
        <f>IF(B3499=0,F3498,((+B3499/B$3)-1))</f>
        <v>5.7187894073139978</v>
      </c>
    </row>
    <row r="3500" spans="1:6" ht="12" customHeight="1" x14ac:dyDescent="0.2">
      <c r="A3500" s="97">
        <v>40826</v>
      </c>
      <c r="B3500" s="99">
        <v>109.49</v>
      </c>
      <c r="C3500" s="99"/>
      <c r="D3500" s="99">
        <f>MONTH(A3500)</f>
        <v>10</v>
      </c>
      <c r="F3500" s="99">
        <f>IF(B3500=0,F3499,((+B3500/B$3)-1))</f>
        <v>5.9035308953341739</v>
      </c>
    </row>
    <row r="3501" spans="1:6" ht="12" customHeight="1" x14ac:dyDescent="0.2">
      <c r="A3501" s="97">
        <v>40827</v>
      </c>
      <c r="B3501" s="99">
        <v>109.22</v>
      </c>
      <c r="C3501" s="99"/>
      <c r="D3501" s="99">
        <f>MONTH(A3501)</f>
        <v>10</v>
      </c>
      <c r="F3501" s="99">
        <f>IF(B3501=0,F3500,((+B3501/B$3)-1))</f>
        <v>5.8865069356872635</v>
      </c>
    </row>
    <row r="3502" spans="1:6" ht="12" customHeight="1" x14ac:dyDescent="0.2">
      <c r="A3502" s="97">
        <v>40828</v>
      </c>
      <c r="B3502" s="99">
        <v>112.44</v>
      </c>
      <c r="C3502" s="99"/>
      <c r="D3502" s="99">
        <f>MONTH(A3502)</f>
        <v>10</v>
      </c>
      <c r="F3502" s="99">
        <f>IF(B3502=0,F3501,((+B3502/B$3)-1))</f>
        <v>6.0895334174022704</v>
      </c>
    </row>
    <row r="3503" spans="1:6" ht="12" customHeight="1" x14ac:dyDescent="0.2">
      <c r="A3503" s="97">
        <v>40829</v>
      </c>
      <c r="B3503" s="99">
        <v>112.45</v>
      </c>
      <c r="C3503" s="99"/>
      <c r="D3503" s="99">
        <f>MONTH(A3503)</f>
        <v>10</v>
      </c>
      <c r="F3503" s="99">
        <f>IF(B3503=0,F3502,((+B3503/B$3)-1))</f>
        <v>6.0901639344262302</v>
      </c>
    </row>
    <row r="3504" spans="1:6" ht="12" customHeight="1" x14ac:dyDescent="0.2">
      <c r="A3504" s="97">
        <v>40830</v>
      </c>
      <c r="B3504" s="99">
        <v>114.33</v>
      </c>
      <c r="C3504" s="99"/>
      <c r="D3504" s="99">
        <f>MONTH(A3504)</f>
        <v>10</v>
      </c>
      <c r="F3504" s="99">
        <f>IF(B3504=0,F3503,((+B3504/B$3)-1))</f>
        <v>6.2087011349306431</v>
      </c>
    </row>
    <row r="3505" spans="1:6" ht="12" customHeight="1" x14ac:dyDescent="0.2">
      <c r="A3505" s="97">
        <v>40833</v>
      </c>
      <c r="B3505" s="99">
        <v>112.92</v>
      </c>
      <c r="C3505" s="99"/>
      <c r="D3505" s="99">
        <f>MONTH(A3505)</f>
        <v>10</v>
      </c>
      <c r="F3505" s="99">
        <f>IF(B3505=0,F3504,((+B3505/B$3)-1))</f>
        <v>6.1197982345523334</v>
      </c>
    </row>
    <row r="3506" spans="1:6" ht="12" customHeight="1" x14ac:dyDescent="0.2">
      <c r="A3506" s="97">
        <v>40834</v>
      </c>
      <c r="B3506" s="99">
        <v>112.08</v>
      </c>
      <c r="C3506" s="99"/>
      <c r="D3506" s="99">
        <f>MONTH(A3506)</f>
        <v>10</v>
      </c>
      <c r="F3506" s="99">
        <f>IF(B3506=0,F3505,((+B3506/B$3)-1))</f>
        <v>6.0668348045397229</v>
      </c>
    </row>
    <row r="3507" spans="1:6" ht="12" customHeight="1" x14ac:dyDescent="0.2">
      <c r="A3507" s="97">
        <v>40835</v>
      </c>
      <c r="B3507" s="99">
        <v>111.76</v>
      </c>
      <c r="C3507" s="99"/>
      <c r="D3507" s="99">
        <f>MONTH(A3507)</f>
        <v>10</v>
      </c>
      <c r="F3507" s="99">
        <f>IF(B3507=0,F3506,((+B3507/B$3)-1))</f>
        <v>6.0466582597730145</v>
      </c>
    </row>
    <row r="3508" spans="1:6" ht="12" customHeight="1" x14ac:dyDescent="0.2">
      <c r="A3508" s="97">
        <v>40836</v>
      </c>
      <c r="B3508" s="99">
        <v>109</v>
      </c>
      <c r="C3508" s="99"/>
      <c r="D3508" s="99">
        <f>MONTH(A3508)</f>
        <v>10</v>
      </c>
      <c r="F3508" s="99">
        <f>IF(B3508=0,F3507,((+B3508/B$3)-1))</f>
        <v>5.872635561160152</v>
      </c>
    </row>
    <row r="3509" spans="1:6" ht="12" customHeight="1" x14ac:dyDescent="0.2">
      <c r="A3509" s="97">
        <v>40837</v>
      </c>
      <c r="B3509" s="99">
        <v>111.6</v>
      </c>
      <c r="C3509" s="99"/>
      <c r="D3509" s="99">
        <f>MONTH(A3509)</f>
        <v>10</v>
      </c>
      <c r="F3509" s="99">
        <f>IF(B3509=0,F3508,((+B3509/B$3)-1))</f>
        <v>6.036569987389659</v>
      </c>
    </row>
    <row r="3510" spans="1:6" ht="12" customHeight="1" x14ac:dyDescent="0.2">
      <c r="A3510" s="97">
        <v>40840</v>
      </c>
      <c r="B3510" s="99">
        <v>111.67</v>
      </c>
      <c r="C3510" s="99"/>
      <c r="D3510" s="99">
        <f>MONTH(A3510)</f>
        <v>10</v>
      </c>
      <c r="F3510" s="99">
        <f>IF(B3510=0,F3509,((+B3510/B$3)-1))</f>
        <v>6.0409836065573774</v>
      </c>
    </row>
    <row r="3511" spans="1:6" ht="12" customHeight="1" x14ac:dyDescent="0.2">
      <c r="A3511" s="97">
        <v>40841</v>
      </c>
      <c r="B3511" s="99">
        <v>112.11</v>
      </c>
      <c r="C3511" s="99"/>
      <c r="D3511" s="99">
        <f>MONTH(A3511)</f>
        <v>10</v>
      </c>
      <c r="F3511" s="99">
        <f>IF(B3511=0,F3510,((+B3511/B$3)-1))</f>
        <v>6.0687263556116013</v>
      </c>
    </row>
    <row r="3512" spans="1:6" ht="12" customHeight="1" x14ac:dyDescent="0.2">
      <c r="A3512" s="97">
        <v>40842</v>
      </c>
      <c r="B3512" s="99">
        <v>110.43</v>
      </c>
      <c r="C3512" s="99"/>
      <c r="D3512" s="99">
        <f>MONTH(A3512)</f>
        <v>10</v>
      </c>
      <c r="F3512" s="99">
        <f>IF(B3512=0,F3511,((+B3512/B$3)-1))</f>
        <v>5.9627994955863812</v>
      </c>
    </row>
    <row r="3513" spans="1:6" ht="12" customHeight="1" x14ac:dyDescent="0.2">
      <c r="A3513" s="97">
        <v>40843</v>
      </c>
      <c r="B3513" s="99">
        <v>112.45</v>
      </c>
      <c r="C3513" s="99"/>
      <c r="D3513" s="99">
        <f>MONTH(A3513)</f>
        <v>10</v>
      </c>
      <c r="F3513" s="99">
        <f>IF(B3513=0,F3512,((+B3513/B$3)-1))</f>
        <v>6.0901639344262302</v>
      </c>
    </row>
    <row r="3514" spans="1:6" ht="12" customHeight="1" x14ac:dyDescent="0.2">
      <c r="A3514" s="97">
        <v>40844</v>
      </c>
      <c r="B3514" s="99">
        <v>110.01</v>
      </c>
      <c r="C3514" s="99"/>
      <c r="D3514" s="99">
        <f>MONTH(A3514)</f>
        <v>10</v>
      </c>
      <c r="F3514" s="99">
        <f>IF(B3514=0,F3513,((+B3514/B$3)-1))</f>
        <v>5.936317780580076</v>
      </c>
    </row>
    <row r="3515" spans="1:6" ht="12" customHeight="1" x14ac:dyDescent="0.2">
      <c r="A3515" s="97">
        <v>40847</v>
      </c>
      <c r="B3515" s="99">
        <v>108.43</v>
      </c>
      <c r="C3515" s="99"/>
      <c r="D3515" s="99">
        <f>MONTH(A3515)</f>
        <v>10</v>
      </c>
      <c r="F3515" s="99">
        <f>IF(B3515=0,F3514,((+B3515/B$3)-1))</f>
        <v>5.8366960907944518</v>
      </c>
    </row>
    <row r="3516" spans="1:6" ht="12" customHeight="1" x14ac:dyDescent="0.2">
      <c r="A3516" s="97">
        <v>40848</v>
      </c>
      <c r="B3516" s="99">
        <v>106.97</v>
      </c>
      <c r="C3516" s="93">
        <f>STDEV(B3516:B3536)</f>
        <v>3.0397181103642152</v>
      </c>
      <c r="D3516" s="99">
        <f>MONTH(A3516)</f>
        <v>11</v>
      </c>
      <c r="F3516" s="99">
        <f>IF(B3516=0,F3515,((+B3516/B$3)-1))</f>
        <v>5.7446406052963432</v>
      </c>
    </row>
    <row r="3517" spans="1:6" ht="12" customHeight="1" x14ac:dyDescent="0.2">
      <c r="A3517" s="97">
        <v>40849</v>
      </c>
      <c r="B3517" s="99">
        <v>110.82</v>
      </c>
      <c r="C3517" s="99"/>
      <c r="D3517" s="99">
        <f>MONTH(A3517)</f>
        <v>11</v>
      </c>
      <c r="F3517" s="99">
        <f>IF(B3517=0,F3516,((+B3517/B$3)-1))</f>
        <v>5.9873896595208072</v>
      </c>
    </row>
    <row r="3518" spans="1:6" ht="12" customHeight="1" x14ac:dyDescent="0.2">
      <c r="A3518" s="97">
        <v>40850</v>
      </c>
      <c r="B3518" s="99">
        <v>110.76</v>
      </c>
      <c r="C3518" s="99"/>
      <c r="D3518" s="99">
        <f>MONTH(A3518)</f>
        <v>11</v>
      </c>
      <c r="F3518" s="99">
        <f>IF(B3518=0,F3517,((+B3518/B$3)-1))</f>
        <v>5.9836065573770494</v>
      </c>
    </row>
    <row r="3519" spans="1:6" ht="12" customHeight="1" x14ac:dyDescent="0.2">
      <c r="A3519" s="97">
        <v>40851</v>
      </c>
      <c r="B3519" s="99">
        <v>112.22</v>
      </c>
      <c r="C3519" s="99"/>
      <c r="D3519" s="99">
        <f>MONTH(A3519)</f>
        <v>11</v>
      </c>
      <c r="F3519" s="99">
        <f>IF(B3519=0,F3518,((+B3519/B$3)-1))</f>
        <v>6.075662042875158</v>
      </c>
    </row>
    <row r="3520" spans="1:6" ht="12" customHeight="1" x14ac:dyDescent="0.2">
      <c r="A3520" s="97">
        <v>40854</v>
      </c>
      <c r="B3520" s="99">
        <v>114.75</v>
      </c>
      <c r="C3520" s="99"/>
      <c r="D3520" s="99">
        <f>MONTH(A3520)</f>
        <v>11</v>
      </c>
      <c r="F3520" s="99">
        <f>IF(B3520=0,F3519,((+B3520/B$3)-1))</f>
        <v>6.2351828499369484</v>
      </c>
    </row>
    <row r="3521" spans="1:6" ht="12" customHeight="1" x14ac:dyDescent="0.2">
      <c r="A3521" s="97">
        <v>40855</v>
      </c>
      <c r="B3521" s="99">
        <v>115.61</v>
      </c>
      <c r="C3521" s="99"/>
      <c r="D3521" s="99">
        <f>MONTH(A3521)</f>
        <v>11</v>
      </c>
      <c r="F3521" s="99">
        <f>IF(B3521=0,F3520,((+B3521/B$3)-1))</f>
        <v>6.2894073139974784</v>
      </c>
    </row>
    <row r="3522" spans="1:6" ht="12" customHeight="1" x14ac:dyDescent="0.2">
      <c r="A3522" s="97">
        <v>40856</v>
      </c>
      <c r="B3522" s="99">
        <v>115.29</v>
      </c>
      <c r="C3522" s="99"/>
      <c r="D3522" s="99">
        <f>MONTH(A3522)</f>
        <v>11</v>
      </c>
      <c r="F3522" s="99">
        <f>IF(B3522=0,F3521,((+B3522/B$3)-1))</f>
        <v>6.2692307692307701</v>
      </c>
    </row>
    <row r="3523" spans="1:6" ht="12" customHeight="1" x14ac:dyDescent="0.2">
      <c r="A3523" s="97">
        <v>40857</v>
      </c>
      <c r="B3523" s="99">
        <v>113.32</v>
      </c>
      <c r="C3523" s="99"/>
      <c r="D3523" s="99">
        <f>MONTH(A3523)</f>
        <v>11</v>
      </c>
      <c r="F3523" s="99">
        <f>IF(B3523=0,F3522,((+B3523/B$3)-1))</f>
        <v>6.1450189155107182</v>
      </c>
    </row>
    <row r="3524" spans="1:6" ht="12" customHeight="1" x14ac:dyDescent="0.2">
      <c r="A3524" s="97">
        <v>40858</v>
      </c>
      <c r="B3524" s="99">
        <v>114.43</v>
      </c>
      <c r="C3524" s="99"/>
      <c r="D3524" s="99">
        <f>MONTH(A3524)</f>
        <v>11</v>
      </c>
      <c r="F3524" s="99">
        <f>IF(B3524=0,F3523,((+B3524/B$3)-1))</f>
        <v>6.21500630517024</v>
      </c>
    </row>
    <row r="3525" spans="1:6" ht="12" customHeight="1" x14ac:dyDescent="0.2">
      <c r="A3525" s="97">
        <v>40861</v>
      </c>
      <c r="B3525" s="99">
        <v>112.57</v>
      </c>
      <c r="C3525" s="99"/>
      <c r="D3525" s="99">
        <f>MONTH(A3525)</f>
        <v>11</v>
      </c>
      <c r="F3525" s="99">
        <f>IF(B3525=0,F3524,((+B3525/B$3)-1))</f>
        <v>6.0977301387137448</v>
      </c>
    </row>
    <row r="3526" spans="1:6" ht="12" customHeight="1" x14ac:dyDescent="0.2">
      <c r="A3526" s="97">
        <v>40862</v>
      </c>
      <c r="B3526" s="99">
        <v>111.9</v>
      </c>
      <c r="C3526" s="99"/>
      <c r="D3526" s="99">
        <f>MONTH(A3526)</f>
        <v>11</v>
      </c>
      <c r="F3526" s="99">
        <f>IF(B3526=0,F3525,((+B3526/B$3)-1))</f>
        <v>6.0554854981084496</v>
      </c>
    </row>
    <row r="3527" spans="1:6" ht="12" customHeight="1" x14ac:dyDescent="0.2">
      <c r="A3527" s="97">
        <v>40863</v>
      </c>
      <c r="B3527" s="99">
        <v>111.91</v>
      </c>
      <c r="C3527" s="99"/>
      <c r="D3527" s="99">
        <f>MONTH(A3527)</f>
        <v>11</v>
      </c>
      <c r="F3527" s="99">
        <f>IF(B3527=0,F3526,((+B3527/B$3)-1))</f>
        <v>6.0561160151324085</v>
      </c>
    </row>
    <row r="3528" spans="1:6" ht="12" customHeight="1" x14ac:dyDescent="0.2">
      <c r="A3528" s="97">
        <v>40864</v>
      </c>
      <c r="B3528" s="99">
        <v>109.25</v>
      </c>
      <c r="C3528" s="99"/>
      <c r="D3528" s="99">
        <f>MONTH(A3528)</f>
        <v>11</v>
      </c>
      <c r="F3528" s="99">
        <f>IF(B3528=0,F3527,((+B3528/B$3)-1))</f>
        <v>5.8883984867591428</v>
      </c>
    </row>
    <row r="3529" spans="1:6" ht="12" customHeight="1" x14ac:dyDescent="0.2">
      <c r="A3529" s="97">
        <v>40865</v>
      </c>
      <c r="B3529" s="99">
        <v>107.82</v>
      </c>
      <c r="C3529" s="99"/>
      <c r="D3529" s="99">
        <f>MONTH(A3529)</f>
        <v>11</v>
      </c>
      <c r="F3529" s="99">
        <f>IF(B3529=0,F3528,((+B3529/B$3)-1))</f>
        <v>5.7982345523329126</v>
      </c>
    </row>
    <row r="3530" spans="1:6" ht="12" customHeight="1" x14ac:dyDescent="0.2">
      <c r="A3530" s="97">
        <v>40868</v>
      </c>
      <c r="B3530" s="99">
        <v>105.98</v>
      </c>
      <c r="C3530" s="99"/>
      <c r="D3530" s="99">
        <f>MONTH(A3530)</f>
        <v>11</v>
      </c>
      <c r="F3530" s="99">
        <f>IF(B3530=0,F3529,((+B3530/B$3)-1))</f>
        <v>5.6822194199243388</v>
      </c>
    </row>
    <row r="3531" spans="1:6" ht="12" customHeight="1" x14ac:dyDescent="0.2">
      <c r="A3531" s="97">
        <v>40869</v>
      </c>
      <c r="B3531" s="99">
        <v>107.77</v>
      </c>
      <c r="C3531" s="99"/>
      <c r="D3531" s="99">
        <f>MONTH(A3531)</f>
        <v>11</v>
      </c>
      <c r="F3531" s="99">
        <f>IF(B3531=0,F3530,((+B3531/B$3)-1))</f>
        <v>5.7950819672131146</v>
      </c>
    </row>
    <row r="3532" spans="1:6" ht="12" customHeight="1" x14ac:dyDescent="0.2">
      <c r="A3532" s="97">
        <v>40870</v>
      </c>
      <c r="B3532" s="99">
        <v>106.83</v>
      </c>
      <c r="C3532" s="99"/>
      <c r="D3532" s="99">
        <f>MONTH(A3532)</f>
        <v>11</v>
      </c>
      <c r="F3532" s="99">
        <f>IF(B3532=0,F3531,((+B3532/B$3)-1))</f>
        <v>5.7358133669609082</v>
      </c>
    </row>
    <row r="3533" spans="1:6" ht="12" customHeight="1" x14ac:dyDescent="0.2">
      <c r="A3533" s="97">
        <v>40872</v>
      </c>
      <c r="B3533" s="99">
        <v>106.08</v>
      </c>
      <c r="C3533" s="99"/>
      <c r="D3533" s="99">
        <f>MONTH(A3533)</f>
        <v>11</v>
      </c>
      <c r="F3533" s="99">
        <f>IF(B3533=0,F3532,((+B3533/B$3)-1))</f>
        <v>5.6885245901639347</v>
      </c>
    </row>
    <row r="3534" spans="1:6" ht="12" customHeight="1" x14ac:dyDescent="0.2">
      <c r="A3534" s="97">
        <v>40875</v>
      </c>
      <c r="B3534" s="99">
        <v>109.38</v>
      </c>
      <c r="C3534" s="99"/>
      <c r="D3534" s="99">
        <f>MONTH(A3534)</f>
        <v>11</v>
      </c>
      <c r="F3534" s="99">
        <f>IF(B3534=0,F3533,((+B3534/B$3)-1))</f>
        <v>5.8965952080706181</v>
      </c>
    </row>
    <row r="3535" spans="1:6" ht="12" customHeight="1" x14ac:dyDescent="0.2">
      <c r="A3535" s="97">
        <v>40876</v>
      </c>
      <c r="B3535" s="99">
        <v>111.25</v>
      </c>
      <c r="C3535" s="99"/>
      <c r="D3535" s="99">
        <f>MONTH(A3535)</f>
        <v>11</v>
      </c>
      <c r="F3535" s="99">
        <f>IF(B3535=0,F3534,((+B3535/B$3)-1))</f>
        <v>6.0145018915510722</v>
      </c>
    </row>
    <row r="3536" spans="1:6" ht="12" customHeight="1" x14ac:dyDescent="0.2">
      <c r="A3536" s="97">
        <v>40877</v>
      </c>
      <c r="B3536" s="99">
        <v>111.22</v>
      </c>
      <c r="C3536" s="99"/>
      <c r="D3536" s="99">
        <f>MONTH(A3536)</f>
        <v>11</v>
      </c>
      <c r="F3536" s="99">
        <f>IF(B3536=0,F3535,((+B3536/B$3)-1))</f>
        <v>6.0126103404791928</v>
      </c>
    </row>
    <row r="3537" spans="1:6" ht="12" customHeight="1" x14ac:dyDescent="0.2">
      <c r="A3537" s="97">
        <v>40878</v>
      </c>
      <c r="B3537" s="99">
        <v>108.83</v>
      </c>
      <c r="C3537" s="93">
        <f>STDEV(B3537:B3556)</f>
        <v>1.8854330090403504</v>
      </c>
      <c r="D3537" s="99">
        <f>MONTH(A3537)</f>
        <v>12</v>
      </c>
      <c r="F3537" s="99">
        <f>IF(B3537=0,F3536,((+B3537/B$3)-1))</f>
        <v>5.8619167717528375</v>
      </c>
    </row>
    <row r="3538" spans="1:6" ht="12" customHeight="1" x14ac:dyDescent="0.2">
      <c r="A3538" s="97">
        <v>40879</v>
      </c>
      <c r="B3538" s="99">
        <v>109.59</v>
      </c>
      <c r="C3538" s="99"/>
      <c r="D3538" s="99">
        <f>MONTH(A3538)</f>
        <v>12</v>
      </c>
      <c r="F3538" s="99">
        <f>IF(B3538=0,F3537,((+B3538/B$3)-1))</f>
        <v>5.9098360655737707</v>
      </c>
    </row>
    <row r="3539" spans="1:6" ht="12" customHeight="1" x14ac:dyDescent="0.2">
      <c r="A3539" s="97">
        <v>40882</v>
      </c>
      <c r="B3539" s="99">
        <v>110.18</v>
      </c>
      <c r="C3539" s="99"/>
      <c r="D3539" s="99">
        <f>MONTH(A3539)</f>
        <v>12</v>
      </c>
      <c r="F3539" s="99">
        <f>IF(B3539=0,F3538,((+B3539/B$3)-1))</f>
        <v>5.9470365699873904</v>
      </c>
    </row>
    <row r="3540" spans="1:6" ht="12" customHeight="1" x14ac:dyDescent="0.2">
      <c r="A3540" s="97">
        <v>40883</v>
      </c>
      <c r="B3540" s="99">
        <v>110.16</v>
      </c>
      <c r="C3540" s="99"/>
      <c r="D3540" s="99">
        <f>MONTH(A3540)</f>
        <v>12</v>
      </c>
      <c r="F3540" s="99">
        <f>IF(B3540=0,F3539,((+B3540/B$3)-1))</f>
        <v>5.9457755359394708</v>
      </c>
    </row>
    <row r="3541" spans="1:6" ht="12" customHeight="1" x14ac:dyDescent="0.2">
      <c r="A3541" s="97">
        <v>40884</v>
      </c>
      <c r="B3541" s="99">
        <v>110.07</v>
      </c>
      <c r="C3541" s="99"/>
      <c r="D3541" s="99">
        <f>MONTH(A3541)</f>
        <v>12</v>
      </c>
      <c r="F3541" s="99">
        <f>IF(B3541=0,F3540,((+B3541/B$3)-1))</f>
        <v>5.9401008827238337</v>
      </c>
    </row>
    <row r="3542" spans="1:6" ht="12" customHeight="1" x14ac:dyDescent="0.2">
      <c r="A3542" s="97">
        <v>40885</v>
      </c>
      <c r="B3542" s="99">
        <v>108.23</v>
      </c>
      <c r="C3542" s="99"/>
      <c r="D3542" s="99">
        <f>MONTH(A3542)</f>
        <v>12</v>
      </c>
      <c r="F3542" s="99">
        <f>IF(B3542=0,F3541,((+B3542/B$3)-1))</f>
        <v>5.824085750315259</v>
      </c>
    </row>
    <row r="3543" spans="1:6" ht="12" customHeight="1" x14ac:dyDescent="0.2">
      <c r="A3543" s="97">
        <v>40886</v>
      </c>
      <c r="B3543" s="99">
        <v>107.91</v>
      </c>
      <c r="C3543" s="99"/>
      <c r="D3543" s="99">
        <f>MONTH(A3543)</f>
        <v>12</v>
      </c>
      <c r="F3543" s="99">
        <f>IF(B3543=0,F3542,((+B3543/B$3)-1))</f>
        <v>5.8039092055485497</v>
      </c>
    </row>
    <row r="3544" spans="1:6" ht="12" customHeight="1" x14ac:dyDescent="0.2">
      <c r="A3544" s="97">
        <v>40889</v>
      </c>
      <c r="B3544" s="99">
        <v>107.82</v>
      </c>
      <c r="C3544" s="99"/>
      <c r="D3544" s="99">
        <f>MONTH(A3544)</f>
        <v>12</v>
      </c>
      <c r="F3544" s="99">
        <f>IF(B3544=0,F3543,((+B3544/B$3)-1))</f>
        <v>5.7982345523329126</v>
      </c>
    </row>
    <row r="3545" spans="1:6" ht="12" customHeight="1" x14ac:dyDescent="0.2">
      <c r="A3545" s="97">
        <v>40890</v>
      </c>
      <c r="B3545" s="99">
        <v>109.25</v>
      </c>
      <c r="C3545" s="99"/>
      <c r="D3545" s="99">
        <f>MONTH(A3545)</f>
        <v>12</v>
      </c>
      <c r="F3545" s="99">
        <f>IF(B3545=0,F3544,((+B3545/B$3)-1))</f>
        <v>5.8883984867591428</v>
      </c>
    </row>
    <row r="3546" spans="1:6" ht="12" customHeight="1" x14ac:dyDescent="0.2">
      <c r="A3546" s="97">
        <v>40891</v>
      </c>
      <c r="B3546" s="99">
        <v>105.72</v>
      </c>
      <c r="C3546" s="99"/>
      <c r="D3546" s="99">
        <f>MONTH(A3546)</f>
        <v>12</v>
      </c>
      <c r="F3546" s="99">
        <f>IF(B3546=0,F3545,((+B3546/B$3)-1))</f>
        <v>5.6658259773013873</v>
      </c>
    </row>
    <row r="3547" spans="1:6" ht="12" customHeight="1" x14ac:dyDescent="0.2">
      <c r="A3547" s="97">
        <v>40892</v>
      </c>
      <c r="B3547" s="99">
        <v>104.52</v>
      </c>
      <c r="C3547" s="99"/>
      <c r="D3547" s="99">
        <f>MONTH(A3547)</f>
        <v>12</v>
      </c>
      <c r="F3547" s="99">
        <f>IF(B3547=0,F3546,((+B3547/B$3)-1))</f>
        <v>5.5901639344262293</v>
      </c>
    </row>
    <row r="3548" spans="1:6" ht="12" customHeight="1" x14ac:dyDescent="0.2">
      <c r="A3548" s="97">
        <v>40893</v>
      </c>
      <c r="B3548" s="99">
        <v>104</v>
      </c>
      <c r="C3548" s="99"/>
      <c r="D3548" s="99">
        <f>MONTH(A3548)</f>
        <v>12</v>
      </c>
      <c r="F3548" s="99">
        <f>IF(B3548=0,F3547,((+B3548/B$3)-1))</f>
        <v>5.557377049180328</v>
      </c>
    </row>
    <row r="3549" spans="1:6" ht="12" customHeight="1" x14ac:dyDescent="0.2">
      <c r="A3549" s="97">
        <v>40896</v>
      </c>
      <c r="B3549" s="99">
        <v>104.55</v>
      </c>
      <c r="C3549" s="99"/>
      <c r="D3549" s="99">
        <f>MONTH(A3549)</f>
        <v>12</v>
      </c>
      <c r="F3549" s="99">
        <f>IF(B3549=0,F3548,((+B3549/B$3)-1))</f>
        <v>5.5920554854981086</v>
      </c>
    </row>
    <row r="3550" spans="1:6" ht="12" customHeight="1" x14ac:dyDescent="0.2">
      <c r="A3550" s="97">
        <v>40897</v>
      </c>
      <c r="B3550" s="99">
        <v>107.8</v>
      </c>
      <c r="C3550" s="99"/>
      <c r="D3550" s="99">
        <f>MONTH(A3550)</f>
        <v>12</v>
      </c>
      <c r="F3550" s="99">
        <f>IF(B3550=0,F3549,((+B3550/B$3)-1))</f>
        <v>5.796973518284994</v>
      </c>
    </row>
    <row r="3551" spans="1:6" ht="12" customHeight="1" x14ac:dyDescent="0.2">
      <c r="A3551" s="97">
        <v>40898</v>
      </c>
      <c r="B3551" s="99">
        <v>108</v>
      </c>
      <c r="C3551" s="99"/>
      <c r="D3551" s="99">
        <f>MONTH(A3551)</f>
        <v>12</v>
      </c>
      <c r="F3551" s="99">
        <f>IF(B3551=0,F3550,((+B3551/B$3)-1))</f>
        <v>5.8095838587641868</v>
      </c>
    </row>
    <row r="3552" spans="1:6" ht="12" customHeight="1" x14ac:dyDescent="0.2">
      <c r="A3552" s="97">
        <v>40899</v>
      </c>
      <c r="B3552" s="99">
        <v>108.98</v>
      </c>
      <c r="C3552" s="99"/>
      <c r="D3552" s="99">
        <f>MONTH(A3552)</f>
        <v>12</v>
      </c>
      <c r="F3552" s="99">
        <f>IF(B3552=0,F3551,((+B3552/B$3)-1))</f>
        <v>5.8713745271122324</v>
      </c>
    </row>
    <row r="3553" spans="1:6" ht="12" customHeight="1" x14ac:dyDescent="0.2">
      <c r="A3553" s="97">
        <v>40900</v>
      </c>
      <c r="B3553" s="99">
        <v>109.28</v>
      </c>
      <c r="C3553" s="99"/>
      <c r="D3553" s="99">
        <f>MONTH(A3553)</f>
        <v>12</v>
      </c>
      <c r="F3553" s="99">
        <f>IF(B3553=0,F3552,((+B3553/B$3)-1))</f>
        <v>5.8902900378310221</v>
      </c>
    </row>
    <row r="3554" spans="1:6" ht="12" customHeight="1" x14ac:dyDescent="0.2">
      <c r="A3554" s="97">
        <v>40905</v>
      </c>
      <c r="B3554" s="99">
        <v>107.54</v>
      </c>
      <c r="C3554" s="99"/>
      <c r="D3554" s="99">
        <f>MONTH(A3554)</f>
        <v>12</v>
      </c>
      <c r="F3554" s="99">
        <f>IF(B3554=0,F3553,((+B3554/B$3)-1))</f>
        <v>5.7805800756620433</v>
      </c>
    </row>
    <row r="3555" spans="1:6" ht="12" customHeight="1" x14ac:dyDescent="0.2">
      <c r="A3555" s="97">
        <v>40906</v>
      </c>
      <c r="B3555" s="99">
        <v>106.89</v>
      </c>
      <c r="C3555" s="99"/>
      <c r="D3555" s="99">
        <f>MONTH(A3555)</f>
        <v>12</v>
      </c>
      <c r="F3555" s="99">
        <f>IF(B3555=0,F3554,((+B3555/B$3)-1))</f>
        <v>5.7395964691046659</v>
      </c>
    </row>
    <row r="3556" spans="1:6" ht="12" customHeight="1" x14ac:dyDescent="0.2">
      <c r="A3556" s="97">
        <v>40907</v>
      </c>
      <c r="B3556" s="99">
        <v>108.09</v>
      </c>
      <c r="C3556" s="99"/>
      <c r="D3556" s="99">
        <f>MONTH(A3556)</f>
        <v>12</v>
      </c>
      <c r="F3556" s="99">
        <f>IF(B3556=0,F3555,((+B3556/B$3)-1))</f>
        <v>5.8152585119798239</v>
      </c>
    </row>
    <row r="3557" spans="1:6" ht="12" customHeight="1" x14ac:dyDescent="0.2">
      <c r="A3557" s="97">
        <v>40911</v>
      </c>
      <c r="B3557" s="99">
        <v>111.12</v>
      </c>
      <c r="C3557" s="93">
        <f>STDEV(B3557:B3576)</f>
        <v>1.6670661275678933</v>
      </c>
      <c r="D3557" s="99">
        <f>MONTH(A3557)</f>
        <v>1</v>
      </c>
      <c r="F3557" s="99">
        <f>IF(B3557=0,F3556,((+B3557/B$3)-1))</f>
        <v>6.0063051702395969</v>
      </c>
    </row>
    <row r="3558" spans="1:6" ht="12" customHeight="1" x14ac:dyDescent="0.2">
      <c r="A3558" s="97">
        <v>40912</v>
      </c>
      <c r="B3558" s="99">
        <v>113.37</v>
      </c>
      <c r="C3558" s="99"/>
      <c r="D3558" s="99">
        <f>MONTH(A3558)</f>
        <v>1</v>
      </c>
      <c r="F3558" s="99">
        <f>IF(B3558=0,F3557,((+B3558/B$3)-1))</f>
        <v>6.148171500630518</v>
      </c>
    </row>
    <row r="3559" spans="1:6" ht="12" customHeight="1" x14ac:dyDescent="0.2">
      <c r="A3559" s="97">
        <v>40913</v>
      </c>
      <c r="B3559" s="99">
        <v>113.59</v>
      </c>
      <c r="C3559" s="99"/>
      <c r="D3559" s="99">
        <f>MONTH(A3559)</f>
        <v>1</v>
      </c>
      <c r="F3559" s="99">
        <f>IF(B3559=0,F3558,((+B3559/B$3)-1))</f>
        <v>6.1620428751576295</v>
      </c>
    </row>
    <row r="3560" spans="1:6" ht="12" customHeight="1" x14ac:dyDescent="0.2">
      <c r="A3560" s="97">
        <v>40914</v>
      </c>
      <c r="B3560" s="99">
        <v>111.96</v>
      </c>
      <c r="C3560" s="99"/>
      <c r="D3560" s="99">
        <f>MONTH(A3560)</f>
        <v>1</v>
      </c>
      <c r="F3560" s="99">
        <f>IF(B3560=0,F3559,((+B3560/B$3)-1))</f>
        <v>6.0592686002522065</v>
      </c>
    </row>
    <row r="3561" spans="1:6" ht="12" customHeight="1" x14ac:dyDescent="0.2">
      <c r="A3561" s="97">
        <v>40917</v>
      </c>
      <c r="B3561" s="99">
        <v>111.07</v>
      </c>
      <c r="C3561" s="99"/>
      <c r="D3561" s="99">
        <f>MONTH(A3561)</f>
        <v>1</v>
      </c>
      <c r="F3561" s="99">
        <f>IF(B3561=0,F3560,((+B3561/B$3)-1))</f>
        <v>6.003152585119798</v>
      </c>
    </row>
    <row r="3562" spans="1:6" ht="12" customHeight="1" x14ac:dyDescent="0.2">
      <c r="A3562" s="97">
        <v>40918</v>
      </c>
      <c r="B3562" s="99">
        <v>113.3</v>
      </c>
      <c r="C3562" s="99"/>
      <c r="D3562" s="99">
        <f>MONTH(A3562)</f>
        <v>1</v>
      </c>
      <c r="F3562" s="99">
        <f>IF(B3562=0,F3561,((+B3562/B$3)-1))</f>
        <v>6.1437578814627996</v>
      </c>
    </row>
    <row r="3563" spans="1:6" ht="12" customHeight="1" x14ac:dyDescent="0.2">
      <c r="A3563" s="97">
        <v>40919</v>
      </c>
      <c r="B3563" s="99">
        <v>111.66</v>
      </c>
      <c r="C3563" s="99"/>
      <c r="D3563" s="99">
        <f>MONTH(A3563)</f>
        <v>1</v>
      </c>
      <c r="F3563" s="99">
        <f>IF(B3563=0,F3562,((+B3563/B$3)-1))</f>
        <v>6.0403530895334177</v>
      </c>
    </row>
    <row r="3564" spans="1:6" ht="12" customHeight="1" x14ac:dyDescent="0.2">
      <c r="A3564" s="97">
        <v>40920</v>
      </c>
      <c r="B3564" s="99">
        <v>112.97</v>
      </c>
      <c r="C3564" s="99"/>
      <c r="D3564" s="99">
        <f>MONTH(A3564)</f>
        <v>1</v>
      </c>
      <c r="F3564" s="99">
        <f>IF(B3564=0,F3563,((+B3564/B$3)-1))</f>
        <v>6.1229508196721314</v>
      </c>
    </row>
    <row r="3565" spans="1:6" ht="12" customHeight="1" x14ac:dyDescent="0.2">
      <c r="A3565" s="97">
        <v>40921</v>
      </c>
      <c r="B3565" s="99">
        <v>109.88</v>
      </c>
      <c r="C3565" s="99"/>
      <c r="D3565" s="99">
        <f>MONTH(A3565)</f>
        <v>1</v>
      </c>
      <c r="F3565" s="99">
        <f>IF(B3565=0,F3564,((+B3565/B$3)-1))</f>
        <v>5.9281210592685998</v>
      </c>
    </row>
    <row r="3566" spans="1:6" ht="12" customHeight="1" x14ac:dyDescent="0.2">
      <c r="A3566" s="97">
        <v>40925</v>
      </c>
      <c r="B3566" s="99">
        <v>110.55</v>
      </c>
      <c r="C3566" s="99"/>
      <c r="D3566" s="99">
        <f>MONTH(A3566)</f>
        <v>1</v>
      </c>
      <c r="F3566" s="99">
        <f>IF(B3566=0,F3565,((+B3566/B$3)-1))</f>
        <v>5.9703656998738968</v>
      </c>
    </row>
    <row r="3567" spans="1:6" ht="12" customHeight="1" x14ac:dyDescent="0.2">
      <c r="A3567" s="97">
        <v>40926</v>
      </c>
      <c r="B3567" s="99">
        <v>109.81</v>
      </c>
      <c r="C3567" s="99"/>
      <c r="D3567" s="99">
        <f>MONTH(A3567)</f>
        <v>1</v>
      </c>
      <c r="F3567" s="99">
        <f>IF(B3567=0,F3566,((+B3567/B$3)-1))</f>
        <v>5.9237074401008831</v>
      </c>
    </row>
    <row r="3568" spans="1:6" ht="12" customHeight="1" x14ac:dyDescent="0.2">
      <c r="A3568" s="97">
        <v>40927</v>
      </c>
      <c r="B3568" s="99">
        <v>109.54</v>
      </c>
      <c r="C3568" s="99"/>
      <c r="D3568" s="99">
        <f>MONTH(A3568)</f>
        <v>1</v>
      </c>
      <c r="F3568" s="99">
        <f>IF(B3568=0,F3567,((+B3568/B$3)-1))</f>
        <v>5.9066834804539727</v>
      </c>
    </row>
    <row r="3569" spans="1:6" ht="12" customHeight="1" x14ac:dyDescent="0.2">
      <c r="A3569" s="97">
        <v>40928</v>
      </c>
      <c r="B3569" s="99">
        <v>108.5</v>
      </c>
      <c r="C3569" s="99"/>
      <c r="D3569" s="99">
        <f>MONTH(A3569)</f>
        <v>1</v>
      </c>
      <c r="F3569" s="99">
        <f>IF(B3569=0,F3568,((+B3569/B$3)-1))</f>
        <v>5.8411097099621694</v>
      </c>
    </row>
    <row r="3570" spans="1:6" ht="12" customHeight="1" x14ac:dyDescent="0.2">
      <c r="A3570" s="97">
        <v>40931</v>
      </c>
      <c r="B3570" s="99">
        <v>109.46</v>
      </c>
      <c r="C3570" s="99"/>
      <c r="D3570" s="99">
        <f>MONTH(A3570)</f>
        <v>1</v>
      </c>
      <c r="F3570" s="99">
        <f>IF(B3570=0,F3569,((+B3570/B$3)-1))</f>
        <v>5.9016393442622945</v>
      </c>
    </row>
    <row r="3571" spans="1:6" ht="12" customHeight="1" x14ac:dyDescent="0.2">
      <c r="A3571" s="97">
        <v>40932</v>
      </c>
      <c r="B3571" s="99">
        <v>108.38</v>
      </c>
      <c r="C3571" s="99"/>
      <c r="D3571" s="99">
        <f>MONTH(A3571)</f>
        <v>1</v>
      </c>
      <c r="F3571" s="99">
        <f>IF(B3571=0,F3570,((+B3571/B$3)-1))</f>
        <v>5.833543505674653</v>
      </c>
    </row>
    <row r="3572" spans="1:6" ht="12" customHeight="1" x14ac:dyDescent="0.2">
      <c r="A3572" s="97">
        <v>40933</v>
      </c>
      <c r="B3572" s="99">
        <v>108.48</v>
      </c>
      <c r="C3572" s="99"/>
      <c r="D3572" s="99">
        <f>MONTH(A3572)</f>
        <v>1</v>
      </c>
      <c r="F3572" s="99">
        <f>IF(B3572=0,F3571,((+B3572/B$3)-1))</f>
        <v>5.8398486759142498</v>
      </c>
    </row>
    <row r="3573" spans="1:6" ht="12" customHeight="1" x14ac:dyDescent="0.2">
      <c r="A3573" s="97">
        <v>40934</v>
      </c>
      <c r="B3573" s="99">
        <v>109.08</v>
      </c>
      <c r="C3573" s="99"/>
      <c r="D3573" s="99">
        <f>MONTH(A3573)</f>
        <v>1</v>
      </c>
      <c r="F3573" s="99">
        <f>IF(B3573=0,F3572,((+B3573/B$3)-1))</f>
        <v>5.8776796973518284</v>
      </c>
    </row>
    <row r="3574" spans="1:6" ht="12" customHeight="1" x14ac:dyDescent="0.2">
      <c r="A3574" s="97">
        <v>40935</v>
      </c>
      <c r="B3574" s="99">
        <v>110.5</v>
      </c>
      <c r="C3574" s="99"/>
      <c r="D3574" s="99">
        <f>MONTH(A3574)</f>
        <v>1</v>
      </c>
      <c r="F3574" s="99">
        <f>IF(B3574=0,F3573,((+B3574/B$3)-1))</f>
        <v>5.9672131147540988</v>
      </c>
    </row>
    <row r="3575" spans="1:6" ht="12" customHeight="1" x14ac:dyDescent="0.2">
      <c r="A3575" s="97">
        <v>40938</v>
      </c>
      <c r="B3575" s="99">
        <v>110.24</v>
      </c>
      <c r="C3575" s="99"/>
      <c r="D3575" s="99">
        <f>MONTH(A3575)</f>
        <v>1</v>
      </c>
      <c r="F3575" s="99">
        <f>IF(B3575=0,F3574,((+B3575/B$3)-1))</f>
        <v>5.9508196721311473</v>
      </c>
    </row>
    <row r="3576" spans="1:6" ht="12" customHeight="1" x14ac:dyDescent="0.2">
      <c r="A3576" s="97">
        <v>40939</v>
      </c>
      <c r="B3576" s="99">
        <v>110.26</v>
      </c>
      <c r="C3576" s="99"/>
      <c r="D3576" s="99">
        <f>MONTH(A3576)</f>
        <v>1</v>
      </c>
      <c r="F3576" s="99">
        <f>IF(B3576=0,F3575,((+B3576/B$3)-1))</f>
        <v>5.9520807061790677</v>
      </c>
    </row>
    <row r="3577" spans="1:6" ht="12" customHeight="1" x14ac:dyDescent="0.2">
      <c r="A3577" s="97">
        <v>40940</v>
      </c>
      <c r="B3577" s="99">
        <v>111.96</v>
      </c>
      <c r="C3577" s="93">
        <f>STDEV(B3577:B3596)</f>
        <v>4.3560896274187551</v>
      </c>
      <c r="D3577" s="99">
        <f>MONTH(A3577)</f>
        <v>2</v>
      </c>
      <c r="F3577" s="99">
        <f>IF(B3577=0,F3576,((+B3577/B$3)-1))</f>
        <v>6.0592686002522065</v>
      </c>
    </row>
    <row r="3578" spans="1:6" ht="12" customHeight="1" x14ac:dyDescent="0.2">
      <c r="A3578" s="97">
        <v>40941</v>
      </c>
      <c r="B3578" s="99">
        <v>110.96</v>
      </c>
      <c r="C3578" s="99"/>
      <c r="D3578" s="99">
        <f>MONTH(A3578)</f>
        <v>2</v>
      </c>
      <c r="F3578" s="99">
        <f>IF(B3578=0,F3577,((+B3578/B$3)-1))</f>
        <v>5.9962168978562422</v>
      </c>
    </row>
    <row r="3579" spans="1:6" ht="12" customHeight="1" x14ac:dyDescent="0.2">
      <c r="A3579" s="97">
        <v>40942</v>
      </c>
      <c r="B3579" s="99">
        <v>112.56</v>
      </c>
      <c r="C3579" s="99"/>
      <c r="D3579" s="99">
        <f>MONTH(A3579)</f>
        <v>2</v>
      </c>
      <c r="F3579" s="99">
        <f>IF(B3579=0,F3578,((+B3579/B$3)-1))</f>
        <v>6.0970996216897859</v>
      </c>
    </row>
    <row r="3580" spans="1:6" ht="12" customHeight="1" x14ac:dyDescent="0.2">
      <c r="A3580" s="97">
        <v>40945</v>
      </c>
      <c r="B3580" s="99">
        <v>115.47</v>
      </c>
      <c r="C3580" s="99"/>
      <c r="D3580" s="99">
        <f>MONTH(A3580)</f>
        <v>2</v>
      </c>
      <c r="F3580" s="99">
        <f>IF(B3580=0,F3579,((+B3580/B$3)-1))</f>
        <v>6.2805800756620433</v>
      </c>
    </row>
    <row r="3581" spans="1:6" ht="12" customHeight="1" x14ac:dyDescent="0.2">
      <c r="A3581" s="97">
        <v>40946</v>
      </c>
      <c r="B3581" s="99">
        <v>116.86</v>
      </c>
      <c r="C3581" s="99"/>
      <c r="D3581" s="99">
        <f>MONTH(A3581)</f>
        <v>2</v>
      </c>
      <c r="F3581" s="99">
        <f>IF(B3581=0,F3580,((+B3581/B$3)-1))</f>
        <v>6.3682219419924344</v>
      </c>
    </row>
    <row r="3582" spans="1:6" ht="12" customHeight="1" x14ac:dyDescent="0.2">
      <c r="A3582" s="97">
        <v>40947</v>
      </c>
      <c r="B3582" s="99">
        <v>117.18</v>
      </c>
      <c r="C3582" s="99"/>
      <c r="D3582" s="99">
        <f>MONTH(A3582)</f>
        <v>2</v>
      </c>
      <c r="F3582" s="99">
        <f>IF(B3582=0,F3581,((+B3582/B$3)-1))</f>
        <v>6.3883984867591428</v>
      </c>
    </row>
    <row r="3583" spans="1:6" ht="12" customHeight="1" x14ac:dyDescent="0.2">
      <c r="A3583" s="97">
        <v>40948</v>
      </c>
      <c r="B3583" s="99">
        <v>118.4</v>
      </c>
      <c r="C3583" s="99"/>
      <c r="D3583" s="99">
        <f>MONTH(A3583)</f>
        <v>2</v>
      </c>
      <c r="F3583" s="99">
        <f>IF(B3583=0,F3582,((+B3583/B$3)-1))</f>
        <v>6.4653215636822203</v>
      </c>
    </row>
    <row r="3584" spans="1:6" ht="12" customHeight="1" x14ac:dyDescent="0.2">
      <c r="A3584" s="97">
        <v>40949</v>
      </c>
      <c r="B3584" s="99">
        <v>118.13</v>
      </c>
      <c r="C3584" s="99"/>
      <c r="D3584" s="99">
        <f>MONTH(A3584)</f>
        <v>2</v>
      </c>
      <c r="F3584" s="99">
        <f>IF(B3584=0,F3583,((+B3584/B$3)-1))</f>
        <v>6.448297604035309</v>
      </c>
    </row>
    <row r="3585" spans="1:6" ht="12" customHeight="1" x14ac:dyDescent="0.2">
      <c r="A3585" s="97">
        <v>40952</v>
      </c>
      <c r="B3585" s="99">
        <v>118.73</v>
      </c>
      <c r="C3585" s="99"/>
      <c r="D3585" s="99">
        <f>MONTH(A3585)</f>
        <v>2</v>
      </c>
      <c r="F3585" s="99">
        <f>IF(B3585=0,F3584,((+B3585/B$3)-1))</f>
        <v>6.4861286254728885</v>
      </c>
    </row>
    <row r="3586" spans="1:6" ht="12" customHeight="1" x14ac:dyDescent="0.2">
      <c r="A3586" s="97">
        <v>40953</v>
      </c>
      <c r="B3586" s="99">
        <v>118.3</v>
      </c>
      <c r="C3586" s="99"/>
      <c r="D3586" s="99">
        <f>MONTH(A3586)</f>
        <v>2</v>
      </c>
      <c r="F3586" s="99">
        <f>IF(B3586=0,F3585,((+B3586/B$3)-1))</f>
        <v>6.4590163934426235</v>
      </c>
    </row>
    <row r="3587" spans="1:6" ht="12" customHeight="1" x14ac:dyDescent="0.2">
      <c r="A3587" s="97">
        <v>40954</v>
      </c>
      <c r="B3587" s="99">
        <v>120.25</v>
      </c>
      <c r="C3587" s="99"/>
      <c r="D3587" s="99">
        <f>MONTH(A3587)</f>
        <v>2</v>
      </c>
      <c r="F3587" s="99">
        <f>IF(B3587=0,F3586,((+B3587/B$3)-1))</f>
        <v>6.581967213114754</v>
      </c>
    </row>
    <row r="3588" spans="1:6" ht="12" customHeight="1" x14ac:dyDescent="0.2">
      <c r="A3588" s="97">
        <v>40955</v>
      </c>
      <c r="B3588" s="99">
        <v>121</v>
      </c>
      <c r="C3588" s="99"/>
      <c r="D3588" s="99">
        <f>MONTH(A3588)</f>
        <v>2</v>
      </c>
      <c r="F3588" s="99">
        <f>IF(B3588=0,F3587,((+B3588/B$3)-1))</f>
        <v>6.6292559899117283</v>
      </c>
    </row>
    <row r="3589" spans="1:6" ht="12" customHeight="1" x14ac:dyDescent="0.2">
      <c r="A3589" s="97">
        <v>40956</v>
      </c>
      <c r="B3589" s="99">
        <v>120.69</v>
      </c>
      <c r="C3589" s="99"/>
      <c r="D3589" s="99">
        <f>MONTH(A3589)</f>
        <v>2</v>
      </c>
      <c r="F3589" s="99">
        <f>IF(B3589=0,F3588,((+B3589/B$3)-1))</f>
        <v>6.6097099621689788</v>
      </c>
    </row>
    <row r="3590" spans="1:6" ht="12" customHeight="1" x14ac:dyDescent="0.2">
      <c r="A3590" s="97">
        <v>40960</v>
      </c>
      <c r="B3590" s="99">
        <v>120.85</v>
      </c>
      <c r="C3590" s="99"/>
      <c r="D3590" s="99">
        <f>MONTH(A3590)</f>
        <v>2</v>
      </c>
      <c r="F3590" s="99">
        <f>IF(B3590=0,F3589,((+B3590/B$3)-1))</f>
        <v>6.6197982345523325</v>
      </c>
    </row>
    <row r="3591" spans="1:6" ht="12" customHeight="1" x14ac:dyDescent="0.2">
      <c r="A3591" s="97">
        <v>40961</v>
      </c>
      <c r="B3591" s="99">
        <v>123.07</v>
      </c>
      <c r="C3591" s="99"/>
      <c r="D3591" s="99">
        <f>MONTH(A3591)</f>
        <v>2</v>
      </c>
      <c r="F3591" s="99">
        <f>IF(B3591=0,F3590,((+B3591/B$3)-1))</f>
        <v>6.7597730138713743</v>
      </c>
    </row>
    <row r="3592" spans="1:6" ht="12" customHeight="1" x14ac:dyDescent="0.2">
      <c r="A3592" s="97">
        <v>40962</v>
      </c>
      <c r="B3592" s="99">
        <v>124.53</v>
      </c>
      <c r="C3592" s="99"/>
      <c r="D3592" s="99">
        <f>MONTH(A3592)</f>
        <v>2</v>
      </c>
      <c r="F3592" s="99">
        <f>IF(B3592=0,F3591,((+B3592/B$3)-1))</f>
        <v>6.8518284993694829</v>
      </c>
    </row>
    <row r="3593" spans="1:6" ht="12" customHeight="1" x14ac:dyDescent="0.2">
      <c r="A3593" s="97">
        <v>40963</v>
      </c>
      <c r="B3593" s="99">
        <v>124.89</v>
      </c>
      <c r="C3593" s="99"/>
      <c r="D3593" s="99">
        <f>MONTH(A3593)</f>
        <v>2</v>
      </c>
      <c r="F3593" s="99">
        <f>IF(B3593=0,F3592,((+B3593/B$3)-1))</f>
        <v>6.8745271122320304</v>
      </c>
    </row>
    <row r="3594" spans="1:6" ht="12" customHeight="1" x14ac:dyDescent="0.2">
      <c r="A3594" s="97">
        <v>40966</v>
      </c>
      <c r="B3594" s="99">
        <v>126.46</v>
      </c>
      <c r="C3594" s="99"/>
      <c r="D3594" s="99">
        <f>MONTH(A3594)</f>
        <v>2</v>
      </c>
      <c r="F3594" s="99">
        <f>IF(B3594=0,F3593,((+B3594/B$3)-1))</f>
        <v>6.9735182849936947</v>
      </c>
    </row>
    <row r="3595" spans="1:6" ht="12" customHeight="1" x14ac:dyDescent="0.2">
      <c r="A3595" s="97">
        <v>40967</v>
      </c>
      <c r="B3595" s="99">
        <v>124.02</v>
      </c>
      <c r="C3595" s="99"/>
      <c r="D3595" s="99">
        <f>MONTH(A3595)</f>
        <v>2</v>
      </c>
      <c r="F3595" s="99">
        <f>IF(B3595=0,F3594,((+B3595/B$3)-1))</f>
        <v>6.8196721311475414</v>
      </c>
    </row>
    <row r="3596" spans="1:6" ht="12" customHeight="1" x14ac:dyDescent="0.2">
      <c r="A3596" s="97">
        <v>40968</v>
      </c>
      <c r="B3596" s="99">
        <v>122.23</v>
      </c>
      <c r="C3596" s="99"/>
      <c r="D3596" s="99">
        <f>MONTH(A3596)</f>
        <v>2</v>
      </c>
      <c r="F3596" s="99">
        <f>IF(B3596=0,F3595,((+B3596/B$3)-1))</f>
        <v>6.7068095838587647</v>
      </c>
    </row>
    <row r="3597" spans="1:6" ht="12" customHeight="1" x14ac:dyDescent="0.2">
      <c r="A3597" s="97">
        <v>40969</v>
      </c>
      <c r="B3597" s="99">
        <v>125.76</v>
      </c>
      <c r="C3597" s="93">
        <f>STDEV(B3597:B3618)</f>
        <v>1.6100213759974846</v>
      </c>
      <c r="D3597" s="99">
        <f>MONTH(A3597)</f>
        <v>3</v>
      </c>
      <c r="F3597" s="99">
        <f>IF(B3597=0,F3596,((+B3597/B$3)-1))</f>
        <v>6.9293820933165202</v>
      </c>
    </row>
    <row r="3598" spans="1:6" ht="12" customHeight="1" x14ac:dyDescent="0.2">
      <c r="A3598" s="97">
        <v>40970</v>
      </c>
      <c r="B3598" s="99">
        <v>125.93</v>
      </c>
      <c r="C3598" s="99"/>
      <c r="D3598" s="99">
        <f>MONTH(A3598)</f>
        <v>3</v>
      </c>
      <c r="F3598" s="99">
        <f>IF(B3598=0,F3597,((+B3598/B$3)-1))</f>
        <v>6.9401008827238346</v>
      </c>
    </row>
    <row r="3599" spans="1:6" ht="12" customHeight="1" x14ac:dyDescent="0.2">
      <c r="A3599" s="97">
        <v>40973</v>
      </c>
      <c r="B3599" s="99">
        <v>126.68</v>
      </c>
      <c r="C3599" s="99"/>
      <c r="D3599" s="99">
        <f>MONTH(A3599)</f>
        <v>3</v>
      </c>
      <c r="F3599" s="99">
        <f>IF(B3599=0,F3598,((+B3599/B$3)-1))</f>
        <v>6.987389659520808</v>
      </c>
    </row>
    <row r="3600" spans="1:6" ht="12" customHeight="1" x14ac:dyDescent="0.2">
      <c r="A3600" s="97">
        <v>40974</v>
      </c>
      <c r="B3600" s="99">
        <v>125.03</v>
      </c>
      <c r="C3600" s="99"/>
      <c r="D3600" s="99">
        <f>MONTH(A3600)</f>
        <v>3</v>
      </c>
      <c r="F3600" s="99">
        <f>IF(B3600=0,F3599,((+B3600/B$3)-1))</f>
        <v>6.8833543505674655</v>
      </c>
    </row>
    <row r="3601" spans="1:6" ht="12" customHeight="1" x14ac:dyDescent="0.2">
      <c r="A3601" s="97">
        <v>40975</v>
      </c>
      <c r="B3601" s="99">
        <v>125.37</v>
      </c>
      <c r="C3601" s="99"/>
      <c r="D3601" s="99">
        <f>MONTH(A3601)</f>
        <v>3</v>
      </c>
      <c r="F3601" s="99">
        <f>IF(B3601=0,F3600,((+B3601/B$3)-1))</f>
        <v>6.9047919293820943</v>
      </c>
    </row>
    <row r="3602" spans="1:6" ht="12" customHeight="1" x14ac:dyDescent="0.2">
      <c r="A3602" s="97">
        <v>40976</v>
      </c>
      <c r="B3602" s="99">
        <v>127.96</v>
      </c>
      <c r="C3602" s="99"/>
      <c r="D3602" s="99">
        <f>MONTH(A3602)</f>
        <v>3</v>
      </c>
      <c r="F3602" s="99">
        <f>IF(B3602=0,F3601,((+B3602/B$3)-1))</f>
        <v>7.0680958385876416</v>
      </c>
    </row>
    <row r="3603" spans="1:6" ht="12" customHeight="1" x14ac:dyDescent="0.2">
      <c r="A3603" s="97">
        <v>40977</v>
      </c>
      <c r="B3603" s="99">
        <v>128.08000000000001</v>
      </c>
      <c r="C3603" s="99"/>
      <c r="D3603" s="99">
        <f>MONTH(A3603)</f>
        <v>3</v>
      </c>
      <c r="F3603" s="99">
        <f>IF(B3603=0,F3602,((+B3603/B$3)-1))</f>
        <v>7.0756620428751589</v>
      </c>
    </row>
    <row r="3604" spans="1:6" ht="12" customHeight="1" x14ac:dyDescent="0.2">
      <c r="A3604" s="97">
        <v>40980</v>
      </c>
      <c r="B3604" s="99">
        <v>127.27</v>
      </c>
      <c r="C3604" s="99"/>
      <c r="D3604" s="99">
        <f>MONTH(A3604)</f>
        <v>3</v>
      </c>
      <c r="F3604" s="99">
        <f>IF(B3604=0,F3603,((+B3604/B$3)-1))</f>
        <v>7.0245901639344268</v>
      </c>
    </row>
    <row r="3605" spans="1:6" ht="12" customHeight="1" x14ac:dyDescent="0.2">
      <c r="A3605" s="97">
        <v>40981</v>
      </c>
      <c r="B3605" s="99">
        <v>128.13999999999999</v>
      </c>
      <c r="C3605" s="99"/>
      <c r="D3605" s="99">
        <f>MONTH(A3605)</f>
        <v>3</v>
      </c>
      <c r="F3605" s="99">
        <f>IF(B3605=0,F3604,((+B3605/B$3)-1))</f>
        <v>7.0794451450189158</v>
      </c>
    </row>
    <row r="3606" spans="1:6" ht="12" customHeight="1" x14ac:dyDescent="0.2">
      <c r="A3606" s="97">
        <v>40982</v>
      </c>
      <c r="B3606" s="99">
        <v>126.98</v>
      </c>
      <c r="C3606" s="99"/>
      <c r="D3606" s="99">
        <f>MONTH(A3606)</f>
        <v>3</v>
      </c>
      <c r="F3606" s="99">
        <f>IF(B3606=0,F3605,((+B3606/B$3)-1))</f>
        <v>7.0063051702395978</v>
      </c>
    </row>
    <row r="3607" spans="1:6" ht="12" customHeight="1" x14ac:dyDescent="0.2">
      <c r="A3607" s="97">
        <v>40983</v>
      </c>
      <c r="B3607" s="99">
        <v>123.63</v>
      </c>
      <c r="C3607" s="99"/>
      <c r="D3607" s="99">
        <f>MONTH(A3607)</f>
        <v>3</v>
      </c>
      <c r="F3607" s="99">
        <f>IF(B3607=0,F3606,((+B3607/B$3)-1))</f>
        <v>6.7950819672131146</v>
      </c>
    </row>
    <row r="3608" spans="1:6" ht="12" customHeight="1" x14ac:dyDescent="0.2">
      <c r="A3608" s="97">
        <v>40984</v>
      </c>
      <c r="B3608" s="99">
        <v>125.09</v>
      </c>
      <c r="C3608" s="99"/>
      <c r="D3608" s="99">
        <f>MONTH(A3608)</f>
        <v>3</v>
      </c>
      <c r="F3608" s="99">
        <f>IF(B3608=0,F3607,((+B3608/B$3)-1))</f>
        <v>6.8871374527112241</v>
      </c>
    </row>
    <row r="3609" spans="1:6" ht="12" customHeight="1" x14ac:dyDescent="0.2">
      <c r="A3609" s="97">
        <v>40987</v>
      </c>
      <c r="B3609" s="99">
        <v>125.76</v>
      </c>
      <c r="C3609" s="99"/>
      <c r="D3609" s="99">
        <f>MONTH(A3609)</f>
        <v>3</v>
      </c>
      <c r="F3609" s="99">
        <f>IF(B3609=0,F3608,((+B3609/B$3)-1))</f>
        <v>6.9293820933165202</v>
      </c>
    </row>
    <row r="3610" spans="1:6" ht="12" customHeight="1" x14ac:dyDescent="0.2">
      <c r="A3610" s="97">
        <v>40988</v>
      </c>
      <c r="B3610" s="99">
        <v>124.38</v>
      </c>
      <c r="C3610" s="99"/>
      <c r="D3610" s="99">
        <f>MONTH(A3610)</f>
        <v>3</v>
      </c>
      <c r="F3610" s="99">
        <f>IF(B3610=0,F3609,((+B3610/B$3)-1))</f>
        <v>6.842370744010088</v>
      </c>
    </row>
    <row r="3611" spans="1:6" ht="12" customHeight="1" x14ac:dyDescent="0.2">
      <c r="A3611" s="97">
        <v>40989</v>
      </c>
      <c r="B3611" s="99">
        <v>123.89</v>
      </c>
      <c r="C3611" s="99"/>
      <c r="D3611" s="99">
        <f>MONTH(A3611)</f>
        <v>3</v>
      </c>
      <c r="F3611" s="99">
        <f>IF(B3611=0,F3610,((+B3611/B$3)-1))</f>
        <v>6.8114754098360661</v>
      </c>
    </row>
    <row r="3612" spans="1:6" ht="12" customHeight="1" x14ac:dyDescent="0.2">
      <c r="A3612" s="97">
        <v>40990</v>
      </c>
      <c r="B3612" s="99">
        <v>122.49</v>
      </c>
      <c r="C3612" s="99"/>
      <c r="D3612" s="99">
        <f>MONTH(A3612)</f>
        <v>3</v>
      </c>
      <c r="F3612" s="99">
        <f>IF(B3612=0,F3611,((+B3612/B$3)-1))</f>
        <v>6.7232030264817153</v>
      </c>
    </row>
    <row r="3613" spans="1:6" ht="12" customHeight="1" x14ac:dyDescent="0.2">
      <c r="A3613" s="97">
        <v>40991</v>
      </c>
      <c r="B3613" s="99">
        <v>125.21</v>
      </c>
      <c r="C3613" s="99"/>
      <c r="D3613" s="99">
        <f>MONTH(A3613)</f>
        <v>3</v>
      </c>
      <c r="F3613" s="99">
        <f>IF(B3613=0,F3612,((+B3613/B$3)-1))</f>
        <v>6.8947036569987388</v>
      </c>
    </row>
    <row r="3614" spans="1:6" ht="12" customHeight="1" x14ac:dyDescent="0.2">
      <c r="A3614" s="97">
        <v>40994</v>
      </c>
      <c r="B3614" s="99">
        <v>125.85</v>
      </c>
      <c r="C3614" s="99"/>
      <c r="D3614" s="99">
        <f>MONTH(A3614)</f>
        <v>3</v>
      </c>
      <c r="F3614" s="99">
        <f>IF(B3614=0,F3613,((+B3614/B$3)-1))</f>
        <v>6.9350567465321564</v>
      </c>
    </row>
    <row r="3615" spans="1:6" ht="12" customHeight="1" x14ac:dyDescent="0.2">
      <c r="A3615" s="97">
        <v>40995</v>
      </c>
      <c r="B3615" s="99">
        <v>125.25</v>
      </c>
      <c r="C3615" s="99"/>
      <c r="D3615" s="99">
        <f>MONTH(A3615)</f>
        <v>3</v>
      </c>
      <c r="F3615" s="99">
        <f>IF(B3615=0,F3614,((+B3615/B$3)-1))</f>
        <v>6.8972257250945779</v>
      </c>
    </row>
    <row r="3616" spans="1:6" ht="12" customHeight="1" x14ac:dyDescent="0.2">
      <c r="A3616" s="97">
        <v>40996</v>
      </c>
      <c r="B3616" s="99">
        <v>124.41</v>
      </c>
      <c r="C3616" s="99"/>
      <c r="D3616" s="99">
        <f>MONTH(A3616)</f>
        <v>3</v>
      </c>
      <c r="F3616" s="99">
        <f>IF(B3616=0,F3615,((+B3616/B$3)-1))</f>
        <v>6.8442622950819674</v>
      </c>
    </row>
    <row r="3617" spans="1:6" ht="12" customHeight="1" x14ac:dyDescent="0.2">
      <c r="A3617" s="97">
        <v>40997</v>
      </c>
      <c r="B3617" s="99">
        <v>123.23</v>
      </c>
      <c r="C3617" s="99"/>
      <c r="D3617" s="99">
        <f>MONTH(A3617)</f>
        <v>3</v>
      </c>
      <c r="F3617" s="99">
        <f>IF(B3617=0,F3616,((+B3617/B$3)-1))</f>
        <v>6.7698612862547298</v>
      </c>
    </row>
    <row r="3618" spans="1:6" ht="12" customHeight="1" x14ac:dyDescent="0.2">
      <c r="A3618" s="97">
        <v>40998</v>
      </c>
      <c r="B3618" s="99">
        <v>123.41</v>
      </c>
      <c r="C3618" s="99"/>
      <c r="D3618" s="99">
        <f>MONTH(A3618)</f>
        <v>3</v>
      </c>
      <c r="F3618" s="99">
        <f>IF(B3618=0,F3617,((+B3618/B$3)-1))</f>
        <v>6.7812105926860022</v>
      </c>
    </row>
    <row r="3619" spans="1:6" ht="12" customHeight="1" x14ac:dyDescent="0.2">
      <c r="A3619" s="97">
        <v>41001</v>
      </c>
      <c r="B3619" s="99">
        <v>124.44</v>
      </c>
      <c r="C3619" s="93">
        <f>STDEV(B3619:B3636)</f>
        <v>2.5605680665683175</v>
      </c>
      <c r="D3619" s="99">
        <f>MONTH(A3619)</f>
        <v>4</v>
      </c>
      <c r="F3619" s="99">
        <f>IF(B3619=0,F3618,((+B3619/B$3)-1))</f>
        <v>6.8461538461538467</v>
      </c>
    </row>
    <row r="3620" spans="1:6" ht="12" customHeight="1" x14ac:dyDescent="0.2">
      <c r="A3620" s="97">
        <v>41003</v>
      </c>
      <c r="B3620" s="99">
        <v>123.04</v>
      </c>
      <c r="C3620" s="99"/>
      <c r="D3620" s="99">
        <f>MONTH(A3620)</f>
        <v>4</v>
      </c>
      <c r="F3620" s="99">
        <f>IF(B3620=0,F3619,((+B3620/B$3)-1))</f>
        <v>6.7578814627994959</v>
      </c>
    </row>
    <row r="3621" spans="1:6" ht="12" customHeight="1" x14ac:dyDescent="0.2">
      <c r="A3621" s="97">
        <v>41004</v>
      </c>
      <c r="B3621" s="99">
        <v>123.58</v>
      </c>
      <c r="C3621" s="99"/>
      <c r="D3621" s="99">
        <f>MONTH(A3621)</f>
        <v>4</v>
      </c>
      <c r="F3621" s="99">
        <f>IF(B3621=0,F3620,((+B3621/B$3)-1))</f>
        <v>6.7919293820933166</v>
      </c>
    </row>
    <row r="3622" spans="1:6" ht="12" customHeight="1" x14ac:dyDescent="0.2">
      <c r="A3622" s="97">
        <v>41009</v>
      </c>
      <c r="B3622" s="99">
        <v>121.89</v>
      </c>
      <c r="C3622" s="99"/>
      <c r="D3622" s="99">
        <f>MONTH(A3622)</f>
        <v>4</v>
      </c>
      <c r="F3622" s="99">
        <f>IF(B3622=0,F3621,((+B3622/B$3)-1))</f>
        <v>6.6853720050441368</v>
      </c>
    </row>
    <row r="3623" spans="1:6" ht="12" customHeight="1" x14ac:dyDescent="0.2">
      <c r="A3623" s="97">
        <v>41010</v>
      </c>
      <c r="B3623" s="99">
        <v>120.41</v>
      </c>
      <c r="C3623" s="99"/>
      <c r="D3623" s="99">
        <f>MONTH(A3623)</f>
        <v>4</v>
      </c>
      <c r="F3623" s="99">
        <f>IF(B3623=0,F3622,((+B3623/B$3)-1))</f>
        <v>6.5920554854981086</v>
      </c>
    </row>
    <row r="3624" spans="1:6" ht="12" customHeight="1" x14ac:dyDescent="0.2">
      <c r="A3624" s="97">
        <v>41011</v>
      </c>
      <c r="B3624" s="99">
        <v>120.57</v>
      </c>
      <c r="C3624" s="99"/>
      <c r="D3624" s="99">
        <f>MONTH(A3624)</f>
        <v>4</v>
      </c>
      <c r="F3624" s="99">
        <f>IF(B3624=0,F3623,((+B3624/B$3)-1))</f>
        <v>6.6021437578814623</v>
      </c>
    </row>
    <row r="3625" spans="1:6" ht="12" customHeight="1" x14ac:dyDescent="0.2">
      <c r="A3625" s="97">
        <v>41012</v>
      </c>
      <c r="B3625" s="99">
        <v>120.62</v>
      </c>
      <c r="C3625" s="99"/>
      <c r="D3625" s="99">
        <f>MONTH(A3625)</f>
        <v>4</v>
      </c>
      <c r="F3625" s="99">
        <f>IF(B3625=0,F3624,((+B3625/B$3)-1))</f>
        <v>6.6052963430012612</v>
      </c>
    </row>
    <row r="3626" spans="1:6" ht="12" customHeight="1" x14ac:dyDescent="0.2">
      <c r="A3626" s="97">
        <v>41015</v>
      </c>
      <c r="B3626" s="99">
        <v>118.23</v>
      </c>
      <c r="C3626" s="99"/>
      <c r="D3626" s="99">
        <f>MONTH(A3626)</f>
        <v>4</v>
      </c>
      <c r="F3626" s="99">
        <f>IF(B3626=0,F3625,((+B3626/B$3)-1))</f>
        <v>6.4546027742749059</v>
      </c>
    </row>
    <row r="3627" spans="1:6" ht="12" customHeight="1" x14ac:dyDescent="0.2">
      <c r="A3627" s="97">
        <v>41016</v>
      </c>
      <c r="B3627" s="99">
        <v>117.41</v>
      </c>
      <c r="C3627" s="99"/>
      <c r="D3627" s="99">
        <f>MONTH(A3627)</f>
        <v>4</v>
      </c>
      <c r="F3627" s="99">
        <f>IF(B3627=0,F3626,((+B3627/B$3)-1))</f>
        <v>6.4029003783102141</v>
      </c>
    </row>
    <row r="3628" spans="1:6" ht="12" customHeight="1" x14ac:dyDescent="0.2">
      <c r="A3628" s="97">
        <v>41017</v>
      </c>
      <c r="B3628" s="99">
        <v>115.18</v>
      </c>
      <c r="C3628" s="99"/>
      <c r="D3628" s="99">
        <f>MONTH(A3628)</f>
        <v>4</v>
      </c>
      <c r="F3628" s="99">
        <f>IF(B3628=0,F3627,((+B3628/B$3)-1))</f>
        <v>6.2622950819672134</v>
      </c>
    </row>
    <row r="3629" spans="1:6" ht="12" customHeight="1" x14ac:dyDescent="0.2">
      <c r="A3629" s="97">
        <v>41018</v>
      </c>
      <c r="B3629" s="99">
        <v>117</v>
      </c>
      <c r="C3629" s="99"/>
      <c r="D3629" s="99">
        <f>MONTH(A3629)</f>
        <v>4</v>
      </c>
      <c r="F3629" s="99">
        <f>IF(B3629=0,F3628,((+B3629/B$3)-1))</f>
        <v>6.3770491803278695</v>
      </c>
    </row>
    <row r="3630" spans="1:6" ht="12" customHeight="1" x14ac:dyDescent="0.2">
      <c r="A3630" s="97">
        <v>41019</v>
      </c>
      <c r="B3630" s="99">
        <v>118.08</v>
      </c>
      <c r="C3630" s="99"/>
      <c r="D3630" s="99">
        <f>MONTH(A3630)</f>
        <v>4</v>
      </c>
      <c r="F3630" s="99">
        <f>IF(B3630=0,F3629,((+B3630/B$3)-1))</f>
        <v>6.4451450189155111</v>
      </c>
    </row>
    <row r="3631" spans="1:6" ht="12" customHeight="1" x14ac:dyDescent="0.2">
      <c r="A3631" s="97">
        <v>41022</v>
      </c>
      <c r="B3631" s="99">
        <v>116.66</v>
      </c>
      <c r="C3631" s="99"/>
      <c r="D3631" s="99">
        <f>MONTH(A3631)</f>
        <v>4</v>
      </c>
      <c r="F3631" s="99">
        <f>IF(B3631=0,F3630,((+B3631/B$3)-1))</f>
        <v>6.3556116015132407</v>
      </c>
    </row>
    <row r="3632" spans="1:6" ht="12" customHeight="1" x14ac:dyDescent="0.2">
      <c r="A3632" s="97">
        <v>41023</v>
      </c>
      <c r="B3632" s="99">
        <v>117.74</v>
      </c>
      <c r="C3632" s="99"/>
      <c r="D3632" s="99">
        <f>MONTH(A3632)</f>
        <v>4</v>
      </c>
      <c r="F3632" s="99">
        <f>IF(B3632=0,F3631,((+B3632/B$3)-1))</f>
        <v>6.4237074401008822</v>
      </c>
    </row>
    <row r="3633" spans="1:6" ht="12" customHeight="1" x14ac:dyDescent="0.2">
      <c r="A3633" s="97">
        <v>41024</v>
      </c>
      <c r="B3633" s="99">
        <v>117.45</v>
      </c>
      <c r="C3633" s="99"/>
      <c r="D3633" s="99">
        <f>MONTH(A3633)</f>
        <v>4</v>
      </c>
      <c r="F3633" s="99">
        <f>IF(B3633=0,F3632,((+B3633/B$3)-1))</f>
        <v>6.4054224464060532</v>
      </c>
    </row>
    <row r="3634" spans="1:6" ht="12" customHeight="1" x14ac:dyDescent="0.2">
      <c r="A3634" s="97">
        <v>41025</v>
      </c>
      <c r="B3634" s="99">
        <v>119.33</v>
      </c>
      <c r="C3634" s="99"/>
      <c r="D3634" s="99">
        <f>MONTH(A3634)</f>
        <v>4</v>
      </c>
      <c r="F3634" s="99">
        <f>IF(B3634=0,F3633,((+B3634/B$3)-1))</f>
        <v>6.523959646910467</v>
      </c>
    </row>
    <row r="3635" spans="1:6" ht="12" customHeight="1" x14ac:dyDescent="0.2">
      <c r="A3635" s="97">
        <v>41026</v>
      </c>
      <c r="B3635" s="99">
        <v>119.3</v>
      </c>
      <c r="C3635" s="99"/>
      <c r="D3635" s="99">
        <f>MONTH(A3635)</f>
        <v>4</v>
      </c>
      <c r="F3635" s="99">
        <f>IF(B3635=0,F3634,((+B3635/B$3)-1))</f>
        <v>6.5220680958385877</v>
      </c>
    </row>
    <row r="3636" spans="1:6" ht="12" customHeight="1" x14ac:dyDescent="0.2">
      <c r="A3636" s="97">
        <v>41029</v>
      </c>
      <c r="B3636" s="99">
        <v>118.66</v>
      </c>
      <c r="C3636" s="99"/>
      <c r="D3636" s="99">
        <f>MONTH(A3636)</f>
        <v>4</v>
      </c>
      <c r="F3636" s="99">
        <f>IF(B3636=0,F3635,((+B3636/B$3)-1))</f>
        <v>6.4817150063051701</v>
      </c>
    </row>
    <row r="3637" spans="1:6" ht="12" customHeight="1" x14ac:dyDescent="0.2">
      <c r="A3637" s="97">
        <v>41030</v>
      </c>
      <c r="B3637" s="99">
        <v>119.57</v>
      </c>
      <c r="C3637" s="93">
        <f>STDEV(B3637:B3657)</f>
        <v>3.9427179409519972</v>
      </c>
      <c r="D3637" s="99">
        <f>MONTH(A3637)</f>
        <v>5</v>
      </c>
      <c r="F3637" s="99">
        <f>IF(B3637=0,F3636,((+B3637/B$3)-1))</f>
        <v>6.5390920554854981</v>
      </c>
    </row>
    <row r="3638" spans="1:6" ht="12" customHeight="1" x14ac:dyDescent="0.2">
      <c r="A3638" s="97">
        <v>41031</v>
      </c>
      <c r="B3638" s="99">
        <v>117.57</v>
      </c>
      <c r="C3638" s="99"/>
      <c r="D3638" s="99">
        <f>MONTH(A3638)</f>
        <v>5</v>
      </c>
      <c r="F3638" s="99">
        <f>IF(B3638=0,F3637,((+B3638/B$3)-1))</f>
        <v>6.4129886506935687</v>
      </c>
    </row>
    <row r="3639" spans="1:6" ht="12" customHeight="1" x14ac:dyDescent="0.2">
      <c r="A3639" s="97">
        <v>41032</v>
      </c>
      <c r="B3639" s="99">
        <v>115.91</v>
      </c>
      <c r="C3639" s="99"/>
      <c r="D3639" s="99">
        <f>MONTH(A3639)</f>
        <v>5</v>
      </c>
      <c r="F3639" s="99">
        <f>IF(B3639=0,F3638,((+B3639/B$3)-1))</f>
        <v>6.3083228247162673</v>
      </c>
    </row>
    <row r="3640" spans="1:6" ht="12" customHeight="1" x14ac:dyDescent="0.2">
      <c r="A3640" s="97">
        <v>41033</v>
      </c>
      <c r="B3640" s="99">
        <v>111.66</v>
      </c>
      <c r="C3640" s="99"/>
      <c r="D3640" s="99">
        <f>MONTH(A3640)</f>
        <v>5</v>
      </c>
      <c r="F3640" s="99">
        <f>IF(B3640=0,F3639,((+B3640/B$3)-1))</f>
        <v>6.0403530895334177</v>
      </c>
    </row>
    <row r="3641" spans="1:6" ht="12" customHeight="1" x14ac:dyDescent="0.2">
      <c r="A3641" s="97">
        <v>41037</v>
      </c>
      <c r="B3641" s="99">
        <v>110.48</v>
      </c>
      <c r="C3641" s="99"/>
      <c r="D3641" s="99">
        <f>MONTH(A3641)</f>
        <v>5</v>
      </c>
      <c r="F3641" s="99">
        <f>IF(B3641=0,F3640,((+B3641/B$3)-1))</f>
        <v>5.9659520807061792</v>
      </c>
    </row>
    <row r="3642" spans="1:6" ht="12" customHeight="1" x14ac:dyDescent="0.2">
      <c r="A3642" s="97">
        <v>41038</v>
      </c>
      <c r="B3642" s="99">
        <v>111.89</v>
      </c>
      <c r="C3642" s="99"/>
      <c r="D3642" s="99">
        <f>MONTH(A3642)</f>
        <v>5</v>
      </c>
      <c r="F3642" s="99">
        <f>IF(B3642=0,F3641,((+B3642/B$3)-1))</f>
        <v>6.0548549810844898</v>
      </c>
    </row>
    <row r="3643" spans="1:6" ht="12" customHeight="1" x14ac:dyDescent="0.2">
      <c r="A3643" s="97">
        <v>41039</v>
      </c>
      <c r="B3643" s="99">
        <v>112.24</v>
      </c>
      <c r="C3643" s="99"/>
      <c r="D3643" s="99">
        <f>MONTH(A3643)</f>
        <v>5</v>
      </c>
      <c r="F3643" s="99">
        <f>IF(B3643=0,F3642,((+B3643/B$3)-1))</f>
        <v>6.0769230769230766</v>
      </c>
    </row>
    <row r="3644" spans="1:6" ht="12" customHeight="1" x14ac:dyDescent="0.2">
      <c r="A3644" s="97">
        <v>41040</v>
      </c>
      <c r="B3644" s="99">
        <v>112.5</v>
      </c>
      <c r="C3644" s="99"/>
      <c r="D3644" s="99">
        <f>MONTH(A3644)</f>
        <v>5</v>
      </c>
      <c r="F3644" s="99">
        <f>IF(B3644=0,F3643,((+B3644/B$3)-1))</f>
        <v>6.0933165195460282</v>
      </c>
    </row>
    <row r="3645" spans="1:6" ht="12" customHeight="1" x14ac:dyDescent="0.2">
      <c r="A3645" s="97">
        <v>41043</v>
      </c>
      <c r="B3645" s="99">
        <v>110.79</v>
      </c>
      <c r="C3645" s="99"/>
      <c r="D3645" s="99">
        <f>MONTH(A3645)</f>
        <v>5</v>
      </c>
      <c r="F3645" s="99">
        <f>IF(B3645=0,F3644,((+B3645/B$3)-1))</f>
        <v>5.9854981084489287</v>
      </c>
    </row>
    <row r="3646" spans="1:6" ht="12" customHeight="1" x14ac:dyDescent="0.2">
      <c r="A3646" s="97">
        <v>41044</v>
      </c>
      <c r="B3646" s="99">
        <v>111.4</v>
      </c>
      <c r="C3646" s="99"/>
      <c r="D3646" s="99">
        <f>MONTH(A3646)</f>
        <v>5</v>
      </c>
      <c r="F3646" s="99">
        <f>IF(B3646=0,F3645,((+B3646/B$3)-1))</f>
        <v>6.023959646910467</v>
      </c>
    </row>
    <row r="3647" spans="1:6" ht="12" customHeight="1" x14ac:dyDescent="0.2">
      <c r="A3647" s="97">
        <v>41045</v>
      </c>
      <c r="B3647" s="99">
        <v>109.8</v>
      </c>
      <c r="C3647" s="99"/>
      <c r="D3647" s="99">
        <f>MONTH(A3647)</f>
        <v>5</v>
      </c>
      <c r="F3647" s="99">
        <f>IF(B3647=0,F3646,((+B3647/B$3)-1))</f>
        <v>5.9230769230769234</v>
      </c>
    </row>
    <row r="3648" spans="1:6" ht="12" customHeight="1" x14ac:dyDescent="0.2">
      <c r="A3648" s="97">
        <v>41046</v>
      </c>
      <c r="B3648" s="99">
        <v>109.31</v>
      </c>
      <c r="C3648" s="99"/>
      <c r="D3648" s="99">
        <f>MONTH(A3648)</f>
        <v>5</v>
      </c>
      <c r="F3648" s="99">
        <f>IF(B3648=0,F3647,((+B3648/B$3)-1))</f>
        <v>5.8921815889029006</v>
      </c>
    </row>
    <row r="3649" spans="1:6" ht="12" customHeight="1" x14ac:dyDescent="0.2">
      <c r="A3649" s="97">
        <v>41047</v>
      </c>
      <c r="B3649" s="99">
        <v>108.03</v>
      </c>
      <c r="C3649" s="99"/>
      <c r="D3649" s="99">
        <f>MONTH(A3649)</f>
        <v>5</v>
      </c>
      <c r="F3649" s="99">
        <f>IF(B3649=0,F3648,((+B3649/B$3)-1))</f>
        <v>5.8114754098360661</v>
      </c>
    </row>
    <row r="3650" spans="1:6" ht="12" customHeight="1" x14ac:dyDescent="0.2">
      <c r="A3650" s="97">
        <v>41050</v>
      </c>
      <c r="B3650" s="99">
        <v>109.02</v>
      </c>
      <c r="C3650" s="99"/>
      <c r="D3650" s="99">
        <f>MONTH(A3650)</f>
        <v>5</v>
      </c>
      <c r="F3650" s="99">
        <f>IF(B3650=0,F3649,((+B3650/B$3)-1))</f>
        <v>5.8738965952080706</v>
      </c>
    </row>
    <row r="3651" spans="1:6" ht="12" customHeight="1" x14ac:dyDescent="0.2">
      <c r="A3651" s="97">
        <v>41051</v>
      </c>
      <c r="B3651" s="99">
        <v>109.76</v>
      </c>
      <c r="C3651" s="99"/>
      <c r="D3651" s="99">
        <f>MONTH(A3651)</f>
        <v>5</v>
      </c>
      <c r="F3651" s="99">
        <f>IF(B3651=0,F3650,((+B3651/B$3)-1))</f>
        <v>5.9205548549810851</v>
      </c>
    </row>
    <row r="3652" spans="1:6" ht="12" customHeight="1" x14ac:dyDescent="0.2">
      <c r="A3652" s="97">
        <v>41052</v>
      </c>
      <c r="B3652" s="99">
        <v>106.88</v>
      </c>
      <c r="C3652" s="99"/>
      <c r="D3652" s="99">
        <f>MONTH(A3652)</f>
        <v>5</v>
      </c>
      <c r="F3652" s="99">
        <f>IF(B3652=0,F3651,((+B3652/B$3)-1))</f>
        <v>5.7389659520807061</v>
      </c>
    </row>
    <row r="3653" spans="1:6" ht="12" customHeight="1" x14ac:dyDescent="0.2">
      <c r="A3653" s="97">
        <v>41053</v>
      </c>
      <c r="B3653" s="99">
        <v>107.2</v>
      </c>
      <c r="C3653" s="99"/>
      <c r="D3653" s="99">
        <f>MONTH(A3653)</f>
        <v>5</v>
      </c>
      <c r="F3653" s="99">
        <f>IF(B3653=0,F3652,((+B3653/B$3)-1))</f>
        <v>5.7591424968474154</v>
      </c>
    </row>
    <row r="3654" spans="1:6" ht="12" customHeight="1" x14ac:dyDescent="0.2">
      <c r="A3654" s="97">
        <v>41054</v>
      </c>
      <c r="B3654" s="99">
        <v>107.86</v>
      </c>
      <c r="C3654" s="99"/>
      <c r="D3654" s="99">
        <f>MONTH(A3654)</f>
        <v>5</v>
      </c>
      <c r="F3654" s="99">
        <f>IF(B3654=0,F3653,((+B3654/B$3)-1))</f>
        <v>5.8007566204287517</v>
      </c>
    </row>
    <row r="3655" spans="1:6" ht="12" customHeight="1" x14ac:dyDescent="0.2">
      <c r="A3655" s="97">
        <v>41058</v>
      </c>
      <c r="B3655" s="99">
        <v>107.55</v>
      </c>
      <c r="C3655" s="99"/>
      <c r="D3655" s="99">
        <f>MONTH(A3655)</f>
        <v>5</v>
      </c>
      <c r="F3655" s="99">
        <f>IF(B3655=0,F3654,((+B3655/B$3)-1))</f>
        <v>5.7812105926860022</v>
      </c>
    </row>
    <row r="3656" spans="1:6" ht="12" customHeight="1" x14ac:dyDescent="0.2">
      <c r="A3656" s="97">
        <v>41059</v>
      </c>
      <c r="B3656" s="99">
        <v>103.85</v>
      </c>
      <c r="C3656" s="99"/>
      <c r="D3656" s="99">
        <f>MONTH(A3656)</f>
        <v>5</v>
      </c>
      <c r="F3656" s="99">
        <f>IF(B3656=0,F3655,((+B3656/B$3)-1))</f>
        <v>5.5479192938209332</v>
      </c>
    </row>
    <row r="3657" spans="1:6" ht="12" customHeight="1" x14ac:dyDescent="0.2">
      <c r="A3657" s="97">
        <v>41060</v>
      </c>
      <c r="B3657" s="99">
        <v>103.86</v>
      </c>
      <c r="C3657" s="99"/>
      <c r="D3657" s="99">
        <f>MONTH(A3657)</f>
        <v>5</v>
      </c>
      <c r="F3657" s="99">
        <f>IF(B3657=0,F3656,((+B3657/B$3)-1))</f>
        <v>5.548549810844893</v>
      </c>
    </row>
    <row r="3658" spans="1:6" ht="12" customHeight="1" x14ac:dyDescent="0.2">
      <c r="A3658" s="97">
        <v>41061</v>
      </c>
      <c r="B3658" s="99">
        <v>98.63</v>
      </c>
      <c r="C3658" s="93">
        <f>STDEV(B3658:B3678)</f>
        <v>3.7944770014174174</v>
      </c>
      <c r="D3658" s="99">
        <f>MONTH(A3658)</f>
        <v>6</v>
      </c>
      <c r="F3658" s="99">
        <f>IF(B3658=0,F3657,((+B3658/B$3)-1))</f>
        <v>5.2187894073139978</v>
      </c>
    </row>
    <row r="3659" spans="1:6" ht="12" customHeight="1" x14ac:dyDescent="0.2">
      <c r="A3659" s="97">
        <v>41064</v>
      </c>
      <c r="B3659" s="99">
        <v>97.74</v>
      </c>
      <c r="C3659" s="99"/>
      <c r="D3659" s="99">
        <f>MONTH(A3659)</f>
        <v>6</v>
      </c>
      <c r="F3659" s="99">
        <f>IF(B3659=0,F3658,((+B3659/B$3)-1))</f>
        <v>5.1626733921815884</v>
      </c>
    </row>
    <row r="3660" spans="1:6" ht="12" customHeight="1" x14ac:dyDescent="0.2">
      <c r="A3660" s="97">
        <v>41065</v>
      </c>
      <c r="B3660" s="99">
        <v>98.65</v>
      </c>
      <c r="C3660" s="99"/>
      <c r="D3660" s="99">
        <f>MONTH(A3660)</f>
        <v>6</v>
      </c>
      <c r="F3660" s="99">
        <f>IF(B3660=0,F3659,((+B3660/B$3)-1))</f>
        <v>5.2200504413619173</v>
      </c>
    </row>
    <row r="3661" spans="1:6" ht="12" customHeight="1" x14ac:dyDescent="0.2">
      <c r="A3661" s="97">
        <v>41066</v>
      </c>
      <c r="B3661" s="99">
        <v>101.14</v>
      </c>
      <c r="C3661" s="99"/>
      <c r="D3661" s="99">
        <f>MONTH(A3661)</f>
        <v>6</v>
      </c>
      <c r="F3661" s="99">
        <f>IF(B3661=0,F3660,((+B3661/B$3)-1))</f>
        <v>5.3770491803278695</v>
      </c>
    </row>
    <row r="3662" spans="1:6" ht="12" customHeight="1" x14ac:dyDescent="0.2">
      <c r="A3662" s="97">
        <v>41067</v>
      </c>
      <c r="B3662" s="99">
        <v>100.05</v>
      </c>
      <c r="C3662" s="99"/>
      <c r="D3662" s="99">
        <f>MONTH(A3662)</f>
        <v>6</v>
      </c>
      <c r="F3662" s="99">
        <f>IF(B3662=0,F3661,((+B3662/B$3)-1))</f>
        <v>5.3083228247162673</v>
      </c>
    </row>
    <row r="3663" spans="1:6" ht="12" customHeight="1" x14ac:dyDescent="0.2">
      <c r="A3663" s="97">
        <v>41068</v>
      </c>
      <c r="B3663" s="99">
        <v>97.57</v>
      </c>
      <c r="C3663" s="99"/>
      <c r="D3663" s="99">
        <f>MONTH(A3663)</f>
        <v>6</v>
      </c>
      <c r="F3663" s="99">
        <f>IF(B3663=0,F3662,((+B3663/B$3)-1))</f>
        <v>5.1519546027742749</v>
      </c>
    </row>
    <row r="3664" spans="1:6" ht="12" customHeight="1" x14ac:dyDescent="0.2">
      <c r="A3664" s="97">
        <v>41071</v>
      </c>
      <c r="B3664" s="99">
        <v>98.6</v>
      </c>
      <c r="C3664" s="99"/>
      <c r="D3664" s="99">
        <f>MONTH(A3664)</f>
        <v>6</v>
      </c>
      <c r="F3664" s="99">
        <f>IF(B3664=0,F3663,((+B3664/B$3)-1))</f>
        <v>5.2168978562421184</v>
      </c>
    </row>
    <row r="3665" spans="1:6" ht="12" customHeight="1" x14ac:dyDescent="0.2">
      <c r="A3665" s="97">
        <v>41072</v>
      </c>
      <c r="B3665" s="99">
        <v>96.59</v>
      </c>
      <c r="C3665" s="99"/>
      <c r="D3665" s="99">
        <f>MONTH(A3665)</f>
        <v>6</v>
      </c>
      <c r="F3665" s="99">
        <f>IF(B3665=0,F3664,((+B3665/B$3)-1))</f>
        <v>5.0901639344262302</v>
      </c>
    </row>
    <row r="3666" spans="1:6" ht="12" customHeight="1" x14ac:dyDescent="0.2">
      <c r="A3666" s="97">
        <v>41073</v>
      </c>
      <c r="B3666" s="99">
        <v>97.29</v>
      </c>
      <c r="C3666" s="99"/>
      <c r="D3666" s="99">
        <f>MONTH(A3666)</f>
        <v>6</v>
      </c>
      <c r="F3666" s="99">
        <f>IF(B3666=0,F3665,((+B3666/B$3)-1))</f>
        <v>5.1343001261034056</v>
      </c>
    </row>
    <row r="3667" spans="1:6" ht="12" customHeight="1" x14ac:dyDescent="0.2">
      <c r="A3667" s="97">
        <v>41074</v>
      </c>
      <c r="B3667" s="99">
        <v>96.46</v>
      </c>
      <c r="C3667" s="99"/>
      <c r="D3667" s="99">
        <f>MONTH(A3667)</f>
        <v>6</v>
      </c>
      <c r="F3667" s="99">
        <f>IF(B3667=0,F3666,((+B3667/B$3)-1))</f>
        <v>5.081967213114754</v>
      </c>
    </row>
    <row r="3668" spans="1:6" ht="12" customHeight="1" x14ac:dyDescent="0.2">
      <c r="A3668" s="97">
        <v>41075</v>
      </c>
      <c r="B3668" s="99">
        <v>97.13</v>
      </c>
      <c r="C3668" s="99"/>
      <c r="D3668" s="99">
        <f>MONTH(A3668)</f>
        <v>6</v>
      </c>
      <c r="F3668" s="99">
        <f>IF(B3668=0,F3667,((+B3668/B$3)-1))</f>
        <v>5.1242118537200501</v>
      </c>
    </row>
    <row r="3669" spans="1:6" ht="12" customHeight="1" x14ac:dyDescent="0.2">
      <c r="A3669" s="97">
        <v>41078</v>
      </c>
      <c r="B3669" s="99">
        <v>95.21</v>
      </c>
      <c r="C3669" s="99"/>
      <c r="D3669" s="99">
        <f>MONTH(A3669)</f>
        <v>6</v>
      </c>
      <c r="F3669" s="99">
        <f>IF(B3669=0,F3668,((+B3669/B$3)-1))</f>
        <v>5.003152585119798</v>
      </c>
    </row>
    <row r="3670" spans="1:6" ht="12" customHeight="1" x14ac:dyDescent="0.2">
      <c r="A3670" s="97">
        <v>41079</v>
      </c>
      <c r="B3670" s="99">
        <v>95.14</v>
      </c>
      <c r="C3670" s="99"/>
      <c r="D3670" s="99">
        <f>MONTH(A3670)</f>
        <v>6</v>
      </c>
      <c r="F3670" s="99">
        <f>IF(B3670=0,F3669,((+B3670/B$3)-1))</f>
        <v>4.9987389659520813</v>
      </c>
    </row>
    <row r="3671" spans="1:6" ht="12" customHeight="1" x14ac:dyDescent="0.2">
      <c r="A3671" s="97">
        <v>41080</v>
      </c>
      <c r="B3671" s="99">
        <v>93.5</v>
      </c>
      <c r="C3671" s="99"/>
      <c r="D3671" s="99">
        <f>MONTH(A3671)</f>
        <v>6</v>
      </c>
      <c r="F3671" s="99">
        <f>IF(B3671=0,F3670,((+B3671/B$3)-1))</f>
        <v>4.8953341740226985</v>
      </c>
    </row>
    <row r="3672" spans="1:6" ht="12" customHeight="1" x14ac:dyDescent="0.2">
      <c r="A3672" s="97">
        <v>41081</v>
      </c>
      <c r="B3672" s="99">
        <v>89.22</v>
      </c>
      <c r="C3672" s="99"/>
      <c r="D3672" s="99">
        <f>MONTH(A3672)</f>
        <v>6</v>
      </c>
      <c r="F3672" s="99">
        <f>IF(B3672=0,F3671,((+B3672/B$3)-1))</f>
        <v>4.6254728877679696</v>
      </c>
    </row>
    <row r="3673" spans="1:6" ht="12" customHeight="1" x14ac:dyDescent="0.2">
      <c r="A3673" s="97">
        <v>41082</v>
      </c>
      <c r="B3673" s="99">
        <v>89.22</v>
      </c>
      <c r="C3673" s="99"/>
      <c r="D3673" s="99">
        <f>MONTH(A3673)</f>
        <v>6</v>
      </c>
      <c r="F3673" s="99">
        <f>IF(B3673=0,F3672,((+B3673/B$3)-1))</f>
        <v>4.6254728877679696</v>
      </c>
    </row>
    <row r="3674" spans="1:6" ht="12" customHeight="1" x14ac:dyDescent="0.2">
      <c r="A3674" s="97">
        <v>41085</v>
      </c>
      <c r="B3674" s="99">
        <v>88.69</v>
      </c>
      <c r="C3674" s="99"/>
      <c r="D3674" s="99">
        <f>MONTH(A3674)</f>
        <v>6</v>
      </c>
      <c r="F3674" s="99">
        <f>IF(B3674=0,F3673,((+B3674/B$3)-1))</f>
        <v>4.5920554854981086</v>
      </c>
    </row>
    <row r="3675" spans="1:6" ht="12" customHeight="1" x14ac:dyDescent="0.2">
      <c r="A3675" s="97">
        <v>41086</v>
      </c>
      <c r="B3675" s="99">
        <v>90.19</v>
      </c>
      <c r="C3675" s="99"/>
      <c r="D3675" s="99">
        <f>MONTH(A3675)</f>
        <v>6</v>
      </c>
      <c r="F3675" s="99">
        <f>IF(B3675=0,F3674,((+B3675/B$3)-1))</f>
        <v>4.6866330390920554</v>
      </c>
    </row>
    <row r="3676" spans="1:6" ht="12" customHeight="1" x14ac:dyDescent="0.2">
      <c r="A3676" s="97">
        <v>41087</v>
      </c>
      <c r="B3676" s="99">
        <v>92.06</v>
      </c>
      <c r="C3676" s="99"/>
      <c r="D3676" s="99">
        <f>MONTH(A3676)</f>
        <v>6</v>
      </c>
      <c r="F3676" s="99">
        <f>IF(B3676=0,F3675,((+B3676/B$3)-1))</f>
        <v>4.8045397225725095</v>
      </c>
    </row>
    <row r="3677" spans="1:6" ht="12" customHeight="1" x14ac:dyDescent="0.2">
      <c r="A3677" s="97">
        <v>41088</v>
      </c>
      <c r="B3677" s="99">
        <v>91.02</v>
      </c>
      <c r="C3677" s="99"/>
      <c r="D3677" s="99">
        <f>MONTH(A3677)</f>
        <v>6</v>
      </c>
      <c r="F3677" s="99">
        <f>IF(B3677=0,F3676,((+B3677/B$3)-1))</f>
        <v>4.7389659520807061</v>
      </c>
    </row>
    <row r="3678" spans="1:6" ht="12" customHeight="1" x14ac:dyDescent="0.2">
      <c r="A3678" s="97">
        <v>41089</v>
      </c>
      <c r="B3678" s="99">
        <v>94.17</v>
      </c>
      <c r="C3678" s="99"/>
      <c r="D3678" s="99">
        <f>MONTH(A3678)</f>
        <v>6</v>
      </c>
      <c r="F3678" s="99">
        <f>IF(B3678=0,F3677,((+B3678/B$3)-1))</f>
        <v>4.9375788146279955</v>
      </c>
    </row>
    <row r="3679" spans="1:6" ht="12" customHeight="1" x14ac:dyDescent="0.2">
      <c r="A3679" s="97">
        <v>41092</v>
      </c>
      <c r="B3679" s="99">
        <v>95.28</v>
      </c>
      <c r="C3679" s="93">
        <f>STDEV(B3679:B3699)</f>
        <v>3.3843482174774593</v>
      </c>
      <c r="D3679" s="99">
        <f>MONTH(A3679)</f>
        <v>7</v>
      </c>
      <c r="F3679" s="99">
        <f>IF(B3679=0,F3678,((+B3679/B$3)-1))</f>
        <v>5.0075662042875164</v>
      </c>
    </row>
    <row r="3680" spans="1:6" ht="12" customHeight="1" x14ac:dyDescent="0.2">
      <c r="A3680" s="97">
        <v>41093</v>
      </c>
      <c r="B3680" s="99">
        <v>99.89</v>
      </c>
      <c r="C3680" s="99"/>
      <c r="D3680" s="99">
        <f>MONTH(A3680)</f>
        <v>7</v>
      </c>
      <c r="F3680" s="99">
        <f>IF(B3680=0,F3679,((+B3680/B$3)-1))</f>
        <v>5.2982345523329135</v>
      </c>
    </row>
    <row r="3681" spans="1:6" ht="12" customHeight="1" x14ac:dyDescent="0.2">
      <c r="A3681" s="97">
        <v>41095</v>
      </c>
      <c r="B3681" s="99">
        <v>101.54</v>
      </c>
      <c r="C3681" s="99"/>
      <c r="D3681" s="99">
        <f>MONTH(A3681)</f>
        <v>7</v>
      </c>
      <c r="F3681" s="99">
        <f>IF(B3681=0,F3680,((+B3681/B$3)-1))</f>
        <v>5.4022698612862552</v>
      </c>
    </row>
    <row r="3682" spans="1:6" ht="12" customHeight="1" x14ac:dyDescent="0.2">
      <c r="A3682" s="97">
        <v>41096</v>
      </c>
      <c r="B3682" s="99">
        <v>98.5</v>
      </c>
      <c r="C3682" s="99"/>
      <c r="D3682" s="99">
        <f>MONTH(A3682)</f>
        <v>7</v>
      </c>
      <c r="F3682" s="99">
        <f>IF(B3682=0,F3681,((+B3682/B$3)-1))</f>
        <v>5.2105926860025225</v>
      </c>
    </row>
    <row r="3683" spans="1:6" ht="12" customHeight="1" x14ac:dyDescent="0.2">
      <c r="A3683" s="97">
        <v>41099</v>
      </c>
      <c r="B3683" s="99">
        <v>99.94</v>
      </c>
      <c r="C3683" s="99"/>
      <c r="D3683" s="99">
        <f>MONTH(A3683)</f>
        <v>7</v>
      </c>
      <c r="F3683" s="99">
        <f>IF(B3683=0,F3682,((+B3683/B$3)-1))</f>
        <v>5.3013871374527115</v>
      </c>
    </row>
    <row r="3684" spans="1:6" ht="12" customHeight="1" x14ac:dyDescent="0.2">
      <c r="A3684" s="97">
        <v>41100</v>
      </c>
      <c r="B3684" s="99">
        <v>99.15</v>
      </c>
      <c r="C3684" s="99"/>
      <c r="D3684" s="99">
        <f>MONTH(A3684)</f>
        <v>7</v>
      </c>
      <c r="F3684" s="99">
        <f>IF(B3684=0,F3683,((+B3684/B$3)-1))</f>
        <v>5.2515762925598999</v>
      </c>
    </row>
    <row r="3685" spans="1:6" ht="12" customHeight="1" x14ac:dyDescent="0.2">
      <c r="A3685" s="97">
        <v>41101</v>
      </c>
      <c r="B3685" s="99">
        <v>99.23</v>
      </c>
      <c r="C3685" s="99"/>
      <c r="D3685" s="99">
        <f>MONTH(A3685)</f>
        <v>7</v>
      </c>
      <c r="F3685" s="99">
        <f>IF(B3685=0,F3684,((+B3685/B$3)-1))</f>
        <v>5.2566204287515772</v>
      </c>
    </row>
    <row r="3686" spans="1:6" ht="12" customHeight="1" x14ac:dyDescent="0.2">
      <c r="A3686" s="97">
        <v>41102</v>
      </c>
      <c r="B3686" s="99">
        <v>99.18</v>
      </c>
      <c r="C3686" s="99"/>
      <c r="D3686" s="99">
        <f>MONTH(A3686)</f>
        <v>7</v>
      </c>
      <c r="F3686" s="99">
        <f>IF(B3686=0,F3685,((+B3686/B$3)-1))</f>
        <v>5.2534678436317783</v>
      </c>
    </row>
    <row r="3687" spans="1:6" ht="12" customHeight="1" x14ac:dyDescent="0.2">
      <c r="A3687" s="97">
        <v>41103</v>
      </c>
      <c r="B3687" s="99">
        <v>101.91</v>
      </c>
      <c r="C3687" s="99"/>
      <c r="D3687" s="99">
        <f>MONTH(A3687)</f>
        <v>7</v>
      </c>
      <c r="F3687" s="99">
        <f>IF(B3687=0,F3686,((+B3687/B$3)-1))</f>
        <v>5.4255989911727616</v>
      </c>
    </row>
    <row r="3688" spans="1:6" ht="12" customHeight="1" x14ac:dyDescent="0.2">
      <c r="A3688" s="97">
        <v>41106</v>
      </c>
      <c r="B3688" s="99">
        <v>102.1</v>
      </c>
      <c r="C3688" s="99"/>
      <c r="D3688" s="99">
        <f>MONTH(A3688)</f>
        <v>7</v>
      </c>
      <c r="F3688" s="99">
        <f>IF(B3688=0,F3687,((+B3688/B$3)-1))</f>
        <v>5.4375788146279946</v>
      </c>
    </row>
    <row r="3689" spans="1:6" ht="12" customHeight="1" x14ac:dyDescent="0.2">
      <c r="A3689" s="97">
        <v>41107</v>
      </c>
      <c r="B3689" s="99">
        <v>104.21</v>
      </c>
      <c r="C3689" s="99"/>
      <c r="D3689" s="99">
        <f>MONTH(A3689)</f>
        <v>7</v>
      </c>
      <c r="F3689" s="99">
        <f>IF(B3689=0,F3688,((+B3689/B$3)-1))</f>
        <v>5.5706179066834807</v>
      </c>
    </row>
    <row r="3690" spans="1:6" ht="12" customHeight="1" x14ac:dyDescent="0.2">
      <c r="A3690" s="97">
        <v>41108</v>
      </c>
      <c r="B3690" s="99">
        <v>105.92</v>
      </c>
      <c r="C3690" s="99"/>
      <c r="D3690" s="99">
        <f>MONTH(A3690)</f>
        <v>7</v>
      </c>
      <c r="F3690" s="99">
        <f>IF(B3690=0,F3689,((+B3690/B$3)-1))</f>
        <v>5.6784363177805801</v>
      </c>
    </row>
    <row r="3691" spans="1:6" ht="12" customHeight="1" x14ac:dyDescent="0.2">
      <c r="A3691" s="97">
        <v>41109</v>
      </c>
      <c r="B3691" s="99">
        <v>107.79</v>
      </c>
      <c r="C3691" s="99"/>
      <c r="D3691" s="99">
        <f>MONTH(A3691)</f>
        <v>7</v>
      </c>
      <c r="F3691" s="99">
        <f>IF(B3691=0,F3690,((+B3691/B$3)-1))</f>
        <v>5.7963430012610351</v>
      </c>
    </row>
    <row r="3692" spans="1:6" ht="12" customHeight="1" x14ac:dyDescent="0.2">
      <c r="A3692" s="97">
        <v>41110</v>
      </c>
      <c r="B3692" s="99">
        <v>106.98</v>
      </c>
      <c r="C3692" s="99"/>
      <c r="D3692" s="99">
        <f>MONTH(A3692)</f>
        <v>7</v>
      </c>
      <c r="F3692" s="99">
        <f>IF(B3692=0,F3691,((+B3692/B$3)-1))</f>
        <v>5.745271122320303</v>
      </c>
    </row>
    <row r="3693" spans="1:6" ht="12" customHeight="1" x14ac:dyDescent="0.2">
      <c r="A3693" s="97">
        <v>41113</v>
      </c>
      <c r="B3693" s="99">
        <v>103.91</v>
      </c>
      <c r="C3693" s="99"/>
      <c r="D3693" s="99">
        <f>MONTH(A3693)</f>
        <v>7</v>
      </c>
      <c r="F3693" s="99">
        <f>IF(B3693=0,F3692,((+B3693/B$3)-1))</f>
        <v>5.551702395964691</v>
      </c>
    </row>
    <row r="3694" spans="1:6" ht="12" customHeight="1" x14ac:dyDescent="0.2">
      <c r="A3694" s="97">
        <v>41114</v>
      </c>
      <c r="B3694" s="99">
        <v>103.57</v>
      </c>
      <c r="C3694" s="99"/>
      <c r="D3694" s="99">
        <f>MONTH(A3694)</f>
        <v>7</v>
      </c>
      <c r="F3694" s="99">
        <f>IF(B3694=0,F3693,((+B3694/B$3)-1))</f>
        <v>5.530264817150063</v>
      </c>
    </row>
    <row r="3695" spans="1:6" ht="12" customHeight="1" x14ac:dyDescent="0.2">
      <c r="A3695" s="97">
        <v>41115</v>
      </c>
      <c r="B3695" s="99">
        <v>102.35</v>
      </c>
      <c r="C3695" s="99"/>
      <c r="D3695" s="99">
        <f>MONTH(A3695)</f>
        <v>7</v>
      </c>
      <c r="F3695" s="99">
        <f>IF(B3695=0,F3694,((+B3695/B$3)-1))</f>
        <v>5.4533417402269864</v>
      </c>
    </row>
    <row r="3696" spans="1:6" ht="12" customHeight="1" x14ac:dyDescent="0.2">
      <c r="A3696" s="97">
        <v>41116</v>
      </c>
      <c r="B3696" s="99">
        <v>104.77</v>
      </c>
      <c r="C3696" s="99"/>
      <c r="D3696" s="99">
        <f>MONTH(A3696)</f>
        <v>7</v>
      </c>
      <c r="F3696" s="99">
        <f>IF(B3696=0,F3695,((+B3696/B$3)-1))</f>
        <v>5.605926860025221</v>
      </c>
    </row>
    <row r="3697" spans="1:6" ht="12" customHeight="1" x14ac:dyDescent="0.2">
      <c r="A3697" s="97">
        <v>41117</v>
      </c>
      <c r="B3697" s="99">
        <v>106.3</v>
      </c>
      <c r="C3697" s="99"/>
      <c r="D3697" s="99">
        <f>MONTH(A3697)</f>
        <v>7</v>
      </c>
      <c r="F3697" s="99">
        <f>IF(B3697=0,F3696,((+B3697/B$3)-1))</f>
        <v>5.7023959646910471</v>
      </c>
    </row>
    <row r="3698" spans="1:6" ht="12" customHeight="1" x14ac:dyDescent="0.2">
      <c r="A3698" s="97">
        <v>41120</v>
      </c>
      <c r="B3698" s="99">
        <v>106.54</v>
      </c>
      <c r="C3698" s="99"/>
      <c r="D3698" s="99">
        <f>MONTH(A3698)</f>
        <v>7</v>
      </c>
      <c r="F3698" s="99">
        <f>IF(B3698=0,F3697,((+B3698/B$3)-1))</f>
        <v>5.7175283732660791</v>
      </c>
    </row>
    <row r="3699" spans="1:6" ht="12" customHeight="1" x14ac:dyDescent="0.2">
      <c r="A3699" s="97">
        <v>41121</v>
      </c>
      <c r="B3699" s="99">
        <v>105.93</v>
      </c>
      <c r="C3699" s="99"/>
      <c r="D3699" s="99">
        <f>MONTH(A3699)</f>
        <v>7</v>
      </c>
      <c r="F3699" s="99">
        <f>IF(B3699=0,F3698,((+B3699/B$3)-1))</f>
        <v>5.6790668348045408</v>
      </c>
    </row>
    <row r="3700" spans="1:6" ht="12" customHeight="1" x14ac:dyDescent="0.2">
      <c r="A3700" s="97">
        <v>41122</v>
      </c>
      <c r="B3700" s="99">
        <v>106.78</v>
      </c>
      <c r="C3700" s="93">
        <f>STDEV(B3700:B3722)</f>
        <v>2.727889192515033</v>
      </c>
      <c r="D3700" s="99">
        <f>MONTH(A3700)</f>
        <v>8</v>
      </c>
      <c r="F3700" s="99">
        <f>IF(B3700=0,F3699,((+B3700/B$3)-1))</f>
        <v>5.7326607818411102</v>
      </c>
    </row>
    <row r="3701" spans="1:6" ht="12" customHeight="1" x14ac:dyDescent="0.2">
      <c r="A3701" s="97">
        <v>41123</v>
      </c>
      <c r="B3701" s="99">
        <v>107.55</v>
      </c>
      <c r="C3701" s="99"/>
      <c r="D3701" s="99">
        <f>MONTH(A3701)</f>
        <v>8</v>
      </c>
      <c r="F3701" s="99">
        <f>IF(B3701=0,F3700,((+B3701/B$3)-1))</f>
        <v>5.7812105926860022</v>
      </c>
    </row>
    <row r="3702" spans="1:6" ht="12" customHeight="1" x14ac:dyDescent="0.2">
      <c r="A3702" s="97">
        <v>41124</v>
      </c>
      <c r="B3702" s="99">
        <v>109.57</v>
      </c>
      <c r="C3702" s="99"/>
      <c r="D3702" s="99">
        <f>MONTH(A3702)</f>
        <v>8</v>
      </c>
      <c r="F3702" s="99">
        <f>IF(B3702=0,F3701,((+B3702/B$3)-1))</f>
        <v>5.9085750315258512</v>
      </c>
    </row>
    <row r="3703" spans="1:6" ht="12" customHeight="1" x14ac:dyDescent="0.2">
      <c r="A3703" s="97">
        <v>41127</v>
      </c>
      <c r="B3703" s="99">
        <v>110.01</v>
      </c>
      <c r="C3703" s="99"/>
      <c r="D3703" s="99">
        <f>MONTH(A3703)</f>
        <v>8</v>
      </c>
      <c r="F3703" s="99">
        <f>IF(B3703=0,F3702,((+B3703/B$3)-1))</f>
        <v>5.936317780580076</v>
      </c>
    </row>
    <row r="3704" spans="1:6" ht="12" customHeight="1" x14ac:dyDescent="0.2">
      <c r="A3704" s="97">
        <v>41128</v>
      </c>
      <c r="B3704" s="99">
        <v>112.39</v>
      </c>
      <c r="C3704" s="99"/>
      <c r="D3704" s="99">
        <f>MONTH(A3704)</f>
        <v>8</v>
      </c>
      <c r="F3704" s="99">
        <f>IF(B3704=0,F3703,((+B3704/B$3)-1))</f>
        <v>6.0863808322824715</v>
      </c>
    </row>
    <row r="3705" spans="1:6" ht="12" customHeight="1" x14ac:dyDescent="0.2">
      <c r="A3705" s="97">
        <v>41129</v>
      </c>
      <c r="B3705" s="99">
        <v>113.42</v>
      </c>
      <c r="C3705" s="99"/>
      <c r="D3705" s="99">
        <f>MONTH(A3705)</f>
        <v>8</v>
      </c>
      <c r="F3705" s="99">
        <f>IF(B3705=0,F3704,((+B3705/B$3)-1))</f>
        <v>6.151324085750316</v>
      </c>
    </row>
    <row r="3706" spans="1:6" ht="12" customHeight="1" x14ac:dyDescent="0.2">
      <c r="A3706" s="97">
        <v>41130</v>
      </c>
      <c r="B3706" s="99">
        <v>113.52</v>
      </c>
      <c r="C3706" s="99"/>
      <c r="D3706" s="99">
        <f>MONTH(A3706)</f>
        <v>8</v>
      </c>
      <c r="F3706" s="99">
        <f>IF(B3706=0,F3705,((+B3706/B$3)-1))</f>
        <v>6.157629255989912</v>
      </c>
    </row>
    <row r="3707" spans="1:6" ht="12" customHeight="1" x14ac:dyDescent="0.2">
      <c r="A3707" s="97">
        <v>41131</v>
      </c>
      <c r="B3707" s="99">
        <v>113.13</v>
      </c>
      <c r="C3707" s="99"/>
      <c r="D3707" s="99">
        <f>MONTH(A3707)</f>
        <v>8</v>
      </c>
      <c r="F3707" s="99">
        <f>IF(B3707=0,F3706,((+B3707/B$3)-1))</f>
        <v>6.1330390920554851</v>
      </c>
    </row>
    <row r="3708" spans="1:6" ht="12" customHeight="1" x14ac:dyDescent="0.2">
      <c r="A3708" s="97">
        <v>41134</v>
      </c>
      <c r="B3708" s="99">
        <v>114.48</v>
      </c>
      <c r="C3708" s="99"/>
      <c r="D3708" s="99">
        <f>MONTH(A3708)</f>
        <v>8</v>
      </c>
      <c r="F3708" s="99">
        <f>IF(B3708=0,F3707,((+B3708/B$3)-1))</f>
        <v>6.218158890290038</v>
      </c>
    </row>
    <row r="3709" spans="1:6" ht="12" customHeight="1" x14ac:dyDescent="0.2">
      <c r="A3709" s="97">
        <v>41135</v>
      </c>
      <c r="B3709" s="99">
        <v>113.9</v>
      </c>
      <c r="C3709" s="99"/>
      <c r="D3709" s="99">
        <f>MONTH(A3709)</f>
        <v>8</v>
      </c>
      <c r="F3709" s="99">
        <f>IF(B3709=0,F3708,((+B3709/B$3)-1))</f>
        <v>6.181588902900379</v>
      </c>
    </row>
    <row r="3710" spans="1:6" ht="12" customHeight="1" x14ac:dyDescent="0.2">
      <c r="A3710" s="97">
        <v>41136</v>
      </c>
      <c r="B3710" s="99">
        <v>115.51</v>
      </c>
      <c r="C3710" s="99"/>
      <c r="D3710" s="99">
        <f>MONTH(A3710)</f>
        <v>8</v>
      </c>
      <c r="F3710" s="99">
        <f>IF(B3710=0,F3709,((+B3710/B$3)-1))</f>
        <v>6.2831021437578825</v>
      </c>
    </row>
    <row r="3711" spans="1:6" ht="12" customHeight="1" x14ac:dyDescent="0.2">
      <c r="A3711" s="97">
        <v>41137</v>
      </c>
      <c r="B3711" s="99">
        <v>116.12</v>
      </c>
      <c r="C3711" s="99"/>
      <c r="D3711" s="99">
        <f>MONTH(A3711)</f>
        <v>8</v>
      </c>
      <c r="F3711" s="99">
        <f>IF(B3711=0,F3710,((+B3711/B$3)-1))</f>
        <v>6.3215636822194208</v>
      </c>
    </row>
    <row r="3712" spans="1:6" ht="12" customHeight="1" x14ac:dyDescent="0.2">
      <c r="A3712" s="97">
        <v>41138</v>
      </c>
      <c r="B3712" s="99">
        <v>115.2</v>
      </c>
      <c r="C3712" s="99"/>
      <c r="D3712" s="99">
        <f>MONTH(A3712)</f>
        <v>8</v>
      </c>
      <c r="F3712" s="99">
        <f>IF(B3712=0,F3711,((+B3712/B$3)-1))</f>
        <v>6.263556116015133</v>
      </c>
    </row>
    <row r="3713" spans="1:6" ht="12" customHeight="1" x14ac:dyDescent="0.2">
      <c r="A3713" s="97">
        <v>41141</v>
      </c>
      <c r="B3713" s="99">
        <v>115.5</v>
      </c>
      <c r="C3713" s="99"/>
      <c r="D3713" s="99">
        <f>MONTH(A3713)</f>
        <v>8</v>
      </c>
      <c r="F3713" s="99">
        <f>IF(B3713=0,F3712,((+B3713/B$3)-1))</f>
        <v>6.2824716267339218</v>
      </c>
    </row>
    <row r="3714" spans="1:6" ht="12" customHeight="1" x14ac:dyDescent="0.2">
      <c r="A3714" s="97">
        <v>41142</v>
      </c>
      <c r="B3714" s="99">
        <v>116.03</v>
      </c>
      <c r="C3714" s="99"/>
      <c r="D3714" s="99">
        <f>MONTH(A3714)</f>
        <v>8</v>
      </c>
      <c r="F3714" s="99">
        <f>IF(B3714=0,F3713,((+B3714/B$3)-1))</f>
        <v>6.3158890290037837</v>
      </c>
    </row>
    <row r="3715" spans="1:6" ht="12" customHeight="1" x14ac:dyDescent="0.2">
      <c r="A3715" s="97">
        <v>41143</v>
      </c>
      <c r="B3715" s="99">
        <v>115.77</v>
      </c>
      <c r="C3715" s="99"/>
      <c r="D3715" s="99">
        <f>MONTH(A3715)</f>
        <v>8</v>
      </c>
      <c r="F3715" s="99">
        <f>IF(B3715=0,F3714,((+B3715/B$3)-1))</f>
        <v>6.2994955863808322</v>
      </c>
    </row>
    <row r="3716" spans="1:6" ht="12" customHeight="1" x14ac:dyDescent="0.2">
      <c r="A3716" s="97">
        <v>41144</v>
      </c>
      <c r="B3716" s="99">
        <v>117.45</v>
      </c>
      <c r="C3716" s="99"/>
      <c r="D3716" s="99">
        <f>MONTH(A3716)</f>
        <v>8</v>
      </c>
      <c r="F3716" s="99">
        <f>IF(B3716=0,F3715,((+B3716/B$3)-1))</f>
        <v>6.4054224464060532</v>
      </c>
    </row>
    <row r="3717" spans="1:6" ht="12" customHeight="1" x14ac:dyDescent="0.2">
      <c r="A3717" s="97">
        <v>41145</v>
      </c>
      <c r="B3717" s="99">
        <v>115.76</v>
      </c>
      <c r="C3717" s="99"/>
      <c r="D3717" s="99">
        <f>MONTH(A3717)</f>
        <v>8</v>
      </c>
      <c r="F3717" s="99">
        <f>IF(B3717=0,F3716,((+B3717/B$3)-1))</f>
        <v>6.2988650693568733</v>
      </c>
    </row>
    <row r="3718" spans="1:6" ht="12" customHeight="1" x14ac:dyDescent="0.2">
      <c r="A3718" s="97">
        <v>41148</v>
      </c>
      <c r="B3718" s="99">
        <v>113.74</v>
      </c>
      <c r="C3718" s="99"/>
      <c r="D3718" s="99">
        <f>MONTH(A3718)</f>
        <v>8</v>
      </c>
      <c r="F3718" s="99">
        <f>IF(B3718=0,F3717,((+B3718/B$3)-1))</f>
        <v>6.1715006305170235</v>
      </c>
    </row>
    <row r="3719" spans="1:6" ht="12" customHeight="1" x14ac:dyDescent="0.2">
      <c r="A3719" s="97">
        <v>41149</v>
      </c>
      <c r="B3719" s="99">
        <v>112.62</v>
      </c>
      <c r="C3719" s="99"/>
      <c r="D3719" s="99">
        <f>MONTH(A3719)</f>
        <v>8</v>
      </c>
      <c r="F3719" s="99">
        <f>IF(B3719=0,F3718,((+B3719/B$3)-1))</f>
        <v>6.1008827238335437</v>
      </c>
    </row>
    <row r="3720" spans="1:6" ht="12" customHeight="1" x14ac:dyDescent="0.2">
      <c r="A3720" s="97">
        <v>41150</v>
      </c>
      <c r="B3720" s="99">
        <v>112.53</v>
      </c>
      <c r="C3720" s="99"/>
      <c r="D3720" s="99">
        <f>MONTH(A3720)</f>
        <v>8</v>
      </c>
      <c r="F3720" s="99">
        <f>IF(B3720=0,F3719,((+B3720/B$3)-1))</f>
        <v>6.0952080706179066</v>
      </c>
    </row>
    <row r="3721" spans="1:6" ht="12" customHeight="1" x14ac:dyDescent="0.2">
      <c r="A3721" s="97">
        <v>41151</v>
      </c>
      <c r="B3721" s="99">
        <v>112.28</v>
      </c>
      <c r="C3721" s="99"/>
      <c r="D3721" s="99">
        <f>MONTH(A3721)</f>
        <v>8</v>
      </c>
      <c r="F3721" s="99">
        <f>IF(B3721=0,F3720,((+B3721/B$3)-1))</f>
        <v>6.0794451450189158</v>
      </c>
    </row>
    <row r="3722" spans="1:6" ht="12" customHeight="1" x14ac:dyDescent="0.2">
      <c r="A3722" s="97">
        <v>41152</v>
      </c>
      <c r="B3722" s="99">
        <v>113.93</v>
      </c>
      <c r="C3722" s="99"/>
      <c r="D3722" s="99">
        <f>MONTH(A3722)</f>
        <v>8</v>
      </c>
      <c r="F3722" s="99">
        <f>IF(B3722=0,F3721,((+B3722/B$3)-1))</f>
        <v>6.1834804539722583</v>
      </c>
    </row>
    <row r="3723" spans="1:6" ht="12" customHeight="1" x14ac:dyDescent="0.2">
      <c r="A3723" s="97">
        <v>41156</v>
      </c>
      <c r="B3723" s="99">
        <v>114.98</v>
      </c>
      <c r="C3723" s="93">
        <f>STDEV(B3723:B3741)</f>
        <v>2.7244249352973902</v>
      </c>
      <c r="D3723" s="99">
        <f>MONTH(A3723)</f>
        <v>9</v>
      </c>
      <c r="F3723" s="99">
        <f>IF(B3723=0,F3722,((+B3723/B$3)-1))</f>
        <v>6.2496847414880206</v>
      </c>
    </row>
    <row r="3724" spans="1:6" ht="12" customHeight="1" x14ac:dyDescent="0.2">
      <c r="A3724" s="97">
        <v>41157</v>
      </c>
      <c r="B3724" s="99">
        <v>113.32</v>
      </c>
      <c r="C3724" s="99"/>
      <c r="D3724" s="99">
        <f>MONTH(A3724)</f>
        <v>9</v>
      </c>
      <c r="F3724" s="99">
        <f>IF(B3724=0,F3723,((+B3724/B$3)-1))</f>
        <v>6.1450189155107182</v>
      </c>
    </row>
    <row r="3725" spans="1:6" ht="12" customHeight="1" x14ac:dyDescent="0.2">
      <c r="A3725" s="97">
        <v>41158</v>
      </c>
      <c r="B3725" s="99">
        <v>114.5</v>
      </c>
      <c r="C3725" s="99"/>
      <c r="D3725" s="99">
        <f>MONTH(A3725)</f>
        <v>9</v>
      </c>
      <c r="F3725" s="99">
        <f>IF(B3725=0,F3724,((+B3725/B$3)-1))</f>
        <v>6.2194199243379575</v>
      </c>
    </row>
    <row r="3726" spans="1:6" ht="12" customHeight="1" x14ac:dyDescent="0.2">
      <c r="A3726" s="97">
        <v>41159</v>
      </c>
      <c r="B3726" s="99">
        <v>113.64</v>
      </c>
      <c r="C3726" s="99"/>
      <c r="D3726" s="99">
        <f>MONTH(A3726)</f>
        <v>9</v>
      </c>
      <c r="F3726" s="99">
        <f>IF(B3726=0,F3725,((+B3726/B$3)-1))</f>
        <v>6.1651954602774275</v>
      </c>
    </row>
    <row r="3727" spans="1:6" ht="12" customHeight="1" x14ac:dyDescent="0.2">
      <c r="A3727" s="97">
        <v>41162</v>
      </c>
      <c r="B3727" s="99">
        <v>113.84</v>
      </c>
      <c r="C3727" s="99"/>
      <c r="D3727" s="99">
        <f>MONTH(A3727)</f>
        <v>9</v>
      </c>
      <c r="F3727" s="99">
        <f>IF(B3727=0,F3726,((+B3727/B$3)-1))</f>
        <v>6.1778058007566212</v>
      </c>
    </row>
    <row r="3728" spans="1:6" ht="12" customHeight="1" x14ac:dyDescent="0.2">
      <c r="A3728" s="97">
        <v>41163</v>
      </c>
      <c r="B3728" s="99">
        <v>114.86</v>
      </c>
      <c r="C3728" s="99"/>
      <c r="D3728" s="99">
        <f>MONTH(A3728)</f>
        <v>9</v>
      </c>
      <c r="F3728" s="99">
        <f>IF(B3728=0,F3727,((+B3728/B$3)-1))</f>
        <v>6.242118537200505</v>
      </c>
    </row>
    <row r="3729" spans="1:6" ht="12" customHeight="1" x14ac:dyDescent="0.2">
      <c r="A3729" s="97">
        <v>41164</v>
      </c>
      <c r="B3729" s="99">
        <v>114.86</v>
      </c>
      <c r="C3729" s="99"/>
      <c r="D3729" s="99">
        <f>MONTH(A3729)</f>
        <v>9</v>
      </c>
      <c r="F3729" s="99">
        <f>IF(B3729=0,F3728,((+B3729/B$3)-1))</f>
        <v>6.242118537200505</v>
      </c>
    </row>
    <row r="3730" spans="1:6" ht="12" customHeight="1" x14ac:dyDescent="0.2">
      <c r="A3730" s="97">
        <v>41165</v>
      </c>
      <c r="B3730" s="99">
        <v>116</v>
      </c>
      <c r="C3730" s="99"/>
      <c r="D3730" s="99">
        <f>MONTH(A3730)</f>
        <v>9</v>
      </c>
      <c r="F3730" s="99">
        <f>IF(B3730=0,F3729,((+B3730/B$3)-1))</f>
        <v>6.3139974779319044</v>
      </c>
    </row>
    <row r="3731" spans="1:6" ht="12" customHeight="1" x14ac:dyDescent="0.2">
      <c r="A3731" s="97">
        <v>41166</v>
      </c>
      <c r="B3731" s="99">
        <v>117.48</v>
      </c>
      <c r="C3731" s="99"/>
      <c r="D3731" s="99">
        <f>MONTH(A3731)</f>
        <v>9</v>
      </c>
      <c r="F3731" s="99">
        <f>IF(B3731=0,F3730,((+B3731/B$3)-1))</f>
        <v>6.4073139974779325</v>
      </c>
    </row>
    <row r="3732" spans="1:6" ht="12" customHeight="1" x14ac:dyDescent="0.2">
      <c r="A3732" s="97">
        <v>41169</v>
      </c>
      <c r="B3732" s="99">
        <v>116.7</v>
      </c>
      <c r="C3732" s="99"/>
      <c r="D3732" s="99">
        <f>MONTH(A3732)</f>
        <v>9</v>
      </c>
      <c r="F3732" s="99">
        <f>IF(B3732=0,F3731,((+B3732/B$3)-1))</f>
        <v>6.3581336696090798</v>
      </c>
    </row>
    <row r="3733" spans="1:6" ht="12" customHeight="1" x14ac:dyDescent="0.2">
      <c r="A3733" s="97">
        <v>41170</v>
      </c>
      <c r="B3733" s="99">
        <v>113.29</v>
      </c>
      <c r="C3733" s="99"/>
      <c r="D3733" s="99">
        <f>MONTH(A3733)</f>
        <v>9</v>
      </c>
      <c r="F3733" s="99">
        <f>IF(B3733=0,F3732,((+B3733/B$3)-1))</f>
        <v>6.1431273644388407</v>
      </c>
    </row>
    <row r="3734" spans="1:6" ht="12" customHeight="1" x14ac:dyDescent="0.2">
      <c r="A3734" s="97">
        <v>41171</v>
      </c>
      <c r="B3734" s="99">
        <v>108.49</v>
      </c>
      <c r="C3734" s="99"/>
      <c r="D3734" s="99">
        <f>MONTH(A3734)</f>
        <v>9</v>
      </c>
      <c r="F3734" s="99">
        <f>IF(B3734=0,F3733,((+B3734/B$3)-1))</f>
        <v>5.8404791929382096</v>
      </c>
    </row>
    <row r="3735" spans="1:6" ht="12" customHeight="1" x14ac:dyDescent="0.2">
      <c r="A3735" s="97">
        <v>41172</v>
      </c>
      <c r="B3735" s="99">
        <v>109.41</v>
      </c>
      <c r="C3735" s="99"/>
      <c r="D3735" s="99">
        <f>MONTH(A3735)</f>
        <v>9</v>
      </c>
      <c r="F3735" s="99">
        <f>IF(B3735=0,F3734,((+B3735/B$3)-1))</f>
        <v>5.8984867591424965</v>
      </c>
    </row>
    <row r="3736" spans="1:6" ht="12" customHeight="1" x14ac:dyDescent="0.2">
      <c r="A3736" s="97">
        <v>41173</v>
      </c>
      <c r="B3736" s="99">
        <v>111.27</v>
      </c>
      <c r="C3736" s="99"/>
      <c r="D3736" s="99">
        <f>MONTH(A3736)</f>
        <v>9</v>
      </c>
      <c r="F3736" s="99">
        <f>IF(B3736=0,F3735,((+B3736/B$3)-1))</f>
        <v>6.0157629255989908</v>
      </c>
    </row>
    <row r="3737" spans="1:6" ht="12" customHeight="1" x14ac:dyDescent="0.2">
      <c r="A3737" s="97">
        <v>41176</v>
      </c>
      <c r="B3737" s="99">
        <v>109.2</v>
      </c>
      <c r="C3737" s="99"/>
      <c r="D3737" s="99">
        <f>MONTH(A3737)</f>
        <v>9</v>
      </c>
      <c r="F3737" s="99">
        <f>IF(B3737=0,F3736,((+B3737/B$3)-1))</f>
        <v>5.8852459016393448</v>
      </c>
    </row>
    <row r="3738" spans="1:6" ht="12" customHeight="1" x14ac:dyDescent="0.2">
      <c r="A3738" s="97">
        <v>41177</v>
      </c>
      <c r="B3738" s="99">
        <v>110.77</v>
      </c>
      <c r="C3738" s="99"/>
      <c r="D3738" s="99">
        <f>MONTH(A3738)</f>
        <v>9</v>
      </c>
      <c r="F3738" s="99">
        <f>IF(B3738=0,F3737,((+B3738/B$3)-1))</f>
        <v>5.9842370744010092</v>
      </c>
    </row>
    <row r="3739" spans="1:6" ht="12" customHeight="1" x14ac:dyDescent="0.2">
      <c r="A3739" s="97">
        <v>41178</v>
      </c>
      <c r="B3739" s="99">
        <v>108.99</v>
      </c>
      <c r="C3739" s="99"/>
      <c r="D3739" s="99">
        <f>MONTH(A3739)</f>
        <v>9</v>
      </c>
      <c r="F3739" s="99">
        <f>IF(B3739=0,F3738,((+B3739/B$3)-1))</f>
        <v>5.8720050441361913</v>
      </c>
    </row>
    <row r="3740" spans="1:6" ht="12" customHeight="1" x14ac:dyDescent="0.2">
      <c r="A3740" s="97">
        <v>41179</v>
      </c>
      <c r="B3740" s="99">
        <v>111.45</v>
      </c>
      <c r="C3740" s="99"/>
      <c r="D3740" s="99">
        <f>MONTH(A3740)</f>
        <v>9</v>
      </c>
      <c r="F3740" s="99">
        <f>IF(B3740=0,F3739,((+B3740/B$3)-1))</f>
        <v>6.027112232030265</v>
      </c>
    </row>
    <row r="3741" spans="1:6" ht="12" customHeight="1" x14ac:dyDescent="0.2">
      <c r="A3741" s="97">
        <v>41180</v>
      </c>
      <c r="B3741" s="99">
        <v>111.36</v>
      </c>
      <c r="C3741" s="99"/>
      <c r="D3741" s="99">
        <f>MONTH(A3741)</f>
        <v>9</v>
      </c>
      <c r="F3741" s="99">
        <f>IF(B3741=0,F3740,((+B3741/B$3)-1))</f>
        <v>6.0214375788146279</v>
      </c>
    </row>
    <row r="3742" spans="1:6" ht="12" customHeight="1" x14ac:dyDescent="0.2">
      <c r="A3742" s="97">
        <v>41183</v>
      </c>
      <c r="B3742" s="99">
        <v>112.58</v>
      </c>
      <c r="C3742" s="93">
        <f>STDEV(B3742:B3764)</f>
        <v>2.7825869471729132</v>
      </c>
      <c r="D3742" s="99">
        <f>MONTH(A3742)</f>
        <v>10</v>
      </c>
      <c r="F3742" s="99">
        <f>IF(B3742=0,F3741,((+B3742/B$3)-1))</f>
        <v>6.0983606557377055</v>
      </c>
    </row>
    <row r="3743" spans="1:6" ht="12" customHeight="1" x14ac:dyDescent="0.2">
      <c r="A3743" s="97">
        <v>41184</v>
      </c>
      <c r="B3743" s="99">
        <v>112.49</v>
      </c>
      <c r="C3743" s="99"/>
      <c r="D3743" s="99">
        <f>MONTH(A3743)</f>
        <v>10</v>
      </c>
      <c r="F3743" s="99">
        <f>IF(B3743=0,F3742,((+B3743/B$3)-1))</f>
        <v>6.0926860025220684</v>
      </c>
    </row>
    <row r="3744" spans="1:6" ht="12" customHeight="1" x14ac:dyDescent="0.2">
      <c r="A3744" s="97">
        <v>41185</v>
      </c>
      <c r="B3744" s="99">
        <v>109.32</v>
      </c>
      <c r="C3744" s="99"/>
      <c r="D3744" s="99">
        <f>MONTH(A3744)</f>
        <v>10</v>
      </c>
      <c r="F3744" s="99">
        <f>IF(B3744=0,F3743,((+B3744/B$3)-1))</f>
        <v>5.8928121059268594</v>
      </c>
    </row>
    <row r="3745" spans="1:6" ht="12" customHeight="1" x14ac:dyDescent="0.2">
      <c r="A3745" s="97">
        <v>41186</v>
      </c>
      <c r="B3745" s="99">
        <v>110.48</v>
      </c>
      <c r="C3745" s="99"/>
      <c r="D3745" s="99">
        <f>MONTH(A3745)</f>
        <v>10</v>
      </c>
      <c r="F3745" s="99">
        <f>IF(B3745=0,F3744,((+B3745/B$3)-1))</f>
        <v>5.9659520807061792</v>
      </c>
    </row>
    <row r="3746" spans="1:6" ht="12" customHeight="1" x14ac:dyDescent="0.2">
      <c r="A3746" s="97">
        <v>41187</v>
      </c>
      <c r="B3746" s="99">
        <v>112.17</v>
      </c>
      <c r="C3746" s="99"/>
      <c r="D3746" s="99">
        <f>MONTH(A3746)</f>
        <v>10</v>
      </c>
      <c r="F3746" s="99">
        <f>IF(B3746=0,F3745,((+B3746/B$3)-1))</f>
        <v>6.07250945775536</v>
      </c>
    </row>
    <row r="3747" spans="1:6" ht="12" customHeight="1" x14ac:dyDescent="0.2">
      <c r="A3747" s="97">
        <v>41190</v>
      </c>
      <c r="B3747" s="99">
        <v>112.6</v>
      </c>
      <c r="C3747" s="99"/>
      <c r="D3747" s="99">
        <f>MONTH(A3747)</f>
        <v>10</v>
      </c>
      <c r="F3747" s="99">
        <f>IF(B3747=0,F3746,((+B3747/B$3)-1))</f>
        <v>6.0996216897856241</v>
      </c>
    </row>
    <row r="3748" spans="1:6" ht="12" customHeight="1" x14ac:dyDescent="0.2">
      <c r="A3748" s="97">
        <v>41191</v>
      </c>
      <c r="B3748" s="99">
        <v>114.32</v>
      </c>
      <c r="C3748" s="99"/>
      <c r="D3748" s="99">
        <f>MONTH(A3748)</f>
        <v>10</v>
      </c>
      <c r="F3748" s="99">
        <f>IF(B3748=0,F3747,((+B3748/B$3)-1))</f>
        <v>6.2080706179066834</v>
      </c>
    </row>
    <row r="3749" spans="1:6" ht="12" customHeight="1" x14ac:dyDescent="0.2">
      <c r="A3749" s="97">
        <v>41192</v>
      </c>
      <c r="B3749" s="99">
        <v>116.11</v>
      </c>
      <c r="C3749" s="99"/>
      <c r="D3749" s="99">
        <f>MONTH(A3749)</f>
        <v>10</v>
      </c>
      <c r="F3749" s="99">
        <f>IF(B3749=0,F3748,((+B3749/B$3)-1))</f>
        <v>6.3209331651954601</v>
      </c>
    </row>
    <row r="3750" spans="1:6" ht="12" customHeight="1" x14ac:dyDescent="0.2">
      <c r="A3750" s="97">
        <v>41193</v>
      </c>
      <c r="B3750" s="99">
        <v>116.18</v>
      </c>
      <c r="C3750" s="99"/>
      <c r="D3750" s="99">
        <f>MONTH(A3750)</f>
        <v>10</v>
      </c>
      <c r="F3750" s="99">
        <f>IF(B3750=0,F3749,((+B3750/B$3)-1))</f>
        <v>6.3253467843631785</v>
      </c>
    </row>
    <row r="3751" spans="1:6" ht="12" customHeight="1" x14ac:dyDescent="0.2">
      <c r="A3751" s="97">
        <v>41194</v>
      </c>
      <c r="B3751" s="99">
        <v>115.17</v>
      </c>
      <c r="C3751" s="99"/>
      <c r="D3751" s="99">
        <f>MONTH(A3751)</f>
        <v>10</v>
      </c>
      <c r="F3751" s="99">
        <f>IF(B3751=0,F3750,((+B3751/B$3)-1))</f>
        <v>6.2616645649432536</v>
      </c>
    </row>
    <row r="3752" spans="1:6" ht="12" customHeight="1" x14ac:dyDescent="0.2">
      <c r="A3752" s="97">
        <v>41197</v>
      </c>
      <c r="B3752" s="99">
        <v>115</v>
      </c>
      <c r="C3752" s="99"/>
      <c r="D3752" s="99">
        <f>MONTH(A3752)</f>
        <v>10</v>
      </c>
      <c r="F3752" s="99">
        <f>IF(B3752=0,F3751,((+B3752/B$3)-1))</f>
        <v>6.2509457755359401</v>
      </c>
    </row>
    <row r="3753" spans="1:6" ht="12" customHeight="1" x14ac:dyDescent="0.2">
      <c r="A3753" s="97">
        <v>41198</v>
      </c>
      <c r="B3753" s="99">
        <v>115</v>
      </c>
      <c r="C3753" s="99"/>
      <c r="D3753" s="99">
        <f>MONTH(A3753)</f>
        <v>10</v>
      </c>
      <c r="F3753" s="99">
        <f>IF(B3753=0,F3752,((+B3753/B$3)-1))</f>
        <v>6.2509457755359401</v>
      </c>
    </row>
    <row r="3754" spans="1:6" ht="12" customHeight="1" x14ac:dyDescent="0.2">
      <c r="A3754" s="97">
        <v>41199</v>
      </c>
      <c r="B3754" s="99">
        <v>113.49</v>
      </c>
      <c r="C3754" s="99"/>
      <c r="D3754" s="99">
        <f>MONTH(A3754)</f>
        <v>10</v>
      </c>
      <c r="F3754" s="99">
        <f>IF(B3754=0,F3753,((+B3754/B$3)-1))</f>
        <v>6.1557377049180326</v>
      </c>
    </row>
    <row r="3755" spans="1:6" ht="12" customHeight="1" x14ac:dyDescent="0.2">
      <c r="A3755" s="97">
        <v>41200</v>
      </c>
      <c r="B3755" s="99">
        <v>112.58</v>
      </c>
      <c r="C3755" s="99"/>
      <c r="D3755" s="99">
        <f>MONTH(A3755)</f>
        <v>10</v>
      </c>
      <c r="F3755" s="99">
        <f>IF(B3755=0,F3754,((+B3755/B$3)-1))</f>
        <v>6.0983606557377055</v>
      </c>
    </row>
    <row r="3756" spans="1:6" ht="12" customHeight="1" x14ac:dyDescent="0.2">
      <c r="A3756" s="97">
        <v>41201</v>
      </c>
      <c r="B3756" s="99">
        <v>111.89</v>
      </c>
      <c r="C3756" s="99"/>
      <c r="D3756" s="99">
        <f>MONTH(A3756)</f>
        <v>10</v>
      </c>
      <c r="F3756" s="99">
        <f>IF(B3756=0,F3755,((+B3756/B$3)-1))</f>
        <v>6.0548549810844898</v>
      </c>
    </row>
    <row r="3757" spans="1:6" ht="12" customHeight="1" x14ac:dyDescent="0.2">
      <c r="A3757" s="97">
        <v>41204</v>
      </c>
      <c r="B3757" s="99">
        <v>109.62</v>
      </c>
      <c r="C3757" s="99"/>
      <c r="D3757" s="99">
        <f>MONTH(A3757)</f>
        <v>10</v>
      </c>
      <c r="F3757" s="99">
        <f>IF(B3757=0,F3756,((+B3757/B$3)-1))</f>
        <v>5.9117276166456501</v>
      </c>
    </row>
    <row r="3758" spans="1:6" ht="12" customHeight="1" x14ac:dyDescent="0.2">
      <c r="A3758" s="97">
        <v>41205</v>
      </c>
      <c r="B3758" s="99">
        <v>107.53</v>
      </c>
      <c r="C3758" s="99"/>
      <c r="D3758" s="99">
        <f>MONTH(A3758)</f>
        <v>10</v>
      </c>
      <c r="F3758" s="99">
        <f>IF(B3758=0,F3757,((+B3758/B$3)-1))</f>
        <v>5.7799495586380836</v>
      </c>
    </row>
    <row r="3759" spans="1:6" ht="12" customHeight="1" x14ac:dyDescent="0.2">
      <c r="A3759" s="97">
        <v>41206</v>
      </c>
      <c r="B3759" s="99">
        <v>107.66</v>
      </c>
      <c r="C3759" s="99"/>
      <c r="D3759" s="99">
        <f>MONTH(A3759)</f>
        <v>10</v>
      </c>
      <c r="F3759" s="99">
        <f>IF(B3759=0,F3758,((+B3759/B$3)-1))</f>
        <v>5.7881462799495589</v>
      </c>
    </row>
    <row r="3760" spans="1:6" ht="12" customHeight="1" x14ac:dyDescent="0.2">
      <c r="A3760" s="97">
        <v>41207</v>
      </c>
      <c r="B3760" s="99">
        <v>107.64</v>
      </c>
      <c r="C3760" s="99"/>
      <c r="D3760" s="99">
        <f>MONTH(A3760)</f>
        <v>10</v>
      </c>
      <c r="F3760" s="99">
        <f>IF(B3760=0,F3759,((+B3760/B$3)-1))</f>
        <v>5.7868852459016393</v>
      </c>
    </row>
    <row r="3761" spans="1:6" ht="12" customHeight="1" x14ac:dyDescent="0.2">
      <c r="A3761" s="97">
        <v>41208</v>
      </c>
      <c r="B3761" s="99">
        <v>108.9</v>
      </c>
      <c r="C3761" s="99"/>
      <c r="D3761" s="99">
        <f>MONTH(A3761)</f>
        <v>10</v>
      </c>
      <c r="F3761" s="99">
        <f>IF(B3761=0,F3760,((+B3761/B$3)-1))</f>
        <v>5.8663303909205551</v>
      </c>
    </row>
    <row r="3762" spans="1:6" ht="12" customHeight="1" x14ac:dyDescent="0.2">
      <c r="A3762" s="97">
        <v>41211</v>
      </c>
      <c r="B3762" s="99">
        <v>109.33</v>
      </c>
      <c r="C3762" s="99"/>
      <c r="D3762" s="99">
        <f>MONTH(A3762)</f>
        <v>10</v>
      </c>
      <c r="F3762" s="99">
        <f>IF(B3762=0,F3761,((+B3762/B$3)-1))</f>
        <v>5.8934426229508201</v>
      </c>
    </row>
    <row r="3763" spans="1:6" ht="12" customHeight="1" x14ac:dyDescent="0.2">
      <c r="A3763" s="97">
        <v>41212</v>
      </c>
      <c r="B3763" s="99">
        <v>109.4</v>
      </c>
      <c r="C3763" s="99"/>
      <c r="D3763" s="99">
        <f>MONTH(A3763)</f>
        <v>10</v>
      </c>
      <c r="F3763" s="99">
        <f>IF(B3763=0,F3762,((+B3763/B$3)-1))</f>
        <v>5.8978562421185377</v>
      </c>
    </row>
    <row r="3764" spans="1:6" ht="12" customHeight="1" x14ac:dyDescent="0.2">
      <c r="A3764" s="97">
        <v>41213</v>
      </c>
      <c r="B3764" s="99">
        <v>109.89</v>
      </c>
      <c r="C3764" s="99"/>
      <c r="D3764" s="99">
        <f>MONTH(A3764)</f>
        <v>10</v>
      </c>
      <c r="F3764" s="99">
        <f>IF(B3764=0,F3763,((+B3764/B$3)-1))</f>
        <v>5.9287515762925604</v>
      </c>
    </row>
    <row r="3765" spans="1:6" ht="12" customHeight="1" x14ac:dyDescent="0.2">
      <c r="A3765" s="97">
        <v>41214</v>
      </c>
      <c r="B3765" s="99">
        <v>108.84</v>
      </c>
      <c r="C3765" s="93">
        <f>STDEV(B3765:B3785)</f>
        <v>1.4608979626047998</v>
      </c>
      <c r="D3765" s="99">
        <f>MONTH(A3765)</f>
        <v>11</v>
      </c>
      <c r="F3765" s="99">
        <f>IF(B3765=0,F3764,((+B3765/B$3)-1))</f>
        <v>5.8625472887767973</v>
      </c>
    </row>
    <row r="3766" spans="1:6" ht="12" customHeight="1" x14ac:dyDescent="0.2">
      <c r="A3766" s="97">
        <v>41215</v>
      </c>
      <c r="B3766" s="99">
        <v>106.79</v>
      </c>
      <c r="C3766" s="99"/>
      <c r="D3766" s="99">
        <f>MONTH(A3766)</f>
        <v>11</v>
      </c>
      <c r="F3766" s="99">
        <f>IF(B3766=0,F3765,((+B3766/B$3)-1))</f>
        <v>5.7332912988650699</v>
      </c>
    </row>
    <row r="3767" spans="1:6" ht="12" customHeight="1" x14ac:dyDescent="0.2">
      <c r="A3767" s="97">
        <v>41218</v>
      </c>
      <c r="B3767" s="99">
        <v>105.59</v>
      </c>
      <c r="C3767" s="99"/>
      <c r="D3767" s="99">
        <f>MONTH(A3767)</f>
        <v>11</v>
      </c>
      <c r="F3767" s="99">
        <f>IF(B3767=0,F3766,((+B3767/B$3)-1))</f>
        <v>5.657629255989912</v>
      </c>
    </row>
    <row r="3768" spans="1:6" ht="12" customHeight="1" x14ac:dyDescent="0.2">
      <c r="A3768" s="97">
        <v>41219</v>
      </c>
      <c r="B3768" s="99">
        <v>109.27</v>
      </c>
      <c r="C3768" s="99"/>
      <c r="D3768" s="99">
        <f>MONTH(A3768)</f>
        <v>11</v>
      </c>
      <c r="F3768" s="99">
        <f>IF(B3768=0,F3767,((+B3768/B$3)-1))</f>
        <v>5.8896595208070615</v>
      </c>
    </row>
    <row r="3769" spans="1:6" ht="12" customHeight="1" x14ac:dyDescent="0.2">
      <c r="A3769" s="97">
        <v>41220</v>
      </c>
      <c r="B3769" s="99">
        <v>108.21</v>
      </c>
      <c r="C3769" s="99"/>
      <c r="D3769" s="99">
        <f>MONTH(A3769)</f>
        <v>11</v>
      </c>
      <c r="F3769" s="99">
        <f>IF(B3769=0,F3768,((+B3769/B$3)-1))</f>
        <v>5.8228247162673394</v>
      </c>
    </row>
    <row r="3770" spans="1:6" ht="12" customHeight="1" x14ac:dyDescent="0.2">
      <c r="A3770" s="97">
        <v>41221</v>
      </c>
      <c r="B3770" s="99">
        <v>107.23</v>
      </c>
      <c r="C3770" s="99"/>
      <c r="D3770" s="99">
        <f>MONTH(A3770)</f>
        <v>11</v>
      </c>
      <c r="F3770" s="99">
        <f>IF(B3770=0,F3769,((+B3770/B$3)-1))</f>
        <v>5.7610340479192947</v>
      </c>
    </row>
    <row r="3771" spans="1:6" ht="12" customHeight="1" x14ac:dyDescent="0.2">
      <c r="A3771" s="97">
        <v>41222</v>
      </c>
      <c r="B3771" s="99">
        <v>108.61</v>
      </c>
      <c r="C3771" s="99"/>
      <c r="D3771" s="99">
        <f>MONTH(A3771)</f>
        <v>11</v>
      </c>
      <c r="F3771" s="99">
        <f>IF(B3771=0,F3770,((+B3771/B$3)-1))</f>
        <v>5.8480453972257251</v>
      </c>
    </row>
    <row r="3772" spans="1:6" ht="12" customHeight="1" x14ac:dyDescent="0.2">
      <c r="A3772" s="97">
        <v>41225</v>
      </c>
      <c r="B3772" s="99">
        <v>110.23</v>
      </c>
      <c r="C3772" s="99"/>
      <c r="D3772" s="99">
        <f>MONTH(A3772)</f>
        <v>11</v>
      </c>
      <c r="F3772" s="99">
        <f>IF(B3772=0,F3771,((+B3772/B$3)-1))</f>
        <v>5.9501891551071884</v>
      </c>
    </row>
    <row r="3773" spans="1:6" ht="12" customHeight="1" x14ac:dyDescent="0.2">
      <c r="A3773" s="97">
        <v>41226</v>
      </c>
      <c r="B3773" s="99">
        <v>108.82</v>
      </c>
      <c r="C3773" s="99"/>
      <c r="D3773" s="99">
        <f>MONTH(A3773)</f>
        <v>11</v>
      </c>
      <c r="F3773" s="99">
        <f>IF(B3773=0,F3772,((+B3773/B$3)-1))</f>
        <v>5.8612862547288778</v>
      </c>
    </row>
    <row r="3774" spans="1:6" ht="12" customHeight="1" x14ac:dyDescent="0.2">
      <c r="A3774" s="97">
        <v>41227</v>
      </c>
      <c r="B3774" s="99">
        <v>109.66</v>
      </c>
      <c r="C3774" s="99"/>
      <c r="D3774" s="99">
        <f>MONTH(A3774)</f>
        <v>11</v>
      </c>
      <c r="F3774" s="99">
        <f>IF(B3774=0,F3773,((+B3774/B$3)-1))</f>
        <v>5.9142496847414883</v>
      </c>
    </row>
    <row r="3775" spans="1:6" ht="12" customHeight="1" x14ac:dyDescent="0.2">
      <c r="A3775" s="97">
        <v>41228</v>
      </c>
      <c r="B3775" s="99">
        <v>110.07</v>
      </c>
      <c r="C3775" s="99"/>
      <c r="D3775" s="99">
        <f>MONTH(A3775)</f>
        <v>11</v>
      </c>
      <c r="F3775" s="99">
        <f>IF(B3775=0,F3774,((+B3775/B$3)-1))</f>
        <v>5.9401008827238337</v>
      </c>
    </row>
    <row r="3776" spans="1:6" ht="12" customHeight="1" x14ac:dyDescent="0.2">
      <c r="A3776" s="97">
        <v>41229</v>
      </c>
      <c r="B3776" s="99">
        <v>106.81</v>
      </c>
      <c r="C3776" s="99"/>
      <c r="D3776" s="99">
        <f>MONTH(A3776)</f>
        <v>11</v>
      </c>
      <c r="F3776" s="99">
        <f>IF(B3776=0,F3775,((+B3776/B$3)-1))</f>
        <v>5.7345523329129886</v>
      </c>
    </row>
    <row r="3777" spans="1:6" ht="12" customHeight="1" x14ac:dyDescent="0.2">
      <c r="A3777" s="97">
        <v>41232</v>
      </c>
      <c r="B3777" s="99">
        <v>110.06</v>
      </c>
      <c r="C3777" s="99"/>
      <c r="D3777" s="99">
        <f>MONTH(A3777)</f>
        <v>11</v>
      </c>
      <c r="F3777" s="99">
        <f>IF(B3777=0,F3776,((+B3777/B$3)-1))</f>
        <v>5.939470365699874</v>
      </c>
    </row>
    <row r="3778" spans="1:6" ht="12" customHeight="1" x14ac:dyDescent="0.2">
      <c r="A3778" s="97">
        <v>41233</v>
      </c>
      <c r="B3778" s="99">
        <v>110.01</v>
      </c>
      <c r="C3778" s="99"/>
      <c r="D3778" s="99">
        <f>MONTH(A3778)</f>
        <v>11</v>
      </c>
      <c r="F3778" s="99">
        <f>IF(B3778=0,F3777,((+B3778/B$3)-1))</f>
        <v>5.936317780580076</v>
      </c>
    </row>
    <row r="3779" spans="1:6" ht="12" customHeight="1" x14ac:dyDescent="0.2">
      <c r="A3779" s="97">
        <v>41234</v>
      </c>
      <c r="B3779" s="99">
        <v>110.81</v>
      </c>
      <c r="C3779" s="99"/>
      <c r="D3779" s="99">
        <f>MONTH(A3779)</f>
        <v>11</v>
      </c>
      <c r="F3779" s="99">
        <f>IF(B3779=0,F3778,((+B3779/B$3)-1))</f>
        <v>5.9867591424968474</v>
      </c>
    </row>
    <row r="3780" spans="1:6" ht="12" customHeight="1" x14ac:dyDescent="0.2">
      <c r="A3780" s="97">
        <v>41236</v>
      </c>
      <c r="B3780" s="99">
        <v>110.14</v>
      </c>
      <c r="C3780" s="99"/>
      <c r="D3780" s="99">
        <f>MONTH(A3780)</f>
        <v>11</v>
      </c>
      <c r="F3780" s="99">
        <f>IF(B3780=0,F3779,((+B3780/B$3)-1))</f>
        <v>5.9445145018915513</v>
      </c>
    </row>
    <row r="3781" spans="1:6" ht="12" customHeight="1" x14ac:dyDescent="0.2">
      <c r="A3781" s="97">
        <v>41239</v>
      </c>
      <c r="B3781" s="99">
        <v>110.18</v>
      </c>
      <c r="C3781" s="99"/>
      <c r="D3781" s="99">
        <f>MONTH(A3781)</f>
        <v>11</v>
      </c>
      <c r="F3781" s="99">
        <f>IF(B3781=0,F3780,((+B3781/B$3)-1))</f>
        <v>5.9470365699873904</v>
      </c>
    </row>
    <row r="3782" spans="1:6" ht="12" customHeight="1" x14ac:dyDescent="0.2">
      <c r="A3782" s="97">
        <v>41240</v>
      </c>
      <c r="B3782" s="99">
        <v>109.33</v>
      </c>
      <c r="C3782" s="99"/>
      <c r="D3782" s="99">
        <f>MONTH(A3782)</f>
        <v>11</v>
      </c>
      <c r="F3782" s="99">
        <f>IF(B3782=0,F3781,((+B3782/B$3)-1))</f>
        <v>5.8934426229508201</v>
      </c>
    </row>
    <row r="3783" spans="1:6" ht="12" customHeight="1" x14ac:dyDescent="0.2">
      <c r="A3783" s="97">
        <v>41241</v>
      </c>
      <c r="B3783" s="99">
        <v>108.26</v>
      </c>
      <c r="C3783" s="99"/>
      <c r="D3783" s="99">
        <f>MONTH(A3783)</f>
        <v>11</v>
      </c>
      <c r="F3783" s="99">
        <f>IF(B3783=0,F3782,((+B3783/B$3)-1))</f>
        <v>5.8259773013871383</v>
      </c>
    </row>
    <row r="3784" spans="1:6" ht="12" customHeight="1" x14ac:dyDescent="0.2">
      <c r="A3784" s="97">
        <v>41242</v>
      </c>
      <c r="B3784" s="99">
        <v>110.47</v>
      </c>
      <c r="C3784" s="99"/>
      <c r="D3784" s="99">
        <f>MONTH(A3784)</f>
        <v>11</v>
      </c>
      <c r="F3784" s="99">
        <f>IF(B3784=0,F3783,((+B3784/B$3)-1))</f>
        <v>5.9653215636822194</v>
      </c>
    </row>
    <row r="3785" spans="1:6" ht="12" customHeight="1" x14ac:dyDescent="0.2">
      <c r="A3785" s="97">
        <v>41243</v>
      </c>
      <c r="B3785" s="99">
        <v>110.84</v>
      </c>
      <c r="C3785" s="99"/>
      <c r="D3785" s="99">
        <f>MONTH(A3785)</f>
        <v>11</v>
      </c>
      <c r="F3785" s="99">
        <f>IF(B3785=0,F3784,((+B3785/B$3)-1))</f>
        <v>5.9886506935687267</v>
      </c>
    </row>
    <row r="3786" spans="1:6" ht="12" customHeight="1" x14ac:dyDescent="0.2">
      <c r="A3786" s="97">
        <v>41246</v>
      </c>
      <c r="B3786" s="99">
        <v>111.27</v>
      </c>
      <c r="C3786" s="93">
        <f>STDEV(B3786:B3805)</f>
        <v>1.1263887334962868</v>
      </c>
      <c r="D3786" s="99">
        <f>MONTH(A3786)</f>
        <v>12</v>
      </c>
      <c r="F3786" s="99">
        <f>IF(B3786=0,F3785,((+B3786/B$3)-1))</f>
        <v>6.0157629255989908</v>
      </c>
    </row>
    <row r="3787" spans="1:6" ht="12" customHeight="1" x14ac:dyDescent="0.2">
      <c r="A3787" s="97">
        <v>41247</v>
      </c>
      <c r="B3787" s="99">
        <v>109.99</v>
      </c>
      <c r="C3787" s="99"/>
      <c r="D3787" s="99">
        <f>MONTH(A3787)</f>
        <v>12</v>
      </c>
      <c r="F3787" s="99">
        <f>IF(B3787=0,F3786,((+B3787/B$3)-1))</f>
        <v>5.9350567465321564</v>
      </c>
    </row>
    <row r="3788" spans="1:6" ht="12" customHeight="1" x14ac:dyDescent="0.2">
      <c r="A3788" s="97">
        <v>41248</v>
      </c>
      <c r="B3788" s="99">
        <v>108.96</v>
      </c>
      <c r="C3788" s="99"/>
      <c r="D3788" s="99">
        <f>MONTH(A3788)</f>
        <v>12</v>
      </c>
      <c r="F3788" s="99">
        <f>IF(B3788=0,F3787,((+B3788/B$3)-1))</f>
        <v>5.8701134930643128</v>
      </c>
    </row>
    <row r="3789" spans="1:6" ht="12" customHeight="1" x14ac:dyDescent="0.2">
      <c r="A3789" s="97">
        <v>41249</v>
      </c>
      <c r="B3789" s="99">
        <v>108.01</v>
      </c>
      <c r="C3789" s="99"/>
      <c r="D3789" s="99">
        <f>MONTH(A3789)</f>
        <v>12</v>
      </c>
      <c r="F3789" s="99">
        <f>IF(B3789=0,F3788,((+B3789/B$3)-1))</f>
        <v>5.8102143757881466</v>
      </c>
    </row>
    <row r="3790" spans="1:6" ht="12" customHeight="1" x14ac:dyDescent="0.2">
      <c r="A3790" s="97">
        <v>41250</v>
      </c>
      <c r="B3790" s="99">
        <v>107.16</v>
      </c>
      <c r="C3790" s="99"/>
      <c r="D3790" s="99">
        <f>MONTH(A3790)</f>
        <v>12</v>
      </c>
      <c r="F3790" s="99">
        <f>IF(B3790=0,F3789,((+B3790/B$3)-1))</f>
        <v>5.7566204287515763</v>
      </c>
    </row>
    <row r="3791" spans="1:6" ht="12" customHeight="1" x14ac:dyDescent="0.2">
      <c r="A3791" s="97">
        <v>41253</v>
      </c>
      <c r="B3791" s="99">
        <v>108.25</v>
      </c>
      <c r="C3791" s="99"/>
      <c r="D3791" s="99">
        <f>MONTH(A3791)</f>
        <v>12</v>
      </c>
      <c r="F3791" s="99">
        <f>IF(B3791=0,F3790,((+B3791/B$3)-1))</f>
        <v>5.8253467843631777</v>
      </c>
    </row>
    <row r="3792" spans="1:6" ht="12" customHeight="1" x14ac:dyDescent="0.2">
      <c r="A3792" s="97">
        <v>41254</v>
      </c>
      <c r="B3792" s="99">
        <v>107.6</v>
      </c>
      <c r="C3792" s="99"/>
      <c r="D3792" s="99">
        <f>MONTH(A3792)</f>
        <v>12</v>
      </c>
      <c r="F3792" s="99">
        <f>IF(B3792=0,F3791,((+B3792/B$3)-1))</f>
        <v>5.7843631778058002</v>
      </c>
    </row>
    <row r="3793" spans="1:6" ht="12" customHeight="1" x14ac:dyDescent="0.2">
      <c r="A3793" s="97">
        <v>41255</v>
      </c>
      <c r="B3793" s="99">
        <v>110.17</v>
      </c>
      <c r="C3793" s="99"/>
      <c r="D3793" s="99">
        <f>MONTH(A3793)</f>
        <v>12</v>
      </c>
      <c r="F3793" s="99">
        <f>IF(B3793=0,F3792,((+B3793/B$3)-1))</f>
        <v>5.9464060529634306</v>
      </c>
    </row>
    <row r="3794" spans="1:6" ht="12" customHeight="1" x14ac:dyDescent="0.2">
      <c r="A3794" s="97">
        <v>41256</v>
      </c>
      <c r="B3794" s="99">
        <v>110.18</v>
      </c>
      <c r="C3794" s="99"/>
      <c r="D3794" s="99">
        <f>MONTH(A3794)</f>
        <v>12</v>
      </c>
      <c r="F3794" s="99">
        <f>IF(B3794=0,F3793,((+B3794/B$3)-1))</f>
        <v>5.9470365699873904</v>
      </c>
    </row>
    <row r="3795" spans="1:6" ht="12" customHeight="1" x14ac:dyDescent="0.2">
      <c r="A3795" s="97">
        <v>41257</v>
      </c>
      <c r="B3795" s="99">
        <v>109.28</v>
      </c>
      <c r="C3795" s="99"/>
      <c r="D3795" s="99">
        <f>MONTH(A3795)</f>
        <v>12</v>
      </c>
      <c r="F3795" s="99">
        <f>IF(B3795=0,F3794,((+B3795/B$3)-1))</f>
        <v>5.8902900378310221</v>
      </c>
    </row>
    <row r="3796" spans="1:6" ht="12" customHeight="1" x14ac:dyDescent="0.2">
      <c r="A3796" s="97">
        <v>41260</v>
      </c>
      <c r="B3796" s="99">
        <v>109.35</v>
      </c>
      <c r="C3796" s="99"/>
      <c r="D3796" s="99">
        <f>MONTH(A3796)</f>
        <v>12</v>
      </c>
      <c r="F3796" s="99">
        <f>IF(B3796=0,F3795,((+B3796/B$3)-1))</f>
        <v>5.8947036569987388</v>
      </c>
    </row>
    <row r="3797" spans="1:6" ht="12" customHeight="1" x14ac:dyDescent="0.2">
      <c r="A3797" s="97">
        <v>41261</v>
      </c>
      <c r="B3797" s="99">
        <v>109.96</v>
      </c>
      <c r="C3797" s="99"/>
      <c r="D3797" s="99">
        <f>MONTH(A3797)</f>
        <v>12</v>
      </c>
      <c r="F3797" s="99">
        <f>IF(B3797=0,F3796,((+B3797/B$3)-1))</f>
        <v>5.9331651954602771</v>
      </c>
    </row>
    <row r="3798" spans="1:6" ht="12" customHeight="1" x14ac:dyDescent="0.2">
      <c r="A3798" s="97">
        <v>41262</v>
      </c>
      <c r="B3798" s="99">
        <v>109.95</v>
      </c>
      <c r="C3798" s="99"/>
      <c r="D3798" s="99">
        <f>MONTH(A3798)</f>
        <v>12</v>
      </c>
      <c r="F3798" s="99">
        <f>IF(B3798=0,F3797,((+B3798/B$3)-1))</f>
        <v>5.9325346784363182</v>
      </c>
    </row>
    <row r="3799" spans="1:6" ht="12" customHeight="1" x14ac:dyDescent="0.2">
      <c r="A3799" s="97">
        <v>41263</v>
      </c>
      <c r="B3799" s="99">
        <v>110.57</v>
      </c>
      <c r="C3799" s="99"/>
      <c r="D3799" s="99">
        <f>MONTH(A3799)</f>
        <v>12</v>
      </c>
      <c r="F3799" s="99">
        <f>IF(B3799=0,F3798,((+B3799/B$3)-1))</f>
        <v>5.9716267339218154</v>
      </c>
    </row>
    <row r="3800" spans="1:6" ht="12" customHeight="1" x14ac:dyDescent="0.2">
      <c r="A3800" s="97">
        <v>41264</v>
      </c>
      <c r="B3800" s="99">
        <v>109.13</v>
      </c>
      <c r="C3800" s="99"/>
      <c r="D3800" s="99">
        <f>MONTH(A3800)</f>
        <v>12</v>
      </c>
      <c r="F3800" s="99">
        <f>IF(B3800=0,F3799,((+B3800/B$3)-1))</f>
        <v>5.8808322824716264</v>
      </c>
    </row>
    <row r="3801" spans="1:6" ht="12" customHeight="1" x14ac:dyDescent="0.2">
      <c r="A3801" s="97">
        <v>41267</v>
      </c>
      <c r="B3801" s="99">
        <v>108.44</v>
      </c>
      <c r="C3801" s="99"/>
      <c r="D3801" s="99">
        <f>MONTH(A3801)</f>
        <v>12</v>
      </c>
      <c r="F3801" s="99">
        <f>IF(B3801=0,F3800,((+B3801/B$3)-1))</f>
        <v>5.8373266078184116</v>
      </c>
    </row>
    <row r="3802" spans="1:6" ht="12" customHeight="1" x14ac:dyDescent="0.2">
      <c r="A3802" s="97">
        <v>41269</v>
      </c>
      <c r="B3802" s="99">
        <v>110.72</v>
      </c>
      <c r="C3802" s="99"/>
      <c r="D3802" s="99">
        <f>MONTH(A3802)</f>
        <v>12</v>
      </c>
      <c r="F3802" s="99">
        <f>IF(B3802=0,F3801,((+B3802/B$3)-1))</f>
        <v>5.9810844892812112</v>
      </c>
    </row>
    <row r="3803" spans="1:6" ht="12" customHeight="1" x14ac:dyDescent="0.2">
      <c r="A3803" s="97">
        <v>41270</v>
      </c>
      <c r="B3803" s="99">
        <v>110.04</v>
      </c>
      <c r="C3803" s="99"/>
      <c r="D3803" s="99">
        <f>MONTH(A3803)</f>
        <v>12</v>
      </c>
      <c r="F3803" s="99">
        <f>IF(B3803=0,F3802,((+B3803/B$3)-1))</f>
        <v>5.9382093316519553</v>
      </c>
    </row>
    <row r="3804" spans="1:6" ht="12" customHeight="1" x14ac:dyDescent="0.2">
      <c r="A3804" s="97">
        <v>41271</v>
      </c>
      <c r="B3804" s="99">
        <v>110.05</v>
      </c>
      <c r="C3804" s="99"/>
      <c r="D3804" s="99">
        <f>MONTH(A3804)</f>
        <v>12</v>
      </c>
      <c r="F3804" s="99">
        <f>IF(B3804=0,F3803,((+B3804/B$3)-1))</f>
        <v>5.9388398486759142</v>
      </c>
    </row>
    <row r="3805" spans="1:6" ht="12" customHeight="1" x14ac:dyDescent="0.2">
      <c r="A3805" s="97">
        <v>41274</v>
      </c>
      <c r="B3805" s="99">
        <v>110.8</v>
      </c>
      <c r="C3805" s="99"/>
      <c r="D3805" s="99">
        <f>MONTH(A3805)</f>
        <v>12</v>
      </c>
      <c r="F3805" s="99">
        <f>IF(B3805=0,F3804,((+B3805/B$3)-1))</f>
        <v>5.9861286254728876</v>
      </c>
    </row>
    <row r="3806" spans="1:6" ht="12" customHeight="1" x14ac:dyDescent="0.2">
      <c r="A3806" s="97">
        <v>41276</v>
      </c>
      <c r="B3806" s="99">
        <v>112.98</v>
      </c>
      <c r="C3806" s="93">
        <f>STDEV(B3806:B3826)</f>
        <v>1.4812798520198682</v>
      </c>
      <c r="D3806" s="99">
        <f>MONTH(A3806)</f>
        <v>1</v>
      </c>
      <c r="F3806" s="99">
        <f>IF(B3806=0,F3805,((+B3806/B$3)-1))</f>
        <v>6.1235813366960912</v>
      </c>
    </row>
    <row r="3807" spans="1:6" ht="12" customHeight="1" x14ac:dyDescent="0.2">
      <c r="A3807" s="97">
        <v>41277</v>
      </c>
      <c r="B3807" s="99">
        <v>113.03</v>
      </c>
      <c r="C3807" s="99"/>
      <c r="D3807" s="99">
        <f>MONTH(A3807)</f>
        <v>1</v>
      </c>
      <c r="F3807" s="99">
        <f>IF(B3807=0,F3806,((+B3807/B$3)-1))</f>
        <v>6.1267339218158892</v>
      </c>
    </row>
    <row r="3808" spans="1:6" ht="12" customHeight="1" x14ac:dyDescent="0.2">
      <c r="A3808" s="97">
        <v>41278</v>
      </c>
      <c r="B3808" s="99">
        <v>112.58</v>
      </c>
      <c r="C3808" s="99"/>
      <c r="D3808" s="99">
        <f>MONTH(A3808)</f>
        <v>1</v>
      </c>
      <c r="F3808" s="99">
        <f>IF(B3808=0,F3807,((+B3808/B$3)-1))</f>
        <v>6.0983606557377055</v>
      </c>
    </row>
    <row r="3809" spans="1:6" ht="12" customHeight="1" x14ac:dyDescent="0.2">
      <c r="A3809" s="97">
        <v>41281</v>
      </c>
      <c r="B3809" s="99">
        <v>112.49</v>
      </c>
      <c r="C3809" s="99"/>
      <c r="D3809" s="99">
        <f>MONTH(A3809)</f>
        <v>1</v>
      </c>
      <c r="F3809" s="99">
        <f>IF(B3809=0,F3808,((+B3809/B$3)-1))</f>
        <v>6.0926860025220684</v>
      </c>
    </row>
    <row r="3810" spans="1:6" ht="12" customHeight="1" x14ac:dyDescent="0.2">
      <c r="A3810" s="97">
        <v>41282</v>
      </c>
      <c r="B3810" s="99">
        <v>113.03</v>
      </c>
      <c r="C3810" s="99"/>
      <c r="D3810" s="99">
        <f>MONTH(A3810)</f>
        <v>1</v>
      </c>
      <c r="F3810" s="99">
        <f>IF(B3810=0,F3809,((+B3810/B$3)-1))</f>
        <v>6.1267339218158892</v>
      </c>
    </row>
    <row r="3811" spans="1:6" ht="12" customHeight="1" x14ac:dyDescent="0.2">
      <c r="A3811" s="97">
        <v>41283</v>
      </c>
      <c r="B3811" s="99">
        <v>113.07</v>
      </c>
      <c r="C3811" s="99"/>
      <c r="D3811" s="99">
        <f>MONTH(A3811)</f>
        <v>1</v>
      </c>
      <c r="F3811" s="99">
        <f>IF(B3811=0,F3810,((+B3811/B$3)-1))</f>
        <v>6.1292559899117274</v>
      </c>
    </row>
    <row r="3812" spans="1:6" ht="12" customHeight="1" x14ac:dyDescent="0.2">
      <c r="A3812" s="97">
        <v>41284</v>
      </c>
      <c r="B3812" s="99">
        <v>112.97</v>
      </c>
      <c r="C3812" s="99"/>
      <c r="D3812" s="99">
        <f>MONTH(A3812)</f>
        <v>1</v>
      </c>
      <c r="F3812" s="99">
        <f>IF(B3812=0,F3811,((+B3812/B$3)-1))</f>
        <v>6.1229508196721314</v>
      </c>
    </row>
    <row r="3813" spans="1:6" ht="12" customHeight="1" x14ac:dyDescent="0.2">
      <c r="A3813" s="97">
        <v>41285</v>
      </c>
      <c r="B3813" s="99">
        <v>110.3</v>
      </c>
      <c r="C3813" s="99"/>
      <c r="D3813" s="99">
        <f>MONTH(A3813)</f>
        <v>1</v>
      </c>
      <c r="F3813" s="99">
        <f>IF(B3813=0,F3812,((+B3813/B$3)-1))</f>
        <v>5.9546027742749059</v>
      </c>
    </row>
    <row r="3814" spans="1:6" ht="12" customHeight="1" x14ac:dyDescent="0.2">
      <c r="A3814" s="97">
        <v>41288</v>
      </c>
      <c r="B3814" s="99">
        <v>111.32</v>
      </c>
      <c r="C3814" s="99"/>
      <c r="D3814" s="99">
        <f>MONTH(A3814)</f>
        <v>1</v>
      </c>
      <c r="F3814" s="99">
        <f>IF(B3814=0,F3813,((+B3814/B$3)-1))</f>
        <v>6.0189155107187888</v>
      </c>
    </row>
    <row r="3815" spans="1:6" ht="12" customHeight="1" x14ac:dyDescent="0.2">
      <c r="A3815" s="97">
        <v>41289</v>
      </c>
      <c r="B3815" s="99">
        <v>111.72</v>
      </c>
      <c r="C3815" s="99"/>
      <c r="D3815" s="99">
        <f>MONTH(A3815)</f>
        <v>1</v>
      </c>
      <c r="F3815" s="99">
        <f>IF(B3815=0,F3814,((+B3815/B$3)-1))</f>
        <v>6.0441361916771754</v>
      </c>
    </row>
    <row r="3816" spans="1:6" ht="12" customHeight="1" x14ac:dyDescent="0.2">
      <c r="A3816" s="97">
        <v>41290</v>
      </c>
      <c r="B3816" s="99">
        <v>110.97</v>
      </c>
      <c r="C3816" s="99"/>
      <c r="D3816" s="99">
        <f>MONTH(A3816)</f>
        <v>1</v>
      </c>
      <c r="F3816" s="99">
        <f>IF(B3816=0,F3815,((+B3816/B$3)-1))</f>
        <v>5.996847414880202</v>
      </c>
    </row>
    <row r="3817" spans="1:6" ht="12" customHeight="1" x14ac:dyDescent="0.2">
      <c r="A3817" s="97">
        <v>41291</v>
      </c>
      <c r="B3817" s="99">
        <v>111.01</v>
      </c>
      <c r="C3817" s="99"/>
      <c r="D3817" s="99">
        <f>MONTH(A3817)</f>
        <v>1</v>
      </c>
      <c r="F3817" s="99">
        <f>IF(B3817=0,F3816,((+B3817/B$3)-1))</f>
        <v>5.9993694829760411</v>
      </c>
    </row>
    <row r="3818" spans="1:6" ht="12" customHeight="1" x14ac:dyDescent="0.2">
      <c r="A3818" s="97">
        <v>41292</v>
      </c>
      <c r="B3818" s="99">
        <v>111.71</v>
      </c>
      <c r="C3818" s="99"/>
      <c r="D3818" s="99">
        <f>MONTH(A3818)</f>
        <v>1</v>
      </c>
      <c r="F3818" s="99">
        <f>IF(B3818=0,F3817,((+B3818/B$3)-1))</f>
        <v>6.0435056746532156</v>
      </c>
    </row>
    <row r="3819" spans="1:6" ht="12" customHeight="1" x14ac:dyDescent="0.2">
      <c r="A3819" s="97">
        <v>41296</v>
      </c>
      <c r="B3819" s="99">
        <v>112.72</v>
      </c>
      <c r="C3819" s="99"/>
      <c r="D3819" s="99">
        <f>MONTH(A3819)</f>
        <v>1</v>
      </c>
      <c r="F3819" s="99">
        <f>IF(B3819=0,F3818,((+B3819/B$3)-1))</f>
        <v>6.1071878940731406</v>
      </c>
    </row>
    <row r="3820" spans="1:6" ht="12" customHeight="1" x14ac:dyDescent="0.2">
      <c r="A3820" s="97">
        <v>41297</v>
      </c>
      <c r="B3820" s="99">
        <v>113.68</v>
      </c>
      <c r="C3820" s="99"/>
      <c r="D3820" s="99">
        <f>MONTH(A3820)</f>
        <v>1</v>
      </c>
      <c r="F3820" s="99">
        <f>IF(B3820=0,F3819,((+B3820/B$3)-1))</f>
        <v>6.1677175283732666</v>
      </c>
    </row>
    <row r="3821" spans="1:6" ht="12" customHeight="1" x14ac:dyDescent="0.2">
      <c r="A3821" s="97">
        <v>41298</v>
      </c>
      <c r="B3821" s="99">
        <v>114.59</v>
      </c>
      <c r="C3821" s="99"/>
      <c r="D3821" s="99">
        <f>MONTH(A3821)</f>
        <v>1</v>
      </c>
      <c r="F3821" s="99">
        <f>IF(B3821=0,F3820,((+B3821/B$3)-1))</f>
        <v>6.2250945775535946</v>
      </c>
    </row>
    <row r="3822" spans="1:6" ht="12" customHeight="1" x14ac:dyDescent="0.2">
      <c r="A3822" s="97">
        <v>41299</v>
      </c>
      <c r="B3822" s="99">
        <v>113.88</v>
      </c>
      <c r="C3822" s="99"/>
      <c r="D3822" s="99">
        <f>MONTH(A3822)</f>
        <v>1</v>
      </c>
      <c r="F3822" s="99">
        <f>IF(B3822=0,F3821,((+B3822/B$3)-1))</f>
        <v>6.1803278688524586</v>
      </c>
    </row>
    <row r="3823" spans="1:6" ht="12" customHeight="1" x14ac:dyDescent="0.2">
      <c r="A3823" s="97">
        <v>41302</v>
      </c>
      <c r="B3823" s="99">
        <v>113.92</v>
      </c>
      <c r="C3823" s="99"/>
      <c r="D3823" s="99">
        <f>MONTH(A3823)</f>
        <v>1</v>
      </c>
      <c r="F3823" s="99">
        <f>IF(B3823=0,F3822,((+B3823/B$3)-1))</f>
        <v>6.1828499369482977</v>
      </c>
    </row>
    <row r="3824" spans="1:6" ht="12" customHeight="1" x14ac:dyDescent="0.2">
      <c r="A3824" s="97">
        <v>41303</v>
      </c>
      <c r="B3824" s="99">
        <v>115.22</v>
      </c>
      <c r="C3824" s="99"/>
      <c r="D3824" s="99">
        <f>MONTH(A3824)</f>
        <v>1</v>
      </c>
      <c r="F3824" s="99">
        <f>IF(B3824=0,F3823,((+B3824/B$3)-1))</f>
        <v>6.2648171500630516</v>
      </c>
    </row>
    <row r="3825" spans="1:6" ht="12" customHeight="1" x14ac:dyDescent="0.2">
      <c r="A3825" s="97">
        <v>41304</v>
      </c>
      <c r="B3825" s="99">
        <v>115.42</v>
      </c>
      <c r="C3825" s="99"/>
      <c r="D3825" s="99">
        <f>MONTH(A3825)</f>
        <v>1</v>
      </c>
      <c r="F3825" s="99">
        <f>IF(B3825=0,F3824,((+B3825/B$3)-1))</f>
        <v>6.2774274905422454</v>
      </c>
    </row>
    <row r="3826" spans="1:6" ht="12" customHeight="1" x14ac:dyDescent="0.2">
      <c r="A3826" s="97">
        <v>41305</v>
      </c>
      <c r="B3826" s="99">
        <v>115.55</v>
      </c>
      <c r="C3826" s="99"/>
      <c r="D3826" s="99">
        <f>MONTH(A3826)</f>
        <v>1</v>
      </c>
      <c r="F3826" s="99">
        <f>IF(B3826=0,F3825,((+B3826/B$3)-1))</f>
        <v>6.2856242118537198</v>
      </c>
    </row>
    <row r="3827" spans="1:6" ht="12" customHeight="1" x14ac:dyDescent="0.2">
      <c r="A3827" s="97">
        <v>41306</v>
      </c>
      <c r="B3827" s="99">
        <v>115.55</v>
      </c>
      <c r="C3827" s="93">
        <f>STDEV(B3827:B3845)</f>
        <v>2.1556243583400656</v>
      </c>
      <c r="D3827" s="99">
        <f>MONTH(A3827)</f>
        <v>2</v>
      </c>
      <c r="F3827" s="99">
        <f>IF(B3827=0,F3826,((+B3827/B$3)-1))</f>
        <v>6.2856242118537198</v>
      </c>
    </row>
    <row r="3828" spans="1:6" ht="12" customHeight="1" x14ac:dyDescent="0.2">
      <c r="A3828" s="97">
        <v>41309</v>
      </c>
      <c r="B3828" s="99">
        <v>116.06</v>
      </c>
      <c r="C3828" s="99"/>
      <c r="D3828" s="99">
        <f>MONTH(A3828)</f>
        <v>2</v>
      </c>
      <c r="F3828" s="99">
        <f>IF(B3828=0,F3827,((+B3828/B$3)-1))</f>
        <v>6.3177805800756621</v>
      </c>
    </row>
    <row r="3829" spans="1:6" ht="12" customHeight="1" x14ac:dyDescent="0.2">
      <c r="A3829" s="97">
        <v>41310</v>
      </c>
      <c r="B3829" s="99">
        <v>117.03</v>
      </c>
      <c r="C3829" s="99"/>
      <c r="D3829" s="99">
        <f>MONTH(A3829)</f>
        <v>2</v>
      </c>
      <c r="F3829" s="99">
        <f>IF(B3829=0,F3828,((+B3829/B$3)-1))</f>
        <v>6.3789407313997479</v>
      </c>
    </row>
    <row r="3830" spans="1:6" ht="12" customHeight="1" x14ac:dyDescent="0.2">
      <c r="A3830" s="97">
        <v>41311</v>
      </c>
      <c r="B3830" s="99">
        <v>116.61</v>
      </c>
      <c r="C3830" s="99"/>
      <c r="D3830" s="99">
        <f>MONTH(A3830)</f>
        <v>2</v>
      </c>
      <c r="F3830" s="99">
        <f>IF(B3830=0,F3829,((+B3830/B$3)-1))</f>
        <v>6.3524590163934427</v>
      </c>
    </row>
    <row r="3831" spans="1:6" ht="12" customHeight="1" x14ac:dyDescent="0.2">
      <c r="A3831" s="97">
        <v>41312</v>
      </c>
      <c r="B3831" s="99">
        <v>117.17</v>
      </c>
      <c r="C3831" s="99"/>
      <c r="D3831" s="99">
        <f>MONTH(A3831)</f>
        <v>2</v>
      </c>
      <c r="F3831" s="99">
        <f>IF(B3831=0,F3830,((+B3831/B$3)-1))</f>
        <v>6.387767969735183</v>
      </c>
    </row>
    <row r="3832" spans="1:6" ht="12" customHeight="1" x14ac:dyDescent="0.2">
      <c r="A3832" s="97">
        <v>41313</v>
      </c>
      <c r="B3832" s="99">
        <v>118.9</v>
      </c>
      <c r="C3832" s="99"/>
      <c r="D3832" s="99">
        <f>MONTH(A3832)</f>
        <v>2</v>
      </c>
      <c r="F3832" s="99">
        <f>IF(B3832=0,F3831,((+B3832/B$3)-1))</f>
        <v>6.496847414880202</v>
      </c>
    </row>
    <row r="3833" spans="1:6" ht="12" customHeight="1" x14ac:dyDescent="0.2">
      <c r="A3833" s="97">
        <v>41316</v>
      </c>
      <c r="B3833" s="99">
        <v>118.29</v>
      </c>
      <c r="C3833" s="99"/>
      <c r="D3833" s="99">
        <f>MONTH(A3833)</f>
        <v>2</v>
      </c>
      <c r="F3833" s="99">
        <f>IF(B3833=0,F3832,((+B3833/B$3)-1))</f>
        <v>6.4583858764186637</v>
      </c>
    </row>
    <row r="3834" spans="1:6" ht="12" customHeight="1" x14ac:dyDescent="0.2">
      <c r="A3834" s="97">
        <v>41317</v>
      </c>
      <c r="B3834" s="99">
        <v>117.89</v>
      </c>
      <c r="C3834" s="99"/>
      <c r="D3834" s="99">
        <f>MONTH(A3834)</f>
        <v>2</v>
      </c>
      <c r="F3834" s="99">
        <f>IF(B3834=0,F3833,((+B3834/B$3)-1))</f>
        <v>6.433165195460278</v>
      </c>
    </row>
    <row r="3835" spans="1:6" ht="12" customHeight="1" x14ac:dyDescent="0.2">
      <c r="A3835" s="97">
        <v>41318</v>
      </c>
      <c r="B3835" s="99">
        <v>118.43</v>
      </c>
      <c r="C3835" s="99"/>
      <c r="D3835" s="99">
        <f>MONTH(A3835)</f>
        <v>2</v>
      </c>
      <c r="F3835" s="99">
        <f>IF(B3835=0,F3834,((+B3835/B$3)-1))</f>
        <v>6.4672131147540988</v>
      </c>
    </row>
    <row r="3836" spans="1:6" ht="12" customHeight="1" x14ac:dyDescent="0.2">
      <c r="A3836" s="97">
        <v>41319</v>
      </c>
      <c r="B3836" s="99">
        <v>118.48</v>
      </c>
      <c r="C3836" s="99"/>
      <c r="D3836" s="99">
        <f>MONTH(A3836)</f>
        <v>2</v>
      </c>
      <c r="F3836" s="99">
        <f>IF(B3836=0,F3835,((+B3836/B$3)-1))</f>
        <v>6.4703656998738968</v>
      </c>
    </row>
    <row r="3837" spans="1:6" ht="12" customHeight="1" x14ac:dyDescent="0.2">
      <c r="A3837" s="97">
        <v>41320</v>
      </c>
      <c r="B3837" s="99">
        <v>117.4</v>
      </c>
      <c r="C3837" s="99"/>
      <c r="D3837" s="99">
        <f>MONTH(A3837)</f>
        <v>2</v>
      </c>
      <c r="F3837" s="99">
        <f>IF(B3837=0,F3836,((+B3837/B$3)-1))</f>
        <v>6.4022698612862552</v>
      </c>
    </row>
    <row r="3838" spans="1:6" ht="12" customHeight="1" x14ac:dyDescent="0.2">
      <c r="A3838" s="97">
        <v>41324</v>
      </c>
      <c r="B3838" s="99">
        <v>117.04</v>
      </c>
      <c r="C3838" s="99"/>
      <c r="D3838" s="99">
        <f>MONTH(A3838)</f>
        <v>2</v>
      </c>
      <c r="F3838" s="99">
        <f>IF(B3838=0,F3837,((+B3838/B$3)-1))</f>
        <v>6.3795712484237077</v>
      </c>
    </row>
    <row r="3839" spans="1:6" ht="12" customHeight="1" x14ac:dyDescent="0.2">
      <c r="A3839" s="97">
        <v>41325</v>
      </c>
      <c r="B3839" s="99">
        <v>116.23</v>
      </c>
      <c r="C3839" s="99"/>
      <c r="D3839" s="99">
        <f>MONTH(A3839)</f>
        <v>2</v>
      </c>
      <c r="F3839" s="99">
        <f>IF(B3839=0,F3838,((+B3839/B$3)-1))</f>
        <v>6.3284993694829765</v>
      </c>
    </row>
    <row r="3840" spans="1:6" ht="12" customHeight="1" x14ac:dyDescent="0.2">
      <c r="A3840" s="97">
        <v>41326</v>
      </c>
      <c r="B3840" s="99">
        <v>114.19</v>
      </c>
      <c r="C3840" s="99"/>
      <c r="D3840" s="99">
        <f>MONTH(A3840)</f>
        <v>2</v>
      </c>
      <c r="F3840" s="99">
        <f>IF(B3840=0,F3839,((+B3840/B$3)-1))</f>
        <v>6.199873896595208</v>
      </c>
    </row>
    <row r="3841" spans="1:6" ht="12" customHeight="1" x14ac:dyDescent="0.2">
      <c r="A3841" s="97">
        <v>41327</v>
      </c>
      <c r="B3841" s="99">
        <v>113.74</v>
      </c>
      <c r="C3841" s="99"/>
      <c r="D3841" s="99">
        <f>MONTH(A3841)</f>
        <v>2</v>
      </c>
      <c r="F3841" s="99">
        <f>IF(B3841=0,F3840,((+B3841/B$3)-1))</f>
        <v>6.1715006305170235</v>
      </c>
    </row>
    <row r="3842" spans="1:6" ht="12" customHeight="1" x14ac:dyDescent="0.2">
      <c r="A3842" s="97">
        <v>41330</v>
      </c>
      <c r="B3842" s="99">
        <v>114.55</v>
      </c>
      <c r="C3842" s="99"/>
      <c r="D3842" s="99">
        <f>MONTH(A3842)</f>
        <v>2</v>
      </c>
      <c r="F3842" s="99">
        <f>IF(B3842=0,F3841,((+B3842/B$3)-1))</f>
        <v>6.2225725094577555</v>
      </c>
    </row>
    <row r="3843" spans="1:6" ht="12" customHeight="1" x14ac:dyDescent="0.2">
      <c r="A3843" s="97">
        <v>41331</v>
      </c>
      <c r="B3843" s="99">
        <v>112.96</v>
      </c>
      <c r="C3843" s="99"/>
      <c r="D3843" s="99">
        <f>MONTH(A3843)</f>
        <v>2</v>
      </c>
      <c r="F3843" s="99">
        <f>IF(B3843=0,F3842,((+B3843/B$3)-1))</f>
        <v>6.1223203026481716</v>
      </c>
    </row>
    <row r="3844" spans="1:6" ht="12" customHeight="1" x14ac:dyDescent="0.2">
      <c r="A3844" s="97">
        <v>41332</v>
      </c>
      <c r="B3844" s="99">
        <v>112.24</v>
      </c>
      <c r="C3844" s="99"/>
      <c r="D3844" s="99">
        <f>MONTH(A3844)</f>
        <v>2</v>
      </c>
      <c r="F3844" s="99">
        <f>IF(B3844=0,F3843,((+B3844/B$3)-1))</f>
        <v>6.0769230769230766</v>
      </c>
    </row>
    <row r="3845" spans="1:6" ht="12" customHeight="1" x14ac:dyDescent="0.2">
      <c r="A3845" s="97">
        <v>41333</v>
      </c>
      <c r="B3845" s="99">
        <v>112.2</v>
      </c>
      <c r="C3845" s="99"/>
      <c r="D3845" s="99">
        <f>MONTH(A3845)</f>
        <v>2</v>
      </c>
      <c r="F3845" s="99">
        <f>IF(B3845=0,F3844,((+B3845/B$3)-1))</f>
        <v>6.0744010088272384</v>
      </c>
    </row>
    <row r="3846" spans="1:6" ht="12" customHeight="1" x14ac:dyDescent="0.2">
      <c r="A3846" s="97">
        <v>41334</v>
      </c>
      <c r="B3846" s="99">
        <v>110.14</v>
      </c>
      <c r="C3846" s="93">
        <f>STDEV(B3846:B3865)</f>
        <v>1.3258657548937609</v>
      </c>
      <c r="D3846" s="99">
        <f>MONTH(A3846)</f>
        <v>3</v>
      </c>
      <c r="F3846" s="99">
        <f>IF(B3846=0,F3845,((+B3846/B$3)-1))</f>
        <v>5.9445145018915513</v>
      </c>
    </row>
    <row r="3847" spans="1:6" ht="12" customHeight="1" x14ac:dyDescent="0.2">
      <c r="A3847" s="97">
        <v>41337</v>
      </c>
      <c r="B3847" s="99">
        <v>109.9</v>
      </c>
      <c r="C3847" s="99"/>
      <c r="D3847" s="99">
        <f>MONTH(A3847)</f>
        <v>3</v>
      </c>
      <c r="F3847" s="99">
        <f>IF(B3847=0,F3846,((+B3847/B$3)-1))</f>
        <v>5.9293820933165202</v>
      </c>
    </row>
    <row r="3848" spans="1:6" ht="12" customHeight="1" x14ac:dyDescent="0.2">
      <c r="A3848" s="97">
        <v>41338</v>
      </c>
      <c r="B3848" s="99">
        <v>110.42</v>
      </c>
      <c r="C3848" s="99"/>
      <c r="D3848" s="99">
        <f>MONTH(A3848)</f>
        <v>3</v>
      </c>
      <c r="F3848" s="99">
        <f>IF(B3848=0,F3847,((+B3848/B$3)-1))</f>
        <v>5.9621689785624215</v>
      </c>
    </row>
    <row r="3849" spans="1:6" ht="12" customHeight="1" x14ac:dyDescent="0.2">
      <c r="A3849" s="97">
        <v>41339</v>
      </c>
      <c r="B3849" s="99">
        <v>110.27</v>
      </c>
      <c r="C3849" s="99"/>
      <c r="D3849" s="99">
        <f>MONTH(A3849)</f>
        <v>3</v>
      </c>
      <c r="F3849" s="99">
        <f>IF(B3849=0,F3848,((+B3849/B$3)-1))</f>
        <v>5.9527112232030266</v>
      </c>
    </row>
    <row r="3850" spans="1:6" ht="12" customHeight="1" x14ac:dyDescent="0.2">
      <c r="A3850" s="97">
        <v>41340</v>
      </c>
      <c r="B3850" s="99">
        <v>110.42</v>
      </c>
      <c r="C3850" s="99"/>
      <c r="D3850" s="99">
        <f>MONTH(A3850)</f>
        <v>3</v>
      </c>
      <c r="F3850" s="99">
        <f>IF(B3850=0,F3849,((+B3850/B$3)-1))</f>
        <v>5.9621689785624215</v>
      </c>
    </row>
    <row r="3851" spans="1:6" ht="12" customHeight="1" x14ac:dyDescent="0.2">
      <c r="A3851" s="97">
        <v>41341</v>
      </c>
      <c r="B3851" s="99">
        <v>108.91</v>
      </c>
      <c r="C3851" s="99"/>
      <c r="D3851" s="99">
        <f>MONTH(A3851)</f>
        <v>3</v>
      </c>
      <c r="F3851" s="99">
        <f>IF(B3851=0,F3850,((+B3851/B$3)-1))</f>
        <v>5.8669609079445149</v>
      </c>
    </row>
    <row r="3852" spans="1:6" ht="12" customHeight="1" x14ac:dyDescent="0.2">
      <c r="A3852" s="97">
        <v>41344</v>
      </c>
      <c r="B3852" s="99">
        <v>108.64</v>
      </c>
      <c r="C3852" s="99"/>
      <c r="D3852" s="99">
        <f>MONTH(A3852)</f>
        <v>3</v>
      </c>
      <c r="F3852" s="99">
        <f>IF(B3852=0,F3851,((+B3852/B$3)-1))</f>
        <v>5.8499369482976045</v>
      </c>
    </row>
    <row r="3853" spans="1:6" ht="12" customHeight="1" x14ac:dyDescent="0.2">
      <c r="A3853" s="97">
        <v>41345</v>
      </c>
      <c r="B3853" s="99">
        <v>108.48</v>
      </c>
      <c r="C3853" s="99"/>
      <c r="D3853" s="99">
        <f>MONTH(A3853)</f>
        <v>3</v>
      </c>
      <c r="F3853" s="99">
        <f>IF(B3853=0,F3852,((+B3853/B$3)-1))</f>
        <v>5.8398486759142498</v>
      </c>
    </row>
    <row r="3854" spans="1:6" ht="12" customHeight="1" x14ac:dyDescent="0.2">
      <c r="A3854" s="97">
        <v>41346</v>
      </c>
      <c r="B3854" s="99">
        <v>107.51</v>
      </c>
      <c r="C3854" s="99"/>
      <c r="D3854" s="99">
        <f>MONTH(A3854)</f>
        <v>3</v>
      </c>
      <c r="F3854" s="99">
        <f>IF(B3854=0,F3853,((+B3854/B$3)-1))</f>
        <v>5.7786885245901649</v>
      </c>
    </row>
    <row r="3855" spans="1:6" ht="12" customHeight="1" x14ac:dyDescent="0.2">
      <c r="A3855" s="97">
        <v>41347</v>
      </c>
      <c r="B3855" s="99">
        <v>108.1</v>
      </c>
      <c r="C3855" s="99"/>
      <c r="D3855" s="99">
        <f>MONTH(A3855)</f>
        <v>3</v>
      </c>
      <c r="F3855" s="99">
        <f>IF(B3855=0,F3854,((+B3855/B$3)-1))</f>
        <v>5.8158890290037828</v>
      </c>
    </row>
    <row r="3856" spans="1:6" ht="12" customHeight="1" x14ac:dyDescent="0.2">
      <c r="A3856" s="97">
        <v>41348</v>
      </c>
      <c r="B3856" s="99">
        <v>109.32</v>
      </c>
      <c r="C3856" s="99"/>
      <c r="D3856" s="99">
        <f>MONTH(A3856)</f>
        <v>3</v>
      </c>
      <c r="F3856" s="99">
        <f>IF(B3856=0,F3855,((+B3856/B$3)-1))</f>
        <v>5.8928121059268594</v>
      </c>
    </row>
    <row r="3857" spans="1:6" ht="12" customHeight="1" x14ac:dyDescent="0.2">
      <c r="A3857" s="97">
        <v>41351</v>
      </c>
      <c r="B3857" s="99">
        <v>108.54</v>
      </c>
      <c r="C3857" s="99"/>
      <c r="D3857" s="99">
        <f>MONTH(A3857)</f>
        <v>3</v>
      </c>
      <c r="F3857" s="99">
        <f>IF(B3857=0,F3856,((+B3857/B$3)-1))</f>
        <v>5.8436317780580085</v>
      </c>
    </row>
    <row r="3858" spans="1:6" ht="12" customHeight="1" x14ac:dyDescent="0.2">
      <c r="A3858" s="97">
        <v>41352</v>
      </c>
      <c r="B3858" s="99">
        <v>106.91</v>
      </c>
      <c r="C3858" s="99"/>
      <c r="D3858" s="99">
        <f>MONTH(A3858)</f>
        <v>3</v>
      </c>
      <c r="F3858" s="99">
        <f>IF(B3858=0,F3857,((+B3858/B$3)-1))</f>
        <v>5.7408575031525855</v>
      </c>
    </row>
    <row r="3859" spans="1:6" ht="12" customHeight="1" x14ac:dyDescent="0.2">
      <c r="A3859" s="97">
        <v>41353</v>
      </c>
      <c r="B3859" s="99">
        <v>108.27</v>
      </c>
      <c r="C3859" s="99"/>
      <c r="D3859" s="99">
        <f>MONTH(A3859)</f>
        <v>3</v>
      </c>
      <c r="F3859" s="99">
        <f>IF(B3859=0,F3858,((+B3859/B$3)-1))</f>
        <v>5.8266078184110972</v>
      </c>
    </row>
    <row r="3860" spans="1:6" ht="12" customHeight="1" x14ac:dyDescent="0.2">
      <c r="A3860" s="97">
        <v>41354</v>
      </c>
      <c r="B3860" s="99">
        <v>106.41</v>
      </c>
      <c r="C3860" s="99"/>
      <c r="D3860" s="99">
        <f>MONTH(A3860)</f>
        <v>3</v>
      </c>
      <c r="F3860" s="99">
        <f>IF(B3860=0,F3859,((+B3860/B$3)-1))</f>
        <v>5.7093316519546029</v>
      </c>
    </row>
    <row r="3861" spans="1:6" ht="12" customHeight="1" x14ac:dyDescent="0.2">
      <c r="A3861" s="97">
        <v>41355</v>
      </c>
      <c r="B3861" s="99">
        <v>106.51</v>
      </c>
      <c r="C3861" s="99"/>
      <c r="D3861" s="99">
        <f>MONTH(A3861)</f>
        <v>3</v>
      </c>
      <c r="F3861" s="99">
        <f>IF(B3861=0,F3860,((+B3861/B$3)-1))</f>
        <v>5.7156368221941998</v>
      </c>
    </row>
    <row r="3862" spans="1:6" ht="12" customHeight="1" x14ac:dyDescent="0.2">
      <c r="A3862" s="97">
        <v>41358</v>
      </c>
      <c r="B3862" s="99">
        <v>106.66</v>
      </c>
      <c r="C3862" s="99"/>
      <c r="D3862" s="99">
        <f>MONTH(A3862)</f>
        <v>3</v>
      </c>
      <c r="F3862" s="99">
        <f>IF(B3862=0,F3861,((+B3862/B$3)-1))</f>
        <v>5.7250945775535937</v>
      </c>
    </row>
    <row r="3863" spans="1:6" ht="12" customHeight="1" x14ac:dyDescent="0.2">
      <c r="A3863" s="97">
        <v>41359</v>
      </c>
      <c r="B3863" s="99">
        <v>107.1</v>
      </c>
      <c r="C3863" s="99"/>
      <c r="D3863" s="99">
        <f>MONTH(A3863)</f>
        <v>3</v>
      </c>
      <c r="F3863" s="99">
        <f>IF(B3863=0,F3862,((+B3863/B$3)-1))</f>
        <v>5.7528373266078185</v>
      </c>
    </row>
    <row r="3864" spans="1:6" ht="12" customHeight="1" x14ac:dyDescent="0.2">
      <c r="A3864" s="97">
        <v>41360</v>
      </c>
      <c r="B3864" s="99">
        <v>108.51</v>
      </c>
      <c r="C3864" s="99"/>
      <c r="D3864" s="99">
        <f>MONTH(A3864)</f>
        <v>3</v>
      </c>
      <c r="F3864" s="99">
        <f>IF(B3864=0,F3863,((+B3864/B$3)-1))</f>
        <v>5.8417402269861292</v>
      </c>
    </row>
    <row r="3865" spans="1:6" ht="12" customHeight="1" x14ac:dyDescent="0.2">
      <c r="A3865" s="97">
        <v>41361</v>
      </c>
      <c r="B3865" s="99">
        <v>108.46</v>
      </c>
      <c r="C3865" s="99"/>
      <c r="D3865" s="99">
        <f>MONTH(A3865)</f>
        <v>3</v>
      </c>
      <c r="F3865" s="99">
        <f>IF(B3865=0,F3864,((+B3865/B$3)-1))</f>
        <v>5.8385876418663303</v>
      </c>
    </row>
    <row r="3866" spans="1:6" ht="12" customHeight="1" x14ac:dyDescent="0.2">
      <c r="A3866" s="97">
        <v>41365</v>
      </c>
      <c r="B3866" s="99">
        <v>108.76</v>
      </c>
      <c r="C3866" s="93">
        <f>STDEV(B3866:B3887)</f>
        <v>3.5736571055747799</v>
      </c>
      <c r="D3866" s="99">
        <f>MONTH(A3866)</f>
        <v>4</v>
      </c>
      <c r="F3866" s="99">
        <f>IF(B3866=0,F3865,((+B3866/B$3)-1))</f>
        <v>5.85750315258512</v>
      </c>
    </row>
    <row r="3867" spans="1:6" ht="12" customHeight="1" x14ac:dyDescent="0.2">
      <c r="A3867" s="97">
        <v>41366</v>
      </c>
      <c r="B3867" s="99">
        <v>109.66</v>
      </c>
      <c r="C3867" s="99"/>
      <c r="D3867" s="99">
        <f>MONTH(A3867)</f>
        <v>4</v>
      </c>
      <c r="F3867" s="99">
        <f>IF(B3867=0,F3866,((+B3867/B$3)-1))</f>
        <v>5.9142496847414883</v>
      </c>
    </row>
    <row r="3868" spans="1:6" ht="12" customHeight="1" x14ac:dyDescent="0.2">
      <c r="A3868" s="97">
        <v>41367</v>
      </c>
      <c r="B3868" s="99">
        <v>107.82</v>
      </c>
      <c r="C3868" s="99"/>
      <c r="D3868" s="99">
        <f>MONTH(A3868)</f>
        <v>4</v>
      </c>
      <c r="F3868" s="99">
        <f>IF(B3868=0,F3867,((+B3868/B$3)-1))</f>
        <v>5.7982345523329126</v>
      </c>
    </row>
    <row r="3869" spans="1:6" ht="12" customHeight="1" x14ac:dyDescent="0.2">
      <c r="A3869" s="97">
        <v>41368</v>
      </c>
      <c r="B3869" s="99">
        <v>105.09</v>
      </c>
      <c r="C3869" s="99"/>
      <c r="D3869" s="99">
        <f>MONTH(A3869)</f>
        <v>4</v>
      </c>
      <c r="F3869" s="99">
        <f>IF(B3869=0,F3868,((+B3869/B$3)-1))</f>
        <v>5.6261034047919303</v>
      </c>
    </row>
    <row r="3870" spans="1:6" ht="12" customHeight="1" x14ac:dyDescent="0.2">
      <c r="A3870" s="97">
        <v>41369</v>
      </c>
      <c r="B3870" s="99">
        <v>103.98</v>
      </c>
      <c r="C3870" s="99"/>
      <c r="D3870" s="99">
        <f>MONTH(A3870)</f>
        <v>4</v>
      </c>
      <c r="F3870" s="99">
        <f>IF(B3870=0,F3869,((+B3870/B$3)-1))</f>
        <v>5.5561160151324094</v>
      </c>
    </row>
    <row r="3871" spans="1:6" ht="12" customHeight="1" x14ac:dyDescent="0.2">
      <c r="A3871" s="97">
        <v>41372</v>
      </c>
      <c r="B3871" s="99">
        <v>103.16</v>
      </c>
      <c r="C3871" s="99"/>
      <c r="D3871" s="99">
        <f>MONTH(A3871)</f>
        <v>4</v>
      </c>
      <c r="F3871" s="99">
        <f>IF(B3871=0,F3870,((+B3871/B$3)-1))</f>
        <v>5.5044136191677175</v>
      </c>
    </row>
    <row r="3872" spans="1:6" ht="12" customHeight="1" x14ac:dyDescent="0.2">
      <c r="A3872" s="97">
        <v>41373</v>
      </c>
      <c r="B3872" s="99">
        <v>104.08</v>
      </c>
      <c r="C3872" s="99"/>
      <c r="D3872" s="99">
        <f>MONTH(A3872)</f>
        <v>4</v>
      </c>
      <c r="F3872" s="99">
        <f>IF(B3872=0,F3871,((+B3872/B$3)-1))</f>
        <v>5.5624211853720054</v>
      </c>
    </row>
    <row r="3873" spans="1:6" ht="12" customHeight="1" x14ac:dyDescent="0.2">
      <c r="A3873" s="97">
        <v>41374</v>
      </c>
      <c r="B3873" s="99">
        <v>104.8</v>
      </c>
      <c r="C3873" s="99"/>
      <c r="D3873" s="99">
        <f>MONTH(A3873)</f>
        <v>4</v>
      </c>
      <c r="F3873" s="99">
        <f>IF(B3873=0,F3872,((+B3873/B$3)-1))</f>
        <v>5.6078184110970994</v>
      </c>
    </row>
    <row r="3874" spans="1:6" ht="12" customHeight="1" x14ac:dyDescent="0.2">
      <c r="A3874" s="97">
        <v>41375</v>
      </c>
      <c r="B3874" s="99">
        <v>103.62</v>
      </c>
      <c r="C3874" s="99"/>
      <c r="D3874" s="99">
        <f>MONTH(A3874)</f>
        <v>4</v>
      </c>
      <c r="F3874" s="99">
        <f>IF(B3874=0,F3873,((+B3874/B$3)-1))</f>
        <v>5.5334174022698619</v>
      </c>
    </row>
    <row r="3875" spans="1:6" ht="12" customHeight="1" x14ac:dyDescent="0.2">
      <c r="A3875" s="97">
        <v>41376</v>
      </c>
      <c r="B3875" s="99">
        <v>100.58</v>
      </c>
      <c r="C3875" s="99"/>
      <c r="D3875" s="99">
        <f>MONTH(A3875)</f>
        <v>4</v>
      </c>
      <c r="F3875" s="99">
        <f>IF(B3875=0,F3874,((+B3875/B$3)-1))</f>
        <v>5.3417402269861292</v>
      </c>
    </row>
    <row r="3876" spans="1:6" ht="12" customHeight="1" x14ac:dyDescent="0.2">
      <c r="A3876" s="97">
        <v>41379</v>
      </c>
      <c r="B3876" s="99">
        <v>99.32</v>
      </c>
      <c r="C3876" s="99"/>
      <c r="D3876" s="99">
        <f>MONTH(A3876)</f>
        <v>4</v>
      </c>
      <c r="F3876" s="99">
        <f>IF(B3876=0,F3875,((+B3876/B$3)-1))</f>
        <v>5.2622950819672125</v>
      </c>
    </row>
    <row r="3877" spans="1:6" ht="12" customHeight="1" x14ac:dyDescent="0.2">
      <c r="A3877" s="97">
        <v>41380</v>
      </c>
      <c r="B3877" s="99">
        <v>97.88</v>
      </c>
      <c r="C3877" s="99"/>
      <c r="D3877" s="99">
        <f>MONTH(A3877)</f>
        <v>4</v>
      </c>
      <c r="F3877" s="99">
        <f>IF(B3877=0,F3876,((+B3877/B$3)-1))</f>
        <v>5.1715006305170235</v>
      </c>
    </row>
    <row r="3878" spans="1:6" ht="12" customHeight="1" x14ac:dyDescent="0.2">
      <c r="A3878" s="97">
        <v>41381</v>
      </c>
      <c r="B3878" s="99">
        <v>96.84</v>
      </c>
      <c r="C3878" s="99"/>
      <c r="D3878" s="99">
        <f>MONTH(A3878)</f>
        <v>4</v>
      </c>
      <c r="F3878" s="99">
        <f>IF(B3878=0,F3877,((+B3878/B$3)-1))</f>
        <v>5.105926860025221</v>
      </c>
    </row>
    <row r="3879" spans="1:6" ht="12" customHeight="1" x14ac:dyDescent="0.2">
      <c r="A3879" s="97">
        <v>41382</v>
      </c>
      <c r="B3879" s="99">
        <v>97.48</v>
      </c>
      <c r="C3879" s="99"/>
      <c r="D3879" s="99">
        <f>MONTH(A3879)</f>
        <v>4</v>
      </c>
      <c r="F3879" s="99">
        <f>IF(B3879=0,F3878,((+B3879/B$3)-1))</f>
        <v>5.1462799495586387</v>
      </c>
    </row>
    <row r="3880" spans="1:6" ht="12" customHeight="1" x14ac:dyDescent="0.2">
      <c r="A3880" s="97">
        <v>41383</v>
      </c>
      <c r="B3880" s="99">
        <v>98.94</v>
      </c>
      <c r="C3880" s="99"/>
      <c r="D3880" s="99">
        <f>MONTH(A3880)</f>
        <v>4</v>
      </c>
      <c r="F3880" s="99">
        <f>IF(B3880=0,F3879,((+B3880/B$3)-1))</f>
        <v>5.2383354350567464</v>
      </c>
    </row>
    <row r="3881" spans="1:6" ht="12" customHeight="1" x14ac:dyDescent="0.2">
      <c r="A3881" s="97">
        <v>41386</v>
      </c>
      <c r="B3881" s="99">
        <v>99.07</v>
      </c>
      <c r="C3881" s="99"/>
      <c r="D3881" s="99">
        <f>MONTH(A3881)</f>
        <v>4</v>
      </c>
      <c r="F3881" s="99">
        <f>IF(B3881=0,F3880,((+B3881/B$3)-1))</f>
        <v>5.2465321563682217</v>
      </c>
    </row>
    <row r="3882" spans="1:6" ht="12" customHeight="1" x14ac:dyDescent="0.2">
      <c r="A3882" s="97">
        <v>41387</v>
      </c>
      <c r="B3882" s="99">
        <v>99.25</v>
      </c>
      <c r="C3882" s="99"/>
      <c r="D3882" s="99">
        <f>MONTH(A3882)</f>
        <v>4</v>
      </c>
      <c r="F3882" s="99">
        <f>IF(B3882=0,F3881,((+B3882/B$3)-1))</f>
        <v>5.2578814627994959</v>
      </c>
    </row>
    <row r="3883" spans="1:6" ht="12" customHeight="1" x14ac:dyDescent="0.2">
      <c r="A3883" s="97">
        <v>41388</v>
      </c>
      <c r="B3883" s="99">
        <v>100.71</v>
      </c>
      <c r="C3883" s="99"/>
      <c r="D3883" s="99">
        <f>MONTH(A3883)</f>
        <v>4</v>
      </c>
      <c r="F3883" s="99">
        <f>IF(B3883=0,F3882,((+B3883/B$3)-1))</f>
        <v>5.3499369482976036</v>
      </c>
    </row>
    <row r="3884" spans="1:6" ht="12" customHeight="1" x14ac:dyDescent="0.2">
      <c r="A3884" s="97">
        <v>41389</v>
      </c>
      <c r="B3884" s="99">
        <v>101.62</v>
      </c>
      <c r="C3884" s="99"/>
      <c r="D3884" s="99">
        <f>MONTH(A3884)</f>
        <v>4</v>
      </c>
      <c r="F3884" s="99">
        <f>IF(B3884=0,F3883,((+B3884/B$3)-1))</f>
        <v>5.4073139974779325</v>
      </c>
    </row>
    <row r="3885" spans="1:6" ht="12" customHeight="1" x14ac:dyDescent="0.2">
      <c r="A3885" s="97">
        <v>41390</v>
      </c>
      <c r="B3885" s="99">
        <v>102.39</v>
      </c>
      <c r="C3885" s="99"/>
      <c r="D3885" s="99">
        <f>MONTH(A3885)</f>
        <v>4</v>
      </c>
      <c r="F3885" s="99">
        <f>IF(B3885=0,F3884,((+B3885/B$3)-1))</f>
        <v>5.4558638083228246</v>
      </c>
    </row>
    <row r="3886" spans="1:6" ht="12" customHeight="1" x14ac:dyDescent="0.2">
      <c r="A3886" s="97">
        <v>41393</v>
      </c>
      <c r="B3886" s="99">
        <v>102.88</v>
      </c>
      <c r="C3886" s="99"/>
      <c r="D3886" s="99">
        <f>MONTH(A3886)</f>
        <v>4</v>
      </c>
      <c r="F3886" s="99">
        <f>IF(B3886=0,F3885,((+B3886/B$3)-1))</f>
        <v>5.4867591424968474</v>
      </c>
    </row>
    <row r="3887" spans="1:6" ht="12" customHeight="1" x14ac:dyDescent="0.2">
      <c r="A3887" s="97">
        <v>41394</v>
      </c>
      <c r="B3887" s="99">
        <v>101.53</v>
      </c>
      <c r="C3887" s="99"/>
      <c r="D3887" s="99">
        <f>MONTH(A3887)</f>
        <v>4</v>
      </c>
      <c r="F3887" s="99">
        <f>IF(B3887=0,F3886,((+B3887/B$3)-1))</f>
        <v>5.4016393442622954</v>
      </c>
    </row>
    <row r="3888" spans="1:6" ht="12" customHeight="1" x14ac:dyDescent="0.2">
      <c r="A3888" s="97">
        <v>41395</v>
      </c>
      <c r="B3888" s="99">
        <v>98.34</v>
      </c>
      <c r="C3888" s="93">
        <f>STDEV(B3888:B3909)</f>
        <v>1.7859432493904419</v>
      </c>
      <c r="D3888" s="99">
        <f>MONTH(A3888)</f>
        <v>5</v>
      </c>
      <c r="F3888" s="99">
        <f>IF(B3888=0,F3887,((+B3888/B$3)-1))</f>
        <v>5.2005044136191678</v>
      </c>
    </row>
    <row r="3889" spans="1:6" ht="12" customHeight="1" x14ac:dyDescent="0.2">
      <c r="A3889" s="97">
        <v>41396</v>
      </c>
      <c r="B3889" s="99">
        <v>100.32</v>
      </c>
      <c r="C3889" s="99"/>
      <c r="D3889" s="99">
        <f>MONTH(A3889)</f>
        <v>5</v>
      </c>
      <c r="F3889" s="99">
        <f>IF(B3889=0,F3888,((+B3889/B$3)-1))</f>
        <v>5.3253467843631777</v>
      </c>
    </row>
    <row r="3890" spans="1:6" ht="12" customHeight="1" x14ac:dyDescent="0.2">
      <c r="A3890" s="97">
        <v>41397</v>
      </c>
      <c r="B3890" s="99">
        <v>104.6</v>
      </c>
      <c r="C3890" s="99"/>
      <c r="D3890" s="99">
        <f>MONTH(A3890)</f>
        <v>5</v>
      </c>
      <c r="F3890" s="99">
        <f>IF(B3890=0,F3889,((+B3890/B$3)-1))</f>
        <v>5.5952080706179066</v>
      </c>
    </row>
    <row r="3891" spans="1:6" ht="12" customHeight="1" x14ac:dyDescent="0.2">
      <c r="A3891" s="97">
        <v>41400</v>
      </c>
      <c r="B3891" s="99">
        <v>105</v>
      </c>
      <c r="C3891" s="99"/>
      <c r="D3891" s="99">
        <f>MONTH(A3891)</f>
        <v>5</v>
      </c>
      <c r="F3891" s="99">
        <f>IF(B3891=0,F3890,((+B3891/B$3)-1))</f>
        <v>5.6204287515762932</v>
      </c>
    </row>
    <row r="3892" spans="1:6" ht="12" customHeight="1" x14ac:dyDescent="0.2">
      <c r="A3892" s="97">
        <v>41401</v>
      </c>
      <c r="B3892" s="99">
        <v>105.18</v>
      </c>
      <c r="C3892" s="99"/>
      <c r="D3892" s="99">
        <f>MONTH(A3892)</f>
        <v>5</v>
      </c>
      <c r="F3892" s="99">
        <f>IF(B3892=0,F3891,((+B3892/B$3)-1))</f>
        <v>5.6317780580075665</v>
      </c>
    </row>
    <row r="3893" spans="1:6" ht="12" customHeight="1" x14ac:dyDescent="0.2">
      <c r="A3893" s="97">
        <v>41402</v>
      </c>
      <c r="B3893" s="99">
        <v>103.79</v>
      </c>
      <c r="C3893" s="99"/>
      <c r="D3893" s="99">
        <f>MONTH(A3893)</f>
        <v>5</v>
      </c>
      <c r="F3893" s="99">
        <f>IF(B3893=0,F3892,((+B3893/B$3)-1))</f>
        <v>5.5441361916771763</v>
      </c>
    </row>
    <row r="3894" spans="1:6" ht="12" customHeight="1" x14ac:dyDescent="0.2">
      <c r="A3894" s="97">
        <v>41403</v>
      </c>
      <c r="B3894" s="99">
        <v>103.59</v>
      </c>
      <c r="C3894" s="99"/>
      <c r="D3894" s="99">
        <f>MONTH(A3894)</f>
        <v>5</v>
      </c>
      <c r="F3894" s="99">
        <f>IF(B3894=0,F3893,((+B3894/B$3)-1))</f>
        <v>5.5315258511979826</v>
      </c>
    </row>
    <row r="3895" spans="1:6" ht="12" customHeight="1" x14ac:dyDescent="0.2">
      <c r="A3895" s="97">
        <v>41404</v>
      </c>
      <c r="B3895" s="99">
        <v>101.31</v>
      </c>
      <c r="C3895" s="99"/>
      <c r="D3895" s="99">
        <f>MONTH(A3895)</f>
        <v>5</v>
      </c>
      <c r="F3895" s="99">
        <f>IF(B3895=0,F3894,((+B3895/B$3)-1))</f>
        <v>5.387767969735183</v>
      </c>
    </row>
    <row r="3896" spans="1:6" ht="12" customHeight="1" x14ac:dyDescent="0.2">
      <c r="A3896" s="97">
        <v>41407</v>
      </c>
      <c r="B3896" s="99">
        <v>102.17</v>
      </c>
      <c r="C3896" s="99"/>
      <c r="D3896" s="99">
        <f>MONTH(A3896)</f>
        <v>5</v>
      </c>
      <c r="F3896" s="99">
        <f>IF(B3896=0,F3895,((+B3896/B$3)-1))</f>
        <v>5.4419924337957131</v>
      </c>
    </row>
    <row r="3897" spans="1:6" ht="12" customHeight="1" x14ac:dyDescent="0.2">
      <c r="A3897" s="97">
        <v>41408</v>
      </c>
      <c r="B3897" s="99">
        <v>102.7</v>
      </c>
      <c r="C3897" s="99"/>
      <c r="D3897" s="99">
        <f>MONTH(A3897)</f>
        <v>5</v>
      </c>
      <c r="F3897" s="99">
        <f>IF(B3897=0,F3896,((+B3897/B$3)-1))</f>
        <v>5.4754098360655741</v>
      </c>
    </row>
    <row r="3898" spans="1:6" ht="12" customHeight="1" x14ac:dyDescent="0.2">
      <c r="A3898" s="97">
        <v>41409</v>
      </c>
      <c r="B3898" s="99">
        <v>101.57</v>
      </c>
      <c r="C3898" s="99"/>
      <c r="D3898" s="99">
        <f>MONTH(A3898)</f>
        <v>5</v>
      </c>
      <c r="F3898" s="99">
        <f>IF(B3898=0,F3897,((+B3898/B$3)-1))</f>
        <v>5.4041614123581336</v>
      </c>
    </row>
    <row r="3899" spans="1:6" ht="12" customHeight="1" x14ac:dyDescent="0.2">
      <c r="A3899" s="97">
        <v>41410</v>
      </c>
      <c r="B3899" s="99">
        <v>104.27</v>
      </c>
      <c r="C3899" s="99"/>
      <c r="D3899" s="99">
        <f>MONTH(A3899)</f>
        <v>5</v>
      </c>
      <c r="F3899" s="99">
        <f>IF(B3899=0,F3898,((+B3899/B$3)-1))</f>
        <v>5.5744010088272384</v>
      </c>
    </row>
    <row r="3900" spans="1:6" ht="12" customHeight="1" x14ac:dyDescent="0.2">
      <c r="A3900" s="97">
        <v>41411</v>
      </c>
      <c r="B3900" s="99">
        <v>103.83</v>
      </c>
      <c r="C3900" s="99"/>
      <c r="D3900" s="99">
        <f>MONTH(A3900)</f>
        <v>5</v>
      </c>
      <c r="F3900" s="99">
        <f>IF(B3900=0,F3899,((+B3900/B$3)-1))</f>
        <v>5.5466582597730136</v>
      </c>
    </row>
    <row r="3901" spans="1:6" ht="12" customHeight="1" x14ac:dyDescent="0.2">
      <c r="A3901" s="97">
        <v>41414</v>
      </c>
      <c r="B3901" s="99">
        <v>104.55</v>
      </c>
      <c r="C3901" s="99"/>
      <c r="D3901" s="99">
        <f>MONTH(A3901)</f>
        <v>5</v>
      </c>
      <c r="F3901" s="99">
        <f>IF(B3901=0,F3900,((+B3901/B$3)-1))</f>
        <v>5.5920554854981086</v>
      </c>
    </row>
    <row r="3902" spans="1:6" ht="12" customHeight="1" x14ac:dyDescent="0.2">
      <c r="A3902" s="97">
        <v>41415</v>
      </c>
      <c r="B3902" s="99">
        <v>103.1</v>
      </c>
      <c r="C3902" s="99"/>
      <c r="D3902" s="99">
        <f>MONTH(A3902)</f>
        <v>5</v>
      </c>
      <c r="F3902" s="99">
        <f>IF(B3902=0,F3901,((+B3902/B$3)-1))</f>
        <v>5.5006305170239598</v>
      </c>
    </row>
    <row r="3903" spans="1:6" ht="12" customHeight="1" x14ac:dyDescent="0.2">
      <c r="A3903" s="97">
        <v>41416</v>
      </c>
      <c r="B3903" s="99">
        <v>102.14</v>
      </c>
      <c r="C3903" s="99"/>
      <c r="D3903" s="99">
        <f>MONTH(A3903)</f>
        <v>5</v>
      </c>
      <c r="F3903" s="99">
        <f>IF(B3903=0,F3902,((+B3903/B$3)-1))</f>
        <v>5.4401008827238337</v>
      </c>
    </row>
    <row r="3904" spans="1:6" ht="12" customHeight="1" x14ac:dyDescent="0.2">
      <c r="A3904" s="97">
        <v>41417</v>
      </c>
      <c r="B3904" s="99">
        <v>100.46</v>
      </c>
      <c r="C3904" s="99"/>
      <c r="D3904" s="99">
        <f>MONTH(A3904)</f>
        <v>5</v>
      </c>
      <c r="F3904" s="99">
        <f>IF(B3904=0,F3903,((+B3904/B$3)-1))</f>
        <v>5.3341740226986127</v>
      </c>
    </row>
    <row r="3905" spans="1:6" ht="12" customHeight="1" x14ac:dyDescent="0.2">
      <c r="A3905" s="97">
        <v>41418</v>
      </c>
      <c r="B3905" s="99">
        <v>101.24</v>
      </c>
      <c r="C3905" s="99"/>
      <c r="D3905" s="99">
        <f>MONTH(A3905)</f>
        <v>5</v>
      </c>
      <c r="F3905" s="99">
        <f>IF(B3905=0,F3904,((+B3905/B$3)-1))</f>
        <v>5.3833543505674655</v>
      </c>
    </row>
    <row r="3906" spans="1:6" ht="12" customHeight="1" x14ac:dyDescent="0.2">
      <c r="A3906" s="97">
        <v>41422</v>
      </c>
      <c r="B3906" s="99">
        <v>103.77</v>
      </c>
      <c r="C3906" s="99"/>
      <c r="D3906" s="99">
        <f>MONTH(A3906)</f>
        <v>5</v>
      </c>
      <c r="F3906" s="99">
        <f>IF(B3906=0,F3905,((+B3906/B$3)-1))</f>
        <v>5.5428751576292559</v>
      </c>
    </row>
    <row r="3907" spans="1:6" ht="12" customHeight="1" x14ac:dyDescent="0.2">
      <c r="A3907" s="97">
        <v>41423</v>
      </c>
      <c r="B3907" s="99">
        <v>102.14</v>
      </c>
      <c r="C3907" s="99"/>
      <c r="D3907" s="99">
        <f>MONTH(A3907)</f>
        <v>5</v>
      </c>
      <c r="F3907" s="99">
        <f>IF(B3907=0,F3906,((+B3907/B$3)-1))</f>
        <v>5.4401008827238337</v>
      </c>
    </row>
    <row r="3908" spans="1:6" ht="12" customHeight="1" x14ac:dyDescent="0.2">
      <c r="A3908" s="97">
        <v>41424</v>
      </c>
      <c r="B3908" s="99">
        <v>101.79</v>
      </c>
      <c r="C3908" s="99"/>
      <c r="D3908" s="99">
        <f>MONTH(A3908)</f>
        <v>5</v>
      </c>
      <c r="F3908" s="99">
        <f>IF(B3908=0,F3907,((+B3908/B$3)-1))</f>
        <v>5.4180327868852469</v>
      </c>
    </row>
    <row r="3909" spans="1:6" ht="12" customHeight="1" x14ac:dyDescent="0.2">
      <c r="A3909" s="97">
        <v>41425</v>
      </c>
      <c r="B3909" s="99">
        <v>100.43</v>
      </c>
      <c r="C3909" s="99"/>
      <c r="D3909" s="99">
        <f>MONTH(A3909)</f>
        <v>5</v>
      </c>
      <c r="F3909" s="99">
        <f>IF(B3909=0,F3908,((+B3909/B$3)-1))</f>
        <v>5.3322824716267343</v>
      </c>
    </row>
    <row r="3910" spans="1:6" ht="12" customHeight="1" x14ac:dyDescent="0.2">
      <c r="A3910" s="97">
        <v>41428</v>
      </c>
      <c r="B3910" s="99">
        <v>101.63</v>
      </c>
      <c r="C3910" s="93">
        <f>STDEV(B3910:B3929)</f>
        <v>1.7253847015726809</v>
      </c>
      <c r="D3910" s="99">
        <f>MONTH(A3910)</f>
        <v>6</v>
      </c>
      <c r="F3910" s="99">
        <f>IF(B3910=0,F3909,((+B3910/B$3)-1))</f>
        <v>5.4079445145018914</v>
      </c>
    </row>
    <row r="3911" spans="1:6" ht="12" customHeight="1" x14ac:dyDescent="0.2">
      <c r="A3911" s="97">
        <v>41429</v>
      </c>
      <c r="B3911" s="99">
        <v>102.04</v>
      </c>
      <c r="C3911" s="99"/>
      <c r="D3911" s="99">
        <f>MONTH(A3911)</f>
        <v>6</v>
      </c>
      <c r="F3911" s="99">
        <f>IF(B3911=0,F3910,((+B3911/B$3)-1))</f>
        <v>5.4337957124842378</v>
      </c>
    </row>
    <row r="3912" spans="1:6" ht="12" customHeight="1" x14ac:dyDescent="0.2">
      <c r="A3912" s="97">
        <v>41430</v>
      </c>
      <c r="B3912" s="99">
        <v>103.51</v>
      </c>
      <c r="C3912" s="99"/>
      <c r="D3912" s="99">
        <f>MONTH(A3912)</f>
        <v>6</v>
      </c>
      <c r="F3912" s="99">
        <f>IF(B3912=0,F3911,((+B3912/B$3)-1))</f>
        <v>5.5264817150063061</v>
      </c>
    </row>
    <row r="3913" spans="1:6" ht="12" customHeight="1" x14ac:dyDescent="0.2">
      <c r="A3913" s="97">
        <v>41431</v>
      </c>
      <c r="B3913" s="99">
        <v>103.37</v>
      </c>
      <c r="C3913" s="99"/>
      <c r="D3913" s="99">
        <f>MONTH(A3913)</f>
        <v>6</v>
      </c>
      <c r="F3913" s="99">
        <f>IF(B3913=0,F3912,((+B3913/B$3)-1))</f>
        <v>5.5176544766708711</v>
      </c>
    </row>
    <row r="3914" spans="1:6" ht="12" customHeight="1" x14ac:dyDescent="0.2">
      <c r="A3914" s="97">
        <v>41432</v>
      </c>
      <c r="B3914" s="99">
        <v>104.07</v>
      </c>
      <c r="C3914" s="99"/>
      <c r="D3914" s="99">
        <f>MONTH(A3914)</f>
        <v>6</v>
      </c>
      <c r="F3914" s="99">
        <f>IF(B3914=0,F3913,((+B3914/B$3)-1))</f>
        <v>5.5617906683480456</v>
      </c>
    </row>
    <row r="3915" spans="1:6" ht="12" customHeight="1" x14ac:dyDescent="0.2">
      <c r="A3915" s="97">
        <v>41435</v>
      </c>
      <c r="B3915" s="99">
        <v>103.87</v>
      </c>
      <c r="C3915" s="99"/>
      <c r="D3915" s="99">
        <f>MONTH(A3915)</f>
        <v>6</v>
      </c>
      <c r="F3915" s="99">
        <f>IF(B3915=0,F3914,((+B3915/B$3)-1))</f>
        <v>5.5491803278688527</v>
      </c>
    </row>
    <row r="3916" spans="1:6" ht="12" customHeight="1" x14ac:dyDescent="0.2">
      <c r="A3916" s="97">
        <v>41436</v>
      </c>
      <c r="B3916" s="99">
        <v>101.5</v>
      </c>
      <c r="C3916" s="99"/>
      <c r="D3916" s="99">
        <f>MONTH(A3916)</f>
        <v>6</v>
      </c>
      <c r="F3916" s="99">
        <f>IF(B3916=0,F3915,((+B3916/B$3)-1))</f>
        <v>5.3997477931904161</v>
      </c>
    </row>
    <row r="3917" spans="1:6" ht="12" customHeight="1" x14ac:dyDescent="0.2">
      <c r="A3917" s="97">
        <v>41437</v>
      </c>
      <c r="B3917" s="99">
        <v>103.11</v>
      </c>
      <c r="C3917" s="99"/>
      <c r="D3917" s="99">
        <f>MONTH(A3917)</f>
        <v>6</v>
      </c>
      <c r="F3917" s="99">
        <f>IF(B3917=0,F3916,((+B3917/B$3)-1))</f>
        <v>5.5012610340479196</v>
      </c>
    </row>
    <row r="3918" spans="1:6" ht="12" customHeight="1" x14ac:dyDescent="0.2">
      <c r="A3918" s="97">
        <v>41438</v>
      </c>
      <c r="B3918" s="99">
        <v>103.38</v>
      </c>
      <c r="C3918" s="99"/>
      <c r="D3918" s="99">
        <f>MONTH(A3918)</f>
        <v>6</v>
      </c>
      <c r="F3918" s="99">
        <f>IF(B3918=0,F3917,((+B3918/B$3)-1))</f>
        <v>5.5182849936948299</v>
      </c>
    </row>
    <row r="3919" spans="1:6" ht="12" customHeight="1" x14ac:dyDescent="0.2">
      <c r="A3919" s="97">
        <v>41439</v>
      </c>
      <c r="B3919" s="99">
        <v>105.1</v>
      </c>
      <c r="C3919" s="99"/>
      <c r="D3919" s="99">
        <f>MONTH(A3919)</f>
        <v>6</v>
      </c>
      <c r="F3919" s="99">
        <f>IF(B3919=0,F3918,((+B3919/B$3)-1))</f>
        <v>5.6267339218158892</v>
      </c>
    </row>
    <row r="3920" spans="1:6" ht="12" customHeight="1" x14ac:dyDescent="0.2">
      <c r="A3920" s="97">
        <v>41442</v>
      </c>
      <c r="B3920" s="99">
        <v>105.8</v>
      </c>
      <c r="C3920" s="99"/>
      <c r="D3920" s="99">
        <f>MONTH(A3920)</f>
        <v>6</v>
      </c>
      <c r="F3920" s="99">
        <f>IF(B3920=0,F3919,((+B3920/B$3)-1))</f>
        <v>5.6708701134930646</v>
      </c>
    </row>
    <row r="3921" spans="1:6" ht="12" customHeight="1" x14ac:dyDescent="0.2">
      <c r="A3921" s="97">
        <v>41443</v>
      </c>
      <c r="B3921" s="99">
        <v>105.21</v>
      </c>
      <c r="C3921" s="99"/>
      <c r="D3921" s="99">
        <f>MONTH(A3921)</f>
        <v>6</v>
      </c>
      <c r="F3921" s="99">
        <f>IF(B3921=0,F3920,((+B3921/B$3)-1))</f>
        <v>5.6336696090794449</v>
      </c>
    </row>
    <row r="3922" spans="1:6" ht="12" customHeight="1" x14ac:dyDescent="0.2">
      <c r="A3922" s="97">
        <v>41444</v>
      </c>
      <c r="B3922" s="99">
        <v>105.56</v>
      </c>
      <c r="C3922" s="99"/>
      <c r="D3922" s="99">
        <f>MONTH(A3922)</f>
        <v>6</v>
      </c>
      <c r="F3922" s="99">
        <f>IF(B3922=0,F3921,((+B3922/B$3)-1))</f>
        <v>5.6557377049180335</v>
      </c>
    </row>
    <row r="3923" spans="1:6" ht="12" customHeight="1" x14ac:dyDescent="0.2">
      <c r="A3923" s="97">
        <v>41445</v>
      </c>
      <c r="B3923" s="99">
        <v>102.72</v>
      </c>
      <c r="C3923" s="99"/>
      <c r="D3923" s="99">
        <f>MONTH(A3923)</f>
        <v>6</v>
      </c>
      <c r="F3923" s="99">
        <f>IF(B3923=0,F3922,((+B3923/B$3)-1))</f>
        <v>5.4766708701134936</v>
      </c>
    </row>
    <row r="3924" spans="1:6" ht="12" customHeight="1" x14ac:dyDescent="0.2">
      <c r="A3924" s="97">
        <v>41446</v>
      </c>
      <c r="B3924" s="99">
        <v>100.36</v>
      </c>
      <c r="C3924" s="99"/>
      <c r="D3924" s="99">
        <f>MONTH(A3924)</f>
        <v>6</v>
      </c>
      <c r="F3924" s="99">
        <f>IF(B3924=0,F3923,((+B3924/B$3)-1))</f>
        <v>5.3278688524590168</v>
      </c>
    </row>
    <row r="3925" spans="1:6" ht="12" customHeight="1" x14ac:dyDescent="0.2">
      <c r="A3925" s="97">
        <v>41449</v>
      </c>
      <c r="B3925" s="99">
        <v>99.8</v>
      </c>
      <c r="C3925" s="99"/>
      <c r="D3925" s="99">
        <f>MONTH(A3925)</f>
        <v>6</v>
      </c>
      <c r="F3925" s="99">
        <f>IF(B3925=0,F3924,((+B3925/B$3)-1))</f>
        <v>5.2925598991172764</v>
      </c>
    </row>
    <row r="3926" spans="1:6" ht="12" customHeight="1" x14ac:dyDescent="0.2">
      <c r="A3926" s="97">
        <v>41450</v>
      </c>
      <c r="B3926" s="99">
        <v>101.51</v>
      </c>
      <c r="C3926" s="99"/>
      <c r="D3926" s="99">
        <f>MONTH(A3926)</f>
        <v>6</v>
      </c>
      <c r="F3926" s="99">
        <f>IF(B3926=0,F3925,((+B3926/B$3)-1))</f>
        <v>5.4003783102143768</v>
      </c>
    </row>
    <row r="3927" spans="1:6" ht="12" customHeight="1" x14ac:dyDescent="0.2">
      <c r="A3927" s="97">
        <v>41451</v>
      </c>
      <c r="B3927" s="99">
        <v>100.62</v>
      </c>
      <c r="C3927" s="99"/>
      <c r="D3927" s="99">
        <f>MONTH(A3927)</f>
        <v>6</v>
      </c>
      <c r="F3927" s="99">
        <f>IF(B3927=0,F3926,((+B3927/B$3)-1))</f>
        <v>5.3442622950819674</v>
      </c>
    </row>
    <row r="3928" spans="1:6" ht="12" customHeight="1" x14ac:dyDescent="0.2">
      <c r="A3928" s="97">
        <v>41452</v>
      </c>
      <c r="B3928" s="99">
        <v>102.74</v>
      </c>
      <c r="C3928" s="99"/>
      <c r="D3928" s="99">
        <f>MONTH(A3928)</f>
        <v>6</v>
      </c>
      <c r="F3928" s="99">
        <f>IF(B3928=0,F3927,((+B3928/B$3)-1))</f>
        <v>5.4779319041614123</v>
      </c>
    </row>
    <row r="3929" spans="1:6" ht="12" customHeight="1" x14ac:dyDescent="0.2">
      <c r="A3929" s="97">
        <v>41453</v>
      </c>
      <c r="B3929" s="99">
        <v>102.49</v>
      </c>
      <c r="C3929" s="99"/>
      <c r="D3929" s="99">
        <f>MONTH(A3929)</f>
        <v>6</v>
      </c>
      <c r="F3929" s="99">
        <f>IF(B3929=0,F3928,((+B3929/B$3)-1))</f>
        <v>5.4621689785624215</v>
      </c>
    </row>
    <row r="3930" spans="1:6" ht="12" customHeight="1" x14ac:dyDescent="0.2">
      <c r="A3930" s="97">
        <v>41456</v>
      </c>
      <c r="B3930" s="99">
        <v>103.19</v>
      </c>
      <c r="C3930" s="93">
        <f>STDEV(B3930:B3951)</f>
        <v>1.6568397524709411</v>
      </c>
      <c r="D3930" s="99">
        <f>MONTH(A3930)</f>
        <v>7</v>
      </c>
      <c r="F3930" s="99">
        <f>IF(B3930=0,F3929,((+B3930/B$3)-1))</f>
        <v>5.5063051702395969</v>
      </c>
    </row>
    <row r="3931" spans="1:6" ht="12" customHeight="1" x14ac:dyDescent="0.2">
      <c r="A3931" s="97">
        <v>41457</v>
      </c>
      <c r="B3931" s="99">
        <v>103.96</v>
      </c>
      <c r="C3931" s="99"/>
      <c r="D3931" s="99">
        <f>MONTH(A3931)</f>
        <v>7</v>
      </c>
      <c r="F3931" s="99">
        <f>IF(B3931=0,F3930,((+B3931/B$3)-1))</f>
        <v>5.5548549810844889</v>
      </c>
    </row>
    <row r="3932" spans="1:6" ht="12" customHeight="1" x14ac:dyDescent="0.2">
      <c r="A3932" s="97">
        <v>41458</v>
      </c>
      <c r="B3932" s="99">
        <v>106.12</v>
      </c>
      <c r="C3932" s="99"/>
      <c r="D3932" s="99">
        <f>MONTH(A3932)</f>
        <v>7</v>
      </c>
      <c r="F3932" s="99">
        <f>IF(B3932=0,F3931,((+B3932/B$3)-1))</f>
        <v>5.6910466582597738</v>
      </c>
    </row>
    <row r="3933" spans="1:6" ht="12" customHeight="1" x14ac:dyDescent="0.2">
      <c r="A3933" s="97">
        <v>41460</v>
      </c>
      <c r="B3933" s="99">
        <v>107.46</v>
      </c>
      <c r="C3933" s="99"/>
      <c r="D3933" s="99">
        <f>MONTH(A3933)</f>
        <v>7</v>
      </c>
      <c r="F3933" s="99">
        <f>IF(B3933=0,F3932,((+B3933/B$3)-1))</f>
        <v>5.7755359394703651</v>
      </c>
    </row>
    <row r="3934" spans="1:6" ht="12" customHeight="1" x14ac:dyDescent="0.2">
      <c r="A3934" s="97">
        <v>41463</v>
      </c>
      <c r="B3934" s="99">
        <v>107.75</v>
      </c>
      <c r="C3934" s="99"/>
      <c r="D3934" s="99">
        <f>MONTH(A3934)</f>
        <v>7</v>
      </c>
      <c r="F3934" s="99">
        <f>IF(B3934=0,F3933,((+B3934/B$3)-1))</f>
        <v>5.793820933165196</v>
      </c>
    </row>
    <row r="3935" spans="1:6" ht="12" customHeight="1" x14ac:dyDescent="0.2">
      <c r="A3935" s="97">
        <v>41464</v>
      </c>
      <c r="B3935" s="99">
        <v>107.9</v>
      </c>
      <c r="C3935" s="99"/>
      <c r="D3935" s="99">
        <f>MONTH(A3935)</f>
        <v>7</v>
      </c>
      <c r="F3935" s="99">
        <f>IF(B3935=0,F3934,((+B3935/B$3)-1))</f>
        <v>5.8032786885245908</v>
      </c>
    </row>
    <row r="3936" spans="1:6" ht="12" customHeight="1" x14ac:dyDescent="0.2">
      <c r="A3936" s="97">
        <v>41465</v>
      </c>
      <c r="B3936" s="99">
        <v>108.43</v>
      </c>
      <c r="C3936" s="99"/>
      <c r="D3936" s="99">
        <f>MONTH(A3936)</f>
        <v>7</v>
      </c>
      <c r="F3936" s="99">
        <f>IF(B3936=0,F3935,((+B3936/B$3)-1))</f>
        <v>5.8366960907944518</v>
      </c>
    </row>
    <row r="3937" spans="1:6" ht="12" customHeight="1" x14ac:dyDescent="0.2">
      <c r="A3937" s="97">
        <v>41466</v>
      </c>
      <c r="B3937" s="99">
        <v>108.18</v>
      </c>
      <c r="C3937" s="99"/>
      <c r="D3937" s="99">
        <f>MONTH(A3937)</f>
        <v>7</v>
      </c>
      <c r="F3937" s="99">
        <f>IF(B3937=0,F3936,((+B3937/B$3)-1))</f>
        <v>5.820933165195461</v>
      </c>
    </row>
    <row r="3938" spans="1:6" ht="12" customHeight="1" x14ac:dyDescent="0.2">
      <c r="A3938" s="97">
        <v>41467</v>
      </c>
      <c r="B3938" s="99">
        <v>109.03</v>
      </c>
      <c r="C3938" s="99"/>
      <c r="D3938" s="99">
        <f>MONTH(A3938)</f>
        <v>7</v>
      </c>
      <c r="F3938" s="99">
        <f>IF(B3938=0,F3937,((+B3938/B$3)-1))</f>
        <v>5.8745271122320304</v>
      </c>
    </row>
    <row r="3939" spans="1:6" ht="12" customHeight="1" x14ac:dyDescent="0.2">
      <c r="A3939" s="97">
        <v>41470</v>
      </c>
      <c r="B3939" s="99">
        <v>109.05</v>
      </c>
      <c r="C3939" s="99"/>
      <c r="D3939" s="99">
        <f>MONTH(A3939)</f>
        <v>7</v>
      </c>
      <c r="F3939" s="99">
        <f>IF(B3939=0,F3938,((+B3939/B$3)-1))</f>
        <v>5.8757881462799499</v>
      </c>
    </row>
    <row r="3940" spans="1:6" ht="12" customHeight="1" x14ac:dyDescent="0.2">
      <c r="A3940" s="97">
        <v>41471</v>
      </c>
      <c r="B3940" s="99">
        <v>109.29</v>
      </c>
      <c r="C3940" s="99"/>
      <c r="D3940" s="99">
        <f>MONTH(A3940)</f>
        <v>7</v>
      </c>
      <c r="F3940" s="99">
        <f>IF(B3940=0,F3939,((+B3940/B$3)-1))</f>
        <v>5.8909205548549819</v>
      </c>
    </row>
    <row r="3941" spans="1:6" ht="12" customHeight="1" x14ac:dyDescent="0.2">
      <c r="A3941" s="97">
        <v>41472</v>
      </c>
      <c r="B3941" s="99">
        <v>109.67</v>
      </c>
      <c r="C3941" s="99"/>
      <c r="D3941" s="99">
        <f>MONTH(A3941)</f>
        <v>7</v>
      </c>
      <c r="F3941" s="99">
        <f>IF(B3941=0,F3940,((+B3941/B$3)-1))</f>
        <v>5.914880201765448</v>
      </c>
    </row>
    <row r="3942" spans="1:6" ht="12" customHeight="1" x14ac:dyDescent="0.2">
      <c r="A3942" s="97">
        <v>41473</v>
      </c>
      <c r="B3942" s="99">
        <v>109.71</v>
      </c>
      <c r="C3942" s="99"/>
      <c r="D3942" s="99">
        <f>MONTH(A3942)</f>
        <v>7</v>
      </c>
      <c r="F3942" s="99">
        <f>IF(B3942=0,F3941,((+B3942/B$3)-1))</f>
        <v>5.9174022698612863</v>
      </c>
    </row>
    <row r="3943" spans="1:6" ht="12" customHeight="1" x14ac:dyDescent="0.2">
      <c r="A3943" s="97">
        <v>41474</v>
      </c>
      <c r="B3943" s="99">
        <v>109.34</v>
      </c>
      <c r="C3943" s="99"/>
      <c r="D3943" s="99">
        <f>MONTH(A3943)</f>
        <v>7</v>
      </c>
      <c r="F3943" s="99">
        <f>IF(B3943=0,F3942,((+B3943/B$3)-1))</f>
        <v>5.8940731399747799</v>
      </c>
    </row>
    <row r="3944" spans="1:6" ht="12" customHeight="1" x14ac:dyDescent="0.2">
      <c r="A3944" s="97">
        <v>41477</v>
      </c>
      <c r="B3944" s="99">
        <v>108.82</v>
      </c>
      <c r="C3944" s="99"/>
      <c r="D3944" s="99">
        <f>MONTH(A3944)</f>
        <v>7</v>
      </c>
      <c r="F3944" s="99">
        <f>IF(B3944=0,F3943,((+B3944/B$3)-1))</f>
        <v>5.8612862547288778</v>
      </c>
    </row>
    <row r="3945" spans="1:6" ht="12" customHeight="1" x14ac:dyDescent="0.2">
      <c r="A3945" s="97">
        <v>41478</v>
      </c>
      <c r="B3945" s="99">
        <v>109.27</v>
      </c>
      <c r="C3945" s="99"/>
      <c r="D3945" s="99">
        <f>MONTH(A3945)</f>
        <v>7</v>
      </c>
      <c r="F3945" s="99">
        <f>IF(B3945=0,F3944,((+B3945/B$3)-1))</f>
        <v>5.8896595208070615</v>
      </c>
    </row>
    <row r="3946" spans="1:6" ht="12" customHeight="1" x14ac:dyDescent="0.2">
      <c r="A3946" s="97">
        <v>41479</v>
      </c>
      <c r="B3946" s="99">
        <v>108.23</v>
      </c>
      <c r="C3946" s="99"/>
      <c r="D3946" s="99">
        <f>MONTH(A3946)</f>
        <v>7</v>
      </c>
      <c r="F3946" s="99">
        <f>IF(B3946=0,F3945,((+B3946/B$3)-1))</f>
        <v>5.824085750315259</v>
      </c>
    </row>
    <row r="3947" spans="1:6" ht="12" customHeight="1" x14ac:dyDescent="0.2">
      <c r="A3947" s="97">
        <v>41480</v>
      </c>
      <c r="B3947" s="99">
        <v>108.1</v>
      </c>
      <c r="C3947" s="99"/>
      <c r="D3947" s="99">
        <f>MONTH(A3947)</f>
        <v>7</v>
      </c>
      <c r="F3947" s="99">
        <f>IF(B3947=0,F3946,((+B3947/B$3)-1))</f>
        <v>5.8158890290037828</v>
      </c>
    </row>
    <row r="3948" spans="1:6" ht="12" customHeight="1" x14ac:dyDescent="0.2">
      <c r="A3948" s="97">
        <v>41481</v>
      </c>
      <c r="B3948" s="99">
        <v>107.57</v>
      </c>
      <c r="C3948" s="99"/>
      <c r="D3948" s="99">
        <f>MONTH(A3948)</f>
        <v>7</v>
      </c>
      <c r="F3948" s="99">
        <f>IF(B3948=0,F3947,((+B3948/B$3)-1))</f>
        <v>5.7824716267339218</v>
      </c>
    </row>
    <row r="3949" spans="1:6" ht="12" customHeight="1" x14ac:dyDescent="0.2">
      <c r="A3949" s="97">
        <v>41484</v>
      </c>
      <c r="B3949" s="99">
        <v>108.1</v>
      </c>
      <c r="C3949" s="99"/>
      <c r="D3949" s="99">
        <f>MONTH(A3949)</f>
        <v>7</v>
      </c>
      <c r="F3949" s="99">
        <f>IF(B3949=0,F3948,((+B3949/B$3)-1))</f>
        <v>5.8158890290037828</v>
      </c>
    </row>
    <row r="3950" spans="1:6" ht="12" customHeight="1" x14ac:dyDescent="0.2">
      <c r="A3950" s="97">
        <v>41485</v>
      </c>
      <c r="B3950" s="99">
        <v>107.47</v>
      </c>
      <c r="C3950" s="99"/>
      <c r="D3950" s="99">
        <f>MONTH(A3950)</f>
        <v>7</v>
      </c>
      <c r="F3950" s="99">
        <f>IF(B3950=0,F3949,((+B3950/B$3)-1))</f>
        <v>5.7761664564943258</v>
      </c>
    </row>
    <row r="3951" spans="1:6" ht="12" customHeight="1" x14ac:dyDescent="0.2">
      <c r="A3951" s="97">
        <v>41486</v>
      </c>
      <c r="B3951" s="99">
        <v>107.89</v>
      </c>
      <c r="C3951" s="99"/>
      <c r="D3951" s="99">
        <f>MONTH(A3951)</f>
        <v>7</v>
      </c>
      <c r="F3951" s="99">
        <f>IF(B3951=0,F3950,((+B3951/B$3)-1))</f>
        <v>5.8026481715006311</v>
      </c>
    </row>
    <row r="3952" spans="1:6" ht="12" customHeight="1" x14ac:dyDescent="0.2">
      <c r="A3952" s="97">
        <v>41487</v>
      </c>
      <c r="B3952" s="99">
        <v>109.94</v>
      </c>
      <c r="C3952" s="93">
        <f>STDEV(B3952:B3973)</f>
        <v>2.6486842686470489</v>
      </c>
      <c r="D3952" s="99">
        <f>MONTH(A3952)</f>
        <v>8</v>
      </c>
      <c r="F3952" s="99">
        <f>IF(B3952=0,F3951,((+B3952/B$3)-1))</f>
        <v>5.9319041614123584</v>
      </c>
    </row>
    <row r="3953" spans="1:6" ht="12" customHeight="1" x14ac:dyDescent="0.2">
      <c r="A3953" s="97">
        <v>41488</v>
      </c>
      <c r="B3953" s="99">
        <v>109.63</v>
      </c>
      <c r="C3953" s="99"/>
      <c r="D3953" s="99">
        <f>MONTH(A3953)</f>
        <v>8</v>
      </c>
      <c r="F3953" s="99">
        <f>IF(B3953=0,F3952,((+B3953/B$3)-1))</f>
        <v>5.9123581336696089</v>
      </c>
    </row>
    <row r="3954" spans="1:6" ht="12" customHeight="1" x14ac:dyDescent="0.2">
      <c r="A3954" s="97">
        <v>41491</v>
      </c>
      <c r="B3954" s="99">
        <v>109.81</v>
      </c>
      <c r="C3954" s="99"/>
      <c r="D3954" s="99">
        <f>MONTH(A3954)</f>
        <v>8</v>
      </c>
      <c r="F3954" s="99">
        <f>IF(B3954=0,F3953,((+B3954/B$3)-1))</f>
        <v>5.9237074401008831</v>
      </c>
    </row>
    <row r="3955" spans="1:6" ht="12" customHeight="1" x14ac:dyDescent="0.2">
      <c r="A3955" s="97">
        <v>41492</v>
      </c>
      <c r="B3955" s="99">
        <v>108.77</v>
      </c>
      <c r="C3955" s="99"/>
      <c r="D3955" s="99">
        <f>MONTH(A3955)</f>
        <v>8</v>
      </c>
      <c r="F3955" s="99">
        <f>IF(B3955=0,F3954,((+B3955/B$3)-1))</f>
        <v>5.8581336696090798</v>
      </c>
    </row>
    <row r="3956" spans="1:6" ht="12" customHeight="1" x14ac:dyDescent="0.2">
      <c r="A3956" s="97">
        <v>41493</v>
      </c>
      <c r="B3956" s="99">
        <v>108.39</v>
      </c>
      <c r="C3956" s="99"/>
      <c r="D3956" s="99">
        <f>MONTH(A3956)</f>
        <v>8</v>
      </c>
      <c r="F3956" s="99">
        <f>IF(B3956=0,F3955,((+B3956/B$3)-1))</f>
        <v>5.8341740226986127</v>
      </c>
    </row>
    <row r="3957" spans="1:6" ht="12" customHeight="1" x14ac:dyDescent="0.2">
      <c r="A3957" s="97">
        <v>41494</v>
      </c>
      <c r="B3957" s="99">
        <v>107.32</v>
      </c>
      <c r="C3957" s="99"/>
      <c r="D3957" s="99">
        <f>MONTH(A3957)</f>
        <v>8</v>
      </c>
      <c r="F3957" s="99">
        <f>IF(B3957=0,F3956,((+B3957/B$3)-1))</f>
        <v>5.7667087011349301</v>
      </c>
    </row>
    <row r="3958" spans="1:6" ht="12" customHeight="1" x14ac:dyDescent="0.2">
      <c r="A3958" s="97">
        <v>41495</v>
      </c>
      <c r="B3958" s="99">
        <v>108.49</v>
      </c>
      <c r="C3958" s="99"/>
      <c r="D3958" s="99">
        <f>MONTH(A3958)</f>
        <v>8</v>
      </c>
      <c r="F3958" s="99">
        <f>IF(B3958=0,F3957,((+B3958/B$3)-1))</f>
        <v>5.8404791929382096</v>
      </c>
    </row>
    <row r="3959" spans="1:6" ht="12" customHeight="1" x14ac:dyDescent="0.2">
      <c r="A3959" s="97">
        <v>41498</v>
      </c>
      <c r="B3959" s="99">
        <v>109.28</v>
      </c>
      <c r="C3959" s="99"/>
      <c r="D3959" s="99">
        <f>MONTH(A3959)</f>
        <v>8</v>
      </c>
      <c r="F3959" s="99">
        <f>IF(B3959=0,F3958,((+B3959/B$3)-1))</f>
        <v>5.8902900378310221</v>
      </c>
    </row>
    <row r="3960" spans="1:6" ht="12" customHeight="1" x14ac:dyDescent="0.2">
      <c r="A3960" s="97">
        <v>41499</v>
      </c>
      <c r="B3960" s="99">
        <v>110.69</v>
      </c>
      <c r="C3960" s="99"/>
      <c r="D3960" s="99">
        <f>MONTH(A3960)</f>
        <v>8</v>
      </c>
      <c r="F3960" s="99">
        <f>IF(B3960=0,F3959,((+B3960/B$3)-1))</f>
        <v>5.9791929382093318</v>
      </c>
    </row>
    <row r="3961" spans="1:6" ht="12" customHeight="1" x14ac:dyDescent="0.2">
      <c r="A3961" s="97">
        <v>41500</v>
      </c>
      <c r="B3961" s="99">
        <v>110.26</v>
      </c>
      <c r="C3961" s="99"/>
      <c r="D3961" s="99">
        <f>MONTH(A3961)</f>
        <v>8</v>
      </c>
      <c r="F3961" s="99">
        <f>IF(B3961=0,F3960,((+B3961/B$3)-1))</f>
        <v>5.9520807061790677</v>
      </c>
    </row>
    <row r="3962" spans="1:6" ht="12" customHeight="1" x14ac:dyDescent="0.2">
      <c r="A3962" s="97">
        <v>41501</v>
      </c>
      <c r="B3962" s="99">
        <v>111.58</v>
      </c>
      <c r="C3962" s="99"/>
      <c r="D3962" s="99">
        <f>MONTH(A3962)</f>
        <v>8</v>
      </c>
      <c r="F3962" s="99">
        <f>IF(B3962=0,F3961,((+B3962/B$3)-1))</f>
        <v>6.0353089533417403</v>
      </c>
    </row>
    <row r="3963" spans="1:6" ht="12" customHeight="1" x14ac:dyDescent="0.2">
      <c r="A3963" s="97">
        <v>41502</v>
      </c>
      <c r="B3963" s="99">
        <v>111.82</v>
      </c>
      <c r="C3963" s="99"/>
      <c r="D3963" s="99">
        <f>MONTH(A3963)</f>
        <v>8</v>
      </c>
      <c r="F3963" s="99">
        <f>IF(B3963=0,F3962,((+B3963/B$3)-1))</f>
        <v>6.0504413619167714</v>
      </c>
    </row>
    <row r="3964" spans="1:6" ht="12" customHeight="1" x14ac:dyDescent="0.2">
      <c r="A3964" s="97">
        <v>41505</v>
      </c>
      <c r="B3964" s="99">
        <v>111.41</v>
      </c>
      <c r="C3964" s="99"/>
      <c r="D3964" s="99">
        <f>MONTH(A3964)</f>
        <v>8</v>
      </c>
      <c r="F3964" s="99">
        <f>IF(B3964=0,F3963,((+B3964/B$3)-1))</f>
        <v>6.0245901639344259</v>
      </c>
    </row>
    <row r="3965" spans="1:6" ht="12" customHeight="1" x14ac:dyDescent="0.2">
      <c r="A3965" s="97">
        <v>41506</v>
      </c>
      <c r="B3965" s="99">
        <v>110.74</v>
      </c>
      <c r="C3965" s="99"/>
      <c r="D3965" s="99">
        <f>MONTH(A3965)</f>
        <v>8</v>
      </c>
      <c r="F3965" s="99">
        <f>IF(B3965=0,F3964,((+B3965/B$3)-1))</f>
        <v>5.9823455233291298</v>
      </c>
    </row>
    <row r="3966" spans="1:6" ht="12" customHeight="1" x14ac:dyDescent="0.2">
      <c r="A3966" s="97">
        <v>41507</v>
      </c>
      <c r="B3966" s="99">
        <v>110.82</v>
      </c>
      <c r="C3966" s="99"/>
      <c r="D3966" s="99">
        <f>MONTH(A3966)</f>
        <v>8</v>
      </c>
      <c r="F3966" s="99">
        <f>IF(B3966=0,F3965,((+B3966/B$3)-1))</f>
        <v>5.9873896595208072</v>
      </c>
    </row>
    <row r="3967" spans="1:6" ht="12" customHeight="1" x14ac:dyDescent="0.2">
      <c r="A3967" s="97">
        <v>41508</v>
      </c>
      <c r="B3967" s="99">
        <v>110.51</v>
      </c>
      <c r="C3967" s="99"/>
      <c r="D3967" s="99">
        <f>MONTH(A3967)</f>
        <v>8</v>
      </c>
      <c r="F3967" s="99">
        <f>IF(B3967=0,F3966,((+B3967/B$3)-1))</f>
        <v>5.9678436317780585</v>
      </c>
    </row>
    <row r="3968" spans="1:6" ht="12" customHeight="1" x14ac:dyDescent="0.2">
      <c r="A3968" s="97">
        <v>41509</v>
      </c>
      <c r="B3968" s="99">
        <v>112.12</v>
      </c>
      <c r="C3968" s="99"/>
      <c r="D3968" s="99">
        <f>MONTH(A3968)</f>
        <v>8</v>
      </c>
      <c r="F3968" s="99">
        <f>IF(B3968=0,F3967,((+B3968/B$3)-1))</f>
        <v>6.069356872635562</v>
      </c>
    </row>
    <row r="3969" spans="1:6" ht="12" customHeight="1" x14ac:dyDescent="0.2">
      <c r="A3969" s="97">
        <v>41512</v>
      </c>
      <c r="B3969" s="99">
        <v>112.23</v>
      </c>
      <c r="C3969" s="99"/>
      <c r="D3969" s="99">
        <f>MONTH(A3969)</f>
        <v>8</v>
      </c>
      <c r="F3969" s="99">
        <f>IF(B3969=0,F3968,((+B3969/B$3)-1))</f>
        <v>6.0762925598991178</v>
      </c>
    </row>
    <row r="3970" spans="1:6" ht="12" customHeight="1" x14ac:dyDescent="0.2">
      <c r="A3970" s="97">
        <v>41513</v>
      </c>
      <c r="B3970" s="99">
        <v>115.21</v>
      </c>
      <c r="C3970" s="99"/>
      <c r="D3970" s="99">
        <f>MONTH(A3970)</f>
        <v>8</v>
      </c>
      <c r="F3970" s="99">
        <f>IF(B3970=0,F3969,((+B3970/B$3)-1))</f>
        <v>6.2641866330390918</v>
      </c>
    </row>
    <row r="3971" spans="1:6" ht="12" customHeight="1" x14ac:dyDescent="0.2">
      <c r="A3971" s="97">
        <v>41514</v>
      </c>
      <c r="B3971" s="99">
        <v>116.27</v>
      </c>
      <c r="C3971" s="99"/>
      <c r="D3971" s="99">
        <f>MONTH(A3971)</f>
        <v>8</v>
      </c>
      <c r="F3971" s="99">
        <f>IF(B3971=0,F3970,((+B3971/B$3)-1))</f>
        <v>6.3310214375788147</v>
      </c>
    </row>
    <row r="3972" spans="1:6" ht="12" customHeight="1" x14ac:dyDescent="0.2">
      <c r="A3972" s="97">
        <v>41515</v>
      </c>
      <c r="B3972" s="99">
        <v>116.91</v>
      </c>
      <c r="C3972" s="99"/>
      <c r="D3972" s="99">
        <f>MONTH(A3972)</f>
        <v>8</v>
      </c>
      <c r="F3972" s="99">
        <f>IF(B3972=0,F3971,((+B3972/B$3)-1))</f>
        <v>6.3713745271122324</v>
      </c>
    </row>
    <row r="3973" spans="1:6" ht="12" customHeight="1" x14ac:dyDescent="0.2">
      <c r="A3973" s="97">
        <v>41516</v>
      </c>
      <c r="B3973" s="99">
        <v>115.97</v>
      </c>
      <c r="C3973" s="99"/>
      <c r="D3973" s="99">
        <f>MONTH(A3973)</f>
        <v>8</v>
      </c>
      <c r="F3973" s="99">
        <f>IF(B3973=0,F3972,((+B3973/B$3)-1))</f>
        <v>6.312105926860025</v>
      </c>
    </row>
    <row r="3974" spans="1:6" ht="12" customHeight="1" x14ac:dyDescent="0.2">
      <c r="A3974" s="97">
        <v>41520</v>
      </c>
      <c r="B3974" s="99">
        <v>115.49</v>
      </c>
      <c r="C3974" s="93">
        <f>STDEV(B3974:B3993)</f>
        <v>2.9963702163925299</v>
      </c>
      <c r="D3974" s="99">
        <f>MONTH(A3974)</f>
        <v>9</v>
      </c>
      <c r="F3974" s="99">
        <f>IF(B3974=0,F3973,((+B3974/B$3)-1))</f>
        <v>6.281841109709962</v>
      </c>
    </row>
    <row r="3975" spans="1:6" ht="12" customHeight="1" x14ac:dyDescent="0.2">
      <c r="A3975" s="97">
        <v>41521</v>
      </c>
      <c r="B3975" s="99">
        <v>115.65</v>
      </c>
      <c r="C3975" s="99"/>
      <c r="D3975" s="99">
        <f>MONTH(A3975)</f>
        <v>9</v>
      </c>
      <c r="F3975" s="99">
        <f>IF(B3975=0,F3974,((+B3975/B$3)-1))</f>
        <v>6.2919293820933175</v>
      </c>
    </row>
    <row r="3976" spans="1:6" ht="12" customHeight="1" x14ac:dyDescent="0.2">
      <c r="A3976" s="97">
        <v>41522</v>
      </c>
      <c r="B3976" s="99">
        <v>115.81</v>
      </c>
      <c r="C3976" s="99"/>
      <c r="D3976" s="99">
        <f>MONTH(A3976)</f>
        <v>9</v>
      </c>
      <c r="F3976" s="99">
        <f>IF(B3976=0,F3975,((+B3976/B$3)-1))</f>
        <v>6.3020176544766713</v>
      </c>
    </row>
    <row r="3977" spans="1:6" ht="12" customHeight="1" x14ac:dyDescent="0.2">
      <c r="A3977" s="97">
        <v>41523</v>
      </c>
      <c r="B3977" s="99">
        <v>117.15</v>
      </c>
      <c r="C3977" s="99"/>
      <c r="D3977" s="99">
        <f>MONTH(A3977)</f>
        <v>9</v>
      </c>
      <c r="F3977" s="99">
        <f>IF(B3977=0,F3976,((+B3977/B$3)-1))</f>
        <v>6.3865069356872644</v>
      </c>
    </row>
    <row r="3978" spans="1:6" ht="12" customHeight="1" x14ac:dyDescent="0.2">
      <c r="A3978" s="97">
        <v>41526</v>
      </c>
      <c r="B3978" s="99">
        <v>115.2</v>
      </c>
      <c r="C3978" s="99"/>
      <c r="D3978" s="99">
        <f>MONTH(A3978)</f>
        <v>9</v>
      </c>
      <c r="F3978" s="99">
        <f>IF(B3978=0,F3977,((+B3978/B$3)-1))</f>
        <v>6.263556116015133</v>
      </c>
    </row>
    <row r="3979" spans="1:6" ht="12" customHeight="1" x14ac:dyDescent="0.2">
      <c r="A3979" s="97">
        <v>41527</v>
      </c>
      <c r="B3979" s="99">
        <v>112.1</v>
      </c>
      <c r="C3979" s="99"/>
      <c r="D3979" s="99">
        <f>MONTH(A3979)</f>
        <v>9</v>
      </c>
      <c r="F3979" s="99">
        <f>IF(B3979=0,F3978,((+B3979/B$3)-1))</f>
        <v>6.0680958385876416</v>
      </c>
    </row>
    <row r="3980" spans="1:6" ht="12" customHeight="1" x14ac:dyDescent="0.2">
      <c r="A3980" s="97">
        <v>41528</v>
      </c>
      <c r="B3980" s="99">
        <v>112.37</v>
      </c>
      <c r="C3980" s="99"/>
      <c r="D3980" s="99">
        <f>MONTH(A3980)</f>
        <v>9</v>
      </c>
      <c r="F3980" s="99">
        <f>IF(B3980=0,F3979,((+B3980/B$3)-1))</f>
        <v>6.0851197982345528</v>
      </c>
    </row>
    <row r="3981" spans="1:6" ht="12" customHeight="1" x14ac:dyDescent="0.2">
      <c r="A3981" s="97">
        <v>41529</v>
      </c>
      <c r="B3981" s="99">
        <v>113.11</v>
      </c>
      <c r="C3981" s="99"/>
      <c r="D3981" s="99">
        <f>MONTH(A3981)</f>
        <v>9</v>
      </c>
      <c r="F3981" s="99">
        <f>IF(B3981=0,F3980,((+B3981/B$3)-1))</f>
        <v>6.1317780580075665</v>
      </c>
    </row>
    <row r="3982" spans="1:6" ht="12" customHeight="1" x14ac:dyDescent="0.2">
      <c r="A3982" s="97">
        <v>41530</v>
      </c>
      <c r="B3982" s="99">
        <v>113.31</v>
      </c>
      <c r="C3982" s="99"/>
      <c r="D3982" s="99">
        <f>MONTH(A3982)</f>
        <v>9</v>
      </c>
      <c r="F3982" s="99">
        <f>IF(B3982=0,F3981,((+B3982/B$3)-1))</f>
        <v>6.1443883984867593</v>
      </c>
    </row>
    <row r="3983" spans="1:6" ht="12" customHeight="1" x14ac:dyDescent="0.2">
      <c r="A3983" s="97">
        <v>41533</v>
      </c>
      <c r="B3983" s="99">
        <v>110.86</v>
      </c>
      <c r="C3983" s="99"/>
      <c r="D3983" s="99">
        <f>MONTH(A3983)</f>
        <v>9</v>
      </c>
      <c r="F3983" s="99">
        <f>IF(B3983=0,F3982,((+B3983/B$3)-1))</f>
        <v>5.9899117276166463</v>
      </c>
    </row>
    <row r="3984" spans="1:6" ht="12" customHeight="1" x14ac:dyDescent="0.2">
      <c r="A3984" s="97">
        <v>41534</v>
      </c>
      <c r="B3984" s="99">
        <v>109.05</v>
      </c>
      <c r="C3984" s="99"/>
      <c r="D3984" s="99">
        <f>MONTH(A3984)</f>
        <v>9</v>
      </c>
      <c r="F3984" s="99">
        <f>IF(B3984=0,F3983,((+B3984/B$3)-1))</f>
        <v>5.8757881462799499</v>
      </c>
    </row>
    <row r="3985" spans="1:6" ht="12" customHeight="1" x14ac:dyDescent="0.2">
      <c r="A3985" s="97">
        <v>41535</v>
      </c>
      <c r="B3985" s="99">
        <v>109.09</v>
      </c>
      <c r="C3985" s="99"/>
      <c r="D3985" s="99">
        <f>MONTH(A3985)</f>
        <v>9</v>
      </c>
      <c r="F3985" s="99">
        <f>IF(B3985=0,F3984,((+B3985/B$3)-1))</f>
        <v>5.878310214375789</v>
      </c>
    </row>
    <row r="3986" spans="1:6" ht="12" customHeight="1" x14ac:dyDescent="0.2">
      <c r="A3986" s="97">
        <v>41536</v>
      </c>
      <c r="B3986" s="99">
        <v>110.66</v>
      </c>
      <c r="C3986" s="99"/>
      <c r="D3986" s="99">
        <f>MONTH(A3986)</f>
        <v>9</v>
      </c>
      <c r="F3986" s="99">
        <f>IF(B3986=0,F3985,((+B3986/B$3)-1))</f>
        <v>5.9773013871374525</v>
      </c>
    </row>
    <row r="3987" spans="1:6" ht="12" customHeight="1" x14ac:dyDescent="0.2">
      <c r="A3987" s="97">
        <v>41537</v>
      </c>
      <c r="B3987" s="99">
        <v>110.22</v>
      </c>
      <c r="C3987" s="99"/>
      <c r="D3987" s="99">
        <f>MONTH(A3987)</f>
        <v>9</v>
      </c>
      <c r="F3987" s="99">
        <f>IF(B3987=0,F3986,((+B3987/B$3)-1))</f>
        <v>5.9495586380832286</v>
      </c>
    </row>
    <row r="3988" spans="1:6" ht="12" customHeight="1" x14ac:dyDescent="0.2">
      <c r="A3988" s="97">
        <v>41540</v>
      </c>
      <c r="B3988" s="99">
        <v>108.56</v>
      </c>
      <c r="C3988" s="99"/>
      <c r="D3988" s="99">
        <f>MONTH(A3988)</f>
        <v>9</v>
      </c>
      <c r="F3988" s="99">
        <f>IF(B3988=0,F3987,((+B3988/B$3)-1))</f>
        <v>5.8448928121059271</v>
      </c>
    </row>
    <row r="3989" spans="1:6" ht="12" customHeight="1" x14ac:dyDescent="0.2">
      <c r="A3989" s="97">
        <v>41541</v>
      </c>
      <c r="B3989" s="99">
        <v>107.68</v>
      </c>
      <c r="C3989" s="99"/>
      <c r="D3989" s="99">
        <f>MONTH(A3989)</f>
        <v>9</v>
      </c>
      <c r="F3989" s="99">
        <f>IF(B3989=0,F3988,((+B3989/B$3)-1))</f>
        <v>5.7894073139974784</v>
      </c>
    </row>
    <row r="3990" spans="1:6" ht="12" customHeight="1" x14ac:dyDescent="0.2">
      <c r="A3990" s="97">
        <v>41542</v>
      </c>
      <c r="B3990" s="99">
        <v>109.46</v>
      </c>
      <c r="C3990" s="99"/>
      <c r="D3990" s="99">
        <f>MONTH(A3990)</f>
        <v>9</v>
      </c>
      <c r="F3990" s="99">
        <f>IF(B3990=0,F3989,((+B3990/B$3)-1))</f>
        <v>5.9016393442622945</v>
      </c>
    </row>
    <row r="3991" spans="1:6" ht="12" customHeight="1" x14ac:dyDescent="0.2">
      <c r="A3991" s="97">
        <v>41543</v>
      </c>
      <c r="B3991" s="99">
        <v>108.86</v>
      </c>
      <c r="C3991" s="99"/>
      <c r="D3991" s="99">
        <f>MONTH(A3991)</f>
        <v>9</v>
      </c>
      <c r="F3991" s="99">
        <f>IF(B3991=0,F3990,((+B3991/B$3)-1))</f>
        <v>5.8638083228247169</v>
      </c>
    </row>
    <row r="3992" spans="1:6" ht="12" customHeight="1" x14ac:dyDescent="0.2">
      <c r="A3992" s="97">
        <v>41544</v>
      </c>
      <c r="B3992" s="99">
        <v>109.45</v>
      </c>
      <c r="C3992" s="99"/>
      <c r="D3992" s="99">
        <f>MONTH(A3992)</f>
        <v>9</v>
      </c>
      <c r="F3992" s="99">
        <f>IF(B3992=0,F3991,((+B3992/B$3)-1))</f>
        <v>5.9010088272383356</v>
      </c>
    </row>
    <row r="3993" spans="1:6" ht="12" customHeight="1" x14ac:dyDescent="0.2">
      <c r="A3993" s="97">
        <v>41547</v>
      </c>
      <c r="B3993" s="99">
        <v>107.85</v>
      </c>
      <c r="C3993" s="99"/>
      <c r="D3993" s="99">
        <f>MONTH(A3993)</f>
        <v>9</v>
      </c>
      <c r="F3993" s="99">
        <f>IF(B3993=0,F3992,((+B3993/B$3)-1))</f>
        <v>5.800126103404792</v>
      </c>
    </row>
    <row r="3994" spans="1:6" ht="12" customHeight="1" x14ac:dyDescent="0.2">
      <c r="A3994" s="97">
        <v>41548</v>
      </c>
      <c r="B3994" s="99">
        <v>107.32</v>
      </c>
      <c r="C3994" s="93">
        <f>STDEV(B3994:B4016)</f>
        <v>1.4448768701728449</v>
      </c>
      <c r="D3994" s="99">
        <f>MONTH(A3994)</f>
        <v>10</v>
      </c>
      <c r="F3994" s="99">
        <f>IF(B3994=0,F3993,((+B3994/B$3)-1))</f>
        <v>5.7667087011349301</v>
      </c>
    </row>
    <row r="3995" spans="1:6" ht="12" customHeight="1" x14ac:dyDescent="0.2">
      <c r="A3995" s="97">
        <v>41549</v>
      </c>
      <c r="B3995" s="99">
        <v>109.09</v>
      </c>
      <c r="C3995" s="99"/>
      <c r="D3995" s="99">
        <f>MONTH(A3995)</f>
        <v>10</v>
      </c>
      <c r="F3995" s="99">
        <f>IF(B3995=0,F3994,((+B3995/B$3)-1))</f>
        <v>5.878310214375789</v>
      </c>
    </row>
    <row r="3996" spans="1:6" ht="12" customHeight="1" x14ac:dyDescent="0.2">
      <c r="A3996" s="97">
        <v>41550</v>
      </c>
      <c r="B3996" s="99">
        <v>109.49</v>
      </c>
      <c r="C3996" s="99"/>
      <c r="D3996" s="99">
        <f>MONTH(A3996)</f>
        <v>10</v>
      </c>
      <c r="F3996" s="99">
        <f>IF(B3996=0,F3995,((+B3996/B$3)-1))</f>
        <v>5.9035308953341739</v>
      </c>
    </row>
    <row r="3997" spans="1:6" ht="12" customHeight="1" x14ac:dyDescent="0.2">
      <c r="A3997" s="97">
        <v>41551</v>
      </c>
      <c r="B3997" s="99">
        <v>109.42</v>
      </c>
      <c r="C3997" s="99"/>
      <c r="D3997" s="99">
        <f>MONTH(A3997)</f>
        <v>10</v>
      </c>
      <c r="F3997" s="99">
        <f>IF(B3997=0,F3996,((+B3997/B$3)-1))</f>
        <v>5.8991172761664572</v>
      </c>
    </row>
    <row r="3998" spans="1:6" ht="12" customHeight="1" x14ac:dyDescent="0.2">
      <c r="A3998" s="97">
        <v>41554</v>
      </c>
      <c r="B3998" s="99">
        <v>109.66</v>
      </c>
      <c r="C3998" s="99"/>
      <c r="D3998" s="99">
        <f>MONTH(A3998)</f>
        <v>10</v>
      </c>
      <c r="F3998" s="99">
        <f>IF(B3998=0,F3997,((+B3998/B$3)-1))</f>
        <v>5.9142496847414883</v>
      </c>
    </row>
    <row r="3999" spans="1:6" ht="12" customHeight="1" x14ac:dyDescent="0.2">
      <c r="A3999" s="97">
        <v>41555</v>
      </c>
      <c r="B3999" s="99">
        <v>110.56</v>
      </c>
      <c r="C3999" s="99"/>
      <c r="D3999" s="99">
        <f>MONTH(A3999)</f>
        <v>10</v>
      </c>
      <c r="F3999" s="99">
        <f>IF(B3999=0,F3998,((+B3999/B$3)-1))</f>
        <v>5.9709962168978565</v>
      </c>
    </row>
    <row r="4000" spans="1:6" ht="12" customHeight="1" x14ac:dyDescent="0.2">
      <c r="A4000" s="97">
        <v>41556</v>
      </c>
      <c r="B4000" s="99">
        <v>109.02</v>
      </c>
      <c r="C4000" s="99"/>
      <c r="D4000" s="99">
        <f>MONTH(A4000)</f>
        <v>10</v>
      </c>
      <c r="F4000" s="99">
        <f>IF(B4000=0,F3999,((+B4000/B$3)-1))</f>
        <v>5.8738965952080706</v>
      </c>
    </row>
    <row r="4001" spans="1:6" ht="12" customHeight="1" x14ac:dyDescent="0.2">
      <c r="A4001" s="97">
        <v>41557</v>
      </c>
      <c r="B4001" s="99">
        <v>111.63</v>
      </c>
      <c r="C4001" s="99"/>
      <c r="D4001" s="99">
        <f>MONTH(A4001)</f>
        <v>10</v>
      </c>
      <c r="F4001" s="99">
        <f>IF(B4001=0,F4000,((+B4001/B$3)-1))</f>
        <v>6.0384615384615383</v>
      </c>
    </row>
    <row r="4002" spans="1:6" ht="12" customHeight="1" x14ac:dyDescent="0.2">
      <c r="A4002" s="97">
        <v>41558</v>
      </c>
      <c r="B4002" s="99">
        <v>110.65</v>
      </c>
      <c r="C4002" s="99"/>
      <c r="D4002" s="99">
        <f>MONTH(A4002)</f>
        <v>10</v>
      </c>
      <c r="F4002" s="99">
        <f>IF(B4002=0,F4001,((+B4002/B$3)-1))</f>
        <v>5.9766708701134936</v>
      </c>
    </row>
    <row r="4003" spans="1:6" ht="12" customHeight="1" x14ac:dyDescent="0.2">
      <c r="A4003" s="97">
        <v>41561</v>
      </c>
      <c r="B4003" s="99">
        <v>110.13</v>
      </c>
      <c r="C4003" s="99"/>
      <c r="D4003" s="99">
        <f>MONTH(A4003)</f>
        <v>10</v>
      </c>
      <c r="F4003" s="99">
        <f>IF(B4003=0,F4002,((+B4003/B$3)-1))</f>
        <v>5.9438839848675915</v>
      </c>
    </row>
    <row r="4004" spans="1:6" ht="12" customHeight="1" x14ac:dyDescent="0.2">
      <c r="A4004" s="97">
        <v>41562</v>
      </c>
      <c r="B4004" s="99">
        <v>110.67</v>
      </c>
      <c r="C4004" s="99"/>
      <c r="D4004" s="99">
        <f>MONTH(A4004)</f>
        <v>10</v>
      </c>
      <c r="F4004" s="99">
        <f>IF(B4004=0,F4003,((+B4004/B$3)-1))</f>
        <v>5.9779319041614123</v>
      </c>
    </row>
    <row r="4005" spans="1:6" ht="12" customHeight="1" x14ac:dyDescent="0.2">
      <c r="A4005" s="97">
        <v>41563</v>
      </c>
      <c r="B4005" s="99">
        <v>110.79</v>
      </c>
      <c r="C4005" s="99"/>
      <c r="D4005" s="99">
        <f>MONTH(A4005)</f>
        <v>10</v>
      </c>
      <c r="F4005" s="99">
        <f>IF(B4005=0,F4004,((+B4005/B$3)-1))</f>
        <v>5.9854981084489287</v>
      </c>
    </row>
    <row r="4006" spans="1:6" ht="12" customHeight="1" x14ac:dyDescent="0.2">
      <c r="A4006" s="97">
        <v>41564</v>
      </c>
      <c r="B4006" s="99">
        <v>109.55</v>
      </c>
      <c r="C4006" s="99"/>
      <c r="D4006" s="99">
        <f>MONTH(A4006)</f>
        <v>10</v>
      </c>
      <c r="F4006" s="99">
        <f>IF(B4006=0,F4005,((+B4006/B$3)-1))</f>
        <v>5.9073139974779316</v>
      </c>
    </row>
    <row r="4007" spans="1:6" ht="12" customHeight="1" x14ac:dyDescent="0.2">
      <c r="A4007" s="97">
        <v>41565</v>
      </c>
      <c r="B4007" s="99">
        <v>109.4</v>
      </c>
      <c r="C4007" s="99"/>
      <c r="D4007" s="99">
        <f>MONTH(A4007)</f>
        <v>10</v>
      </c>
      <c r="F4007" s="99">
        <f>IF(B4007=0,F4006,((+B4007/B$3)-1))</f>
        <v>5.8978562421185377</v>
      </c>
    </row>
    <row r="4008" spans="1:6" ht="12" customHeight="1" x14ac:dyDescent="0.2">
      <c r="A4008" s="97">
        <v>41568</v>
      </c>
      <c r="B4008" s="99">
        <v>109.47</v>
      </c>
      <c r="C4008" s="99"/>
      <c r="D4008" s="99">
        <f>MONTH(A4008)</f>
        <v>10</v>
      </c>
      <c r="F4008" s="99">
        <f>IF(B4008=0,F4007,((+B4008/B$3)-1))</f>
        <v>5.9022698612862552</v>
      </c>
    </row>
    <row r="4009" spans="1:6" ht="12" customHeight="1" x14ac:dyDescent="0.2">
      <c r="A4009" s="97">
        <v>41569</v>
      </c>
      <c r="B4009" s="99">
        <v>109.57</v>
      </c>
      <c r="C4009" s="99"/>
      <c r="D4009" s="99">
        <f>MONTH(A4009)</f>
        <v>10</v>
      </c>
      <c r="F4009" s="99">
        <f>IF(B4009=0,F4008,((+B4009/B$3)-1))</f>
        <v>5.9085750315258512</v>
      </c>
    </row>
    <row r="4010" spans="1:6" ht="12" customHeight="1" x14ac:dyDescent="0.2">
      <c r="A4010" s="97">
        <v>41570</v>
      </c>
      <c r="B4010" s="99">
        <v>107.74</v>
      </c>
      <c r="C4010" s="99"/>
      <c r="D4010" s="99">
        <f>MONTH(A4010)</f>
        <v>10</v>
      </c>
      <c r="F4010" s="99">
        <f>IF(B4010=0,F4009,((+B4010/B$3)-1))</f>
        <v>5.7931904161412353</v>
      </c>
    </row>
    <row r="4011" spans="1:6" ht="12" customHeight="1" x14ac:dyDescent="0.2">
      <c r="A4011" s="97">
        <v>41571</v>
      </c>
      <c r="B4011" s="99">
        <v>106.63</v>
      </c>
      <c r="C4011" s="99"/>
      <c r="D4011" s="99">
        <f>MONTH(A4011)</f>
        <v>10</v>
      </c>
      <c r="F4011" s="99">
        <f>IF(B4011=0,F4010,((+B4011/B$3)-1))</f>
        <v>5.7232030264817153</v>
      </c>
    </row>
    <row r="4012" spans="1:6" ht="12" customHeight="1" x14ac:dyDescent="0.2">
      <c r="A4012" s="97">
        <v>41572</v>
      </c>
      <c r="B4012" s="99">
        <v>105.7</v>
      </c>
      <c r="C4012" s="99"/>
      <c r="D4012" s="99">
        <f>MONTH(A4012)</f>
        <v>10</v>
      </c>
      <c r="F4012" s="99">
        <f>IF(B4012=0,F4011,((+B4012/B$3)-1))</f>
        <v>5.6645649432534686</v>
      </c>
    </row>
    <row r="4013" spans="1:6" ht="12" customHeight="1" x14ac:dyDescent="0.2">
      <c r="A4013" s="97">
        <v>41575</v>
      </c>
      <c r="B4013" s="99">
        <v>108.29</v>
      </c>
      <c r="C4013" s="99"/>
      <c r="D4013" s="99">
        <f>MONTH(A4013)</f>
        <v>10</v>
      </c>
      <c r="F4013" s="99">
        <f>IF(B4013=0,F4012,((+B4013/B$3)-1))</f>
        <v>5.8278688524590168</v>
      </c>
    </row>
    <row r="4014" spans="1:6" ht="12" customHeight="1" x14ac:dyDescent="0.2">
      <c r="A4014" s="97">
        <v>41576</v>
      </c>
      <c r="B4014" s="99">
        <v>108.04</v>
      </c>
      <c r="C4014" s="99"/>
      <c r="D4014" s="99">
        <f>MONTH(A4014)</f>
        <v>10</v>
      </c>
      <c r="F4014" s="99">
        <f>IF(B4014=0,F4013,((+B4014/B$3)-1))</f>
        <v>5.8121059268600259</v>
      </c>
    </row>
    <row r="4015" spans="1:6" ht="12" customHeight="1" x14ac:dyDescent="0.2">
      <c r="A4015" s="97">
        <v>41577</v>
      </c>
      <c r="B4015" s="99">
        <v>108.41</v>
      </c>
      <c r="C4015" s="99"/>
      <c r="D4015" s="99">
        <f>MONTH(A4015)</f>
        <v>10</v>
      </c>
      <c r="F4015" s="99">
        <f>IF(B4015=0,F4014,((+B4015/B$3)-1))</f>
        <v>5.8354350567465323</v>
      </c>
    </row>
    <row r="4016" spans="1:6" ht="12" customHeight="1" x14ac:dyDescent="0.2">
      <c r="A4016" s="97">
        <v>41578</v>
      </c>
      <c r="B4016" s="99">
        <v>107.53</v>
      </c>
      <c r="C4016" s="99"/>
      <c r="D4016" s="99">
        <f>MONTH(A4016)</f>
        <v>10</v>
      </c>
      <c r="F4016" s="99">
        <f>IF(B4016=0,F4015,((+B4016/B$3)-1))</f>
        <v>5.7799495586380836</v>
      </c>
    </row>
    <row r="4017" spans="1:6" ht="12" customHeight="1" x14ac:dyDescent="0.2">
      <c r="A4017" s="97">
        <v>41579</v>
      </c>
      <c r="B4017" s="99">
        <v>105.78</v>
      </c>
      <c r="C4017" s="93">
        <f>STDEV(B4017:B4036)</f>
        <v>2.6864231747221448</v>
      </c>
      <c r="D4017" s="99">
        <f>MONTH(A4017)</f>
        <v>11</v>
      </c>
      <c r="F4017" s="99">
        <f>IF(B4017=0,F4016,((+B4017/B$3)-1))</f>
        <v>5.669609079445145</v>
      </c>
    </row>
    <row r="4018" spans="1:6" ht="12" customHeight="1" x14ac:dyDescent="0.2">
      <c r="A4018" s="97">
        <v>41582</v>
      </c>
      <c r="B4018" s="99">
        <v>104.85</v>
      </c>
      <c r="C4018" s="99"/>
      <c r="D4018" s="99">
        <f>MONTH(A4018)</f>
        <v>11</v>
      </c>
      <c r="F4018" s="99">
        <f>IF(B4018=0,F4017,((+B4018/B$3)-1))</f>
        <v>5.6109709962168974</v>
      </c>
    </row>
    <row r="4019" spans="1:6" ht="12" customHeight="1" x14ac:dyDescent="0.2">
      <c r="A4019" s="97">
        <v>41583</v>
      </c>
      <c r="B4019" s="99">
        <v>105.01</v>
      </c>
      <c r="C4019" s="99"/>
      <c r="D4019" s="99">
        <f>MONTH(A4019)</f>
        <v>11</v>
      </c>
      <c r="F4019" s="99">
        <f>IF(B4019=0,F4018,((+B4019/B$3)-1))</f>
        <v>5.621059268600253</v>
      </c>
    </row>
    <row r="4020" spans="1:6" ht="12" customHeight="1" x14ac:dyDescent="0.2">
      <c r="A4020" s="97">
        <v>41584</v>
      </c>
      <c r="B4020" s="99">
        <v>105.46</v>
      </c>
      <c r="C4020" s="99"/>
      <c r="D4020" s="99">
        <f>MONTH(A4020)</f>
        <v>11</v>
      </c>
      <c r="F4020" s="99">
        <f>IF(B4020=0,F4019,((+B4020/B$3)-1))</f>
        <v>5.6494325346784358</v>
      </c>
    </row>
    <row r="4021" spans="1:6" ht="12" customHeight="1" x14ac:dyDescent="0.2">
      <c r="A4021" s="97">
        <v>41585</v>
      </c>
      <c r="B4021" s="99">
        <v>103.08</v>
      </c>
      <c r="C4021" s="99"/>
      <c r="D4021" s="99">
        <f>MONTH(A4021)</f>
        <v>11</v>
      </c>
      <c r="F4021" s="99">
        <f>IF(B4021=0,F4020,((+B4021/B$3)-1))</f>
        <v>5.4993694829760402</v>
      </c>
    </row>
    <row r="4022" spans="1:6" ht="12" customHeight="1" x14ac:dyDescent="0.2">
      <c r="A4022" s="97">
        <v>41586</v>
      </c>
      <c r="B4022" s="99">
        <v>104.29</v>
      </c>
      <c r="C4022" s="99"/>
      <c r="D4022" s="99">
        <f>MONTH(A4022)</f>
        <v>11</v>
      </c>
      <c r="F4022" s="99">
        <f>IF(B4022=0,F4021,((+B4022/B$3)-1))</f>
        <v>5.575662042875158</v>
      </c>
    </row>
    <row r="4023" spans="1:6" ht="12" customHeight="1" x14ac:dyDescent="0.2">
      <c r="A4023" s="97">
        <v>41589</v>
      </c>
      <c r="B4023" s="99">
        <v>105.76</v>
      </c>
      <c r="C4023" s="99"/>
      <c r="D4023" s="99">
        <f>MONTH(A4023)</f>
        <v>11</v>
      </c>
      <c r="F4023" s="99">
        <f>IF(B4023=0,F4022,((+B4023/B$3)-1))</f>
        <v>5.6683480453972264</v>
      </c>
    </row>
    <row r="4024" spans="1:6" ht="12" customHeight="1" x14ac:dyDescent="0.2">
      <c r="A4024" s="97">
        <v>41590</v>
      </c>
      <c r="B4024" s="99">
        <v>106.29</v>
      </c>
      <c r="C4024" s="99"/>
      <c r="D4024" s="99">
        <f>MONTH(A4024)</f>
        <v>11</v>
      </c>
      <c r="F4024" s="99">
        <f>IF(B4024=0,F4023,((+B4024/B$3)-1))</f>
        <v>5.7017654476670874</v>
      </c>
    </row>
    <row r="4025" spans="1:6" ht="12" customHeight="1" x14ac:dyDescent="0.2">
      <c r="A4025" s="97">
        <v>41591</v>
      </c>
      <c r="B4025" s="99">
        <v>106.9</v>
      </c>
      <c r="C4025" s="99"/>
      <c r="D4025" s="99">
        <f>MONTH(A4025)</f>
        <v>11</v>
      </c>
      <c r="F4025" s="99">
        <f>IF(B4025=0,F4024,((+B4025/B$3)-1))</f>
        <v>5.7402269861286257</v>
      </c>
    </row>
    <row r="4026" spans="1:6" ht="12" customHeight="1" x14ac:dyDescent="0.2">
      <c r="A4026" s="97">
        <v>41592</v>
      </c>
      <c r="B4026" s="99">
        <v>108.29</v>
      </c>
      <c r="C4026" s="99"/>
      <c r="D4026" s="99">
        <f>MONTH(A4026)</f>
        <v>11</v>
      </c>
      <c r="F4026" s="99">
        <f>IF(B4026=0,F4025,((+B4026/B$3)-1))</f>
        <v>5.8278688524590168</v>
      </c>
    </row>
    <row r="4027" spans="1:6" ht="12" customHeight="1" x14ac:dyDescent="0.2">
      <c r="A4027" s="97">
        <v>41593</v>
      </c>
      <c r="B4027" s="99">
        <v>108.25</v>
      </c>
      <c r="C4027" s="99"/>
      <c r="D4027" s="99">
        <f>MONTH(A4027)</f>
        <v>11</v>
      </c>
      <c r="F4027" s="99">
        <f>IF(B4027=0,F4026,((+B4027/B$3)-1))</f>
        <v>5.8253467843631777</v>
      </c>
    </row>
    <row r="4028" spans="1:6" ht="12" customHeight="1" x14ac:dyDescent="0.2">
      <c r="A4028" s="97">
        <v>41596</v>
      </c>
      <c r="B4028" s="99">
        <v>108.8</v>
      </c>
      <c r="C4028" s="99"/>
      <c r="D4028" s="99">
        <f>MONTH(A4028)</f>
        <v>11</v>
      </c>
      <c r="F4028" s="99">
        <f>IF(B4028=0,F4027,((+B4028/B$3)-1))</f>
        <v>5.8600252206809582</v>
      </c>
    </row>
    <row r="4029" spans="1:6" ht="12" customHeight="1" x14ac:dyDescent="0.2">
      <c r="A4029" s="97">
        <v>41597</v>
      </c>
      <c r="B4029" s="99">
        <v>108.29</v>
      </c>
      <c r="C4029" s="99"/>
      <c r="D4029" s="99">
        <f>MONTH(A4029)</f>
        <v>11</v>
      </c>
      <c r="F4029" s="99">
        <f>IF(B4029=0,F4028,((+B4029/B$3)-1))</f>
        <v>5.8278688524590168</v>
      </c>
    </row>
    <row r="4030" spans="1:6" ht="12" customHeight="1" x14ac:dyDescent="0.2">
      <c r="A4030" s="97">
        <v>41598</v>
      </c>
      <c r="B4030" s="99">
        <v>108.27</v>
      </c>
      <c r="C4030" s="99"/>
      <c r="D4030" s="99">
        <f>MONTH(A4030)</f>
        <v>11</v>
      </c>
      <c r="F4030" s="99">
        <f>IF(B4030=0,F4029,((+B4030/B$3)-1))</f>
        <v>5.8266078184110972</v>
      </c>
    </row>
    <row r="4031" spans="1:6" ht="12" customHeight="1" x14ac:dyDescent="0.2">
      <c r="A4031" s="97">
        <v>41599</v>
      </c>
      <c r="B4031" s="99">
        <v>109.9</v>
      </c>
      <c r="C4031" s="99"/>
      <c r="D4031" s="99">
        <f>MONTH(A4031)</f>
        <v>11</v>
      </c>
      <c r="F4031" s="99">
        <f>IF(B4031=0,F4030,((+B4031/B$3)-1))</f>
        <v>5.9293820933165202</v>
      </c>
    </row>
    <row r="4032" spans="1:6" ht="12" customHeight="1" x14ac:dyDescent="0.2">
      <c r="A4032" s="97">
        <v>41600</v>
      </c>
      <c r="B4032" s="99">
        <v>111.36</v>
      </c>
      <c r="C4032" s="99"/>
      <c r="D4032" s="99">
        <f>MONTH(A4032)</f>
        <v>11</v>
      </c>
      <c r="F4032" s="99">
        <f>IF(B4032=0,F4031,((+B4032/B$3)-1))</f>
        <v>6.0214375788146279</v>
      </c>
    </row>
    <row r="4033" spans="1:6" ht="12" customHeight="1" x14ac:dyDescent="0.2">
      <c r="A4033" s="97">
        <v>41603</v>
      </c>
      <c r="B4033" s="99">
        <v>110.83</v>
      </c>
      <c r="C4033" s="99"/>
      <c r="D4033" s="99">
        <f>MONTH(A4033)</f>
        <v>11</v>
      </c>
      <c r="F4033" s="99">
        <f>IF(B4033=0,F4032,((+B4033/B$3)-1))</f>
        <v>5.9880201765447669</v>
      </c>
    </row>
    <row r="4034" spans="1:6" ht="12" customHeight="1" x14ac:dyDescent="0.2">
      <c r="A4034" s="97">
        <v>41604</v>
      </c>
      <c r="B4034" s="99">
        <v>112.04</v>
      </c>
      <c r="C4034" s="99"/>
      <c r="D4034" s="99">
        <f>MONTH(A4034)</f>
        <v>11</v>
      </c>
      <c r="F4034" s="99">
        <f>IF(B4034=0,F4033,((+B4034/B$3)-1))</f>
        <v>6.0643127364438847</v>
      </c>
    </row>
    <row r="4035" spans="1:6" ht="12" customHeight="1" x14ac:dyDescent="0.2">
      <c r="A4035" s="97">
        <v>41605</v>
      </c>
      <c r="B4035" s="99">
        <v>111.32</v>
      </c>
      <c r="C4035" s="99"/>
      <c r="D4035" s="99">
        <f>MONTH(A4035)</f>
        <v>11</v>
      </c>
      <c r="F4035" s="99">
        <f>IF(B4035=0,F4034,((+B4035/B$3)-1))</f>
        <v>6.0189155107187888</v>
      </c>
    </row>
    <row r="4036" spans="1:6" ht="12" customHeight="1" x14ac:dyDescent="0.2">
      <c r="A4036" s="97">
        <v>41607</v>
      </c>
      <c r="B4036" s="99">
        <v>111.07</v>
      </c>
      <c r="C4036" s="99"/>
      <c r="D4036" s="99">
        <f>MONTH(A4036)</f>
        <v>11</v>
      </c>
      <c r="F4036" s="99">
        <f>IF(B4036=0,F4035,((+B4036/B$3)-1))</f>
        <v>6.003152585119798</v>
      </c>
    </row>
    <row r="4037" spans="1:6" ht="12" customHeight="1" x14ac:dyDescent="0.2">
      <c r="A4037" s="97">
        <v>41610</v>
      </c>
      <c r="B4037" s="99">
        <v>111.49</v>
      </c>
      <c r="C4037" s="93">
        <f>STDEV(B4037:B4057)</f>
        <v>1.4460613172799193</v>
      </c>
      <c r="D4037" s="99">
        <f>MONTH(A4037)</f>
        <v>12</v>
      </c>
      <c r="F4037" s="99">
        <f>IF(B4037=0,F4036,((+B4037/B$3)-1))</f>
        <v>6.0296343001261032</v>
      </c>
    </row>
    <row r="4038" spans="1:6" ht="12" customHeight="1" x14ac:dyDescent="0.2">
      <c r="A4038" s="97">
        <v>41611</v>
      </c>
      <c r="B4038" s="99">
        <v>113.06</v>
      </c>
      <c r="C4038" s="99"/>
      <c r="D4038" s="99">
        <f>MONTH(A4038)</f>
        <v>12</v>
      </c>
      <c r="F4038" s="99">
        <f>IF(B4038=0,F4037,((+B4038/B$3)-1))</f>
        <v>6.1286254728877685</v>
      </c>
    </row>
    <row r="4039" spans="1:6" ht="12" customHeight="1" x14ac:dyDescent="0.2">
      <c r="A4039" s="97">
        <v>41612</v>
      </c>
      <c r="B4039" s="99">
        <v>113.27</v>
      </c>
      <c r="C4039" s="99"/>
      <c r="D4039" s="99">
        <f>MONTH(A4039)</f>
        <v>12</v>
      </c>
      <c r="F4039" s="99">
        <f>IF(B4039=0,F4038,((+B4039/B$3)-1))</f>
        <v>6.1418663303909202</v>
      </c>
    </row>
    <row r="4040" spans="1:6" ht="12" customHeight="1" x14ac:dyDescent="0.2">
      <c r="A4040" s="97">
        <v>41613</v>
      </c>
      <c r="B4040" s="99">
        <v>112.07</v>
      </c>
      <c r="C4040" s="99"/>
      <c r="D4040" s="99">
        <f>MONTH(A4040)</f>
        <v>12</v>
      </c>
      <c r="F4040" s="99">
        <f>IF(B4040=0,F4039,((+B4040/B$3)-1))</f>
        <v>6.0662042875157631</v>
      </c>
    </row>
    <row r="4041" spans="1:6" ht="12" customHeight="1" x14ac:dyDescent="0.2">
      <c r="A4041" s="97">
        <v>41614</v>
      </c>
      <c r="B4041" s="99">
        <v>111.5</v>
      </c>
      <c r="C4041" s="99"/>
      <c r="D4041" s="99">
        <f>MONTH(A4041)</f>
        <v>12</v>
      </c>
      <c r="F4041" s="99">
        <f>IF(B4041=0,F4040,((+B4041/B$3)-1))</f>
        <v>6.030264817150063</v>
      </c>
    </row>
    <row r="4042" spans="1:6" ht="12" customHeight="1" x14ac:dyDescent="0.2">
      <c r="A4042" s="97">
        <v>41617</v>
      </c>
      <c r="B4042" s="99">
        <v>110.07</v>
      </c>
      <c r="C4042" s="99"/>
      <c r="D4042" s="99">
        <f>MONTH(A4042)</f>
        <v>12</v>
      </c>
      <c r="F4042" s="99">
        <f>IF(B4042=0,F4041,((+B4042/B$3)-1))</f>
        <v>5.9401008827238337</v>
      </c>
    </row>
    <row r="4043" spans="1:6" ht="12" customHeight="1" x14ac:dyDescent="0.2">
      <c r="A4043" s="97">
        <v>41618</v>
      </c>
      <c r="B4043" s="99">
        <v>108.91</v>
      </c>
      <c r="C4043" s="99"/>
      <c r="D4043" s="99">
        <f>MONTH(A4043)</f>
        <v>12</v>
      </c>
      <c r="F4043" s="99">
        <f>IF(B4043=0,F4042,((+B4043/B$3)-1))</f>
        <v>5.8669609079445149</v>
      </c>
    </row>
    <row r="4044" spans="1:6" ht="12" customHeight="1" x14ac:dyDescent="0.2">
      <c r="A4044" s="97">
        <v>41619</v>
      </c>
      <c r="B4044" s="99">
        <v>109.47</v>
      </c>
      <c r="C4044" s="99"/>
      <c r="D4044" s="99">
        <f>MONTH(A4044)</f>
        <v>12</v>
      </c>
      <c r="F4044" s="99">
        <f>IF(B4044=0,F4043,((+B4044/B$3)-1))</f>
        <v>5.9022698612862552</v>
      </c>
    </row>
    <row r="4045" spans="1:6" ht="12" customHeight="1" x14ac:dyDescent="0.2">
      <c r="A4045" s="97">
        <v>41620</v>
      </c>
      <c r="B4045" s="99">
        <v>108.99</v>
      </c>
      <c r="C4045" s="99"/>
      <c r="D4045" s="99">
        <f>MONTH(A4045)</f>
        <v>12</v>
      </c>
      <c r="F4045" s="99">
        <f>IF(B4045=0,F4044,((+B4045/B$3)-1))</f>
        <v>5.8720050441361913</v>
      </c>
    </row>
    <row r="4046" spans="1:6" ht="12" customHeight="1" x14ac:dyDescent="0.2">
      <c r="A4046" s="97">
        <v>41621</v>
      </c>
      <c r="B4046" s="99">
        <v>108.08</v>
      </c>
      <c r="C4046" s="99"/>
      <c r="D4046" s="99">
        <f>MONTH(A4046)</f>
        <v>12</v>
      </c>
      <c r="F4046" s="99">
        <f>IF(B4046=0,F4045,((+B4046/B$3)-1))</f>
        <v>5.8146279949558641</v>
      </c>
    </row>
    <row r="4047" spans="1:6" ht="12" customHeight="1" x14ac:dyDescent="0.2">
      <c r="A4047" s="97">
        <v>41624</v>
      </c>
      <c r="B4047" s="99">
        <v>110.3</v>
      </c>
      <c r="C4047" s="99"/>
      <c r="D4047" s="99">
        <f>MONTH(A4047)</f>
        <v>12</v>
      </c>
      <c r="F4047" s="99">
        <f>IF(B4047=0,F4046,((+B4047/B$3)-1))</f>
        <v>5.9546027742749059</v>
      </c>
    </row>
    <row r="4048" spans="1:6" ht="12" customHeight="1" x14ac:dyDescent="0.2">
      <c r="A4048" s="97">
        <v>41625</v>
      </c>
      <c r="B4048" s="99">
        <v>108.91</v>
      </c>
      <c r="C4048" s="99"/>
      <c r="D4048" s="99">
        <f>MONTH(A4048)</f>
        <v>12</v>
      </c>
      <c r="F4048" s="99">
        <f>IF(B4048=0,F4047,((+B4048/B$3)-1))</f>
        <v>5.8669609079445149</v>
      </c>
    </row>
    <row r="4049" spans="1:10" ht="12" customHeight="1" x14ac:dyDescent="0.2">
      <c r="A4049" s="97">
        <v>41626</v>
      </c>
      <c r="B4049" s="99">
        <v>109.56</v>
      </c>
      <c r="C4049" s="99"/>
      <c r="D4049" s="99">
        <f>MONTH(A4049)</f>
        <v>12</v>
      </c>
      <c r="F4049" s="99">
        <f>IF(B4049=0,F4048,((+B4049/B$3)-1))</f>
        <v>5.9079445145018923</v>
      </c>
    </row>
    <row r="4050" spans="1:10" ht="12" customHeight="1" x14ac:dyDescent="0.2">
      <c r="A4050" s="97">
        <v>41627</v>
      </c>
      <c r="B4050" s="99">
        <v>110.78</v>
      </c>
      <c r="C4050" s="99"/>
      <c r="D4050" s="99">
        <f>MONTH(A4050)</f>
        <v>12</v>
      </c>
      <c r="F4050" s="99">
        <f>IF(B4050=0,F4049,((+B4050/B$3)-1))</f>
        <v>5.9848675914249689</v>
      </c>
    </row>
    <row r="4051" spans="1:10" ht="12" customHeight="1" x14ac:dyDescent="0.2">
      <c r="A4051" s="97">
        <v>41628</v>
      </c>
      <c r="B4051" s="99">
        <v>112.15</v>
      </c>
      <c r="C4051" s="99"/>
      <c r="D4051" s="99">
        <f>MONTH(A4051)</f>
        <v>12</v>
      </c>
      <c r="F4051" s="99">
        <f>IF(B4051=0,F4050,((+B4051/B$3)-1))</f>
        <v>6.0712484237074404</v>
      </c>
    </row>
    <row r="4052" spans="1:10" ht="12" customHeight="1" x14ac:dyDescent="0.2">
      <c r="A4052" s="97">
        <v>41631</v>
      </c>
      <c r="B4052" s="99">
        <v>111.58</v>
      </c>
      <c r="C4052" s="99"/>
      <c r="D4052" s="99">
        <f>MONTH(A4052)</f>
        <v>12</v>
      </c>
      <c r="F4052" s="99">
        <f>IF(B4052=0,F4051,((+B4052/B$3)-1))</f>
        <v>6.0353089533417403</v>
      </c>
    </row>
    <row r="4053" spans="1:10" ht="12" customHeight="1" x14ac:dyDescent="0.2">
      <c r="A4053" s="97">
        <v>41632</v>
      </c>
      <c r="B4053" s="99">
        <v>111.57</v>
      </c>
      <c r="C4053" s="99"/>
      <c r="D4053" s="99">
        <f>MONTH(A4053)</f>
        <v>12</v>
      </c>
      <c r="F4053" s="99">
        <f>IF(B4053=0,F4052,((+B4053/B$3)-1))</f>
        <v>6.0346784363177806</v>
      </c>
    </row>
    <row r="4054" spans="1:10" ht="12" customHeight="1" x14ac:dyDescent="0.2">
      <c r="A4054" s="97">
        <v>41634</v>
      </c>
      <c r="B4054" s="99">
        <v>111.65</v>
      </c>
      <c r="C4054" s="99"/>
      <c r="D4054" s="99">
        <f>MONTH(A4054)</f>
        <v>12</v>
      </c>
      <c r="F4054" s="99">
        <f>IF(B4054=0,F4053,((+B4054/B$3)-1))</f>
        <v>6.0397225725094588</v>
      </c>
    </row>
    <row r="4055" spans="1:10" ht="12" customHeight="1" x14ac:dyDescent="0.2">
      <c r="A4055" s="97">
        <v>41635</v>
      </c>
      <c r="B4055" s="99">
        <v>112.06</v>
      </c>
      <c r="C4055" s="99"/>
      <c r="D4055" s="99">
        <f>MONTH(A4055)</f>
        <v>12</v>
      </c>
      <c r="F4055" s="99">
        <f>IF(B4055=0,F4054,((+B4055/B$3)-1))</f>
        <v>6.0655737704918034</v>
      </c>
    </row>
    <row r="4056" spans="1:10" ht="12" customHeight="1" x14ac:dyDescent="0.2">
      <c r="A4056" s="97">
        <v>41638</v>
      </c>
      <c r="B4056" s="99">
        <v>110.47</v>
      </c>
      <c r="C4056" s="99"/>
      <c r="D4056" s="99">
        <f>MONTH(A4056)</f>
        <v>12</v>
      </c>
      <c r="F4056" s="99">
        <f>IF(B4056=0,F4055,((+B4056/B$3)-1))</f>
        <v>5.9653215636822194</v>
      </c>
    </row>
    <row r="4057" spans="1:10" ht="12" customHeight="1" x14ac:dyDescent="0.2">
      <c r="A4057" s="97">
        <v>41639</v>
      </c>
      <c r="B4057" s="99">
        <v>109.95</v>
      </c>
      <c r="C4057" s="99"/>
      <c r="D4057" s="99">
        <f>MONTH(A4057)</f>
        <v>12</v>
      </c>
      <c r="E4057" s="93">
        <f>STDEV(B2047:B4057)</f>
        <v>23.588036810668431</v>
      </c>
      <c r="F4057" s="99">
        <f>IF(B4057=0,F4056,((+B4057/B$3)-1))</f>
        <v>5.9325346784363182</v>
      </c>
      <c r="I4057" s="111" t="s">
        <v>1020</v>
      </c>
      <c r="J4057" s="110">
        <f>MEDIAN(B4:B4057)</f>
        <v>53.68</v>
      </c>
    </row>
    <row r="4058" spans="1:10" ht="12" customHeight="1" x14ac:dyDescent="0.2">
      <c r="A4058" s="97">
        <v>41641</v>
      </c>
      <c r="B4058" s="99">
        <v>107.94</v>
      </c>
      <c r="C4058" s="93">
        <f>STDEV(B4058:B4079)</f>
        <v>1.0087282508102391</v>
      </c>
      <c r="D4058" s="99">
        <f>MONTH(A4058)</f>
        <v>1</v>
      </c>
      <c r="F4058" s="99">
        <f>IF(B4058=0,F4057,((+B4058/B$3)-1))</f>
        <v>5.805800756620429</v>
      </c>
    </row>
    <row r="4059" spans="1:10" ht="12" customHeight="1" x14ac:dyDescent="0.2">
      <c r="A4059" s="97">
        <v>41642</v>
      </c>
      <c r="B4059" s="99">
        <v>106.57</v>
      </c>
      <c r="C4059" s="99"/>
      <c r="D4059" s="99">
        <f>MONTH(A4059)</f>
        <v>1</v>
      </c>
      <c r="F4059" s="99">
        <f>IF(B4059=0,F4058,((+B4059/B$3)-1))</f>
        <v>5.7194199243379567</v>
      </c>
    </row>
    <row r="4060" spans="1:10" ht="12" customHeight="1" x14ac:dyDescent="0.2">
      <c r="A4060" s="97">
        <v>41645</v>
      </c>
      <c r="B4060" s="99">
        <v>106.71</v>
      </c>
      <c r="C4060" s="99"/>
      <c r="D4060" s="99">
        <f>MONTH(A4060)</f>
        <v>1</v>
      </c>
      <c r="F4060" s="99">
        <f>IF(B4060=0,F4059,((+B4060/B$3)-1))</f>
        <v>5.7282471626733917</v>
      </c>
    </row>
    <row r="4061" spans="1:10" ht="12" customHeight="1" x14ac:dyDescent="0.2">
      <c r="A4061" s="97">
        <v>41646</v>
      </c>
      <c r="B4061" s="99">
        <v>107.01</v>
      </c>
      <c r="C4061" s="99"/>
      <c r="D4061" s="99">
        <f>MONTH(A4061)</f>
        <v>1</v>
      </c>
      <c r="F4061" s="99">
        <f>IF(B4061=0,F4060,((+B4061/B$3)-1))</f>
        <v>5.7471626733921823</v>
      </c>
    </row>
    <row r="4062" spans="1:10" ht="12" customHeight="1" x14ac:dyDescent="0.2">
      <c r="A4062" s="97">
        <v>41647</v>
      </c>
      <c r="B4062" s="99">
        <v>107.42</v>
      </c>
      <c r="C4062" s="99"/>
      <c r="D4062" s="99">
        <f>MONTH(A4062)</f>
        <v>1</v>
      </c>
      <c r="F4062" s="99">
        <f>IF(B4062=0,F4061,((+B4062/B$3)-1))</f>
        <v>5.7730138713745278</v>
      </c>
    </row>
    <row r="4063" spans="1:10" ht="12" customHeight="1" x14ac:dyDescent="0.2">
      <c r="A4063" s="97">
        <v>41648</v>
      </c>
      <c r="B4063" s="99">
        <v>107.49</v>
      </c>
      <c r="C4063" s="99"/>
      <c r="D4063" s="99">
        <f>MONTH(A4063)</f>
        <v>1</v>
      </c>
      <c r="F4063" s="99">
        <f>IF(B4063=0,F4062,((+B4063/B$3)-1))</f>
        <v>5.7774274905422445</v>
      </c>
    </row>
    <row r="4064" spans="1:10" ht="12" customHeight="1" x14ac:dyDescent="0.2">
      <c r="A4064" s="97">
        <v>41649</v>
      </c>
      <c r="B4064" s="99">
        <v>106.44</v>
      </c>
      <c r="C4064" s="99"/>
      <c r="D4064" s="99">
        <f>MONTH(A4064)</f>
        <v>1</v>
      </c>
      <c r="F4064" s="99">
        <f>IF(B4064=0,F4063,((+B4064/B$3)-1))</f>
        <v>5.7112232030264822</v>
      </c>
    </row>
    <row r="4065" spans="1:6" ht="12" customHeight="1" x14ac:dyDescent="0.2">
      <c r="A4065" s="97">
        <v>41652</v>
      </c>
      <c r="B4065" s="99">
        <v>108.02</v>
      </c>
      <c r="C4065" s="99"/>
      <c r="D4065" s="99">
        <f>MONTH(A4065)</f>
        <v>1</v>
      </c>
      <c r="F4065" s="99">
        <f>IF(B4065=0,F4064,((+B4065/B$3)-1))</f>
        <v>5.8108448928121055</v>
      </c>
    </row>
    <row r="4066" spans="1:6" ht="12" customHeight="1" x14ac:dyDescent="0.2">
      <c r="A4066" s="97">
        <v>41653</v>
      </c>
      <c r="B4066" s="99">
        <v>107.12</v>
      </c>
      <c r="C4066" s="99"/>
      <c r="D4066" s="99">
        <f>MONTH(A4066)</f>
        <v>1</v>
      </c>
      <c r="F4066" s="99">
        <f>IF(B4066=0,F4065,((+B4066/B$3)-1))</f>
        <v>5.7540983606557381</v>
      </c>
    </row>
    <row r="4067" spans="1:6" ht="12" customHeight="1" x14ac:dyDescent="0.2">
      <c r="A4067" s="97">
        <v>41654</v>
      </c>
      <c r="B4067" s="99">
        <v>108.09</v>
      </c>
      <c r="C4067" s="99"/>
      <c r="D4067" s="99">
        <f>MONTH(A4067)</f>
        <v>1</v>
      </c>
      <c r="F4067" s="99">
        <f>IF(B4067=0,F4066,((+B4067/B$3)-1))</f>
        <v>5.8152585119798239</v>
      </c>
    </row>
    <row r="4068" spans="1:6" ht="12" customHeight="1" x14ac:dyDescent="0.2">
      <c r="A4068" s="97">
        <v>41655</v>
      </c>
      <c r="B4068" s="99">
        <v>107.46</v>
      </c>
      <c r="C4068" s="99"/>
      <c r="D4068" s="99">
        <f>MONTH(A4068)</f>
        <v>1</v>
      </c>
      <c r="F4068" s="99">
        <f>IF(B4068=0,F4067,((+B4068/B$3)-1))</f>
        <v>5.7755359394703651</v>
      </c>
    </row>
    <row r="4069" spans="1:6" ht="12" customHeight="1" x14ac:dyDescent="0.2">
      <c r="A4069" s="97">
        <v>41656</v>
      </c>
      <c r="B4069" s="99">
        <v>108.45</v>
      </c>
      <c r="C4069" s="99"/>
      <c r="D4069" s="99">
        <f>MONTH(A4069)</f>
        <v>1</v>
      </c>
      <c r="F4069" s="99">
        <f>IF(B4069=0,F4068,((+B4069/B$3)-1))</f>
        <v>5.8379571248423714</v>
      </c>
    </row>
    <row r="4070" spans="1:6" ht="12" customHeight="1" x14ac:dyDescent="0.2">
      <c r="A4070" s="97">
        <v>41659</v>
      </c>
      <c r="B4070" s="99">
        <v>108.01</v>
      </c>
      <c r="C4070" s="99"/>
      <c r="D4070" s="99">
        <f>MONTH(A4070)</f>
        <v>1</v>
      </c>
      <c r="F4070" s="99">
        <f>IF(B4070=0,F4069,((+B4070/B$3)-1))</f>
        <v>5.8102143757881466</v>
      </c>
    </row>
    <row r="4071" spans="1:6" ht="12" customHeight="1" x14ac:dyDescent="0.2">
      <c r="A4071" s="97">
        <v>41660</v>
      </c>
      <c r="B4071" s="99">
        <v>109.17</v>
      </c>
      <c r="C4071" s="99"/>
      <c r="D4071" s="99">
        <f>MONTH(A4071)</f>
        <v>1</v>
      </c>
      <c r="F4071" s="99">
        <f>IF(B4071=0,F4070,((+B4071/B$3)-1))</f>
        <v>5.8833543505674655</v>
      </c>
    </row>
    <row r="4072" spans="1:6" ht="12" customHeight="1" x14ac:dyDescent="0.2">
      <c r="A4072" s="97">
        <v>41661</v>
      </c>
      <c r="B4072" s="99">
        <v>109.69</v>
      </c>
      <c r="C4072" s="99"/>
      <c r="D4072" s="99">
        <f>MONTH(A4072)</f>
        <v>1</v>
      </c>
      <c r="F4072" s="99">
        <f>IF(B4072=0,F4071,((+B4072/B$3)-1))</f>
        <v>5.9161412358133667</v>
      </c>
    </row>
    <row r="4073" spans="1:6" ht="12" customHeight="1" x14ac:dyDescent="0.2">
      <c r="A4073" s="97">
        <v>41662</v>
      </c>
      <c r="B4073" s="99">
        <v>109.69</v>
      </c>
      <c r="C4073" s="99"/>
      <c r="D4073" s="99">
        <f>MONTH(A4073)</f>
        <v>1</v>
      </c>
      <c r="F4073" s="99">
        <f>IF(B4073=0,F4072,((+B4073/B$3)-1))</f>
        <v>5.9161412358133667</v>
      </c>
    </row>
    <row r="4074" spans="1:6" ht="12" customHeight="1" x14ac:dyDescent="0.2">
      <c r="A4074" s="97">
        <v>41663</v>
      </c>
      <c r="B4074" s="99">
        <v>109.14</v>
      </c>
      <c r="C4074" s="99"/>
      <c r="D4074" s="99">
        <f>MONTH(A4074)</f>
        <v>1</v>
      </c>
      <c r="F4074" s="99">
        <f>IF(B4074=0,F4073,((+B4074/B$3)-1))</f>
        <v>5.881462799495587</v>
      </c>
    </row>
    <row r="4075" spans="1:6" ht="12" customHeight="1" x14ac:dyDescent="0.2">
      <c r="A4075" s="97">
        <v>41666</v>
      </c>
      <c r="B4075" s="99">
        <v>108.72</v>
      </c>
      <c r="C4075" s="99"/>
      <c r="D4075" s="99">
        <f>MONTH(A4075)</f>
        <v>1</v>
      </c>
      <c r="F4075" s="99">
        <f>IF(B4075=0,F4074,((+B4075/B$3)-1))</f>
        <v>5.8549810844892818</v>
      </c>
    </row>
    <row r="4076" spans="1:6" ht="12" customHeight="1" x14ac:dyDescent="0.2">
      <c r="A4076" s="97">
        <v>41667</v>
      </c>
      <c r="B4076" s="99">
        <v>109.1</v>
      </c>
      <c r="C4076" s="99"/>
      <c r="D4076" s="99">
        <f>MONTH(A4076)</f>
        <v>1</v>
      </c>
      <c r="F4076" s="99">
        <f>IF(B4076=0,F4075,((+B4076/B$3)-1))</f>
        <v>5.8789407313997479</v>
      </c>
    </row>
    <row r="4077" spans="1:6" ht="12" customHeight="1" x14ac:dyDescent="0.2">
      <c r="A4077" s="97">
        <v>41668</v>
      </c>
      <c r="B4077" s="99">
        <v>108.83</v>
      </c>
      <c r="C4077" s="99"/>
      <c r="D4077" s="99">
        <f>MONTH(A4077)</f>
        <v>1</v>
      </c>
      <c r="F4077" s="99">
        <f>IF(B4077=0,F4076,((+B4077/B$3)-1))</f>
        <v>5.8619167717528375</v>
      </c>
    </row>
    <row r="4078" spans="1:6" ht="12" customHeight="1" x14ac:dyDescent="0.2">
      <c r="A4078" s="97">
        <v>41669</v>
      </c>
      <c r="B4078" s="99">
        <v>109.36</v>
      </c>
      <c r="C4078" s="99"/>
      <c r="D4078" s="99">
        <f>MONTH(A4078)</f>
        <v>1</v>
      </c>
      <c r="F4078" s="99">
        <f>IF(B4078=0,F4077,((+B4078/B$3)-1))</f>
        <v>5.8953341740226985</v>
      </c>
    </row>
    <row r="4079" spans="1:6" ht="12" customHeight="1" x14ac:dyDescent="0.2">
      <c r="A4079" s="97">
        <v>41670</v>
      </c>
      <c r="B4079" s="99">
        <v>108.16</v>
      </c>
      <c r="C4079" s="99"/>
      <c r="D4079" s="99">
        <f>MONTH(A4079)</f>
        <v>1</v>
      </c>
      <c r="F4079" s="99">
        <f>IF(B4079=0,F4078,((+B4079/B$3)-1))</f>
        <v>5.8196721311475414</v>
      </c>
    </row>
    <row r="4080" spans="1:6" ht="12" customHeight="1" x14ac:dyDescent="0.2">
      <c r="A4080" s="97">
        <v>41673</v>
      </c>
      <c r="B4080" s="99">
        <v>106.55</v>
      </c>
      <c r="C4080" s="93">
        <f>STDEV(B4080:B4098)</f>
        <v>1.1175095012482523</v>
      </c>
      <c r="D4080" s="99">
        <f>MONTH(A4080)</f>
        <v>2</v>
      </c>
      <c r="F4080" s="99">
        <f>IF(B4080=0,F4079,((+B4080/B$3)-1))</f>
        <v>5.718158890290038</v>
      </c>
    </row>
    <row r="4081" spans="1:6" ht="12" customHeight="1" x14ac:dyDescent="0.2">
      <c r="A4081" s="97">
        <v>41674</v>
      </c>
      <c r="B4081" s="99">
        <v>107.04</v>
      </c>
      <c r="C4081" s="99"/>
      <c r="D4081" s="99">
        <f>MONTH(A4081)</f>
        <v>2</v>
      </c>
      <c r="F4081" s="99">
        <f>IF(B4081=0,F4080,((+B4081/B$3)-1))</f>
        <v>5.7490542244640608</v>
      </c>
    </row>
    <row r="4082" spans="1:6" ht="12" customHeight="1" x14ac:dyDescent="0.2">
      <c r="A4082" s="97">
        <v>41675</v>
      </c>
      <c r="B4082" s="99">
        <v>106.81</v>
      </c>
      <c r="C4082" s="99"/>
      <c r="D4082" s="99">
        <f>MONTH(A4082)</f>
        <v>2</v>
      </c>
      <c r="F4082" s="99">
        <f>IF(B4082=0,F4081,((+B4082/B$3)-1))</f>
        <v>5.7345523329129886</v>
      </c>
    </row>
    <row r="4083" spans="1:6" ht="12" customHeight="1" x14ac:dyDescent="0.2">
      <c r="A4083" s="97">
        <v>41676</v>
      </c>
      <c r="B4083" s="99">
        <v>108.15</v>
      </c>
      <c r="C4083" s="99"/>
      <c r="D4083" s="99">
        <f>MONTH(A4083)</f>
        <v>2</v>
      </c>
      <c r="F4083" s="99">
        <f>IF(B4083=0,F4082,((+B4083/B$3)-1))</f>
        <v>5.8190416141235817</v>
      </c>
    </row>
    <row r="4084" spans="1:6" ht="12" customHeight="1" x14ac:dyDescent="0.2">
      <c r="A4084" s="97">
        <v>41677</v>
      </c>
      <c r="B4084" s="99">
        <v>110.12</v>
      </c>
      <c r="C4084" s="99"/>
      <c r="D4084" s="99">
        <f>MONTH(A4084)</f>
        <v>2</v>
      </c>
      <c r="F4084" s="99">
        <f>IF(B4084=0,F4083,((+B4084/B$3)-1))</f>
        <v>5.9432534678436326</v>
      </c>
    </row>
    <row r="4085" spans="1:6" ht="12" customHeight="1" x14ac:dyDescent="0.2">
      <c r="A4085" s="97">
        <v>41680</v>
      </c>
      <c r="B4085" s="99">
        <v>110.18</v>
      </c>
      <c r="C4085" s="99"/>
      <c r="D4085" s="99">
        <f>MONTH(A4085)</f>
        <v>2</v>
      </c>
      <c r="F4085" s="99">
        <f>IF(B4085=0,F4084,((+B4085/B$3)-1))</f>
        <v>5.9470365699873904</v>
      </c>
    </row>
    <row r="4086" spans="1:6" ht="12" customHeight="1" x14ac:dyDescent="0.2">
      <c r="A4086" s="97">
        <v>41681</v>
      </c>
      <c r="B4086" s="99">
        <v>109.21</v>
      </c>
      <c r="C4086" s="99"/>
      <c r="D4086" s="99">
        <f>MONTH(A4086)</f>
        <v>2</v>
      </c>
      <c r="F4086" s="99">
        <f>IF(B4086=0,F4085,((+B4086/B$3)-1))</f>
        <v>5.8858764186633037</v>
      </c>
    </row>
    <row r="4087" spans="1:6" ht="12" customHeight="1" x14ac:dyDescent="0.2">
      <c r="A4087" s="97">
        <v>41682</v>
      </c>
      <c r="B4087" s="99">
        <v>108.62</v>
      </c>
      <c r="C4087" s="99"/>
      <c r="D4087" s="99">
        <f>MONTH(A4087)</f>
        <v>2</v>
      </c>
      <c r="F4087" s="99">
        <f>IF(B4087=0,F4086,((+B4087/B$3)-1))</f>
        <v>5.8486759142496849</v>
      </c>
    </row>
    <row r="4088" spans="1:6" ht="12" customHeight="1" x14ac:dyDescent="0.2">
      <c r="A4088" s="97">
        <v>41683</v>
      </c>
      <c r="B4088" s="99">
        <v>108.98</v>
      </c>
      <c r="C4088" s="99"/>
      <c r="D4088" s="99">
        <f>MONTH(A4088)</f>
        <v>2</v>
      </c>
      <c r="F4088" s="99">
        <f>IF(B4088=0,F4087,((+B4088/B$3)-1))</f>
        <v>5.8713745271122324</v>
      </c>
    </row>
    <row r="4089" spans="1:6" ht="12" customHeight="1" x14ac:dyDescent="0.2">
      <c r="A4089" s="97">
        <v>41684</v>
      </c>
      <c r="B4089" s="99">
        <v>108.63</v>
      </c>
      <c r="C4089" s="99"/>
      <c r="D4089" s="99">
        <f>MONTH(A4089)</f>
        <v>2</v>
      </c>
      <c r="F4089" s="99">
        <f>IF(B4089=0,F4088,((+B4089/B$3)-1))</f>
        <v>5.8493064312736447</v>
      </c>
    </row>
    <row r="4090" spans="1:6" ht="12" customHeight="1" x14ac:dyDescent="0.2">
      <c r="A4090" s="97">
        <v>41688</v>
      </c>
      <c r="B4090" s="99">
        <v>110.14</v>
      </c>
      <c r="C4090" s="99"/>
      <c r="D4090" s="99">
        <f>MONTH(A4090)</f>
        <v>2</v>
      </c>
      <c r="F4090" s="99">
        <f>IF(B4090=0,F4089,((+B4090/B$3)-1))</f>
        <v>5.9445145018915513</v>
      </c>
    </row>
    <row r="4091" spans="1:6" ht="12" customHeight="1" x14ac:dyDescent="0.2">
      <c r="A4091" s="97">
        <v>41689</v>
      </c>
      <c r="B4091" s="99">
        <v>110.37</v>
      </c>
      <c r="C4091" s="99"/>
      <c r="D4091" s="99">
        <f>MONTH(A4091)</f>
        <v>2</v>
      </c>
      <c r="F4091" s="99">
        <f>IF(B4091=0,F4090,((+B4091/B$3)-1))</f>
        <v>5.9590163934426235</v>
      </c>
    </row>
    <row r="4092" spans="1:6" ht="12" customHeight="1" x14ac:dyDescent="0.2">
      <c r="A4092" s="97">
        <v>41690</v>
      </c>
      <c r="B4092" s="99">
        <v>109.42</v>
      </c>
      <c r="C4092" s="99"/>
      <c r="D4092" s="99">
        <f>MONTH(A4092)</f>
        <v>2</v>
      </c>
      <c r="F4092" s="99">
        <f>IF(B4092=0,F4091,((+B4092/B$3)-1))</f>
        <v>5.8991172761664572</v>
      </c>
    </row>
    <row r="4093" spans="1:6" ht="12" customHeight="1" x14ac:dyDescent="0.2">
      <c r="A4093" s="97">
        <v>41691</v>
      </c>
      <c r="B4093" s="99">
        <v>109.03</v>
      </c>
      <c r="C4093" s="99"/>
      <c r="D4093" s="99">
        <f>MONTH(A4093)</f>
        <v>2</v>
      </c>
      <c r="F4093" s="99">
        <f>IF(B4093=0,F4092,((+B4093/B$3)-1))</f>
        <v>5.8745271122320304</v>
      </c>
    </row>
    <row r="4094" spans="1:6" ht="12" customHeight="1" x14ac:dyDescent="0.2">
      <c r="A4094" s="97">
        <v>41694</v>
      </c>
      <c r="B4094" s="99">
        <v>109.76</v>
      </c>
      <c r="C4094" s="99"/>
      <c r="D4094" s="99">
        <f>MONTH(A4094)</f>
        <v>2</v>
      </c>
      <c r="F4094" s="99">
        <f>IF(B4094=0,F4093,((+B4094/B$3)-1))</f>
        <v>5.9205548549810851</v>
      </c>
    </row>
    <row r="4095" spans="1:6" ht="12" customHeight="1" x14ac:dyDescent="0.2">
      <c r="A4095" s="97">
        <v>41695</v>
      </c>
      <c r="B4095" s="99">
        <v>109.19</v>
      </c>
      <c r="C4095" s="99"/>
      <c r="D4095" s="99">
        <f>MONTH(A4095)</f>
        <v>2</v>
      </c>
      <c r="F4095" s="99">
        <f>IF(B4095=0,F4094,((+B4095/B$3)-1))</f>
        <v>5.884615384615385</v>
      </c>
    </row>
    <row r="4096" spans="1:6" ht="12" customHeight="1" x14ac:dyDescent="0.2">
      <c r="A4096" s="97">
        <v>41696</v>
      </c>
      <c r="B4096" s="99">
        <v>109.39</v>
      </c>
      <c r="C4096" s="99"/>
      <c r="D4096" s="99">
        <f>MONTH(A4096)</f>
        <v>2</v>
      </c>
      <c r="F4096" s="99">
        <f>IF(B4096=0,F4095,((+B4096/B$3)-1))</f>
        <v>5.8972257250945779</v>
      </c>
    </row>
    <row r="4097" spans="1:6" ht="12" customHeight="1" x14ac:dyDescent="0.2">
      <c r="A4097" s="97">
        <v>41697</v>
      </c>
      <c r="B4097" s="99">
        <v>108.54</v>
      </c>
      <c r="C4097" s="99"/>
      <c r="D4097" s="99">
        <f>MONTH(A4097)</f>
        <v>2</v>
      </c>
      <c r="F4097" s="99">
        <f>IF(B4097=0,F4096,((+B4097/B$3)-1))</f>
        <v>5.8436317780580085</v>
      </c>
    </row>
    <row r="4098" spans="1:6" ht="12" customHeight="1" x14ac:dyDescent="0.2">
      <c r="A4098" s="97">
        <v>41698</v>
      </c>
      <c r="B4098" s="99">
        <v>108.98</v>
      </c>
      <c r="C4098" s="99"/>
      <c r="D4098" s="99">
        <f>MONTH(A4098)</f>
        <v>2</v>
      </c>
      <c r="F4098" s="99">
        <f>IF(B4098=0,F4097,((+B4098/B$3)-1))</f>
        <v>5.8713745271122324</v>
      </c>
    </row>
    <row r="4099" spans="1:6" ht="12" customHeight="1" x14ac:dyDescent="0.2">
      <c r="A4099" s="97">
        <v>41701</v>
      </c>
      <c r="B4099" s="99">
        <v>111.26</v>
      </c>
      <c r="C4099" s="93">
        <f>STDEV(B4099:B4119)</f>
        <v>1.3430186326403093</v>
      </c>
      <c r="D4099" s="99">
        <f>MONTH(A4099)</f>
        <v>3</v>
      </c>
      <c r="F4099" s="99">
        <f>IF(B4099=0,F4098,((+B4099/B$3)-1))</f>
        <v>6.015132408575032</v>
      </c>
    </row>
    <row r="4100" spans="1:6" ht="12" customHeight="1" x14ac:dyDescent="0.2">
      <c r="A4100" s="97">
        <v>41702</v>
      </c>
      <c r="B4100" s="99">
        <v>109.17</v>
      </c>
      <c r="C4100" s="99"/>
      <c r="D4100" s="99">
        <f>MONTH(A4100)</f>
        <v>3</v>
      </c>
      <c r="F4100" s="99">
        <f>IF(B4100=0,F4099,((+B4100/B$3)-1))</f>
        <v>5.8833543505674655</v>
      </c>
    </row>
    <row r="4101" spans="1:6" ht="12" customHeight="1" x14ac:dyDescent="0.2">
      <c r="A4101" s="97">
        <v>41703</v>
      </c>
      <c r="B4101" s="99">
        <v>108.15</v>
      </c>
      <c r="C4101" s="99"/>
      <c r="D4101" s="99">
        <f>MONTH(A4101)</f>
        <v>3</v>
      </c>
      <c r="F4101" s="99">
        <f>IF(B4101=0,F4100,((+B4101/B$3)-1))</f>
        <v>5.8190416141235817</v>
      </c>
    </row>
    <row r="4102" spans="1:6" ht="12" customHeight="1" x14ac:dyDescent="0.2">
      <c r="A4102" s="97">
        <v>41704</v>
      </c>
      <c r="B4102" s="99">
        <v>107.99</v>
      </c>
      <c r="C4102" s="99"/>
      <c r="D4102" s="99">
        <f>MONTH(A4102)</f>
        <v>3</v>
      </c>
      <c r="F4102" s="99">
        <f>IF(B4102=0,F4101,((+B4102/B$3)-1))</f>
        <v>5.808953341740227</v>
      </c>
    </row>
    <row r="4103" spans="1:6" ht="12" customHeight="1" x14ac:dyDescent="0.2">
      <c r="A4103" s="97">
        <v>41705</v>
      </c>
      <c r="B4103" s="99">
        <v>109.14</v>
      </c>
      <c r="C4103" s="99"/>
      <c r="D4103" s="99">
        <f>MONTH(A4103)</f>
        <v>3</v>
      </c>
      <c r="F4103" s="99">
        <f>IF(B4103=0,F4102,((+B4103/B$3)-1))</f>
        <v>5.881462799495587</v>
      </c>
    </row>
    <row r="4104" spans="1:6" ht="12" customHeight="1" x14ac:dyDescent="0.2">
      <c r="A4104" s="97">
        <v>41708</v>
      </c>
      <c r="B4104" s="99">
        <v>108.27</v>
      </c>
      <c r="C4104" s="99"/>
      <c r="D4104" s="99">
        <f>MONTH(A4104)</f>
        <v>3</v>
      </c>
      <c r="F4104" s="99">
        <f>IF(B4104=0,F4103,((+B4104/B$3)-1))</f>
        <v>5.8266078184110972</v>
      </c>
    </row>
    <row r="4105" spans="1:6" ht="12" customHeight="1" x14ac:dyDescent="0.2">
      <c r="A4105" s="97">
        <v>41709</v>
      </c>
      <c r="B4105" s="99">
        <v>108.35</v>
      </c>
      <c r="C4105" s="99"/>
      <c r="D4105" s="99">
        <f>MONTH(A4105)</f>
        <v>3</v>
      </c>
      <c r="F4105" s="99">
        <f>IF(B4105=0,F4104,((+B4105/B$3)-1))</f>
        <v>5.8316519546027745</v>
      </c>
    </row>
    <row r="4106" spans="1:6" ht="12" customHeight="1" x14ac:dyDescent="0.2">
      <c r="A4106" s="97">
        <v>41710</v>
      </c>
      <c r="B4106" s="99">
        <v>107.88</v>
      </c>
      <c r="C4106" s="99"/>
      <c r="D4106" s="99">
        <f>MONTH(A4106)</f>
        <v>3</v>
      </c>
      <c r="F4106" s="99">
        <f>IF(B4106=0,F4105,((+B4106/B$3)-1))</f>
        <v>5.8020176544766704</v>
      </c>
    </row>
    <row r="4107" spans="1:6" ht="12" customHeight="1" x14ac:dyDescent="0.2">
      <c r="A4107" s="97">
        <v>41711</v>
      </c>
      <c r="B4107" s="99">
        <v>107.48</v>
      </c>
      <c r="C4107" s="99"/>
      <c r="D4107" s="99">
        <f>MONTH(A4107)</f>
        <v>3</v>
      </c>
      <c r="F4107" s="99">
        <f>IF(B4107=0,F4106,((+B4107/B$3)-1))</f>
        <v>5.7767969735182856</v>
      </c>
    </row>
    <row r="4108" spans="1:6" ht="12" customHeight="1" x14ac:dyDescent="0.2">
      <c r="A4108" s="97">
        <v>41712</v>
      </c>
      <c r="B4108" s="99">
        <v>108.08</v>
      </c>
      <c r="C4108" s="99"/>
      <c r="D4108" s="99">
        <f>MONTH(A4108)</f>
        <v>3</v>
      </c>
      <c r="F4108" s="99">
        <f>IF(B4108=0,F4107,((+B4108/B$3)-1))</f>
        <v>5.8146279949558641</v>
      </c>
    </row>
    <row r="4109" spans="1:6" ht="12" customHeight="1" x14ac:dyDescent="0.2">
      <c r="A4109" s="97">
        <v>41715</v>
      </c>
      <c r="B4109" s="99">
        <v>106.99</v>
      </c>
      <c r="C4109" s="99"/>
      <c r="D4109" s="99">
        <f>MONTH(A4109)</f>
        <v>3</v>
      </c>
      <c r="F4109" s="99">
        <f>IF(B4109=0,F4108,((+B4109/B$3)-1))</f>
        <v>5.7459016393442619</v>
      </c>
    </row>
    <row r="4110" spans="1:6" ht="12" customHeight="1" x14ac:dyDescent="0.2">
      <c r="A4110" s="97">
        <v>41716</v>
      </c>
      <c r="B4110" s="99">
        <v>106.79</v>
      </c>
      <c r="C4110" s="99"/>
      <c r="D4110" s="99">
        <f>MONTH(A4110)</f>
        <v>3</v>
      </c>
      <c r="F4110" s="99">
        <f>IF(B4110=0,F4109,((+B4110/B$3)-1))</f>
        <v>5.7332912988650699</v>
      </c>
    </row>
    <row r="4111" spans="1:6" ht="12" customHeight="1" x14ac:dyDescent="0.2">
      <c r="A4111" s="97">
        <v>41717</v>
      </c>
      <c r="B4111" s="99">
        <v>105.95</v>
      </c>
      <c r="C4111" s="99"/>
      <c r="D4111" s="99">
        <f>MONTH(A4111)</f>
        <v>3</v>
      </c>
      <c r="F4111" s="99">
        <f>IF(B4111=0,F4110,((+B4111/B$3)-1))</f>
        <v>5.6803278688524594</v>
      </c>
    </row>
    <row r="4112" spans="1:6" ht="12" customHeight="1" x14ac:dyDescent="0.2">
      <c r="A4112" s="97">
        <v>41718</v>
      </c>
      <c r="B4112" s="99">
        <v>105.73</v>
      </c>
      <c r="C4112" s="99"/>
      <c r="D4112" s="99">
        <f>MONTH(A4112)</f>
        <v>3</v>
      </c>
      <c r="F4112" s="99">
        <f>IF(B4112=0,F4111,((+B4112/B$3)-1))</f>
        <v>5.666456494325347</v>
      </c>
    </row>
    <row r="4113" spans="1:6" ht="12" customHeight="1" x14ac:dyDescent="0.2">
      <c r="A4113" s="97">
        <v>41719</v>
      </c>
      <c r="B4113" s="99">
        <v>107.2</v>
      </c>
      <c r="C4113" s="99"/>
      <c r="D4113" s="99">
        <f>MONTH(A4113)</f>
        <v>3</v>
      </c>
      <c r="F4113" s="99">
        <f>IF(B4113=0,F4112,((+B4113/B$3)-1))</f>
        <v>5.7591424968474154</v>
      </c>
    </row>
    <row r="4114" spans="1:6" ht="12" customHeight="1" x14ac:dyDescent="0.2">
      <c r="A4114" s="97">
        <v>41722</v>
      </c>
      <c r="B4114" s="99">
        <v>106.59</v>
      </c>
      <c r="C4114" s="99"/>
      <c r="D4114" s="99">
        <f>MONTH(A4114)</f>
        <v>3</v>
      </c>
      <c r="F4114" s="99">
        <f>IF(B4114=0,F4113,((+B4114/B$3)-1))</f>
        <v>5.7206809583858771</v>
      </c>
    </row>
    <row r="4115" spans="1:6" ht="12" customHeight="1" x14ac:dyDescent="0.2">
      <c r="A4115" s="97">
        <v>41723</v>
      </c>
      <c r="B4115" s="99">
        <v>107.01</v>
      </c>
      <c r="C4115" s="99"/>
      <c r="D4115" s="99">
        <f>MONTH(A4115)</f>
        <v>3</v>
      </c>
      <c r="F4115" s="99">
        <f>IF(B4115=0,F4114,((+B4115/B$3)-1))</f>
        <v>5.7471626733921823</v>
      </c>
    </row>
    <row r="4116" spans="1:6" ht="12" customHeight="1" x14ac:dyDescent="0.2">
      <c r="A4116" s="97">
        <v>41724</v>
      </c>
      <c r="B4116" s="99">
        <v>105.9</v>
      </c>
      <c r="C4116" s="99"/>
      <c r="D4116" s="99">
        <f>MONTH(A4116)</f>
        <v>3</v>
      </c>
      <c r="F4116" s="99">
        <f>IF(B4116=0,F4115,((+B4116/B$3)-1))</f>
        <v>5.6771752837326614</v>
      </c>
    </row>
    <row r="4117" spans="1:6" ht="12" customHeight="1" x14ac:dyDescent="0.2">
      <c r="A4117" s="97">
        <v>41725</v>
      </c>
      <c r="B4117" s="99">
        <v>106.58</v>
      </c>
      <c r="C4117" s="99"/>
      <c r="D4117" s="99">
        <f>MONTH(A4117)</f>
        <v>3</v>
      </c>
      <c r="F4117" s="99">
        <f>IF(B4117=0,F4116,((+B4117/B$3)-1))</f>
        <v>5.7200504413619173</v>
      </c>
    </row>
    <row r="4118" spans="1:6" ht="12" customHeight="1" x14ac:dyDescent="0.2">
      <c r="A4118" s="97">
        <v>41726</v>
      </c>
      <c r="B4118" s="99">
        <v>106.64</v>
      </c>
      <c r="C4118" s="99"/>
      <c r="D4118" s="99">
        <f>MONTH(A4118)</f>
        <v>3</v>
      </c>
      <c r="F4118" s="99">
        <f>IF(B4118=0,F4117,((+B4118/B$3)-1))</f>
        <v>5.7238335435056751</v>
      </c>
    </row>
    <row r="4119" spans="1:6" ht="12" customHeight="1" x14ac:dyDescent="0.2">
      <c r="A4119" s="97">
        <v>41729</v>
      </c>
      <c r="B4119" s="99">
        <v>105.95</v>
      </c>
      <c r="C4119" s="99"/>
      <c r="D4119" s="99">
        <f>MONTH(A4119)</f>
        <v>3</v>
      </c>
      <c r="F4119" s="99">
        <f>IF(B4119=0,F4118,((+B4119/B$3)-1))</f>
        <v>5.6803278688524594</v>
      </c>
    </row>
    <row r="4120" spans="1:6" ht="12" customHeight="1" x14ac:dyDescent="0.2">
      <c r="A4120" s="97">
        <v>41730</v>
      </c>
      <c r="B4120" s="99">
        <v>105.7</v>
      </c>
      <c r="C4120" s="93">
        <f>STDEV(B4120:B4140)</f>
        <v>1.9405814052690991</v>
      </c>
      <c r="D4120" s="99">
        <f>MONTH(A4120)</f>
        <v>4</v>
      </c>
      <c r="F4120" s="99">
        <f>IF(B4120=0,F4119,((+B4120/B$3)-1))</f>
        <v>5.6645649432534686</v>
      </c>
    </row>
    <row r="4121" spans="1:6" ht="12" customHeight="1" x14ac:dyDescent="0.2">
      <c r="A4121" s="97">
        <v>41731</v>
      </c>
      <c r="B4121" s="99">
        <v>103.37</v>
      </c>
      <c r="C4121" s="99"/>
      <c r="D4121" s="99">
        <f>MONTH(A4121)</f>
        <v>4</v>
      </c>
      <c r="F4121" s="99">
        <f>IF(B4121=0,F4120,((+B4121/B$3)-1))</f>
        <v>5.5176544766708711</v>
      </c>
    </row>
    <row r="4122" spans="1:6" ht="12" customHeight="1" x14ac:dyDescent="0.2">
      <c r="A4122" s="97">
        <v>41732</v>
      </c>
      <c r="B4122" s="99">
        <v>104.88</v>
      </c>
      <c r="C4122" s="99"/>
      <c r="D4122" s="99">
        <f>MONTH(A4122)</f>
        <v>4</v>
      </c>
      <c r="F4122" s="99">
        <f>IF(B4122=0,F4121,((+B4122/B$3)-1))</f>
        <v>5.6128625472887768</v>
      </c>
    </row>
    <row r="4123" spans="1:6" ht="12" customHeight="1" x14ac:dyDescent="0.2">
      <c r="A4123" s="97">
        <v>41733</v>
      </c>
      <c r="B4123" s="99">
        <v>106.41</v>
      </c>
      <c r="C4123" s="99"/>
      <c r="D4123" s="99">
        <f>MONTH(A4123)</f>
        <v>4</v>
      </c>
      <c r="F4123" s="99">
        <f>IF(B4123=0,F4122,((+B4123/B$3)-1))</f>
        <v>5.7093316519546029</v>
      </c>
    </row>
    <row r="4124" spans="1:6" ht="12" customHeight="1" x14ac:dyDescent="0.2">
      <c r="A4124" s="97">
        <v>41736</v>
      </c>
      <c r="B4124" s="99">
        <v>104.89</v>
      </c>
      <c r="C4124" s="99"/>
      <c r="D4124" s="99">
        <f>MONTH(A4124)</f>
        <v>4</v>
      </c>
      <c r="F4124" s="99">
        <f>IF(B4124=0,F4123,((+B4124/B$3)-1))</f>
        <v>5.6134930643127365</v>
      </c>
    </row>
    <row r="4125" spans="1:6" ht="12" customHeight="1" x14ac:dyDescent="0.2">
      <c r="A4125" s="97">
        <v>41737</v>
      </c>
      <c r="B4125" s="99">
        <v>105.83</v>
      </c>
      <c r="C4125" s="99"/>
      <c r="D4125" s="99">
        <f>MONTH(A4125)</f>
        <v>4</v>
      </c>
      <c r="F4125" s="99">
        <f>IF(B4125=0,F4124,((+B4125/B$3)-1))</f>
        <v>5.672761664564943</v>
      </c>
    </row>
    <row r="4126" spans="1:6" ht="12" customHeight="1" x14ac:dyDescent="0.2">
      <c r="A4126" s="97">
        <v>41738</v>
      </c>
      <c r="B4126" s="99">
        <v>107.39</v>
      </c>
      <c r="C4126" s="99"/>
      <c r="D4126" s="99">
        <f>MONTH(A4126)</f>
        <v>4</v>
      </c>
      <c r="F4126" s="99">
        <f>IF(B4126=0,F4125,((+B4126/B$3)-1))</f>
        <v>5.7711223203026485</v>
      </c>
    </row>
    <row r="4127" spans="1:6" ht="12" customHeight="1" x14ac:dyDescent="0.2">
      <c r="A4127" s="97">
        <v>41739</v>
      </c>
      <c r="B4127" s="99">
        <v>107.1</v>
      </c>
      <c r="C4127" s="99"/>
      <c r="D4127" s="99">
        <f>MONTH(A4127)</f>
        <v>4</v>
      </c>
      <c r="F4127" s="99">
        <f>IF(B4127=0,F4126,((+B4127/B$3)-1))</f>
        <v>5.7528373266078185</v>
      </c>
    </row>
    <row r="4128" spans="1:6" ht="12" customHeight="1" x14ac:dyDescent="0.2">
      <c r="A4128" s="97">
        <v>41740</v>
      </c>
      <c r="B4128" s="99">
        <v>107.34</v>
      </c>
      <c r="C4128" s="99"/>
      <c r="D4128" s="99">
        <f>MONTH(A4128)</f>
        <v>4</v>
      </c>
      <c r="F4128" s="99">
        <f>IF(B4128=0,F4127,((+B4128/B$3)-1))</f>
        <v>5.7679697351828505</v>
      </c>
    </row>
    <row r="4129" spans="1:6" ht="12" customHeight="1" x14ac:dyDescent="0.2">
      <c r="A4129" s="97">
        <v>41743</v>
      </c>
      <c r="B4129" s="99">
        <v>107.68</v>
      </c>
      <c r="C4129" s="99"/>
      <c r="D4129" s="99">
        <f>MONTH(A4129)</f>
        <v>4</v>
      </c>
      <c r="F4129" s="99">
        <f>IF(B4129=0,F4128,((+B4129/B$3)-1))</f>
        <v>5.7894073139974784</v>
      </c>
    </row>
    <row r="4130" spans="1:6" ht="12" customHeight="1" x14ac:dyDescent="0.2">
      <c r="A4130" s="97">
        <v>41744</v>
      </c>
      <c r="B4130" s="99">
        <v>109.1</v>
      </c>
      <c r="C4130" s="99"/>
      <c r="D4130" s="99">
        <f>MONTH(A4130)</f>
        <v>4</v>
      </c>
      <c r="F4130" s="99">
        <f>IF(B4130=0,F4129,((+B4130/B$3)-1))</f>
        <v>5.8789407313997479</v>
      </c>
    </row>
    <row r="4131" spans="1:6" ht="12" customHeight="1" x14ac:dyDescent="0.2">
      <c r="A4131" s="97">
        <v>41745</v>
      </c>
      <c r="B4131" s="99">
        <v>109.71</v>
      </c>
      <c r="C4131" s="99"/>
      <c r="D4131" s="99">
        <f>MONTH(A4131)</f>
        <v>4</v>
      </c>
      <c r="F4131" s="99">
        <f>IF(B4131=0,F4130,((+B4131/B$3)-1))</f>
        <v>5.9174022698612863</v>
      </c>
    </row>
    <row r="4132" spans="1:6" ht="12" customHeight="1" x14ac:dyDescent="0.2">
      <c r="A4132" s="97">
        <v>41746</v>
      </c>
      <c r="B4132" s="99">
        <v>109.79</v>
      </c>
      <c r="C4132" s="99"/>
      <c r="D4132" s="99">
        <f>MONTH(A4132)</f>
        <v>4</v>
      </c>
      <c r="F4132" s="99">
        <f>IF(B4132=0,F4131,((+B4132/B$3)-1))</f>
        <v>5.9224464060529645</v>
      </c>
    </row>
    <row r="4133" spans="1:6" ht="12" customHeight="1" x14ac:dyDescent="0.2">
      <c r="A4133" s="97">
        <v>41750</v>
      </c>
      <c r="B4133" s="99">
        <v>109.69</v>
      </c>
      <c r="C4133" s="99"/>
      <c r="D4133" s="99">
        <f>MONTH(A4133)</f>
        <v>4</v>
      </c>
      <c r="F4133" s="99">
        <f>IF(B4133=0,F4132,((+B4133/B$3)-1))</f>
        <v>5.9161412358133667</v>
      </c>
    </row>
    <row r="4134" spans="1:6" ht="12" customHeight="1" x14ac:dyDescent="0.2">
      <c r="A4134" s="97">
        <v>41751</v>
      </c>
      <c r="B4134" s="99">
        <v>108.54</v>
      </c>
      <c r="C4134" s="99"/>
      <c r="D4134" s="99">
        <f>MONTH(A4134)</f>
        <v>4</v>
      </c>
      <c r="F4134" s="99">
        <f>IF(B4134=0,F4133,((+B4134/B$3)-1))</f>
        <v>5.8436317780580085</v>
      </c>
    </row>
    <row r="4135" spans="1:6" ht="12" customHeight="1" x14ac:dyDescent="0.2">
      <c r="A4135" s="97">
        <v>41752</v>
      </c>
      <c r="B4135" s="99">
        <v>108.48</v>
      </c>
      <c r="C4135" s="99"/>
      <c r="D4135" s="99">
        <f>MONTH(A4135)</f>
        <v>4</v>
      </c>
      <c r="F4135" s="99">
        <f>IF(B4135=0,F4134,((+B4135/B$3)-1))</f>
        <v>5.8398486759142498</v>
      </c>
    </row>
    <row r="4136" spans="1:6" ht="12" customHeight="1" x14ac:dyDescent="0.2">
      <c r="A4136" s="97">
        <v>41753</v>
      </c>
      <c r="B4136" s="99">
        <v>109.79</v>
      </c>
      <c r="C4136" s="99"/>
      <c r="D4136" s="99">
        <f>MONTH(A4136)</f>
        <v>4</v>
      </c>
      <c r="F4136" s="99">
        <f>IF(B4136=0,F4135,((+B4136/B$3)-1))</f>
        <v>5.9224464060529645</v>
      </c>
    </row>
    <row r="4137" spans="1:6" ht="12" customHeight="1" x14ac:dyDescent="0.2">
      <c r="A4137" s="97">
        <v>41754</v>
      </c>
      <c r="B4137" s="99">
        <v>109.53</v>
      </c>
      <c r="C4137" s="99"/>
      <c r="D4137" s="99">
        <f>MONTH(A4137)</f>
        <v>4</v>
      </c>
      <c r="F4137" s="99">
        <f>IF(B4137=0,F4136,((+B4137/B$3)-1))</f>
        <v>5.906052963430013</v>
      </c>
    </row>
    <row r="4138" spans="1:6" ht="12" customHeight="1" x14ac:dyDescent="0.2">
      <c r="A4138" s="97">
        <v>41757</v>
      </c>
      <c r="B4138" s="99">
        <v>109.12</v>
      </c>
      <c r="C4138" s="99"/>
      <c r="D4138" s="99">
        <f>MONTH(A4138)</f>
        <v>4</v>
      </c>
      <c r="F4138" s="99">
        <f>IF(B4138=0,F4137,((+B4138/B$3)-1))</f>
        <v>5.8802017654476675</v>
      </c>
    </row>
    <row r="4139" spans="1:6" ht="12" customHeight="1" x14ac:dyDescent="0.2">
      <c r="A4139" s="97">
        <v>41758</v>
      </c>
      <c r="B4139" s="99">
        <v>109.89</v>
      </c>
      <c r="C4139" s="99"/>
      <c r="D4139" s="99">
        <f>MONTH(A4139)</f>
        <v>4</v>
      </c>
      <c r="F4139" s="99">
        <f>IF(B4139=0,F4138,((+B4139/B$3)-1))</f>
        <v>5.9287515762925604</v>
      </c>
    </row>
    <row r="4140" spans="1:6" ht="12" customHeight="1" x14ac:dyDescent="0.2">
      <c r="A4140" s="97">
        <v>41759</v>
      </c>
      <c r="B4140" s="99">
        <v>108.63</v>
      </c>
      <c r="C4140" s="99"/>
      <c r="D4140" s="99">
        <f>MONTH(A4140)</f>
        <v>4</v>
      </c>
      <c r="F4140" s="99">
        <f>IF(B4140=0,F4139,((+B4140/B$3)-1))</f>
        <v>5.8493064312736447</v>
      </c>
    </row>
    <row r="4141" spans="1:6" ht="12" customHeight="1" x14ac:dyDescent="0.2">
      <c r="A4141" s="97">
        <v>41760</v>
      </c>
      <c r="B4141" s="99">
        <v>108.63</v>
      </c>
      <c r="C4141" s="93">
        <f>STDEV(B4141:B4162)</f>
        <v>0.98110680497617697</v>
      </c>
      <c r="D4141" s="99">
        <f>MONTH(A4141)</f>
        <v>5</v>
      </c>
      <c r="F4141" s="99">
        <f>IF(B4141=0,F4140,((+B4141/B$3)-1))</f>
        <v>5.8493064312736447</v>
      </c>
    </row>
    <row r="4142" spans="1:6" ht="12" customHeight="1" x14ac:dyDescent="0.2">
      <c r="A4142" s="97">
        <v>41761</v>
      </c>
      <c r="B4142" s="99">
        <v>109.48</v>
      </c>
      <c r="C4142" s="99"/>
      <c r="D4142" s="99">
        <f>MONTH(A4142)</f>
        <v>5</v>
      </c>
      <c r="F4142" s="99">
        <f>IF(B4142=0,F4141,((+B4142/B$3)-1))</f>
        <v>5.902900378310215</v>
      </c>
    </row>
    <row r="4143" spans="1:6" ht="12" customHeight="1" x14ac:dyDescent="0.2">
      <c r="A4143" s="97">
        <v>41764</v>
      </c>
      <c r="B4143" s="99">
        <v>109.48</v>
      </c>
      <c r="C4143" s="99"/>
      <c r="D4143" s="99">
        <f>MONTH(A4143)</f>
        <v>5</v>
      </c>
      <c r="F4143" s="99">
        <f>IF(B4143=0,F4142,((+B4143/B$3)-1))</f>
        <v>5.902900378310215</v>
      </c>
    </row>
    <row r="4144" spans="1:6" ht="12" customHeight="1" x14ac:dyDescent="0.2">
      <c r="A4144" s="97">
        <v>41765</v>
      </c>
      <c r="B4144" s="99">
        <v>108.3</v>
      </c>
      <c r="C4144" s="99"/>
      <c r="D4144" s="99">
        <f>MONTH(A4144)</f>
        <v>5</v>
      </c>
      <c r="F4144" s="99">
        <f>IF(B4144=0,F4143,((+B4144/B$3)-1))</f>
        <v>5.8284993694829765</v>
      </c>
    </row>
    <row r="4145" spans="1:6" ht="12" customHeight="1" x14ac:dyDescent="0.2">
      <c r="A4145" s="97">
        <v>41766</v>
      </c>
      <c r="B4145" s="99">
        <v>108.17</v>
      </c>
      <c r="C4145" s="99"/>
      <c r="D4145" s="99">
        <f>MONTH(A4145)</f>
        <v>5</v>
      </c>
      <c r="F4145" s="99">
        <f>IF(B4145=0,F4144,((+B4145/B$3)-1))</f>
        <v>5.8203026481715012</v>
      </c>
    </row>
    <row r="4146" spans="1:6" ht="12" customHeight="1" x14ac:dyDescent="0.2">
      <c r="A4146" s="97">
        <v>41767</v>
      </c>
      <c r="B4146" s="99">
        <v>108.19</v>
      </c>
      <c r="C4146" s="99"/>
      <c r="D4146" s="99">
        <f>MONTH(A4146)</f>
        <v>5</v>
      </c>
      <c r="F4146" s="99">
        <f>IF(B4146=0,F4145,((+B4146/B$3)-1))</f>
        <v>5.8215636822194199</v>
      </c>
    </row>
    <row r="4147" spans="1:6" ht="12" customHeight="1" x14ac:dyDescent="0.2">
      <c r="A4147" s="97">
        <v>41768</v>
      </c>
      <c r="B4147" s="99">
        <v>108.26</v>
      </c>
      <c r="C4147" s="99"/>
      <c r="D4147" s="99">
        <f>MONTH(A4147)</f>
        <v>5</v>
      </c>
      <c r="F4147" s="99">
        <f>IF(B4147=0,F4146,((+B4147/B$3)-1))</f>
        <v>5.8259773013871383</v>
      </c>
    </row>
    <row r="4148" spans="1:6" ht="12" customHeight="1" x14ac:dyDescent="0.2">
      <c r="A4148" s="97">
        <v>41771</v>
      </c>
      <c r="B4148" s="99">
        <v>108.37</v>
      </c>
      <c r="C4148" s="99"/>
      <c r="D4148" s="99">
        <f>MONTH(A4148)</f>
        <v>5</v>
      </c>
      <c r="F4148" s="99">
        <f>IF(B4148=0,F4147,((+B4148/B$3)-1))</f>
        <v>5.8329129886506941</v>
      </c>
    </row>
    <row r="4149" spans="1:6" ht="12" customHeight="1" x14ac:dyDescent="0.2">
      <c r="A4149" s="97">
        <v>41772</v>
      </c>
      <c r="B4149" s="99">
        <v>108.78</v>
      </c>
      <c r="C4149" s="99"/>
      <c r="D4149" s="99">
        <f>MONTH(A4149)</f>
        <v>5</v>
      </c>
      <c r="F4149" s="99">
        <f>IF(B4149=0,F4148,((+B4149/B$3)-1))</f>
        <v>5.8587641866330396</v>
      </c>
    </row>
    <row r="4150" spans="1:6" ht="12" customHeight="1" x14ac:dyDescent="0.2">
      <c r="A4150" s="97">
        <v>41773</v>
      </c>
      <c r="B4150" s="99">
        <v>109.87</v>
      </c>
      <c r="C4150" s="99"/>
      <c r="D4150" s="99">
        <f>MONTH(A4150)</f>
        <v>5</v>
      </c>
      <c r="F4150" s="99">
        <f>IF(B4150=0,F4149,((+B4150/B$3)-1))</f>
        <v>5.9274905422446409</v>
      </c>
    </row>
    <row r="4151" spans="1:6" ht="12" customHeight="1" x14ac:dyDescent="0.2">
      <c r="A4151" s="97">
        <v>41774</v>
      </c>
      <c r="B4151" s="99">
        <v>109.74</v>
      </c>
      <c r="C4151" s="99"/>
      <c r="D4151" s="99">
        <f>MONTH(A4151)</f>
        <v>5</v>
      </c>
      <c r="F4151" s="99">
        <f>IF(B4151=0,F4150,((+B4151/B$3)-1))</f>
        <v>5.9192938209331647</v>
      </c>
    </row>
    <row r="4152" spans="1:6" ht="12" customHeight="1" x14ac:dyDescent="0.2">
      <c r="A4152" s="97">
        <v>41775</v>
      </c>
      <c r="B4152" s="99">
        <v>110.9</v>
      </c>
      <c r="C4152" s="99"/>
      <c r="D4152" s="99">
        <f>MONTH(A4152)</f>
        <v>5</v>
      </c>
      <c r="F4152" s="99">
        <f>IF(B4152=0,F4151,((+B4152/B$3)-1))</f>
        <v>5.9924337957124845</v>
      </c>
    </row>
    <row r="4153" spans="1:6" ht="12" customHeight="1" x14ac:dyDescent="0.2">
      <c r="A4153" s="97">
        <v>41778</v>
      </c>
      <c r="B4153" s="99">
        <v>110.84</v>
      </c>
      <c r="C4153" s="99"/>
      <c r="D4153" s="99">
        <f>MONTH(A4153)</f>
        <v>5</v>
      </c>
      <c r="F4153" s="99">
        <f>IF(B4153=0,F4152,((+B4153/B$3)-1))</f>
        <v>5.9886506935687267</v>
      </c>
    </row>
    <row r="4154" spans="1:6" ht="12" customHeight="1" x14ac:dyDescent="0.2">
      <c r="A4154" s="97">
        <v>41779</v>
      </c>
      <c r="B4154" s="99">
        <v>110.35</v>
      </c>
      <c r="C4154" s="99"/>
      <c r="D4154" s="99">
        <f>MONTH(A4154)</f>
        <v>5</v>
      </c>
      <c r="F4154" s="99">
        <f>IF(B4154=0,F4153,((+B4154/B$3)-1))</f>
        <v>5.9577553593947039</v>
      </c>
    </row>
    <row r="4155" spans="1:6" ht="12" customHeight="1" x14ac:dyDescent="0.2">
      <c r="A4155" s="97">
        <v>41780</v>
      </c>
      <c r="B4155" s="99">
        <v>111.32</v>
      </c>
      <c r="C4155" s="99"/>
      <c r="D4155" s="99">
        <f>MONTH(A4155)</f>
        <v>5</v>
      </c>
      <c r="F4155" s="99">
        <f>IF(B4155=0,F4154,((+B4155/B$3)-1))</f>
        <v>6.0189155107187888</v>
      </c>
    </row>
    <row r="4156" spans="1:6" ht="12" customHeight="1" x14ac:dyDescent="0.2">
      <c r="A4156" s="97">
        <v>41781</v>
      </c>
      <c r="B4156" s="99">
        <v>110.89</v>
      </c>
      <c r="C4156" s="99"/>
      <c r="D4156" s="99">
        <f>MONTH(A4156)</f>
        <v>5</v>
      </c>
      <c r="F4156" s="99">
        <f>IF(B4156=0,F4155,((+B4156/B$3)-1))</f>
        <v>5.9918032786885247</v>
      </c>
    </row>
    <row r="4157" spans="1:6" ht="12" customHeight="1" x14ac:dyDescent="0.2">
      <c r="A4157" s="97">
        <v>41782</v>
      </c>
      <c r="B4157" s="99">
        <v>110.19</v>
      </c>
      <c r="C4157" s="99"/>
      <c r="D4157" s="99">
        <f>MONTH(A4157)</f>
        <v>5</v>
      </c>
      <c r="F4157" s="99">
        <f>IF(B4157=0,F4156,((+B4157/B$3)-1))</f>
        <v>5.9476670870113493</v>
      </c>
    </row>
    <row r="4158" spans="1:6" ht="12" customHeight="1" x14ac:dyDescent="0.2">
      <c r="A4158" s="97">
        <v>41785</v>
      </c>
      <c r="B4158" s="99">
        <v>110.01</v>
      </c>
      <c r="C4158" s="99"/>
      <c r="D4158" s="99">
        <f>MONTH(A4158)</f>
        <v>5</v>
      </c>
      <c r="F4158" s="99">
        <f>IF(B4158=0,F4157,((+B4158/B$3)-1))</f>
        <v>5.936317780580076</v>
      </c>
    </row>
    <row r="4159" spans="1:6" ht="12" customHeight="1" x14ac:dyDescent="0.2">
      <c r="A4159" s="97">
        <v>41786</v>
      </c>
      <c r="B4159" s="99">
        <v>109.81</v>
      </c>
      <c r="C4159" s="99"/>
      <c r="D4159" s="99">
        <f>MONTH(A4159)</f>
        <v>5</v>
      </c>
      <c r="F4159" s="99">
        <f>IF(B4159=0,F4158,((+B4159/B$3)-1))</f>
        <v>5.9237074401008831</v>
      </c>
    </row>
    <row r="4160" spans="1:6" ht="12" customHeight="1" x14ac:dyDescent="0.2">
      <c r="A4160" s="97">
        <v>41787</v>
      </c>
      <c r="B4160" s="99">
        <v>109.09</v>
      </c>
      <c r="C4160" s="99"/>
      <c r="D4160" s="99">
        <f>MONTH(A4160)</f>
        <v>5</v>
      </c>
      <c r="F4160" s="99">
        <f>IF(B4160=0,F4159,((+B4160/B$3)-1))</f>
        <v>5.878310214375789</v>
      </c>
    </row>
    <row r="4161" spans="1:6" ht="12" customHeight="1" x14ac:dyDescent="0.2">
      <c r="A4161" s="97">
        <v>41788</v>
      </c>
      <c r="B4161" s="99">
        <v>109.98</v>
      </c>
      <c r="C4161" s="99"/>
      <c r="D4161" s="99">
        <f>MONTH(A4161)</f>
        <v>5</v>
      </c>
      <c r="F4161" s="99">
        <f>IF(B4161=0,F4160,((+B4161/B$3)-1))</f>
        <v>5.9344262295081975</v>
      </c>
    </row>
    <row r="4162" spans="1:6" ht="12" customHeight="1" x14ac:dyDescent="0.2">
      <c r="A4162" s="97">
        <v>41789</v>
      </c>
      <c r="B4162" s="99">
        <v>109.21</v>
      </c>
      <c r="C4162" s="99"/>
      <c r="D4162" s="99">
        <f>MONTH(A4162)</f>
        <v>5</v>
      </c>
      <c r="F4162" s="99">
        <f>IF(B4162=0,F4161,((+B4162/B$3)-1))</f>
        <v>5.8858764186633037</v>
      </c>
    </row>
    <row r="4163" spans="1:6" ht="12" customHeight="1" x14ac:dyDescent="0.2">
      <c r="A4163" s="97">
        <v>41792</v>
      </c>
      <c r="B4163" s="99">
        <v>109.34</v>
      </c>
      <c r="C4163" s="93">
        <f>STDEV(B4163:B4183)</f>
        <v>2.2036052710220559</v>
      </c>
      <c r="D4163" s="99">
        <f>MONTH(A4163)</f>
        <v>6</v>
      </c>
      <c r="F4163" s="99">
        <f>IF(B4163=0,F4162,((+B4163/B$3)-1))</f>
        <v>5.8940731399747799</v>
      </c>
    </row>
    <row r="4164" spans="1:6" ht="12" customHeight="1" x14ac:dyDescent="0.2">
      <c r="A4164" s="97">
        <v>41793</v>
      </c>
      <c r="B4164" s="99">
        <v>108.87</v>
      </c>
      <c r="C4164" s="99"/>
      <c r="D4164" s="99">
        <f>MONTH(A4164)</f>
        <v>6</v>
      </c>
      <c r="F4164" s="99">
        <f>IF(B4164=0,F4163,((+B4164/B$3)-1))</f>
        <v>5.8644388398486766</v>
      </c>
    </row>
    <row r="4165" spans="1:6" ht="12" customHeight="1" x14ac:dyDescent="0.2">
      <c r="A4165" s="97">
        <v>41794</v>
      </c>
      <c r="B4165" s="99">
        <v>109.07</v>
      </c>
      <c r="C4165" s="99"/>
      <c r="D4165" s="99">
        <f>MONTH(A4165)</f>
        <v>6</v>
      </c>
      <c r="F4165" s="99">
        <f>IF(B4165=0,F4164,((+B4165/B$3)-1))</f>
        <v>5.8770491803278686</v>
      </c>
    </row>
    <row r="4166" spans="1:6" ht="12" customHeight="1" x14ac:dyDescent="0.2">
      <c r="A4166" s="97">
        <v>41795</v>
      </c>
      <c r="B4166" s="99">
        <v>108.43</v>
      </c>
      <c r="C4166" s="99"/>
      <c r="D4166" s="99">
        <f>MONTH(A4166)</f>
        <v>6</v>
      </c>
      <c r="F4166" s="99">
        <f>IF(B4166=0,F4165,((+B4166/B$3)-1))</f>
        <v>5.8366960907944518</v>
      </c>
    </row>
    <row r="4167" spans="1:6" ht="12" customHeight="1" x14ac:dyDescent="0.2">
      <c r="A4167" s="97">
        <v>41796</v>
      </c>
      <c r="B4167" s="99">
        <v>109.21</v>
      </c>
      <c r="C4167" s="99"/>
      <c r="D4167" s="99">
        <f>MONTH(A4167)</f>
        <v>6</v>
      </c>
      <c r="F4167" s="99">
        <f>IF(B4167=0,F4166,((+B4167/B$3)-1))</f>
        <v>5.8858764186633037</v>
      </c>
    </row>
    <row r="4168" spans="1:6" ht="12" customHeight="1" x14ac:dyDescent="0.2">
      <c r="A4168" s="97">
        <v>41799</v>
      </c>
      <c r="B4168" s="99">
        <v>110.55</v>
      </c>
      <c r="C4168" s="99"/>
      <c r="D4168" s="99">
        <f>MONTH(A4168)</f>
        <v>6</v>
      </c>
      <c r="F4168" s="99">
        <f>IF(B4168=0,F4167,((+B4168/B$3)-1))</f>
        <v>5.9703656998738968</v>
      </c>
    </row>
    <row r="4169" spans="1:6" ht="12" customHeight="1" x14ac:dyDescent="0.2">
      <c r="A4169" s="97">
        <v>41800</v>
      </c>
      <c r="B4169" s="99">
        <v>109.18</v>
      </c>
      <c r="C4169" s="99"/>
      <c r="D4169" s="99">
        <f>MONTH(A4169)</f>
        <v>6</v>
      </c>
      <c r="F4169" s="99">
        <f>IF(B4169=0,F4168,((+B4169/B$3)-1))</f>
        <v>5.8839848675914252</v>
      </c>
    </row>
    <row r="4170" spans="1:6" ht="12" customHeight="1" x14ac:dyDescent="0.2">
      <c r="A4170" s="97">
        <v>41801</v>
      </c>
      <c r="B4170" s="99">
        <v>109.83</v>
      </c>
      <c r="C4170" s="99"/>
      <c r="D4170" s="99">
        <f>MONTH(A4170)</f>
        <v>6</v>
      </c>
      <c r="F4170" s="99">
        <f>IF(B4170=0,F4169,((+B4170/B$3)-1))</f>
        <v>5.9249684741488018</v>
      </c>
    </row>
    <row r="4171" spans="1:6" ht="12" customHeight="1" x14ac:dyDescent="0.2">
      <c r="A4171" s="97">
        <v>41802</v>
      </c>
      <c r="B4171" s="99">
        <v>112.18</v>
      </c>
      <c r="C4171" s="99"/>
      <c r="D4171" s="99">
        <f>MONTH(A4171)</f>
        <v>6</v>
      </c>
      <c r="F4171" s="99">
        <f>IF(B4171=0,F4170,((+B4171/B$3)-1))</f>
        <v>6.0731399747793198</v>
      </c>
    </row>
    <row r="4172" spans="1:6" ht="12" customHeight="1" x14ac:dyDescent="0.2">
      <c r="A4172" s="97">
        <v>41803</v>
      </c>
      <c r="B4172" s="99">
        <v>113.15</v>
      </c>
      <c r="C4172" s="99"/>
      <c r="D4172" s="99">
        <f>MONTH(A4172)</f>
        <v>6</v>
      </c>
      <c r="F4172" s="99">
        <f>IF(B4172=0,F4171,((+B4172/B$3)-1))</f>
        <v>6.1343001261034056</v>
      </c>
    </row>
    <row r="4173" spans="1:6" ht="12" customHeight="1" x14ac:dyDescent="0.2">
      <c r="A4173" s="97">
        <v>41806</v>
      </c>
      <c r="B4173" s="99">
        <v>113.42</v>
      </c>
      <c r="C4173" s="99"/>
      <c r="D4173" s="99">
        <f>MONTH(A4173)</f>
        <v>6</v>
      </c>
      <c r="F4173" s="99">
        <f>IF(B4173=0,F4172,((+B4173/B$3)-1))</f>
        <v>6.151324085750316</v>
      </c>
    </row>
    <row r="4174" spans="1:6" ht="12" customHeight="1" x14ac:dyDescent="0.2">
      <c r="A4174" s="97">
        <v>41807</v>
      </c>
      <c r="B4174" s="99">
        <v>114.02</v>
      </c>
      <c r="C4174" s="99"/>
      <c r="D4174" s="99">
        <f>MONTH(A4174)</f>
        <v>6</v>
      </c>
      <c r="F4174" s="99">
        <f>IF(B4174=0,F4173,((+B4174/B$3)-1))</f>
        <v>6.1891551071878945</v>
      </c>
    </row>
    <row r="4175" spans="1:6" ht="12" customHeight="1" x14ac:dyDescent="0.2">
      <c r="A4175" s="97">
        <v>41808</v>
      </c>
      <c r="B4175" s="99">
        <v>114.25</v>
      </c>
      <c r="C4175" s="99"/>
      <c r="D4175" s="99">
        <f>MONTH(A4175)</f>
        <v>6</v>
      </c>
      <c r="F4175" s="99">
        <f>IF(B4175=0,F4174,((+B4175/B$3)-1))</f>
        <v>6.2036569987389658</v>
      </c>
    </row>
    <row r="4176" spans="1:6" ht="12" customHeight="1" x14ac:dyDescent="0.2">
      <c r="A4176" s="97">
        <v>41809</v>
      </c>
      <c r="B4176" s="99">
        <v>115.19</v>
      </c>
      <c r="C4176" s="99"/>
      <c r="D4176" s="99">
        <f>MONTH(A4176)</f>
        <v>6</v>
      </c>
      <c r="F4176" s="99">
        <f>IF(B4176=0,F4175,((+B4176/B$3)-1))</f>
        <v>6.2629255989911732</v>
      </c>
    </row>
    <row r="4177" spans="1:6" ht="12" customHeight="1" x14ac:dyDescent="0.2">
      <c r="A4177" s="97">
        <v>41810</v>
      </c>
      <c r="B4177" s="99">
        <v>114.55</v>
      </c>
      <c r="C4177" s="99"/>
      <c r="D4177" s="99">
        <f>MONTH(A4177)</f>
        <v>6</v>
      </c>
      <c r="F4177" s="99">
        <f>IF(B4177=0,F4176,((+B4177/B$3)-1))</f>
        <v>6.2225725094577555</v>
      </c>
    </row>
    <row r="4178" spans="1:6" ht="12" customHeight="1" x14ac:dyDescent="0.2">
      <c r="A4178" s="97">
        <v>41813</v>
      </c>
      <c r="B4178" s="99">
        <v>113.62</v>
      </c>
      <c r="C4178" s="99"/>
      <c r="D4178" s="99">
        <f>MONTH(A4178)</f>
        <v>6</v>
      </c>
      <c r="F4178" s="99">
        <f>IF(B4178=0,F4177,((+B4178/B$3)-1))</f>
        <v>6.1639344262295088</v>
      </c>
    </row>
    <row r="4179" spans="1:6" ht="12" customHeight="1" x14ac:dyDescent="0.2">
      <c r="A4179" s="97">
        <v>41814</v>
      </c>
      <c r="B4179" s="99">
        <v>113.74</v>
      </c>
      <c r="C4179" s="99"/>
      <c r="D4179" s="99">
        <f>MONTH(A4179)</f>
        <v>6</v>
      </c>
      <c r="F4179" s="99">
        <f>IF(B4179=0,F4178,((+B4179/B$3)-1))</f>
        <v>6.1715006305170235</v>
      </c>
    </row>
    <row r="4180" spans="1:6" ht="12" customHeight="1" x14ac:dyDescent="0.2">
      <c r="A4180" s="97">
        <v>41815</v>
      </c>
      <c r="B4180" s="99">
        <v>112.84</v>
      </c>
      <c r="C4180" s="99"/>
      <c r="D4180" s="99">
        <f>MONTH(A4180)</f>
        <v>6</v>
      </c>
      <c r="F4180" s="99">
        <f>IF(B4180=0,F4179,((+B4180/B$3)-1))</f>
        <v>6.1147540983606561</v>
      </c>
    </row>
    <row r="4181" spans="1:6" ht="12" customHeight="1" x14ac:dyDescent="0.2">
      <c r="A4181" s="97">
        <v>41816</v>
      </c>
      <c r="B4181" s="99">
        <v>112.61</v>
      </c>
      <c r="C4181" s="99"/>
      <c r="D4181" s="99">
        <f>MONTH(A4181)</f>
        <v>6</v>
      </c>
      <c r="F4181" s="99">
        <f>IF(B4181=0,F4180,((+B4181/B$3)-1))</f>
        <v>6.1002522068095839</v>
      </c>
    </row>
    <row r="4182" spans="1:6" ht="12" customHeight="1" x14ac:dyDescent="0.2">
      <c r="A4182" s="97">
        <v>41817</v>
      </c>
      <c r="B4182" s="99">
        <v>112.62</v>
      </c>
      <c r="C4182" s="99"/>
      <c r="D4182" s="99">
        <f>MONTH(A4182)</f>
        <v>6</v>
      </c>
      <c r="F4182" s="99">
        <f>IF(B4182=0,F4181,((+B4182/B$3)-1))</f>
        <v>6.1008827238335437</v>
      </c>
    </row>
    <row r="4183" spans="1:6" ht="12" customHeight="1" x14ac:dyDescent="0.2">
      <c r="A4183" s="97">
        <v>41820</v>
      </c>
      <c r="B4183" s="99">
        <v>111.03</v>
      </c>
      <c r="C4183" s="99"/>
      <c r="D4183" s="99">
        <f>MONTH(A4183)</f>
        <v>6</v>
      </c>
      <c r="F4183" s="99">
        <f>IF(B4183=0,F4182,((+B4183/B$3)-1))</f>
        <v>6.0006305170239598</v>
      </c>
    </row>
    <row r="4184" spans="1:6" ht="12" customHeight="1" x14ac:dyDescent="0.2">
      <c r="A4184" s="97">
        <v>41821</v>
      </c>
      <c r="B4184" s="99">
        <v>110.84</v>
      </c>
      <c r="C4184" s="93">
        <f>STDEV(B4184:B4205)</f>
        <v>1.6308911860102946</v>
      </c>
      <c r="D4184" s="99">
        <f>MONTH(A4184)</f>
        <v>7</v>
      </c>
      <c r="F4184" s="99">
        <f>IF(B4184=0,F4183,((+B4184/B$3)-1))</f>
        <v>5.9886506935687267</v>
      </c>
    </row>
    <row r="4185" spans="1:6" ht="12" customHeight="1" x14ac:dyDescent="0.2">
      <c r="A4185" s="97">
        <v>41822</v>
      </c>
      <c r="B4185" s="99">
        <v>110.18</v>
      </c>
      <c r="C4185" s="99"/>
      <c r="D4185" s="99">
        <f>MONTH(A4185)</f>
        <v>7</v>
      </c>
      <c r="F4185" s="99">
        <f>IF(B4185=0,F4184,((+B4185/B$3)-1))</f>
        <v>5.9470365699873904</v>
      </c>
    </row>
    <row r="4186" spans="1:6" ht="12" customHeight="1" x14ac:dyDescent="0.2">
      <c r="A4186" s="97">
        <v>41823</v>
      </c>
      <c r="B4186" s="99">
        <v>108.98</v>
      </c>
      <c r="C4186" s="99"/>
      <c r="D4186" s="99">
        <f>MONTH(A4186)</f>
        <v>7</v>
      </c>
      <c r="F4186" s="99">
        <f>IF(B4186=0,F4185,((+B4186/B$3)-1))</f>
        <v>5.8713745271122324</v>
      </c>
    </row>
    <row r="4187" spans="1:6" ht="12" customHeight="1" x14ac:dyDescent="0.2">
      <c r="A4187" s="97">
        <v>41827</v>
      </c>
      <c r="B4187" s="99">
        <v>108.7</v>
      </c>
      <c r="C4187" s="99"/>
      <c r="D4187" s="99">
        <f>MONTH(A4187)</f>
        <v>7</v>
      </c>
      <c r="F4187" s="99">
        <f>IF(B4187=0,F4186,((+B4187/B$3)-1))</f>
        <v>5.8537200504413622</v>
      </c>
    </row>
    <row r="4188" spans="1:6" ht="12" customHeight="1" x14ac:dyDescent="0.2">
      <c r="A4188" s="97">
        <v>41828</v>
      </c>
      <c r="B4188" s="99">
        <v>107.65</v>
      </c>
      <c r="C4188" s="99"/>
      <c r="D4188" s="99">
        <f>MONTH(A4188)</f>
        <v>7</v>
      </c>
      <c r="F4188" s="99">
        <f>IF(B4188=0,F4187,((+B4188/B$3)-1))</f>
        <v>5.7875157629256</v>
      </c>
    </row>
    <row r="4189" spans="1:6" ht="12" customHeight="1" x14ac:dyDescent="0.2">
      <c r="A4189" s="97">
        <v>41829</v>
      </c>
      <c r="B4189" s="99">
        <v>106.84</v>
      </c>
      <c r="C4189" s="99"/>
      <c r="D4189" s="99">
        <f>MONTH(A4189)</f>
        <v>7</v>
      </c>
      <c r="F4189" s="99">
        <f>IF(B4189=0,F4188,((+B4189/B$3)-1))</f>
        <v>5.7364438839848679</v>
      </c>
    </row>
    <row r="4190" spans="1:6" ht="12" customHeight="1" x14ac:dyDescent="0.2">
      <c r="A4190" s="97">
        <v>41830</v>
      </c>
      <c r="B4190" s="99">
        <v>106.2</v>
      </c>
      <c r="C4190" s="99"/>
      <c r="D4190" s="99">
        <f>MONTH(A4190)</f>
        <v>7</v>
      </c>
      <c r="F4190" s="99">
        <f>IF(B4190=0,F4189,((+B4190/B$3)-1))</f>
        <v>5.6960907944514503</v>
      </c>
    </row>
    <row r="4191" spans="1:6" ht="12" customHeight="1" x14ac:dyDescent="0.2">
      <c r="A4191" s="97">
        <v>41831</v>
      </c>
      <c r="B4191" s="99">
        <v>105.77</v>
      </c>
      <c r="C4191" s="99"/>
      <c r="D4191" s="99">
        <f>MONTH(A4191)</f>
        <v>7</v>
      </c>
      <c r="F4191" s="99">
        <f>IF(B4191=0,F4190,((+B4191/B$3)-1))</f>
        <v>5.6689785624211853</v>
      </c>
    </row>
    <row r="4192" spans="1:6" ht="12" customHeight="1" x14ac:dyDescent="0.2">
      <c r="A4192" s="97">
        <v>41834</v>
      </c>
      <c r="B4192" s="99">
        <v>104.73</v>
      </c>
      <c r="C4192" s="99"/>
      <c r="D4192" s="99">
        <f>MONTH(A4192)</f>
        <v>7</v>
      </c>
      <c r="F4192" s="99">
        <f>IF(B4192=0,F4191,((+B4192/B$3)-1))</f>
        <v>5.6034047919293828</v>
      </c>
    </row>
    <row r="4193" spans="1:6" ht="12" customHeight="1" x14ac:dyDescent="0.2">
      <c r="A4193" s="97">
        <v>41835</v>
      </c>
      <c r="B4193" s="99">
        <v>104.73</v>
      </c>
      <c r="C4193" s="99"/>
      <c r="D4193" s="99">
        <f>MONTH(A4193)</f>
        <v>7</v>
      </c>
      <c r="F4193" s="99">
        <f>IF(B4193=0,F4192,((+B4193/B$3)-1))</f>
        <v>5.6034047919293828</v>
      </c>
    </row>
    <row r="4194" spans="1:6" ht="12" customHeight="1" x14ac:dyDescent="0.2">
      <c r="A4194" s="97">
        <v>41836</v>
      </c>
      <c r="B4194" s="99">
        <v>105.41</v>
      </c>
      <c r="C4194" s="99"/>
      <c r="D4194" s="99">
        <f>MONTH(A4194)</f>
        <v>7</v>
      </c>
      <c r="F4194" s="99">
        <f>IF(B4194=0,F4193,((+B4194/B$3)-1))</f>
        <v>5.6462799495586378</v>
      </c>
    </row>
    <row r="4195" spans="1:6" ht="12" customHeight="1" x14ac:dyDescent="0.2">
      <c r="A4195" s="97">
        <v>41837</v>
      </c>
      <c r="B4195" s="99">
        <v>106.04</v>
      </c>
      <c r="C4195" s="99"/>
      <c r="D4195" s="99">
        <f>MONTH(A4195)</f>
        <v>7</v>
      </c>
      <c r="F4195" s="99">
        <f>IF(B4195=0,F4194,((+B4195/B$3)-1))</f>
        <v>5.6860025220680965</v>
      </c>
    </row>
    <row r="4196" spans="1:6" ht="12" customHeight="1" x14ac:dyDescent="0.2">
      <c r="A4196" s="97">
        <v>41838</v>
      </c>
      <c r="B4196" s="99">
        <v>106.03</v>
      </c>
      <c r="C4196" s="99"/>
      <c r="D4196" s="99">
        <f>MONTH(A4196)</f>
        <v>7</v>
      </c>
      <c r="F4196" s="99">
        <f>IF(B4196=0,F4195,((+B4196/B$3)-1))</f>
        <v>5.6853720050441368</v>
      </c>
    </row>
    <row r="4197" spans="1:6" ht="12" customHeight="1" x14ac:dyDescent="0.2">
      <c r="A4197" s="97">
        <v>41841</v>
      </c>
      <c r="B4197" s="99">
        <v>105.71</v>
      </c>
      <c r="C4197" s="99"/>
      <c r="D4197" s="99">
        <f>MONTH(A4197)</f>
        <v>7</v>
      </c>
      <c r="F4197" s="99">
        <f>IF(B4197=0,F4196,((+B4197/B$3)-1))</f>
        <v>5.6651954602774275</v>
      </c>
    </row>
    <row r="4198" spans="1:6" ht="12" customHeight="1" x14ac:dyDescent="0.2">
      <c r="A4198" s="97">
        <v>41842</v>
      </c>
      <c r="B4198" s="99">
        <v>106.48</v>
      </c>
      <c r="C4198" s="99"/>
      <c r="D4198" s="99">
        <f>MONTH(A4198)</f>
        <v>7</v>
      </c>
      <c r="F4198" s="99">
        <f>IF(B4198=0,F4197,((+B4198/B$3)-1))</f>
        <v>5.7137452711223204</v>
      </c>
    </row>
    <row r="4199" spans="1:6" ht="12" customHeight="1" x14ac:dyDescent="0.2">
      <c r="A4199" s="97">
        <v>41843</v>
      </c>
      <c r="B4199" s="99">
        <v>106.85</v>
      </c>
      <c r="C4199" s="99"/>
      <c r="D4199" s="99">
        <f>MONTH(A4199)</f>
        <v>7</v>
      </c>
      <c r="F4199" s="99">
        <f>IF(B4199=0,F4198,((+B4199/B$3)-1))</f>
        <v>5.7370744010088268</v>
      </c>
    </row>
    <row r="4200" spans="1:6" ht="12" customHeight="1" x14ac:dyDescent="0.2">
      <c r="A4200" s="97">
        <v>41844</v>
      </c>
      <c r="B4200" s="99">
        <v>105.78</v>
      </c>
      <c r="C4200" s="99"/>
      <c r="D4200" s="99">
        <f>MONTH(A4200)</f>
        <v>7</v>
      </c>
      <c r="F4200" s="99">
        <f>IF(B4200=0,F4199,((+B4200/B$3)-1))</f>
        <v>5.669609079445145</v>
      </c>
    </row>
    <row r="4201" spans="1:6" ht="12" customHeight="1" x14ac:dyDescent="0.2">
      <c r="A4201" s="97">
        <v>41845</v>
      </c>
      <c r="B4201" s="99">
        <v>106.89</v>
      </c>
      <c r="C4201" s="99"/>
      <c r="D4201" s="99">
        <f>MONTH(A4201)</f>
        <v>7</v>
      </c>
      <c r="F4201" s="99">
        <f>IF(B4201=0,F4200,((+B4201/B$3)-1))</f>
        <v>5.7395964691046659</v>
      </c>
    </row>
    <row r="4202" spans="1:6" ht="12" customHeight="1" x14ac:dyDescent="0.2">
      <c r="A4202" s="97">
        <v>41848</v>
      </c>
      <c r="B4202" s="99">
        <v>106.7</v>
      </c>
      <c r="C4202" s="99"/>
      <c r="D4202" s="99">
        <f>MONTH(A4202)</f>
        <v>7</v>
      </c>
      <c r="F4202" s="99">
        <f>IF(B4202=0,F4201,((+B4202/B$3)-1))</f>
        <v>5.7276166456494328</v>
      </c>
    </row>
    <row r="4203" spans="1:6" ht="12" customHeight="1" x14ac:dyDescent="0.2">
      <c r="A4203" s="97">
        <v>41849</v>
      </c>
      <c r="B4203" s="99">
        <v>106.98</v>
      </c>
      <c r="C4203" s="99"/>
      <c r="D4203" s="99">
        <f>MONTH(A4203)</f>
        <v>7</v>
      </c>
      <c r="F4203" s="99">
        <f>IF(B4203=0,F4202,((+B4203/B$3)-1))</f>
        <v>5.745271122320303</v>
      </c>
    </row>
    <row r="4204" spans="1:6" ht="12" customHeight="1" x14ac:dyDescent="0.2">
      <c r="A4204" s="97">
        <v>41850</v>
      </c>
      <c r="B4204" s="99">
        <v>106.47</v>
      </c>
      <c r="C4204" s="99"/>
      <c r="D4204" s="99">
        <f>MONTH(A4204)</f>
        <v>7</v>
      </c>
      <c r="F4204" s="99">
        <f>IF(B4204=0,F4203,((+B4204/B$3)-1))</f>
        <v>5.7131147540983607</v>
      </c>
    </row>
    <row r="4205" spans="1:6" ht="12" customHeight="1" x14ac:dyDescent="0.2">
      <c r="A4205" s="97">
        <v>41851</v>
      </c>
      <c r="B4205" s="99">
        <v>104.94</v>
      </c>
      <c r="C4205" s="99"/>
      <c r="D4205" s="99">
        <f>MONTH(A4205)</f>
        <v>7</v>
      </c>
      <c r="F4205" s="99">
        <f>IF(B4205=0,F4204,((+B4205/B$3)-1))</f>
        <v>5.6166456494325345</v>
      </c>
    </row>
    <row r="4206" spans="1:6" ht="12" customHeight="1" x14ac:dyDescent="0.2">
      <c r="A4206" s="97">
        <v>41852</v>
      </c>
      <c r="B4206" s="99">
        <v>103.45</v>
      </c>
      <c r="C4206" s="93">
        <f>STDEV(B4206:B4226)</f>
        <v>1.5675924822721585</v>
      </c>
      <c r="D4206" s="99">
        <f>MONTH(A4206)</f>
        <v>8</v>
      </c>
      <c r="F4206" s="99">
        <f>IF(B4206=0,F4205,((+B4206/B$3)-1))</f>
        <v>5.5226986128625475</v>
      </c>
    </row>
    <row r="4207" spans="1:6" ht="12" customHeight="1" x14ac:dyDescent="0.2">
      <c r="A4207" s="97">
        <v>41855</v>
      </c>
      <c r="B4207" s="99">
        <v>103.63</v>
      </c>
      <c r="C4207" s="99"/>
      <c r="D4207" s="99">
        <f>MONTH(A4207)</f>
        <v>8</v>
      </c>
      <c r="F4207" s="99">
        <f>IF(B4207=0,F4206,((+B4207/B$3)-1))</f>
        <v>5.5340479192938208</v>
      </c>
    </row>
    <row r="4208" spans="1:6" ht="12" customHeight="1" x14ac:dyDescent="0.2">
      <c r="A4208" s="97">
        <v>41856</v>
      </c>
      <c r="B4208" s="99">
        <v>102.82</v>
      </c>
      <c r="C4208" s="99"/>
      <c r="D4208" s="99">
        <f>MONTH(A4208)</f>
        <v>8</v>
      </c>
      <c r="F4208" s="99">
        <f>IF(B4208=0,F4207,((+B4208/B$3)-1))</f>
        <v>5.4829760403530896</v>
      </c>
    </row>
    <row r="4209" spans="1:6" ht="12" customHeight="1" x14ac:dyDescent="0.2">
      <c r="A4209" s="97">
        <v>41857</v>
      </c>
      <c r="B4209" s="99">
        <v>104.17</v>
      </c>
      <c r="C4209" s="99"/>
      <c r="D4209" s="99">
        <f>MONTH(A4209)</f>
        <v>8</v>
      </c>
      <c r="F4209" s="99">
        <f>IF(B4209=0,F4208,((+B4209/B$3)-1))</f>
        <v>5.5680958385876425</v>
      </c>
    </row>
    <row r="4210" spans="1:6" ht="12" customHeight="1" x14ac:dyDescent="0.2">
      <c r="A4210" s="97">
        <v>41858</v>
      </c>
      <c r="B4210" s="99">
        <v>104.02</v>
      </c>
      <c r="C4210" s="99"/>
      <c r="D4210" s="99">
        <f>MONTH(A4210)</f>
        <v>8</v>
      </c>
      <c r="F4210" s="99">
        <f>IF(B4210=0,F4209,((+B4210/B$3)-1))</f>
        <v>5.5586380832282467</v>
      </c>
    </row>
    <row r="4211" spans="1:6" ht="12" customHeight="1" x14ac:dyDescent="0.2">
      <c r="A4211" s="97">
        <v>41859</v>
      </c>
      <c r="B4211" s="99">
        <v>103.36</v>
      </c>
      <c r="C4211" s="99"/>
      <c r="D4211" s="99">
        <f>MONTH(A4211)</f>
        <v>8</v>
      </c>
      <c r="F4211" s="99">
        <f>IF(B4211=0,F4210,((+B4211/B$3)-1))</f>
        <v>5.5170239596469104</v>
      </c>
    </row>
    <row r="4212" spans="1:6" ht="12" customHeight="1" x14ac:dyDescent="0.2">
      <c r="A4212" s="97">
        <v>41862</v>
      </c>
      <c r="B4212" s="99">
        <v>103.47</v>
      </c>
      <c r="C4212" s="99"/>
      <c r="D4212" s="99">
        <f>MONTH(A4212)</f>
        <v>8</v>
      </c>
      <c r="F4212" s="99">
        <f>IF(B4212=0,F4211,((+B4212/B$3)-1))</f>
        <v>5.523959646910467</v>
      </c>
    </row>
    <row r="4213" spans="1:6" ht="12" customHeight="1" x14ac:dyDescent="0.2">
      <c r="A4213" s="97">
        <v>41863</v>
      </c>
      <c r="B4213" s="99">
        <v>101.68</v>
      </c>
      <c r="C4213" s="99"/>
      <c r="D4213" s="99">
        <f>MONTH(A4213)</f>
        <v>8</v>
      </c>
      <c r="F4213" s="99">
        <f>IF(B4213=0,F4212,((+B4213/B$3)-1))</f>
        <v>5.4110970996216903</v>
      </c>
    </row>
    <row r="4214" spans="1:6" ht="12" customHeight="1" x14ac:dyDescent="0.2">
      <c r="A4214" s="97">
        <v>41864</v>
      </c>
      <c r="B4214" s="99">
        <v>102.27</v>
      </c>
      <c r="C4214" s="99"/>
      <c r="D4214" s="99">
        <f>MONTH(A4214)</f>
        <v>8</v>
      </c>
      <c r="F4214" s="99">
        <f>IF(B4214=0,F4213,((+B4214/B$3)-1))</f>
        <v>5.448297604035309</v>
      </c>
    </row>
    <row r="4215" spans="1:6" ht="12" customHeight="1" x14ac:dyDescent="0.2">
      <c r="A4215" s="97">
        <v>41865</v>
      </c>
      <c r="B4215" s="99">
        <v>101.15</v>
      </c>
      <c r="C4215" s="99"/>
      <c r="D4215" s="99">
        <f>MONTH(A4215)</f>
        <v>8</v>
      </c>
      <c r="F4215" s="99">
        <f>IF(B4215=0,F4214,((+B4215/B$3)-1))</f>
        <v>5.3776796973518293</v>
      </c>
    </row>
    <row r="4216" spans="1:6" ht="12" customHeight="1" x14ac:dyDescent="0.2">
      <c r="A4216" s="97">
        <v>41866</v>
      </c>
      <c r="B4216" s="99">
        <v>101.13</v>
      </c>
      <c r="C4216" s="99"/>
      <c r="D4216" s="99">
        <f>MONTH(A4216)</f>
        <v>8</v>
      </c>
      <c r="F4216" s="99">
        <f>IF(B4216=0,F4215,((+B4216/B$3)-1))</f>
        <v>5.3764186633039088</v>
      </c>
    </row>
    <row r="4217" spans="1:6" ht="12" customHeight="1" x14ac:dyDescent="0.2">
      <c r="A4217" s="97">
        <v>41869</v>
      </c>
      <c r="B4217" s="99">
        <v>99.37</v>
      </c>
      <c r="C4217" s="99"/>
      <c r="D4217" s="99">
        <f>MONTH(A4217)</f>
        <v>8</v>
      </c>
      <c r="F4217" s="99">
        <f>IF(B4217=0,F4216,((+B4217/B$3)-1))</f>
        <v>5.2654476670870123</v>
      </c>
    </row>
    <row r="4218" spans="1:6" ht="12" customHeight="1" x14ac:dyDescent="0.2">
      <c r="A4218" s="97">
        <v>41870</v>
      </c>
      <c r="B4218" s="99">
        <v>99.74</v>
      </c>
      <c r="C4218" s="99"/>
      <c r="D4218" s="99">
        <f>MONTH(A4218)</f>
        <v>8</v>
      </c>
      <c r="F4218" s="99">
        <f>IF(B4218=0,F4217,((+B4218/B$3)-1))</f>
        <v>5.2887767969735178</v>
      </c>
    </row>
    <row r="4219" spans="1:6" ht="12" customHeight="1" x14ac:dyDescent="0.2">
      <c r="A4219" s="97">
        <v>41871</v>
      </c>
      <c r="B4219" s="99">
        <v>99.92</v>
      </c>
      <c r="C4219" s="99"/>
      <c r="D4219" s="99">
        <f>MONTH(A4219)</f>
        <v>8</v>
      </c>
      <c r="F4219" s="99">
        <f>IF(B4219=0,F4218,((+B4219/B$3)-1))</f>
        <v>5.300126103404792</v>
      </c>
    </row>
    <row r="4220" spans="1:6" ht="12" customHeight="1" x14ac:dyDescent="0.2">
      <c r="A4220" s="97">
        <v>41872</v>
      </c>
      <c r="B4220" s="99">
        <v>100.28</v>
      </c>
      <c r="C4220" s="99"/>
      <c r="D4220" s="99">
        <f>MONTH(A4220)</f>
        <v>8</v>
      </c>
      <c r="F4220" s="99">
        <f>IF(B4220=0,F4219,((+B4220/B$3)-1))</f>
        <v>5.3228247162673394</v>
      </c>
    </row>
    <row r="4221" spans="1:6" ht="12" customHeight="1" x14ac:dyDescent="0.2">
      <c r="A4221" s="97">
        <v>41873</v>
      </c>
      <c r="B4221" s="99">
        <v>100.09</v>
      </c>
      <c r="C4221" s="99"/>
      <c r="D4221" s="99">
        <f>MONTH(A4221)</f>
        <v>8</v>
      </c>
      <c r="F4221" s="99">
        <f>IF(B4221=0,F4220,((+B4221/B$3)-1))</f>
        <v>5.3108448928121064</v>
      </c>
    </row>
    <row r="4222" spans="1:6" ht="12" customHeight="1" x14ac:dyDescent="0.2">
      <c r="A4222" s="97">
        <v>41876</v>
      </c>
      <c r="B4222" s="99">
        <v>100.49</v>
      </c>
      <c r="C4222" s="99"/>
      <c r="D4222" s="99">
        <f>MONTH(A4222)</f>
        <v>8</v>
      </c>
      <c r="F4222" s="99">
        <f>IF(B4222=0,F4221,((+B4222/B$3)-1))</f>
        <v>5.3360655737704921</v>
      </c>
    </row>
    <row r="4223" spans="1:6" ht="12" customHeight="1" x14ac:dyDescent="0.2">
      <c r="A4223" s="97">
        <v>41877</v>
      </c>
      <c r="B4223" s="99">
        <v>100.5</v>
      </c>
      <c r="C4223" s="99"/>
      <c r="D4223" s="99">
        <f>MONTH(A4223)</f>
        <v>8</v>
      </c>
      <c r="F4223" s="99">
        <f>IF(B4223=0,F4222,((+B4223/B$3)-1))</f>
        <v>5.3366960907944518</v>
      </c>
    </row>
    <row r="4224" spans="1:6" ht="12" customHeight="1" x14ac:dyDescent="0.2">
      <c r="A4224" s="97">
        <v>41878</v>
      </c>
      <c r="B4224" s="99">
        <v>100.4</v>
      </c>
      <c r="C4224" s="99"/>
      <c r="D4224" s="99">
        <f>MONTH(A4224)</f>
        <v>8</v>
      </c>
      <c r="F4224" s="99">
        <f>IF(B4224=0,F4223,((+B4224/B$3)-1))</f>
        <v>5.3303909205548559</v>
      </c>
    </row>
    <row r="4225" spans="1:6" ht="12" customHeight="1" x14ac:dyDescent="0.2">
      <c r="A4225" s="97">
        <v>41879</v>
      </c>
      <c r="B4225" s="99">
        <v>100.71</v>
      </c>
      <c r="C4225" s="99"/>
      <c r="D4225" s="99">
        <f>MONTH(A4225)</f>
        <v>8</v>
      </c>
      <c r="F4225" s="99">
        <f>IF(B4225=0,F4224,((+B4225/B$3)-1))</f>
        <v>5.3499369482976036</v>
      </c>
    </row>
    <row r="4226" spans="1:6" ht="12" customHeight="1" x14ac:dyDescent="0.2">
      <c r="A4226" s="97">
        <v>41880</v>
      </c>
      <c r="B4226" s="99">
        <v>101.12</v>
      </c>
      <c r="C4226" s="99"/>
      <c r="D4226" s="99">
        <f>MONTH(A4226)</f>
        <v>8</v>
      </c>
      <c r="F4226" s="99">
        <f>IF(B4226=0,F4225,((+B4226/B$3)-1))</f>
        <v>5.3757881462799499</v>
      </c>
    </row>
    <row r="4227" spans="1:6" ht="12" customHeight="1" x14ac:dyDescent="0.2">
      <c r="A4227" s="97">
        <v>41884</v>
      </c>
      <c r="B4227" s="99">
        <v>100.21</v>
      </c>
      <c r="C4227" s="93">
        <f>STDEV(B4227:B4247)</f>
        <v>2.0801016458680208</v>
      </c>
      <c r="D4227" s="99">
        <f>MONTH(A4227)</f>
        <v>9</v>
      </c>
      <c r="F4227" s="99">
        <f>IF(B4227=0,F4226,((+B4227/B$3)-1))</f>
        <v>5.3184110970996219</v>
      </c>
    </row>
    <row r="4228" spans="1:6" ht="12" customHeight="1" x14ac:dyDescent="0.2">
      <c r="A4228" s="97">
        <v>41885</v>
      </c>
      <c r="B4228" s="99">
        <v>100.88</v>
      </c>
      <c r="C4228" s="99"/>
      <c r="D4228" s="99">
        <f>MONTH(A4228)</f>
        <v>9</v>
      </c>
      <c r="F4228" s="99">
        <f>IF(B4228=0,F4227,((+B4228/B$3)-1))</f>
        <v>5.360655737704918</v>
      </c>
    </row>
    <row r="4229" spans="1:6" ht="12" customHeight="1" x14ac:dyDescent="0.2">
      <c r="A4229" s="97">
        <v>41886</v>
      </c>
      <c r="B4229" s="99">
        <v>101.21</v>
      </c>
      <c r="C4229" s="99"/>
      <c r="D4229" s="99">
        <f>MONTH(A4229)</f>
        <v>9</v>
      </c>
      <c r="F4229" s="99">
        <f>IF(B4229=0,F4228,((+B4229/B$3)-1))</f>
        <v>5.3814627994955861</v>
      </c>
    </row>
    <row r="4230" spans="1:6" ht="12" customHeight="1" x14ac:dyDescent="0.2">
      <c r="A4230" s="97">
        <v>41887</v>
      </c>
      <c r="B4230" s="99">
        <v>99.51</v>
      </c>
      <c r="C4230" s="99"/>
      <c r="D4230" s="99">
        <f>MONTH(A4230)</f>
        <v>9</v>
      </c>
      <c r="F4230" s="99">
        <f>IF(B4230=0,F4229,((+B4230/B$3)-1))</f>
        <v>5.2742749054224474</v>
      </c>
    </row>
    <row r="4231" spans="1:6" ht="12" customHeight="1" x14ac:dyDescent="0.2">
      <c r="A4231" s="97">
        <v>41890</v>
      </c>
      <c r="B4231" s="99">
        <v>99.53</v>
      </c>
      <c r="C4231" s="99"/>
      <c r="D4231" s="99">
        <f>MONTH(A4231)</f>
        <v>9</v>
      </c>
      <c r="F4231" s="99">
        <f>IF(B4231=0,F4230,((+B4231/B$3)-1))</f>
        <v>5.275535939470366</v>
      </c>
    </row>
    <row r="4232" spans="1:6" ht="12" customHeight="1" x14ac:dyDescent="0.2">
      <c r="A4232" s="97">
        <v>41891</v>
      </c>
      <c r="B4232" s="99">
        <v>98.08</v>
      </c>
      <c r="C4232" s="99"/>
      <c r="D4232" s="99">
        <f>MONTH(A4232)</f>
        <v>9</v>
      </c>
      <c r="F4232" s="99">
        <f>IF(B4232=0,F4231,((+B4232/B$3)-1))</f>
        <v>5.1841109709962172</v>
      </c>
    </row>
    <row r="4233" spans="1:6" ht="12" customHeight="1" x14ac:dyDescent="0.2">
      <c r="A4233" s="97">
        <v>41892</v>
      </c>
      <c r="B4233" s="99">
        <v>96.26</v>
      </c>
      <c r="C4233" s="99"/>
      <c r="D4233" s="99">
        <f>MONTH(A4233)</f>
        <v>9</v>
      </c>
      <c r="F4233" s="99">
        <f>IF(B4233=0,F4232,((+B4233/B$3)-1))</f>
        <v>5.069356872635562</v>
      </c>
    </row>
    <row r="4234" spans="1:6" ht="12" customHeight="1" x14ac:dyDescent="0.2">
      <c r="A4234" s="97">
        <v>41893</v>
      </c>
      <c r="B4234" s="99">
        <v>96.42</v>
      </c>
      <c r="C4234" s="99"/>
      <c r="D4234" s="99">
        <f>MONTH(A4234)</f>
        <v>9</v>
      </c>
      <c r="F4234" s="99">
        <f>IF(B4234=0,F4233,((+B4234/B$3)-1))</f>
        <v>5.0794451450189158</v>
      </c>
    </row>
    <row r="4235" spans="1:6" ht="12" customHeight="1" x14ac:dyDescent="0.2">
      <c r="A4235" s="97">
        <v>41894</v>
      </c>
      <c r="B4235" s="99">
        <v>96.31</v>
      </c>
      <c r="C4235" s="99"/>
      <c r="D4235" s="99">
        <f>MONTH(A4235)</f>
        <v>9</v>
      </c>
      <c r="F4235" s="99">
        <f>IF(B4235=0,F4234,((+B4235/B$3)-1))</f>
        <v>5.07250945775536</v>
      </c>
    </row>
    <row r="4236" spans="1:6" ht="12" customHeight="1" x14ac:dyDescent="0.2">
      <c r="A4236" s="97">
        <v>41897</v>
      </c>
      <c r="B4236" s="99">
        <v>96.43</v>
      </c>
      <c r="C4236" s="99"/>
      <c r="D4236" s="99">
        <f>MONTH(A4236)</f>
        <v>9</v>
      </c>
      <c r="F4236" s="99">
        <f>IF(B4236=0,F4235,((+B4236/B$3)-1))</f>
        <v>5.0800756620428755</v>
      </c>
    </row>
    <row r="4237" spans="1:6" ht="12" customHeight="1" x14ac:dyDescent="0.2">
      <c r="A4237" s="97">
        <v>41898</v>
      </c>
      <c r="B4237" s="99">
        <v>97.39</v>
      </c>
      <c r="C4237" s="99"/>
      <c r="D4237" s="99">
        <f>MONTH(A4237)</f>
        <v>9</v>
      </c>
      <c r="F4237" s="99">
        <f>IF(B4237=0,F4236,((+B4237/B$3)-1))</f>
        <v>5.1406052963430016</v>
      </c>
    </row>
    <row r="4238" spans="1:6" ht="12" customHeight="1" x14ac:dyDescent="0.2">
      <c r="A4238" s="97">
        <v>41899</v>
      </c>
      <c r="B4238" s="99">
        <v>97.7</v>
      </c>
      <c r="C4238" s="99"/>
      <c r="D4238" s="99">
        <f>MONTH(A4238)</f>
        <v>9</v>
      </c>
      <c r="F4238" s="99">
        <f>IF(B4238=0,F4237,((+B4238/B$3)-1))</f>
        <v>5.1601513240857511</v>
      </c>
    </row>
    <row r="4239" spans="1:6" ht="12" customHeight="1" x14ac:dyDescent="0.2">
      <c r="A4239" s="97">
        <v>41900</v>
      </c>
      <c r="B4239" s="99">
        <v>96.82</v>
      </c>
      <c r="C4239" s="99"/>
      <c r="D4239" s="99">
        <f>MONTH(A4239)</f>
        <v>9</v>
      </c>
      <c r="F4239" s="99">
        <f>IF(B4239=0,F4238,((+B4239/B$3)-1))</f>
        <v>5.1046658259773015</v>
      </c>
    </row>
    <row r="4240" spans="1:6" ht="12" customHeight="1" x14ac:dyDescent="0.2">
      <c r="A4240" s="97">
        <v>41901</v>
      </c>
      <c r="B4240" s="99">
        <v>96.75</v>
      </c>
      <c r="C4240" s="99"/>
      <c r="D4240" s="99">
        <f>MONTH(A4240)</f>
        <v>9</v>
      </c>
      <c r="F4240" s="99">
        <f>IF(B4240=0,F4239,((+B4240/B$3)-1))</f>
        <v>5.1002522068095839</v>
      </c>
    </row>
    <row r="4241" spans="1:6" ht="12" customHeight="1" x14ac:dyDescent="0.2">
      <c r="A4241" s="97">
        <v>41904</v>
      </c>
      <c r="B4241" s="99">
        <v>95.37</v>
      </c>
      <c r="C4241" s="99"/>
      <c r="D4241" s="99">
        <f>MONTH(A4241)</f>
        <v>9</v>
      </c>
      <c r="F4241" s="99">
        <f>IF(B4241=0,F4240,((+B4241/B$3)-1))</f>
        <v>5.0132408575031535</v>
      </c>
    </row>
    <row r="4242" spans="1:6" ht="12" customHeight="1" x14ac:dyDescent="0.2">
      <c r="A4242" s="97">
        <v>41905</v>
      </c>
      <c r="B4242" s="99">
        <v>94.87</v>
      </c>
      <c r="C4242" s="99"/>
      <c r="D4242" s="99">
        <f>MONTH(A4242)</f>
        <v>9</v>
      </c>
      <c r="F4242" s="99">
        <f>IF(B4242=0,F4241,((+B4242/B$3)-1))</f>
        <v>4.9817150063051709</v>
      </c>
    </row>
    <row r="4243" spans="1:6" ht="12" customHeight="1" x14ac:dyDescent="0.2">
      <c r="A4243" s="97">
        <v>41906</v>
      </c>
      <c r="B4243" s="99">
        <v>94.53</v>
      </c>
      <c r="C4243" s="99"/>
      <c r="D4243" s="99">
        <f>MONTH(A4243)</f>
        <v>9</v>
      </c>
      <c r="F4243" s="99">
        <f>IF(B4243=0,F4242,((+B4243/B$3)-1))</f>
        <v>4.9602774274905421</v>
      </c>
    </row>
    <row r="4244" spans="1:6" ht="12" customHeight="1" x14ac:dyDescent="0.2">
      <c r="A4244" s="97">
        <v>41907</v>
      </c>
      <c r="B4244" s="99">
        <v>95.2</v>
      </c>
      <c r="C4244" s="99"/>
      <c r="D4244" s="99">
        <f>MONTH(A4244)</f>
        <v>9</v>
      </c>
      <c r="F4244" s="99">
        <f>IF(B4244=0,F4243,((+B4244/B$3)-1))</f>
        <v>5.0025220680958391</v>
      </c>
    </row>
    <row r="4245" spans="1:6" ht="12" customHeight="1" x14ac:dyDescent="0.2">
      <c r="A4245" s="97">
        <v>41908</v>
      </c>
      <c r="B4245" s="99">
        <v>95.08</v>
      </c>
      <c r="C4245" s="99"/>
      <c r="D4245" s="99">
        <f>MONTH(A4245)</f>
        <v>9</v>
      </c>
      <c r="F4245" s="99">
        <f>IF(B4245=0,F4244,((+B4245/B$3)-1))</f>
        <v>4.9949558638083227</v>
      </c>
    </row>
    <row r="4246" spans="1:6" ht="12" customHeight="1" x14ac:dyDescent="0.2">
      <c r="A4246" s="97">
        <v>41911</v>
      </c>
      <c r="B4246" s="99">
        <v>95.7</v>
      </c>
      <c r="C4246" s="99"/>
      <c r="D4246" s="99">
        <f>MONTH(A4246)</f>
        <v>9</v>
      </c>
      <c r="F4246" s="99">
        <f>IF(B4246=0,F4245,((+B4246/B$3)-1))</f>
        <v>5.0340479192938217</v>
      </c>
    </row>
    <row r="4247" spans="1:6" ht="12" customHeight="1" x14ac:dyDescent="0.2">
      <c r="A4247" s="97">
        <v>41912</v>
      </c>
      <c r="B4247" s="99">
        <v>94.67</v>
      </c>
      <c r="C4247" s="99"/>
      <c r="D4247" s="99">
        <f>MONTH(A4247)</f>
        <v>9</v>
      </c>
      <c r="F4247" s="99">
        <f>IF(B4247=0,F4246,((+B4247/B$3)-1))</f>
        <v>4.9691046658259772</v>
      </c>
    </row>
    <row r="4248" spans="1:6" ht="12" customHeight="1" x14ac:dyDescent="0.2">
      <c r="A4248" s="97">
        <v>41913</v>
      </c>
      <c r="B4248" s="99">
        <v>94.57</v>
      </c>
      <c r="C4248" s="93">
        <f>STDEV(B4248:B4270)</f>
        <v>2.9263099158018382</v>
      </c>
      <c r="D4248" s="99">
        <f>MONTH(A4248)</f>
        <v>10</v>
      </c>
      <c r="F4248" s="99">
        <f>IF(B4248=0,F4247,((+B4248/B$3)-1))</f>
        <v>4.9627994955863803</v>
      </c>
    </row>
    <row r="4249" spans="1:6" ht="12" customHeight="1" x14ac:dyDescent="0.2">
      <c r="A4249" s="97">
        <v>41914</v>
      </c>
      <c r="B4249" s="99">
        <v>91.29</v>
      </c>
      <c r="C4249" s="99"/>
      <c r="D4249" s="99">
        <f>MONTH(A4249)</f>
        <v>10</v>
      </c>
      <c r="F4249" s="99">
        <f>IF(B4249=0,F4248,((+B4249/B$3)-1))</f>
        <v>4.7559899117276174</v>
      </c>
    </row>
    <row r="4250" spans="1:6" ht="12" customHeight="1" x14ac:dyDescent="0.2">
      <c r="A4250" s="97">
        <v>41915</v>
      </c>
      <c r="B4250" s="99">
        <v>90.8</v>
      </c>
      <c r="C4250" s="99"/>
      <c r="D4250" s="99">
        <f>MONTH(A4250)</f>
        <v>10</v>
      </c>
      <c r="F4250" s="99">
        <f>IF(B4250=0,F4249,((+B4250/B$3)-1))</f>
        <v>4.7250945775535937</v>
      </c>
    </row>
    <row r="4251" spans="1:6" ht="12" customHeight="1" x14ac:dyDescent="0.2">
      <c r="A4251" s="97">
        <v>41918</v>
      </c>
      <c r="B4251" s="99">
        <v>90.65</v>
      </c>
      <c r="C4251" s="99"/>
      <c r="D4251" s="99">
        <f>MONTH(A4251)</f>
        <v>10</v>
      </c>
      <c r="F4251" s="99">
        <f>IF(B4251=0,F4250,((+B4251/B$3)-1))</f>
        <v>4.7156368221941998</v>
      </c>
    </row>
    <row r="4252" spans="1:6" ht="12" customHeight="1" x14ac:dyDescent="0.2">
      <c r="A4252" s="97">
        <v>41919</v>
      </c>
      <c r="B4252" s="99">
        <v>90.9</v>
      </c>
      <c r="C4252" s="99"/>
      <c r="D4252" s="99">
        <f>MONTH(A4252)</f>
        <v>10</v>
      </c>
      <c r="F4252" s="99">
        <f>IF(B4252=0,F4251,((+B4252/B$3)-1))</f>
        <v>4.7313997477931906</v>
      </c>
    </row>
    <row r="4253" spans="1:6" ht="12" customHeight="1" x14ac:dyDescent="0.2">
      <c r="A4253" s="97">
        <v>41920</v>
      </c>
      <c r="B4253" s="99">
        <v>90.25</v>
      </c>
      <c r="C4253" s="99"/>
      <c r="D4253" s="99">
        <f>MONTH(A4253)</f>
        <v>10</v>
      </c>
      <c r="F4253" s="99">
        <f>IF(B4253=0,F4252,((+B4253/B$3)-1))</f>
        <v>4.6904161412358132</v>
      </c>
    </row>
    <row r="4254" spans="1:6" ht="12" customHeight="1" x14ac:dyDescent="0.2">
      <c r="A4254" s="97">
        <v>41921</v>
      </c>
      <c r="B4254" s="99">
        <v>90.47</v>
      </c>
      <c r="C4254" s="99"/>
      <c r="D4254" s="99">
        <f>MONTH(A4254)</f>
        <v>10</v>
      </c>
      <c r="F4254" s="99">
        <f>IF(B4254=0,F4253,((+B4254/B$3)-1))</f>
        <v>4.7042875157629256</v>
      </c>
    </row>
    <row r="4255" spans="1:6" ht="12" customHeight="1" x14ac:dyDescent="0.2">
      <c r="A4255" s="97">
        <v>41922</v>
      </c>
      <c r="B4255" s="99">
        <v>88.66</v>
      </c>
      <c r="C4255" s="99"/>
      <c r="D4255" s="99">
        <f>MONTH(A4255)</f>
        <v>10</v>
      </c>
      <c r="F4255" s="99">
        <f>IF(B4255=0,F4254,((+B4255/B$3)-1))</f>
        <v>4.5901639344262293</v>
      </c>
    </row>
    <row r="4256" spans="1:6" ht="12" customHeight="1" x14ac:dyDescent="0.2">
      <c r="A4256" s="97">
        <v>41925</v>
      </c>
      <c r="B4256" s="99">
        <v>87.82</v>
      </c>
      <c r="C4256" s="99"/>
      <c r="D4256" s="99">
        <f>MONTH(A4256)</f>
        <v>10</v>
      </c>
      <c r="F4256" s="99">
        <f>IF(B4256=0,F4255,((+B4256/B$3)-1))</f>
        <v>4.5372005044136188</v>
      </c>
    </row>
    <row r="4257" spans="1:6" ht="12" customHeight="1" x14ac:dyDescent="0.2">
      <c r="A4257" s="97">
        <v>41926</v>
      </c>
      <c r="B4257" s="99">
        <v>86.36</v>
      </c>
      <c r="C4257" s="99"/>
      <c r="D4257" s="99">
        <f>MONTH(A4257)</f>
        <v>10</v>
      </c>
      <c r="F4257" s="99">
        <f>IF(B4257=0,F4256,((+B4257/B$3)-1))</f>
        <v>4.4451450189155111</v>
      </c>
    </row>
    <row r="4258" spans="1:6" ht="12" customHeight="1" x14ac:dyDescent="0.2">
      <c r="A4258" s="97">
        <v>41927</v>
      </c>
      <c r="B4258" s="99">
        <v>84.02</v>
      </c>
      <c r="C4258" s="99"/>
      <c r="D4258" s="99">
        <f>MONTH(A4258)</f>
        <v>10</v>
      </c>
      <c r="F4258" s="99">
        <f>IF(B4258=0,F4257,((+B4258/B$3)-1))</f>
        <v>4.2976040353089529</v>
      </c>
    </row>
    <row r="4259" spans="1:6" ht="12" customHeight="1" x14ac:dyDescent="0.2">
      <c r="A4259" s="97">
        <v>41928</v>
      </c>
      <c r="B4259" s="99">
        <v>84.02</v>
      </c>
      <c r="C4259" s="99"/>
      <c r="D4259" s="99">
        <f>MONTH(A4259)</f>
        <v>10</v>
      </c>
      <c r="F4259" s="99">
        <f>IF(B4259=0,F4258,((+B4259/B$3)-1))</f>
        <v>4.2976040353089529</v>
      </c>
    </row>
    <row r="4260" spans="1:6" ht="12" customHeight="1" x14ac:dyDescent="0.2">
      <c r="A4260" s="97">
        <v>41929</v>
      </c>
      <c r="B4260" s="99">
        <v>85.27</v>
      </c>
      <c r="C4260" s="99"/>
      <c r="D4260" s="99">
        <f>MONTH(A4260)</f>
        <v>10</v>
      </c>
      <c r="F4260" s="99">
        <f>IF(B4260=0,F4259,((+B4260/B$3)-1))</f>
        <v>4.3764186633039088</v>
      </c>
    </row>
    <row r="4261" spans="1:6" ht="12" customHeight="1" x14ac:dyDescent="0.2">
      <c r="A4261" s="97">
        <v>41932</v>
      </c>
      <c r="B4261" s="99">
        <v>84.42</v>
      </c>
      <c r="C4261" s="99"/>
      <c r="D4261" s="99">
        <f>MONTH(A4261)</f>
        <v>10</v>
      </c>
      <c r="F4261" s="99">
        <f>IF(B4261=0,F4260,((+B4261/B$3)-1))</f>
        <v>4.3228247162673394</v>
      </c>
    </row>
    <row r="4262" spans="1:6" ht="12" customHeight="1" x14ac:dyDescent="0.2">
      <c r="A4262" s="97">
        <v>41933</v>
      </c>
      <c r="B4262" s="99">
        <v>85.17</v>
      </c>
      <c r="C4262" s="99"/>
      <c r="D4262" s="99">
        <f>MONTH(A4262)</f>
        <v>10</v>
      </c>
      <c r="F4262" s="99">
        <f>IF(B4262=0,F4261,((+B4262/B$3)-1))</f>
        <v>4.3701134930643128</v>
      </c>
    </row>
    <row r="4263" spans="1:6" ht="12" customHeight="1" x14ac:dyDescent="0.2">
      <c r="A4263" s="97">
        <v>41934</v>
      </c>
      <c r="B4263" s="99">
        <v>86.38</v>
      </c>
      <c r="C4263" s="99"/>
      <c r="D4263" s="99">
        <f>MONTH(A4263)</f>
        <v>10</v>
      </c>
      <c r="F4263" s="99">
        <f>IF(B4263=0,F4262,((+B4263/B$3)-1))</f>
        <v>4.4464060529634297</v>
      </c>
    </row>
    <row r="4264" spans="1:6" ht="12" customHeight="1" x14ac:dyDescent="0.2">
      <c r="A4264" s="97">
        <v>41935</v>
      </c>
      <c r="B4264" s="99">
        <v>85.94</v>
      </c>
      <c r="C4264" s="99"/>
      <c r="D4264" s="99">
        <f>MONTH(A4264)</f>
        <v>10</v>
      </c>
      <c r="F4264" s="99">
        <f>IF(B4264=0,F4263,((+B4264/B$3)-1))</f>
        <v>4.4186633039092058</v>
      </c>
    </row>
    <row r="4265" spans="1:6" ht="12" customHeight="1" x14ac:dyDescent="0.2">
      <c r="A4265" s="97">
        <v>41936</v>
      </c>
      <c r="B4265" s="99">
        <v>86</v>
      </c>
      <c r="C4265" s="99"/>
      <c r="D4265" s="99">
        <f>MONTH(A4265)</f>
        <v>10</v>
      </c>
      <c r="F4265" s="99">
        <f>IF(B4265=0,F4264,((+B4265/B$3)-1))</f>
        <v>4.4224464060529636</v>
      </c>
    </row>
    <row r="4266" spans="1:6" ht="12" customHeight="1" x14ac:dyDescent="0.2">
      <c r="A4266" s="97">
        <v>41939</v>
      </c>
      <c r="B4266" s="99">
        <v>85.64</v>
      </c>
      <c r="C4266" s="99"/>
      <c r="D4266" s="99">
        <f>MONTH(A4266)</f>
        <v>10</v>
      </c>
      <c r="F4266" s="99">
        <f>IF(B4266=0,F4265,((+B4266/B$3)-1))</f>
        <v>4.3997477931904161</v>
      </c>
    </row>
    <row r="4267" spans="1:6" ht="12" customHeight="1" x14ac:dyDescent="0.2">
      <c r="A4267" s="97">
        <v>41940</v>
      </c>
      <c r="B4267" s="99">
        <v>85.57</v>
      </c>
      <c r="C4267" s="99"/>
      <c r="D4267" s="99">
        <f>MONTH(A4267)</f>
        <v>10</v>
      </c>
      <c r="F4267" s="99">
        <f>IF(B4267=0,F4266,((+B4267/B$3)-1))</f>
        <v>4.3953341740226985</v>
      </c>
    </row>
    <row r="4268" spans="1:6" ht="12" customHeight="1" x14ac:dyDescent="0.2">
      <c r="A4268" s="97">
        <v>41941</v>
      </c>
      <c r="B4268" s="99">
        <v>86.91</v>
      </c>
      <c r="C4268" s="99"/>
      <c r="D4268" s="99">
        <f>MONTH(A4268)</f>
        <v>10</v>
      </c>
      <c r="F4268" s="99">
        <f>IF(B4268=0,F4267,((+B4268/B$3)-1))</f>
        <v>4.4798234552332916</v>
      </c>
    </row>
    <row r="4269" spans="1:6" ht="12" customHeight="1" x14ac:dyDescent="0.2">
      <c r="A4269" s="97">
        <v>41942</v>
      </c>
      <c r="B4269" s="99">
        <v>85.5</v>
      </c>
      <c r="C4269" s="99"/>
      <c r="D4269" s="99">
        <f>MONTH(A4269)</f>
        <v>10</v>
      </c>
      <c r="F4269" s="99">
        <f>IF(B4269=0,F4268,((+B4269/B$3)-1))</f>
        <v>4.390920554854981</v>
      </c>
    </row>
    <row r="4270" spans="1:6" ht="12" customHeight="1" x14ac:dyDescent="0.2">
      <c r="A4270" s="97">
        <v>41943</v>
      </c>
      <c r="B4270" s="99">
        <v>84.17</v>
      </c>
      <c r="C4270" s="99"/>
      <c r="D4270" s="99">
        <f>MONTH(A4270)</f>
        <v>10</v>
      </c>
      <c r="F4270" s="99">
        <f>IF(B4270=0,F4269,((+B4270/B$3)-1))</f>
        <v>4.3070617906683486</v>
      </c>
    </row>
    <row r="4271" spans="1:6" ht="12" customHeight="1" x14ac:dyDescent="0.2">
      <c r="A4271" s="97">
        <v>41946</v>
      </c>
      <c r="B4271" s="99">
        <v>84.9</v>
      </c>
      <c r="C4271" s="93">
        <f>STDEV(B4271:B4289)</f>
        <v>3.1287316900469588</v>
      </c>
      <c r="D4271" s="99">
        <f>MONTH(A4271)</f>
        <v>11</v>
      </c>
      <c r="F4271" s="99">
        <f>IF(B4271=0,F4270,((+B4271/B$3)-1))</f>
        <v>4.3530895334174025</v>
      </c>
    </row>
    <row r="4272" spans="1:6" ht="12" customHeight="1" x14ac:dyDescent="0.2">
      <c r="A4272" s="97">
        <v>41947</v>
      </c>
      <c r="B4272" s="99">
        <v>82.12</v>
      </c>
      <c r="C4272" s="99"/>
      <c r="D4272" s="99">
        <f>MONTH(A4272)</f>
        <v>11</v>
      </c>
      <c r="F4272" s="99">
        <f>IF(B4272=0,F4271,((+B4272/B$3)-1))</f>
        <v>4.1778058007566212</v>
      </c>
    </row>
    <row r="4273" spans="1:6" ht="12" customHeight="1" x14ac:dyDescent="0.2">
      <c r="A4273" s="97">
        <v>41948</v>
      </c>
      <c r="B4273" s="99">
        <v>82.88</v>
      </c>
      <c r="C4273" s="99"/>
      <c r="D4273" s="99">
        <f>MONTH(A4273)</f>
        <v>11</v>
      </c>
      <c r="F4273" s="99">
        <f>IF(B4273=0,F4272,((+B4273/B$3)-1))</f>
        <v>4.2257250945775535</v>
      </c>
    </row>
    <row r="4274" spans="1:6" ht="12" customHeight="1" x14ac:dyDescent="0.2">
      <c r="A4274" s="97">
        <v>41949</v>
      </c>
      <c r="B4274" s="99">
        <v>82.08</v>
      </c>
      <c r="C4274" s="99"/>
      <c r="D4274" s="99">
        <f>MONTH(A4274)</f>
        <v>11</v>
      </c>
      <c r="F4274" s="99">
        <f>IF(B4274=0,F4273,((+B4274/B$3)-1))</f>
        <v>4.1752837326607821</v>
      </c>
    </row>
    <row r="4275" spans="1:6" ht="12" customHeight="1" x14ac:dyDescent="0.2">
      <c r="A4275" s="97">
        <v>41950</v>
      </c>
      <c r="B4275" s="99">
        <v>83.2</v>
      </c>
      <c r="C4275" s="99"/>
      <c r="D4275" s="99">
        <f>MONTH(A4275)</f>
        <v>11</v>
      </c>
      <c r="F4275" s="99">
        <f>IF(B4275=0,F4274,((+B4275/B$3)-1))</f>
        <v>4.2459016393442628</v>
      </c>
    </row>
    <row r="4276" spans="1:6" ht="12" customHeight="1" x14ac:dyDescent="0.2">
      <c r="A4276" s="97">
        <v>41953</v>
      </c>
      <c r="B4276" s="99">
        <v>82.9</v>
      </c>
      <c r="C4276" s="99"/>
      <c r="D4276" s="99">
        <f>MONTH(A4276)</f>
        <v>11</v>
      </c>
      <c r="F4276" s="99">
        <f>IF(B4276=0,F4275,((+B4276/B$3)-1))</f>
        <v>4.2269861286254731</v>
      </c>
    </row>
    <row r="4277" spans="1:6" ht="12" customHeight="1" x14ac:dyDescent="0.2">
      <c r="A4277" s="97">
        <v>41954</v>
      </c>
      <c r="B4277" s="99">
        <v>80.94</v>
      </c>
      <c r="C4277" s="99"/>
      <c r="D4277" s="99">
        <f>MONTH(A4277)</f>
        <v>11</v>
      </c>
      <c r="F4277" s="99">
        <f>IF(B4277=0,F4276,((+B4277/B$3)-1))</f>
        <v>4.1034047919293819</v>
      </c>
    </row>
    <row r="4278" spans="1:6" ht="12" customHeight="1" x14ac:dyDescent="0.2">
      <c r="A4278" s="97">
        <v>41955</v>
      </c>
      <c r="B4278" s="99">
        <v>80.42</v>
      </c>
      <c r="C4278" s="99"/>
      <c r="D4278" s="99">
        <f>MONTH(A4278)</f>
        <v>11</v>
      </c>
      <c r="F4278" s="99">
        <f>IF(B4278=0,F4277,((+B4278/B$3)-1))</f>
        <v>4.0706179066834807</v>
      </c>
    </row>
    <row r="4279" spans="1:6" ht="12" customHeight="1" x14ac:dyDescent="0.2">
      <c r="A4279" s="97">
        <v>41956</v>
      </c>
      <c r="B4279" s="99">
        <v>77.739999999999995</v>
      </c>
      <c r="C4279" s="99"/>
      <c r="D4279" s="99">
        <f>MONTH(A4279)</f>
        <v>11</v>
      </c>
      <c r="F4279" s="99">
        <f>IF(B4279=0,F4278,((+B4279/B$3)-1))</f>
        <v>3.9016393442622945</v>
      </c>
    </row>
    <row r="4280" spans="1:6" ht="12" customHeight="1" x14ac:dyDescent="0.2">
      <c r="A4280" s="97">
        <v>41957</v>
      </c>
      <c r="B4280" s="99">
        <v>77.510000000000005</v>
      </c>
      <c r="C4280" s="99"/>
      <c r="D4280" s="99">
        <f>MONTH(A4280)</f>
        <v>11</v>
      </c>
      <c r="F4280" s="99">
        <f>IF(B4280=0,F4279,((+B4280/B$3)-1))</f>
        <v>3.8871374527112241</v>
      </c>
    </row>
    <row r="4281" spans="1:6" ht="12" customHeight="1" x14ac:dyDescent="0.2">
      <c r="A4281" s="97">
        <v>41960</v>
      </c>
      <c r="B4281" s="99">
        <v>76.86</v>
      </c>
      <c r="C4281" s="99"/>
      <c r="D4281" s="99">
        <f>MONTH(A4281)</f>
        <v>11</v>
      </c>
      <c r="F4281" s="99">
        <f>IF(B4281=0,F4280,((+B4281/B$3)-1))</f>
        <v>3.8461538461538467</v>
      </c>
    </row>
    <row r="4282" spans="1:6" ht="12" customHeight="1" x14ac:dyDescent="0.2">
      <c r="A4282" s="97">
        <v>41961</v>
      </c>
      <c r="B4282" s="99">
        <v>77.23</v>
      </c>
      <c r="C4282" s="99"/>
      <c r="D4282" s="99">
        <f>MONTH(A4282)</f>
        <v>11</v>
      </c>
      <c r="F4282" s="99">
        <f>IF(B4282=0,F4281,((+B4282/B$3)-1))</f>
        <v>3.8694829760403531</v>
      </c>
    </row>
    <row r="4283" spans="1:6" ht="12" customHeight="1" x14ac:dyDescent="0.2">
      <c r="A4283" s="97">
        <v>41962</v>
      </c>
      <c r="B4283" s="99">
        <v>77.209999999999994</v>
      </c>
      <c r="C4283" s="99"/>
      <c r="D4283" s="99">
        <f>MONTH(A4283)</f>
        <v>11</v>
      </c>
      <c r="F4283" s="99">
        <f>IF(B4283=0,F4282,((+B4283/B$3)-1))</f>
        <v>3.8682219419924335</v>
      </c>
    </row>
    <row r="4284" spans="1:6" ht="12" customHeight="1" x14ac:dyDescent="0.2">
      <c r="A4284" s="97">
        <v>41963</v>
      </c>
      <c r="B4284" s="99">
        <v>77.61</v>
      </c>
      <c r="C4284" s="99"/>
      <c r="D4284" s="99">
        <f>MONTH(A4284)</f>
        <v>11</v>
      </c>
      <c r="F4284" s="99">
        <f>IF(B4284=0,F4283,((+B4284/B$3)-1))</f>
        <v>3.8934426229508201</v>
      </c>
    </row>
    <row r="4285" spans="1:6" ht="12" customHeight="1" x14ac:dyDescent="0.2">
      <c r="A4285" s="97">
        <v>41964</v>
      </c>
      <c r="B4285" s="99">
        <v>79.2</v>
      </c>
      <c r="C4285" s="99"/>
      <c r="D4285" s="99">
        <f>MONTH(A4285)</f>
        <v>11</v>
      </c>
      <c r="F4285" s="99">
        <f>IF(B4285=0,F4284,((+B4285/B$3)-1))</f>
        <v>3.993694829760404</v>
      </c>
    </row>
    <row r="4286" spans="1:6" ht="12" customHeight="1" x14ac:dyDescent="0.2">
      <c r="A4286" s="97">
        <v>41967</v>
      </c>
      <c r="B4286" s="99">
        <v>79.62</v>
      </c>
      <c r="C4286" s="99"/>
      <c r="D4286" s="99">
        <f>MONTH(A4286)</f>
        <v>11</v>
      </c>
      <c r="F4286" s="99">
        <f>IF(B4286=0,F4285,((+B4286/B$3)-1))</f>
        <v>4.0201765447667093</v>
      </c>
    </row>
    <row r="4287" spans="1:6" ht="12" customHeight="1" x14ac:dyDescent="0.2">
      <c r="A4287" s="97">
        <v>41968</v>
      </c>
      <c r="B4287" s="99">
        <v>77.62</v>
      </c>
      <c r="C4287" s="99"/>
      <c r="D4287" s="99">
        <f>MONTH(A4287)</f>
        <v>11</v>
      </c>
      <c r="F4287" s="99">
        <f>IF(B4287=0,F4286,((+B4287/B$3)-1))</f>
        <v>3.8940731399747799</v>
      </c>
    </row>
    <row r="4288" spans="1:6" ht="12" customHeight="1" x14ac:dyDescent="0.2">
      <c r="A4288" s="97">
        <v>41969</v>
      </c>
      <c r="B4288" s="99">
        <v>77.39</v>
      </c>
      <c r="C4288" s="99"/>
      <c r="D4288" s="99">
        <f>MONTH(A4288)</f>
        <v>11</v>
      </c>
      <c r="F4288" s="99">
        <f>IF(B4288=0,F4287,((+B4288/B$3)-1))</f>
        <v>3.8795712484237077</v>
      </c>
    </row>
    <row r="4289" spans="1:6" ht="12" customHeight="1" x14ac:dyDescent="0.2">
      <c r="A4289" s="97">
        <v>41971</v>
      </c>
      <c r="B4289" s="99">
        <v>71.89</v>
      </c>
      <c r="C4289" s="99"/>
      <c r="D4289" s="99">
        <f>MONTH(A4289)</f>
        <v>11</v>
      </c>
      <c r="F4289" s="99">
        <f>IF(B4289=0,F4288,((+B4289/B$3)-1))</f>
        <v>3.5327868852459021</v>
      </c>
    </row>
    <row r="4290" spans="1:6" ht="12" customHeight="1" x14ac:dyDescent="0.2">
      <c r="A4290" s="97">
        <v>41974</v>
      </c>
      <c r="B4290" s="99">
        <v>70.87</v>
      </c>
      <c r="C4290" s="93">
        <f>STDEV(B4290:B4311)</f>
        <v>4.9487985554937612</v>
      </c>
      <c r="D4290" s="99">
        <f>MONTH(A4290)</f>
        <v>12</v>
      </c>
      <c r="F4290" s="99">
        <f>IF(B4290=0,F4289,((+B4290/B$3)-1))</f>
        <v>3.4684741488020183</v>
      </c>
    </row>
    <row r="4291" spans="1:6" ht="12" customHeight="1" x14ac:dyDescent="0.2">
      <c r="A4291" s="97">
        <v>41975</v>
      </c>
      <c r="B4291" s="99">
        <v>71.13</v>
      </c>
      <c r="C4291" s="99"/>
      <c r="D4291" s="99">
        <f>MONTH(A4291)</f>
        <v>12</v>
      </c>
      <c r="F4291" s="99">
        <f>IF(B4291=0,F4290,((+B4291/B$3)-1))</f>
        <v>3.484867591424968</v>
      </c>
    </row>
    <row r="4292" spans="1:6" ht="12" customHeight="1" x14ac:dyDescent="0.2">
      <c r="A4292" s="97">
        <v>41976</v>
      </c>
      <c r="B4292" s="99">
        <v>70.13</v>
      </c>
      <c r="C4292" s="99"/>
      <c r="D4292" s="99">
        <f>MONTH(A4292)</f>
        <v>12</v>
      </c>
      <c r="F4292" s="99">
        <f>IF(B4292=0,F4291,((+B4292/B$3)-1))</f>
        <v>3.4218158890290038</v>
      </c>
    </row>
    <row r="4293" spans="1:6" ht="12" customHeight="1" x14ac:dyDescent="0.2">
      <c r="A4293" s="97">
        <v>41977</v>
      </c>
      <c r="B4293" s="99">
        <v>68.48</v>
      </c>
      <c r="C4293" s="99"/>
      <c r="D4293" s="99">
        <f>MONTH(A4293)</f>
        <v>12</v>
      </c>
      <c r="F4293" s="99">
        <f>IF(B4293=0,F4292,((+B4293/B$3)-1))</f>
        <v>3.3177805800756621</v>
      </c>
    </row>
    <row r="4294" spans="1:6" ht="12" customHeight="1" x14ac:dyDescent="0.2">
      <c r="A4294" s="97">
        <v>41978</v>
      </c>
      <c r="B4294" s="99">
        <v>68</v>
      </c>
      <c r="C4294" s="99"/>
      <c r="D4294" s="99">
        <f>MONTH(A4294)</f>
        <v>12</v>
      </c>
      <c r="F4294" s="99">
        <f>IF(B4294=0,F4293,((+B4294/B$3)-1))</f>
        <v>3.2875157629255991</v>
      </c>
    </row>
    <row r="4295" spans="1:6" ht="12" customHeight="1" x14ac:dyDescent="0.2">
      <c r="A4295" s="97">
        <v>41981</v>
      </c>
      <c r="B4295" s="99">
        <v>65.64</v>
      </c>
      <c r="C4295" s="99"/>
      <c r="D4295" s="99">
        <f>MONTH(A4295)</f>
        <v>12</v>
      </c>
      <c r="F4295" s="99">
        <f>IF(B4295=0,F4294,((+B4295/B$3)-1))</f>
        <v>3.1387137452711222</v>
      </c>
    </row>
    <row r="4296" spans="1:6" ht="12" customHeight="1" x14ac:dyDescent="0.2">
      <c r="A4296" s="97">
        <v>41982</v>
      </c>
      <c r="B4296" s="99">
        <v>66.11</v>
      </c>
      <c r="C4296" s="99"/>
      <c r="D4296" s="99">
        <f>MONTH(A4296)</f>
        <v>12</v>
      </c>
      <c r="F4296" s="99">
        <f>IF(B4296=0,F4295,((+B4296/B$3)-1))</f>
        <v>3.1683480453972255</v>
      </c>
    </row>
    <row r="4297" spans="1:6" ht="12" customHeight="1" x14ac:dyDescent="0.2">
      <c r="A4297" s="97">
        <v>41983</v>
      </c>
      <c r="B4297" s="99">
        <v>63.32</v>
      </c>
      <c r="C4297" s="99"/>
      <c r="D4297" s="99">
        <f>MONTH(A4297)</f>
        <v>12</v>
      </c>
      <c r="F4297" s="99">
        <f>IF(B4297=0,F4296,((+B4297/B$3)-1))</f>
        <v>2.9924337957124845</v>
      </c>
    </row>
    <row r="4298" spans="1:6" ht="12" customHeight="1" x14ac:dyDescent="0.2">
      <c r="A4298" s="97">
        <v>41984</v>
      </c>
      <c r="B4298" s="99">
        <v>63.65</v>
      </c>
      <c r="C4298" s="99"/>
      <c r="D4298" s="99">
        <f>MONTH(A4298)</f>
        <v>12</v>
      </c>
      <c r="F4298" s="99">
        <f>IF(B4298=0,F4297,((+B4298/B$3)-1))</f>
        <v>3.0132408575031526</v>
      </c>
    </row>
    <row r="4299" spans="1:6" ht="12" customHeight="1" x14ac:dyDescent="0.2">
      <c r="A4299" s="97">
        <v>41985</v>
      </c>
      <c r="B4299" s="99">
        <v>61.67</v>
      </c>
      <c r="C4299" s="99"/>
      <c r="D4299" s="99">
        <f>MONTH(A4299)</f>
        <v>12</v>
      </c>
      <c r="F4299" s="99">
        <f>IF(B4299=0,F4298,((+B4299/B$3)-1))</f>
        <v>2.8883984867591428</v>
      </c>
    </row>
    <row r="4300" spans="1:6" ht="12" customHeight="1" x14ac:dyDescent="0.2">
      <c r="A4300" s="97">
        <v>41988</v>
      </c>
      <c r="B4300" s="99">
        <v>61.09</v>
      </c>
      <c r="C4300" s="99"/>
      <c r="D4300" s="99">
        <f>MONTH(A4300)</f>
        <v>12</v>
      </c>
      <c r="F4300" s="99">
        <f>IF(B4300=0,F4299,((+B4300/B$3)-1))</f>
        <v>2.8518284993694833</v>
      </c>
    </row>
    <row r="4301" spans="1:6" ht="12" customHeight="1" x14ac:dyDescent="0.2">
      <c r="A4301" s="97">
        <v>41989</v>
      </c>
      <c r="B4301" s="99">
        <v>60.26</v>
      </c>
      <c r="C4301" s="99"/>
      <c r="D4301" s="99">
        <f>MONTH(A4301)</f>
        <v>12</v>
      </c>
      <c r="F4301" s="99">
        <f>IF(B4301=0,F4300,((+B4301/B$3)-1))</f>
        <v>2.7994955863808322</v>
      </c>
    </row>
    <row r="4302" spans="1:6" ht="12" customHeight="1" x14ac:dyDescent="0.2">
      <c r="A4302" s="97">
        <v>41990</v>
      </c>
      <c r="B4302" s="99">
        <v>59.84</v>
      </c>
      <c r="C4302" s="99"/>
      <c r="D4302" s="99">
        <f>MONTH(A4302)</f>
        <v>12</v>
      </c>
      <c r="F4302" s="99">
        <f>IF(B4302=0,F4301,((+B4302/B$3)-1))</f>
        <v>2.7730138713745274</v>
      </c>
    </row>
    <row r="4303" spans="1:6" ht="12" customHeight="1" x14ac:dyDescent="0.2">
      <c r="A4303" s="97">
        <v>41991</v>
      </c>
      <c r="B4303" s="99">
        <v>58.81</v>
      </c>
      <c r="C4303" s="99"/>
      <c r="D4303" s="99">
        <f>MONTH(A4303)</f>
        <v>12</v>
      </c>
      <c r="F4303" s="99">
        <f>IF(B4303=0,F4302,((+B4303/B$3)-1))</f>
        <v>2.7080706179066838</v>
      </c>
    </row>
    <row r="4304" spans="1:6" ht="12" customHeight="1" x14ac:dyDescent="0.2">
      <c r="A4304" s="97">
        <v>41992</v>
      </c>
      <c r="B4304" s="99">
        <v>58.87</v>
      </c>
      <c r="C4304" s="99"/>
      <c r="D4304" s="99">
        <f>MONTH(A4304)</f>
        <v>12</v>
      </c>
      <c r="F4304" s="99">
        <f>IF(B4304=0,F4303,((+B4304/B$3)-1))</f>
        <v>2.7118537200504411</v>
      </c>
    </row>
    <row r="4305" spans="1:6" ht="12" customHeight="1" x14ac:dyDescent="0.2">
      <c r="A4305" s="97">
        <v>41995</v>
      </c>
      <c r="B4305" s="99">
        <v>58.31</v>
      </c>
      <c r="C4305" s="99"/>
      <c r="D4305" s="99">
        <f>MONTH(A4305)</f>
        <v>12</v>
      </c>
      <c r="F4305" s="99">
        <f>IF(B4305=0,F4304,((+B4305/B$3)-1))</f>
        <v>2.6765447667087012</v>
      </c>
    </row>
    <row r="4306" spans="1:6" ht="12" customHeight="1" x14ac:dyDescent="0.2">
      <c r="A4306" s="97">
        <v>41996</v>
      </c>
      <c r="B4306" s="99">
        <v>59.07</v>
      </c>
      <c r="C4306" s="99"/>
      <c r="D4306" s="99">
        <f>MONTH(A4306)</f>
        <v>12</v>
      </c>
      <c r="F4306" s="99">
        <f>IF(B4306=0,F4305,((+B4306/B$3)-1))</f>
        <v>2.7244640605296344</v>
      </c>
    </row>
    <row r="4307" spans="1:6" ht="12" customHeight="1" x14ac:dyDescent="0.2">
      <c r="A4307" s="97">
        <v>41997</v>
      </c>
      <c r="B4307" s="99">
        <v>58.67</v>
      </c>
      <c r="C4307" s="99"/>
      <c r="D4307" s="99">
        <f>MONTH(A4307)</f>
        <v>12</v>
      </c>
      <c r="F4307" s="99">
        <f>IF(B4307=0,F4306,((+B4307/B$3)-1))</f>
        <v>2.6992433795712487</v>
      </c>
    </row>
    <row r="4308" spans="1:6" ht="12" customHeight="1" x14ac:dyDescent="0.2">
      <c r="A4308" s="97">
        <v>41999</v>
      </c>
      <c r="B4308" s="99">
        <v>58.72</v>
      </c>
      <c r="C4308" s="99"/>
      <c r="D4308" s="99">
        <f>MONTH(A4308)</f>
        <v>12</v>
      </c>
      <c r="F4308" s="99">
        <f>IF(B4308=0,F4307,((+B4308/B$3)-1))</f>
        <v>2.7023959646910467</v>
      </c>
    </row>
    <row r="4309" spans="1:6" ht="12" customHeight="1" x14ac:dyDescent="0.2">
      <c r="A4309" s="97">
        <v>42002</v>
      </c>
      <c r="B4309" s="99">
        <v>57.86</v>
      </c>
      <c r="C4309" s="99"/>
      <c r="D4309" s="99">
        <f>MONTH(A4309)</f>
        <v>12</v>
      </c>
      <c r="F4309" s="99">
        <f>IF(B4309=0,F4308,((+B4309/B$3)-1))</f>
        <v>2.6481715006305171</v>
      </c>
    </row>
    <row r="4310" spans="1:6" ht="12" customHeight="1" x14ac:dyDescent="0.2">
      <c r="A4310" s="97">
        <v>42003</v>
      </c>
      <c r="B4310" s="99">
        <v>55.6</v>
      </c>
      <c r="C4310" s="99"/>
      <c r="D4310" s="99">
        <f>MONTH(A4310)</f>
        <v>12</v>
      </c>
      <c r="F4310" s="99">
        <f>IF(B4310=0,F4309,((+B4310/B$3)-1))</f>
        <v>2.5056746532156371</v>
      </c>
    </row>
    <row r="4311" spans="1:6" ht="12" customHeight="1" x14ac:dyDescent="0.2">
      <c r="A4311" s="97">
        <v>42004</v>
      </c>
      <c r="B4311" s="99">
        <v>55.27</v>
      </c>
      <c r="C4311" s="99"/>
      <c r="D4311" s="99">
        <f>MONTH(A4311)</f>
        <v>12</v>
      </c>
      <c r="F4311" s="99">
        <f>IF(B4311=0,F4310,((+B4311/B$3)-1))</f>
        <v>2.4848675914249689</v>
      </c>
    </row>
    <row r="4312" spans="1:6" ht="12" customHeight="1" x14ac:dyDescent="0.2">
      <c r="A4312" s="97">
        <v>42006</v>
      </c>
      <c r="B4312" s="99">
        <v>55.38</v>
      </c>
      <c r="C4312" s="93">
        <f>STDEV(B4312:B4331)</f>
        <v>2.3399830746126526</v>
      </c>
      <c r="D4312" s="99">
        <f>MONTH(A4312)</f>
        <v>1</v>
      </c>
      <c r="F4312" s="99">
        <f>IF(B4312=0,F4311,((+B4312/B$3)-1))</f>
        <v>2.4918032786885247</v>
      </c>
    </row>
    <row r="4313" spans="1:6" ht="12" customHeight="1" x14ac:dyDescent="0.2">
      <c r="A4313" s="97">
        <v>42009</v>
      </c>
      <c r="B4313" s="99">
        <v>51.08</v>
      </c>
      <c r="C4313" s="99"/>
      <c r="D4313" s="99">
        <f>MONTH(A4313)</f>
        <v>1</v>
      </c>
      <c r="F4313" s="99">
        <f>IF(B4313=0,F4312,((+B4313/B$3)-1))</f>
        <v>2.2206809583858766</v>
      </c>
    </row>
    <row r="4314" spans="1:6" ht="12" customHeight="1" x14ac:dyDescent="0.2">
      <c r="A4314" s="97">
        <v>42010</v>
      </c>
      <c r="B4314" s="99">
        <v>50.12</v>
      </c>
      <c r="C4314" s="99"/>
      <c r="D4314" s="99">
        <f>MONTH(A4314)</f>
        <v>1</v>
      </c>
      <c r="F4314" s="99">
        <f>IF(B4314=0,F4313,((+B4314/B$3)-1))</f>
        <v>2.1601513240857502</v>
      </c>
    </row>
    <row r="4315" spans="1:6" ht="12" customHeight="1" x14ac:dyDescent="0.2">
      <c r="A4315" s="97">
        <v>42011</v>
      </c>
      <c r="B4315" s="99">
        <v>49.06</v>
      </c>
      <c r="C4315" s="99"/>
      <c r="D4315" s="99">
        <f>MONTH(A4315)</f>
        <v>1</v>
      </c>
      <c r="F4315" s="99">
        <f>IF(B4315=0,F4314,((+B4315/B$3)-1))</f>
        <v>2.0933165195460282</v>
      </c>
    </row>
    <row r="4316" spans="1:6" ht="12" customHeight="1" x14ac:dyDescent="0.2">
      <c r="A4316" s="97">
        <v>42012</v>
      </c>
      <c r="B4316" s="99">
        <v>49.43</v>
      </c>
      <c r="C4316" s="99"/>
      <c r="D4316" s="99">
        <f>MONTH(A4316)</f>
        <v>1</v>
      </c>
      <c r="F4316" s="99">
        <f>IF(B4316=0,F4315,((+B4316/B$3)-1))</f>
        <v>2.116645649432535</v>
      </c>
    </row>
    <row r="4317" spans="1:6" ht="12" customHeight="1" x14ac:dyDescent="0.2">
      <c r="A4317" s="97">
        <v>42013</v>
      </c>
      <c r="B4317" s="99">
        <v>47.64</v>
      </c>
      <c r="C4317" s="99"/>
      <c r="D4317" s="99">
        <f>MONTH(A4317)</f>
        <v>1</v>
      </c>
      <c r="F4317" s="99">
        <f>IF(B4317=0,F4316,((+B4317/B$3)-1))</f>
        <v>2.0037831021437582</v>
      </c>
    </row>
    <row r="4318" spans="1:6" ht="12" customHeight="1" x14ac:dyDescent="0.2">
      <c r="A4318" s="97">
        <v>42016</v>
      </c>
      <c r="B4318" s="99">
        <v>46.9</v>
      </c>
      <c r="C4318" s="99"/>
      <c r="D4318" s="99">
        <f>MONTH(A4318)</f>
        <v>1</v>
      </c>
      <c r="F4318" s="99">
        <f>IF(B4318=0,F4317,((+B4318/B$3)-1))</f>
        <v>1.9571248423707441</v>
      </c>
    </row>
    <row r="4319" spans="1:6" ht="12" customHeight="1" x14ac:dyDescent="0.2">
      <c r="A4319" s="97">
        <v>42017</v>
      </c>
      <c r="B4319" s="99">
        <v>45.13</v>
      </c>
      <c r="C4319" s="99"/>
      <c r="D4319" s="99">
        <f>MONTH(A4319)</f>
        <v>1</v>
      </c>
      <c r="F4319" s="99">
        <f>IF(B4319=0,F4318,((+B4319/B$3)-1))</f>
        <v>1.8455233291298869</v>
      </c>
    </row>
    <row r="4320" spans="1:6" ht="12" customHeight="1" x14ac:dyDescent="0.2">
      <c r="A4320" s="97">
        <v>42018</v>
      </c>
      <c r="B4320" s="99">
        <v>45.82</v>
      </c>
      <c r="C4320" s="99"/>
      <c r="D4320" s="99">
        <f>MONTH(A4320)</f>
        <v>1</v>
      </c>
      <c r="F4320" s="99">
        <f>IF(B4320=0,F4319,((+B4320/B$3)-1))</f>
        <v>1.8890290037831021</v>
      </c>
    </row>
    <row r="4321" spans="1:6" ht="12" customHeight="1" x14ac:dyDescent="0.2">
      <c r="A4321" s="97">
        <v>42019</v>
      </c>
      <c r="B4321" s="99">
        <v>47.66</v>
      </c>
      <c r="C4321" s="99"/>
      <c r="D4321" s="99">
        <f>MONTH(A4321)</f>
        <v>1</v>
      </c>
      <c r="F4321" s="99">
        <f>IF(B4321=0,F4320,((+B4321/B$3)-1))</f>
        <v>2.0050441361916769</v>
      </c>
    </row>
    <row r="4322" spans="1:6" ht="12" customHeight="1" x14ac:dyDescent="0.2">
      <c r="A4322" s="97">
        <v>42020</v>
      </c>
      <c r="B4322" s="99">
        <v>47.38</v>
      </c>
      <c r="C4322" s="99"/>
      <c r="D4322" s="99">
        <f>MONTH(A4322)</f>
        <v>1</v>
      </c>
      <c r="F4322" s="99">
        <f>IF(B4322=0,F4321,((+B4322/B$3)-1))</f>
        <v>1.9873896595208072</v>
      </c>
    </row>
    <row r="4323" spans="1:6" ht="12" customHeight="1" x14ac:dyDescent="0.2">
      <c r="A4323" s="97">
        <v>42024</v>
      </c>
      <c r="B4323" s="99">
        <v>46.49</v>
      </c>
      <c r="C4323" s="99"/>
      <c r="D4323" s="99">
        <f>MONTH(A4323)</f>
        <v>1</v>
      </c>
      <c r="F4323" s="99">
        <f>IF(B4323=0,F4322,((+B4323/B$3)-1))</f>
        <v>1.9312736443883987</v>
      </c>
    </row>
    <row r="4324" spans="1:6" ht="12" customHeight="1" x14ac:dyDescent="0.2">
      <c r="A4324" s="97">
        <v>42025</v>
      </c>
      <c r="B4324" s="99">
        <v>46.5</v>
      </c>
      <c r="C4324" s="99"/>
      <c r="D4324" s="99">
        <f>MONTH(A4324)</f>
        <v>1</v>
      </c>
      <c r="F4324" s="99">
        <f>IF(B4324=0,F4323,((+B4324/B$3)-1))</f>
        <v>1.9319041614123584</v>
      </c>
    </row>
    <row r="4325" spans="1:6" ht="12" customHeight="1" x14ac:dyDescent="0.2">
      <c r="A4325" s="97">
        <v>42026</v>
      </c>
      <c r="B4325" s="99">
        <v>46.09</v>
      </c>
      <c r="C4325" s="99"/>
      <c r="D4325" s="99">
        <f>MONTH(A4325)</f>
        <v>1</v>
      </c>
      <c r="F4325" s="99">
        <f>IF(B4325=0,F4324,((+B4325/B$3)-1))</f>
        <v>1.906052963430013</v>
      </c>
    </row>
    <row r="4326" spans="1:6" ht="12" customHeight="1" x14ac:dyDescent="0.2">
      <c r="A4326" s="97">
        <v>42027</v>
      </c>
      <c r="B4326" s="99">
        <v>46.69</v>
      </c>
      <c r="C4326" s="99"/>
      <c r="D4326" s="99">
        <f>MONTH(A4326)</f>
        <v>1</v>
      </c>
      <c r="F4326" s="99">
        <f>IF(B4326=0,F4325,((+B4326/B$3)-1))</f>
        <v>1.9438839848675915</v>
      </c>
    </row>
    <row r="4327" spans="1:6" ht="12" customHeight="1" x14ac:dyDescent="0.2">
      <c r="A4327" s="97">
        <v>42030</v>
      </c>
      <c r="B4327" s="99">
        <v>46.07</v>
      </c>
      <c r="C4327" s="99"/>
      <c r="D4327" s="99">
        <f>MONTH(A4327)</f>
        <v>1</v>
      </c>
      <c r="F4327" s="99">
        <f>IF(B4327=0,F4326,((+B4327/B$3)-1))</f>
        <v>1.9047919293820934</v>
      </c>
    </row>
    <row r="4328" spans="1:6" ht="12" customHeight="1" x14ac:dyDescent="0.2">
      <c r="A4328" s="97">
        <v>42031</v>
      </c>
      <c r="B4328" s="99">
        <v>46.55</v>
      </c>
      <c r="C4328" s="99"/>
      <c r="D4328" s="99">
        <f>MONTH(A4328)</f>
        <v>1</v>
      </c>
      <c r="F4328" s="99">
        <f>IF(B4328=0,F4327,((+B4328/B$3)-1))</f>
        <v>1.9350567465321564</v>
      </c>
    </row>
    <row r="4329" spans="1:6" ht="12" customHeight="1" x14ac:dyDescent="0.2">
      <c r="A4329" s="97">
        <v>42032</v>
      </c>
      <c r="B4329" s="99">
        <v>47.07</v>
      </c>
      <c r="C4329" s="99"/>
      <c r="D4329" s="99">
        <f>MONTH(A4329)</f>
        <v>1</v>
      </c>
      <c r="F4329" s="99">
        <f>IF(B4329=0,F4328,((+B4329/B$3)-1))</f>
        <v>1.9678436317780581</v>
      </c>
    </row>
    <row r="4330" spans="1:6" ht="12" customHeight="1" x14ac:dyDescent="0.2">
      <c r="A4330" s="97">
        <v>42033</v>
      </c>
      <c r="B4330" s="99">
        <v>46.61</v>
      </c>
      <c r="C4330" s="99"/>
      <c r="D4330" s="99">
        <f>MONTH(A4330)</f>
        <v>1</v>
      </c>
      <c r="F4330" s="99">
        <f>IF(B4330=0,F4329,((+B4330/B$3)-1))</f>
        <v>1.9388398486759142</v>
      </c>
    </row>
    <row r="4331" spans="1:6" ht="12" customHeight="1" x14ac:dyDescent="0.2">
      <c r="A4331" s="97">
        <v>42034</v>
      </c>
      <c r="B4331" s="99">
        <v>47.52</v>
      </c>
      <c r="C4331" s="99"/>
      <c r="D4331" s="99">
        <f>MONTH(A4331)</f>
        <v>1</v>
      </c>
      <c r="F4331" s="99">
        <f>IF(B4331=0,F4330,((+B4331/B$3)-1))</f>
        <v>1.9962168978562422</v>
      </c>
    </row>
    <row r="4332" spans="1:6" ht="12" customHeight="1" x14ac:dyDescent="0.2">
      <c r="A4332" s="97">
        <v>42037</v>
      </c>
      <c r="B4332" s="99">
        <v>51.74</v>
      </c>
      <c r="C4332" s="93">
        <f>STDEV(B4332:B4351)</f>
        <v>3.0754023699090349</v>
      </c>
      <c r="D4332" s="99">
        <f>MONTH(A4332)</f>
        <v>2</v>
      </c>
      <c r="F4332" s="99">
        <f>IF(B4332=0,F4331,((+B4332/B$3)-1))</f>
        <v>2.2622950819672134</v>
      </c>
    </row>
    <row r="4333" spans="1:6" ht="12" customHeight="1" x14ac:dyDescent="0.2">
      <c r="A4333" s="97">
        <v>42038</v>
      </c>
      <c r="B4333" s="99">
        <v>54.41</v>
      </c>
      <c r="C4333" s="99"/>
      <c r="D4333" s="99">
        <f>MONTH(A4333)</f>
        <v>2</v>
      </c>
      <c r="F4333" s="99">
        <f>IF(B4333=0,F4332,((+B4333/B$3)-1))</f>
        <v>2.4306431273644389</v>
      </c>
    </row>
    <row r="4334" spans="1:6" ht="12" customHeight="1" x14ac:dyDescent="0.2">
      <c r="A4334" s="97">
        <v>42039</v>
      </c>
      <c r="B4334" s="99">
        <v>55.07</v>
      </c>
      <c r="C4334" s="99"/>
      <c r="D4334" s="99">
        <f>MONTH(A4334)</f>
        <v>2</v>
      </c>
      <c r="F4334" s="99">
        <f>IF(B4334=0,F4333,((+B4334/B$3)-1))</f>
        <v>2.4722572509457756</v>
      </c>
    </row>
    <row r="4335" spans="1:6" ht="12" customHeight="1" x14ac:dyDescent="0.2">
      <c r="A4335" s="97">
        <v>42040</v>
      </c>
      <c r="B4335" s="99">
        <v>55.98</v>
      </c>
      <c r="C4335" s="99"/>
      <c r="D4335" s="99">
        <f>MONTH(A4335)</f>
        <v>2</v>
      </c>
      <c r="F4335" s="99">
        <f>IF(B4335=0,F4334,((+B4335/B$3)-1))</f>
        <v>2.5296343001261032</v>
      </c>
    </row>
    <row r="4336" spans="1:6" ht="12" customHeight="1" x14ac:dyDescent="0.2">
      <c r="A4336" s="97">
        <v>42041</v>
      </c>
      <c r="B4336" s="99">
        <v>55.88</v>
      </c>
      <c r="C4336" s="99"/>
      <c r="D4336" s="99">
        <f>MONTH(A4336)</f>
        <v>2</v>
      </c>
      <c r="F4336" s="99">
        <f>IF(B4336=0,F4335,((+B4336/B$3)-1))</f>
        <v>2.5233291298865073</v>
      </c>
    </row>
    <row r="4337" spans="1:6" ht="12" customHeight="1" x14ac:dyDescent="0.2">
      <c r="A4337" s="97">
        <v>42044</v>
      </c>
      <c r="B4337" s="99">
        <v>57</v>
      </c>
      <c r="C4337" s="99"/>
      <c r="D4337" s="99">
        <f>MONTH(A4337)</f>
        <v>2</v>
      </c>
      <c r="F4337" s="99">
        <f>IF(B4337=0,F4336,((+B4337/B$3)-1))</f>
        <v>2.5939470365699875</v>
      </c>
    </row>
    <row r="4338" spans="1:6" ht="12" customHeight="1" x14ac:dyDescent="0.2">
      <c r="A4338" s="97">
        <v>42045</v>
      </c>
      <c r="B4338" s="99">
        <v>55.79</v>
      </c>
      <c r="C4338" s="99"/>
      <c r="D4338" s="99">
        <f>MONTH(A4338)</f>
        <v>2</v>
      </c>
      <c r="F4338" s="99">
        <f>IF(B4338=0,F4337,((+B4338/B$3)-1))</f>
        <v>2.5176544766708702</v>
      </c>
    </row>
    <row r="4339" spans="1:6" ht="12" customHeight="1" x14ac:dyDescent="0.2">
      <c r="A4339" s="97">
        <v>42046</v>
      </c>
      <c r="B4339" s="99">
        <v>53.48</v>
      </c>
      <c r="C4339" s="99"/>
      <c r="D4339" s="99">
        <f>MONTH(A4339)</f>
        <v>2</v>
      </c>
      <c r="F4339" s="99">
        <f>IF(B4339=0,F4338,((+B4339/B$3)-1))</f>
        <v>2.3720050441361917</v>
      </c>
    </row>
    <row r="4340" spans="1:6" ht="12" customHeight="1" x14ac:dyDescent="0.2">
      <c r="A4340" s="97">
        <v>42047</v>
      </c>
      <c r="B4340" s="99">
        <v>56.23</v>
      </c>
      <c r="C4340" s="99"/>
      <c r="D4340" s="99">
        <f>MONTH(A4340)</f>
        <v>2</v>
      </c>
      <c r="F4340" s="99">
        <f>IF(B4340=0,F4339,((+B4340/B$3)-1))</f>
        <v>2.5453972257250945</v>
      </c>
    </row>
    <row r="4341" spans="1:6" ht="12" customHeight="1" x14ac:dyDescent="0.2">
      <c r="A4341" s="97">
        <v>42048</v>
      </c>
      <c r="B4341" s="99">
        <v>60.33</v>
      </c>
      <c r="C4341" s="99"/>
      <c r="D4341" s="99">
        <f>MONTH(A4341)</f>
        <v>2</v>
      </c>
      <c r="F4341" s="99">
        <f>IF(B4341=0,F4340,((+B4341/B$3)-1))</f>
        <v>2.8039092055485497</v>
      </c>
    </row>
    <row r="4342" spans="1:6" ht="12" customHeight="1" x14ac:dyDescent="0.2">
      <c r="A4342" s="97">
        <v>42051</v>
      </c>
      <c r="B4342" s="99">
        <v>61.57</v>
      </c>
      <c r="C4342" s="99"/>
      <c r="D4342" s="99">
        <f>MONTH(A4342)</f>
        <v>2</v>
      </c>
      <c r="F4342" s="99">
        <f>IF(B4342=0,F4341,((+B4342/B$3)-1))</f>
        <v>2.8820933165195464</v>
      </c>
    </row>
    <row r="4343" spans="1:6" ht="12" customHeight="1" x14ac:dyDescent="0.2">
      <c r="A4343" s="97">
        <v>42052</v>
      </c>
      <c r="B4343" s="99">
        <v>60.78</v>
      </c>
      <c r="C4343" s="99"/>
      <c r="D4343" s="99">
        <f>MONTH(A4343)</f>
        <v>2</v>
      </c>
      <c r="F4343" s="99">
        <f>IF(B4343=0,F4342,((+B4343/B$3)-1))</f>
        <v>2.8322824716267343</v>
      </c>
    </row>
    <row r="4344" spans="1:6" ht="12" customHeight="1" x14ac:dyDescent="0.2">
      <c r="A4344" s="97">
        <v>42053</v>
      </c>
      <c r="B4344" s="99">
        <v>60.72</v>
      </c>
      <c r="C4344" s="99"/>
      <c r="D4344" s="99">
        <f>MONTH(A4344)</f>
        <v>2</v>
      </c>
      <c r="F4344" s="99">
        <f>IF(B4344=0,F4343,((+B4344/B$3)-1))</f>
        <v>2.8284993694829761</v>
      </c>
    </row>
    <row r="4345" spans="1:6" ht="12" customHeight="1" x14ac:dyDescent="0.2">
      <c r="A4345" s="97">
        <v>42054</v>
      </c>
      <c r="B4345" s="99">
        <v>58.78</v>
      </c>
      <c r="C4345" s="99"/>
      <c r="D4345" s="99">
        <f>MONTH(A4345)</f>
        <v>2</v>
      </c>
      <c r="F4345" s="99">
        <f>IF(B4345=0,F4344,((+B4345/B$3)-1))</f>
        <v>2.7061790668348049</v>
      </c>
    </row>
    <row r="4346" spans="1:6" ht="12" customHeight="1" x14ac:dyDescent="0.2">
      <c r="A4346" s="97">
        <v>42055</v>
      </c>
      <c r="B4346" s="99">
        <v>60.99</v>
      </c>
      <c r="C4346" s="99"/>
      <c r="D4346" s="99">
        <f>MONTH(A4346)</f>
        <v>2</v>
      </c>
      <c r="F4346" s="99">
        <f>IF(B4346=0,F4345,((+B4346/B$3)-1))</f>
        <v>2.8455233291298869</v>
      </c>
    </row>
    <row r="4347" spans="1:6" ht="12" customHeight="1" x14ac:dyDescent="0.2">
      <c r="A4347" s="97">
        <v>42058</v>
      </c>
      <c r="B4347" s="99">
        <v>59.78</v>
      </c>
      <c r="C4347" s="99"/>
      <c r="D4347" s="99">
        <f>MONTH(A4347)</f>
        <v>2</v>
      </c>
      <c r="F4347" s="99">
        <f>IF(B4347=0,F4346,((+B4347/B$3)-1))</f>
        <v>2.7692307692307696</v>
      </c>
    </row>
    <row r="4348" spans="1:6" ht="12" customHeight="1" x14ac:dyDescent="0.2">
      <c r="A4348" s="97">
        <v>42059</v>
      </c>
      <c r="B4348" s="99">
        <v>60.33</v>
      </c>
      <c r="C4348" s="99"/>
      <c r="D4348" s="99">
        <f>MONTH(A4348)</f>
        <v>2</v>
      </c>
      <c r="F4348" s="99">
        <f>IF(B4348=0,F4347,((+B4348/B$3)-1))</f>
        <v>2.8039092055485497</v>
      </c>
    </row>
    <row r="4349" spans="1:6" ht="12" customHeight="1" x14ac:dyDescent="0.2">
      <c r="A4349" s="97">
        <v>42060</v>
      </c>
      <c r="B4349" s="99">
        <v>59.77</v>
      </c>
      <c r="C4349" s="99"/>
      <c r="D4349" s="99">
        <f>MONTH(A4349)</f>
        <v>2</v>
      </c>
      <c r="F4349" s="99">
        <f>IF(B4349=0,F4348,((+B4349/B$3)-1))</f>
        <v>2.7686002522068098</v>
      </c>
    </row>
    <row r="4350" spans="1:6" ht="12" customHeight="1" x14ac:dyDescent="0.2">
      <c r="A4350" s="97">
        <v>42061</v>
      </c>
      <c r="B4350" s="99">
        <v>61.39</v>
      </c>
      <c r="C4350" s="99"/>
      <c r="D4350" s="99">
        <f>MONTH(A4350)</f>
        <v>2</v>
      </c>
      <c r="F4350" s="99">
        <f>IF(B4350=0,F4349,((+B4350/B$3)-1))</f>
        <v>2.8707440100882726</v>
      </c>
    </row>
    <row r="4351" spans="1:6" ht="12" customHeight="1" x14ac:dyDescent="0.2">
      <c r="A4351" s="97">
        <v>42062</v>
      </c>
      <c r="B4351" s="99">
        <v>61.89</v>
      </c>
      <c r="C4351" s="99"/>
      <c r="D4351" s="99">
        <f>MONTH(A4351)</f>
        <v>2</v>
      </c>
      <c r="F4351" s="99">
        <f>IF(B4351=0,F4350,((+B4351/B$3)-1))</f>
        <v>2.9022698612862547</v>
      </c>
    </row>
    <row r="4352" spans="1:6" ht="12" customHeight="1" x14ac:dyDescent="0.2">
      <c r="A4352" s="97">
        <v>42065</v>
      </c>
      <c r="B4352" s="99">
        <v>60.75</v>
      </c>
      <c r="C4352" s="93">
        <f>STDEV(B4352:B4373)</f>
        <v>2.907533281589358</v>
      </c>
      <c r="D4352" s="99">
        <f>MONTH(A4352)</f>
        <v>3</v>
      </c>
      <c r="F4352" s="99">
        <f>IF(B4352=0,F4351,((+B4352/B$3)-1))</f>
        <v>2.830390920554855</v>
      </c>
    </row>
    <row r="4353" spans="1:6" ht="12" customHeight="1" x14ac:dyDescent="0.2">
      <c r="A4353" s="97">
        <v>42066</v>
      </c>
      <c r="B4353" s="99">
        <v>61.18</v>
      </c>
      <c r="C4353" s="99"/>
      <c r="D4353" s="99">
        <f>MONTH(A4353)</f>
        <v>3</v>
      </c>
      <c r="F4353" s="99">
        <f>IF(B4353=0,F4352,((+B4353/B$3)-1))</f>
        <v>2.85750315258512</v>
      </c>
    </row>
    <row r="4354" spans="1:6" ht="12" customHeight="1" x14ac:dyDescent="0.2">
      <c r="A4354" s="97">
        <v>42067</v>
      </c>
      <c r="B4354" s="99">
        <v>59.18</v>
      </c>
      <c r="C4354" s="99"/>
      <c r="D4354" s="99">
        <f>MONTH(A4354)</f>
        <v>3</v>
      </c>
      <c r="F4354" s="99">
        <f>IF(B4354=0,F4353,((+B4354/B$3)-1))</f>
        <v>2.7313997477931906</v>
      </c>
    </row>
    <row r="4355" spans="1:6" ht="12" customHeight="1" x14ac:dyDescent="0.2">
      <c r="A4355" s="97">
        <v>42068</v>
      </c>
      <c r="B4355" s="99">
        <v>60.33</v>
      </c>
      <c r="C4355" s="99"/>
      <c r="D4355" s="99">
        <f>MONTH(A4355)</f>
        <v>3</v>
      </c>
      <c r="F4355" s="99">
        <f>IF(B4355=0,F4354,((+B4355/B$3)-1))</f>
        <v>2.8039092055485497</v>
      </c>
    </row>
    <row r="4356" spans="1:6" ht="12" customHeight="1" x14ac:dyDescent="0.2">
      <c r="A4356" s="97">
        <v>42069</v>
      </c>
      <c r="B4356" s="99">
        <v>59.15</v>
      </c>
      <c r="C4356" s="99"/>
      <c r="D4356" s="99">
        <f>MONTH(A4356)</f>
        <v>3</v>
      </c>
      <c r="F4356" s="99">
        <f>IF(B4356=0,F4355,((+B4356/B$3)-1))</f>
        <v>2.7295081967213117</v>
      </c>
    </row>
    <row r="4357" spans="1:6" ht="12" customHeight="1" x14ac:dyDescent="0.2">
      <c r="A4357" s="97">
        <v>42072</v>
      </c>
      <c r="B4357" s="99">
        <v>58.67</v>
      </c>
      <c r="C4357" s="99"/>
      <c r="D4357" s="99">
        <f>MONTH(A4357)</f>
        <v>3</v>
      </c>
      <c r="F4357" s="99">
        <f>IF(B4357=0,F4356,((+B4357/B$3)-1))</f>
        <v>2.6992433795712487</v>
      </c>
    </row>
    <row r="4358" spans="1:6" ht="12" customHeight="1" x14ac:dyDescent="0.2">
      <c r="A4358" s="97">
        <v>42073</v>
      </c>
      <c r="B4358" s="99">
        <v>55.95</v>
      </c>
      <c r="C4358" s="99"/>
      <c r="D4358" s="99">
        <f>MONTH(A4358)</f>
        <v>3</v>
      </c>
      <c r="F4358" s="99">
        <f>IF(B4358=0,F4357,((+B4358/B$3)-1))</f>
        <v>2.5277427490542248</v>
      </c>
    </row>
    <row r="4359" spans="1:6" ht="12" customHeight="1" x14ac:dyDescent="0.2">
      <c r="A4359" s="97">
        <v>42074</v>
      </c>
      <c r="B4359" s="99">
        <v>56.46</v>
      </c>
      <c r="C4359" s="99"/>
      <c r="D4359" s="99">
        <f>MONTH(A4359)</f>
        <v>3</v>
      </c>
      <c r="F4359" s="99">
        <f>IF(B4359=0,F4358,((+B4359/B$3)-1))</f>
        <v>2.5598991172761667</v>
      </c>
    </row>
    <row r="4360" spans="1:6" ht="12" customHeight="1" x14ac:dyDescent="0.2">
      <c r="A4360" s="97">
        <v>42075</v>
      </c>
      <c r="B4360" s="99">
        <v>56.66</v>
      </c>
      <c r="C4360" s="99"/>
      <c r="D4360" s="99">
        <f>MONTH(A4360)</f>
        <v>3</v>
      </c>
      <c r="F4360" s="99">
        <f>IF(B4360=0,F4359,((+B4360/B$3)-1))</f>
        <v>2.5725094577553591</v>
      </c>
    </row>
    <row r="4361" spans="1:6" ht="12" customHeight="1" x14ac:dyDescent="0.2">
      <c r="A4361" s="97">
        <v>42076</v>
      </c>
      <c r="B4361" s="99">
        <v>54.8</v>
      </c>
      <c r="C4361" s="99"/>
      <c r="D4361" s="99">
        <f>MONTH(A4361)</f>
        <v>3</v>
      </c>
      <c r="F4361" s="99">
        <f>IF(B4361=0,F4360,((+B4361/B$3)-1))</f>
        <v>2.4552332912988648</v>
      </c>
    </row>
    <row r="4362" spans="1:6" ht="12" customHeight="1" x14ac:dyDescent="0.2">
      <c r="A4362" s="97">
        <v>42079</v>
      </c>
      <c r="B4362" s="99">
        <v>52</v>
      </c>
      <c r="C4362" s="99"/>
      <c r="D4362" s="99">
        <f>MONTH(A4362)</f>
        <v>3</v>
      </c>
      <c r="F4362" s="99">
        <f>IF(B4362=0,F4361,((+B4362/B$3)-1))</f>
        <v>2.278688524590164</v>
      </c>
    </row>
    <row r="4363" spans="1:6" ht="12" customHeight="1" x14ac:dyDescent="0.2">
      <c r="A4363" s="97">
        <v>42080</v>
      </c>
      <c r="B4363" s="99">
        <v>52.17</v>
      </c>
      <c r="C4363" s="99"/>
      <c r="D4363" s="99">
        <f>MONTH(A4363)</f>
        <v>3</v>
      </c>
      <c r="F4363" s="99">
        <f>IF(B4363=0,F4362,((+B4363/B$3)-1))</f>
        <v>2.289407313997478</v>
      </c>
    </row>
    <row r="4364" spans="1:6" ht="12" customHeight="1" x14ac:dyDescent="0.2">
      <c r="A4364" s="97">
        <v>42081</v>
      </c>
      <c r="B4364" s="99">
        <v>52.59</v>
      </c>
      <c r="C4364" s="99"/>
      <c r="D4364" s="99">
        <f>MONTH(A4364)</f>
        <v>3</v>
      </c>
      <c r="F4364" s="99">
        <f>IF(B4364=0,F4363,((+B4364/B$3)-1))</f>
        <v>2.3158890290037832</v>
      </c>
    </row>
    <row r="4365" spans="1:6" ht="12" customHeight="1" x14ac:dyDescent="0.2">
      <c r="A4365" s="97">
        <v>42082</v>
      </c>
      <c r="B4365" s="99">
        <v>52.96</v>
      </c>
      <c r="C4365" s="99"/>
      <c r="D4365" s="99">
        <f>MONTH(A4365)</f>
        <v>3</v>
      </c>
      <c r="F4365" s="99">
        <f>IF(B4365=0,F4364,((+B4365/B$3)-1))</f>
        <v>2.3392181588902901</v>
      </c>
    </row>
    <row r="4366" spans="1:6" ht="12" customHeight="1" x14ac:dyDescent="0.2">
      <c r="A4366" s="97">
        <v>42083</v>
      </c>
      <c r="B4366" s="99">
        <v>53.88</v>
      </c>
      <c r="C4366" s="99"/>
      <c r="D4366" s="99">
        <f>MONTH(A4366)</f>
        <v>3</v>
      </c>
      <c r="F4366" s="99">
        <f>IF(B4366=0,F4365,((+B4366/B$3)-1))</f>
        <v>2.3972257250945779</v>
      </c>
    </row>
    <row r="4367" spans="1:6" ht="12" customHeight="1" x14ac:dyDescent="0.2">
      <c r="A4367" s="97">
        <v>42086</v>
      </c>
      <c r="B4367" s="99">
        <v>53.82</v>
      </c>
      <c r="C4367" s="99"/>
      <c r="D4367" s="99">
        <f>MONTH(A4367)</f>
        <v>3</v>
      </c>
      <c r="F4367" s="99">
        <f>IF(B4367=0,F4366,((+B4367/B$3)-1))</f>
        <v>2.3934426229508197</v>
      </c>
    </row>
    <row r="4368" spans="1:6" ht="12" customHeight="1" x14ac:dyDescent="0.2">
      <c r="A4368" s="97">
        <v>42087</v>
      </c>
      <c r="B4368" s="99">
        <v>53.61</v>
      </c>
      <c r="C4368" s="99"/>
      <c r="D4368" s="99">
        <f>MONTH(A4368)</f>
        <v>3</v>
      </c>
      <c r="F4368" s="99">
        <f>IF(B4368=0,F4367,((+B4368/B$3)-1))</f>
        <v>2.380201765447667</v>
      </c>
    </row>
    <row r="4369" spans="1:6" ht="12" customHeight="1" x14ac:dyDescent="0.2">
      <c r="A4369" s="97">
        <v>42088</v>
      </c>
      <c r="B4369" s="99">
        <v>54.18</v>
      </c>
      <c r="C4369" s="99"/>
      <c r="D4369" s="99">
        <f>MONTH(A4369)</f>
        <v>3</v>
      </c>
      <c r="F4369" s="99">
        <f>IF(B4369=0,F4368,((+B4369/B$3)-1))</f>
        <v>2.4161412358133671</v>
      </c>
    </row>
    <row r="4370" spans="1:6" ht="12" customHeight="1" x14ac:dyDescent="0.2">
      <c r="A4370" s="97">
        <v>42089</v>
      </c>
      <c r="B4370" s="99">
        <v>57.02</v>
      </c>
      <c r="C4370" s="99"/>
      <c r="D4370" s="99">
        <f>MONTH(A4370)</f>
        <v>3</v>
      </c>
      <c r="F4370" s="99">
        <f>IF(B4370=0,F4369,((+B4370/B$3)-1))</f>
        <v>2.595208070617907</v>
      </c>
    </row>
    <row r="4371" spans="1:6" ht="12" customHeight="1" x14ac:dyDescent="0.2">
      <c r="A4371" s="97">
        <v>42090</v>
      </c>
      <c r="B4371" s="99">
        <v>56.44</v>
      </c>
      <c r="C4371" s="99"/>
      <c r="D4371" s="99">
        <f>MONTH(A4371)</f>
        <v>3</v>
      </c>
      <c r="F4371" s="99">
        <f>IF(B4371=0,F4370,((+B4371/B$3)-1))</f>
        <v>2.5586380832282472</v>
      </c>
    </row>
    <row r="4372" spans="1:6" ht="12" customHeight="1" x14ac:dyDescent="0.2">
      <c r="A4372" s="97">
        <v>42093</v>
      </c>
      <c r="B4372" s="99">
        <v>53.99</v>
      </c>
      <c r="C4372" s="99"/>
      <c r="D4372" s="99">
        <f>MONTH(A4372)</f>
        <v>3</v>
      </c>
      <c r="F4372" s="99">
        <f>IF(B4372=0,F4371,((+B4372/B$3)-1))</f>
        <v>2.4041614123581341</v>
      </c>
    </row>
    <row r="4373" spans="1:6" ht="12" customHeight="1" x14ac:dyDescent="0.2">
      <c r="A4373" s="97">
        <v>42094</v>
      </c>
      <c r="B4373" s="99">
        <v>53.69</v>
      </c>
      <c r="C4373" s="99"/>
      <c r="D4373" s="99">
        <f>MONTH(A4373)</f>
        <v>3</v>
      </c>
      <c r="F4373" s="99">
        <f>IF(B4373=0,F4372,((+B4373/B$3)-1))</f>
        <v>2.3852459016393444</v>
      </c>
    </row>
    <row r="4374" spans="1:6" ht="12" customHeight="1" x14ac:dyDescent="0.2">
      <c r="A4374" s="97">
        <v>42095</v>
      </c>
      <c r="B4374" s="99">
        <v>55.73</v>
      </c>
      <c r="C4374" s="93">
        <f>STDEV(B4374:B4394)</f>
        <v>2.9456655808638086</v>
      </c>
      <c r="D4374" s="99">
        <f>MONTH(A4374)</f>
        <v>4</v>
      </c>
      <c r="F4374" s="99">
        <f>IF(B4374=0,F4373,((+B4374/B$3)-1))</f>
        <v>2.513871374527112</v>
      </c>
    </row>
    <row r="4375" spans="1:6" ht="12" customHeight="1" x14ac:dyDescent="0.2">
      <c r="A4375" s="97">
        <v>42096</v>
      </c>
      <c r="B4375" s="99">
        <v>55.73</v>
      </c>
      <c r="C4375" s="99"/>
      <c r="D4375" s="99">
        <f>MONTH(A4375)</f>
        <v>4</v>
      </c>
      <c r="F4375" s="99">
        <f>IF(B4375=0,F4374,((+B4375/B$3)-1))</f>
        <v>2.513871374527112</v>
      </c>
    </row>
    <row r="4376" spans="1:6" ht="12" customHeight="1" x14ac:dyDescent="0.2">
      <c r="A4376" s="97">
        <v>42100</v>
      </c>
      <c r="B4376" s="99">
        <v>55.73</v>
      </c>
      <c r="C4376" s="99"/>
      <c r="D4376" s="99">
        <f>MONTH(A4376)</f>
        <v>4</v>
      </c>
      <c r="F4376" s="99">
        <f>IF(B4376=0,F4375,((+B4376/B$3)-1))</f>
        <v>2.513871374527112</v>
      </c>
    </row>
    <row r="4377" spans="1:6" ht="12" customHeight="1" x14ac:dyDescent="0.2">
      <c r="A4377" s="97">
        <v>42101</v>
      </c>
      <c r="B4377" s="99">
        <v>57.55</v>
      </c>
      <c r="C4377" s="99"/>
      <c r="D4377" s="99">
        <f>MONTH(A4377)</f>
        <v>4</v>
      </c>
      <c r="F4377" s="99">
        <f>IF(B4377=0,F4376,((+B4377/B$3)-1))</f>
        <v>2.628625472887768</v>
      </c>
    </row>
    <row r="4378" spans="1:6" ht="12" customHeight="1" x14ac:dyDescent="0.2">
      <c r="A4378" s="97">
        <v>42102</v>
      </c>
      <c r="B4378" s="99">
        <v>56.42</v>
      </c>
      <c r="C4378" s="99"/>
      <c r="D4378" s="99">
        <f>MONTH(A4378)</f>
        <v>4</v>
      </c>
      <c r="F4378" s="99">
        <f>IF(B4378=0,F4377,((+B4378/B$3)-1))</f>
        <v>2.557377049180328</v>
      </c>
    </row>
    <row r="4379" spans="1:6" ht="12" customHeight="1" x14ac:dyDescent="0.2">
      <c r="A4379" s="97">
        <v>42103</v>
      </c>
      <c r="B4379" s="99">
        <v>56.04</v>
      </c>
      <c r="C4379" s="99"/>
      <c r="D4379" s="99">
        <f>MONTH(A4379)</f>
        <v>4</v>
      </c>
      <c r="F4379" s="99">
        <f>IF(B4379=0,F4378,((+B4379/B$3)-1))</f>
        <v>2.5334174022698615</v>
      </c>
    </row>
    <row r="4380" spans="1:6" ht="12" customHeight="1" x14ac:dyDescent="0.2">
      <c r="A4380" s="97">
        <v>42104</v>
      </c>
      <c r="B4380" s="99">
        <v>56.82</v>
      </c>
      <c r="C4380" s="99"/>
      <c r="D4380" s="99">
        <f>MONTH(A4380)</f>
        <v>4</v>
      </c>
      <c r="F4380" s="99">
        <f>IF(B4380=0,F4379,((+B4380/B$3)-1))</f>
        <v>2.5825977301387137</v>
      </c>
    </row>
    <row r="4381" spans="1:6" ht="12" customHeight="1" x14ac:dyDescent="0.2">
      <c r="A4381" s="97">
        <v>42107</v>
      </c>
      <c r="B4381" s="99">
        <v>57.14</v>
      </c>
      <c r="C4381" s="99"/>
      <c r="D4381" s="99">
        <f>MONTH(A4381)</f>
        <v>4</v>
      </c>
      <c r="F4381" s="99">
        <f>IF(B4381=0,F4380,((+B4381/B$3)-1))</f>
        <v>2.6027742749054226</v>
      </c>
    </row>
    <row r="4382" spans="1:6" ht="12" customHeight="1" x14ac:dyDescent="0.2">
      <c r="A4382" s="97">
        <v>42108</v>
      </c>
      <c r="B4382" s="99">
        <v>57.69</v>
      </c>
      <c r="C4382" s="99"/>
      <c r="D4382" s="99">
        <f>MONTH(A4382)</f>
        <v>4</v>
      </c>
      <c r="F4382" s="99">
        <f>IF(B4382=0,F4381,((+B4382/B$3)-1))</f>
        <v>2.6374527112232031</v>
      </c>
    </row>
    <row r="4383" spans="1:6" ht="12" customHeight="1" x14ac:dyDescent="0.2">
      <c r="A4383" s="97">
        <v>42109</v>
      </c>
      <c r="B4383" s="99">
        <v>59.32</v>
      </c>
      <c r="C4383" s="99"/>
      <c r="D4383" s="99">
        <f>MONTH(A4383)</f>
        <v>4</v>
      </c>
      <c r="F4383" s="99">
        <f>IF(B4383=0,F4382,((+B4383/B$3)-1))</f>
        <v>2.7402269861286257</v>
      </c>
    </row>
    <row r="4384" spans="1:6" ht="12" customHeight="1" x14ac:dyDescent="0.2">
      <c r="A4384" s="97">
        <v>42110</v>
      </c>
      <c r="B4384" s="99">
        <v>60.13</v>
      </c>
      <c r="C4384" s="99"/>
      <c r="D4384" s="99">
        <f>MONTH(A4384)</f>
        <v>4</v>
      </c>
      <c r="F4384" s="99">
        <f>IF(B4384=0,F4383,((+B4384/B$3)-1))</f>
        <v>2.7912988650693573</v>
      </c>
    </row>
    <row r="4385" spans="1:6" ht="12" customHeight="1" x14ac:dyDescent="0.2">
      <c r="A4385" s="97">
        <v>42111</v>
      </c>
      <c r="B4385" s="99">
        <v>61.31</v>
      </c>
      <c r="C4385" s="99"/>
      <c r="D4385" s="99">
        <f>MONTH(A4385)</f>
        <v>4</v>
      </c>
      <c r="F4385" s="99">
        <f>IF(B4385=0,F4384,((+B4385/B$3)-1))</f>
        <v>2.8656998738965953</v>
      </c>
    </row>
    <row r="4386" spans="1:6" ht="12" customHeight="1" x14ac:dyDescent="0.2">
      <c r="A4386" s="97">
        <v>42114</v>
      </c>
      <c r="B4386" s="99">
        <v>61.2</v>
      </c>
      <c r="C4386" s="99"/>
      <c r="D4386" s="99">
        <f>MONTH(A4386)</f>
        <v>4</v>
      </c>
      <c r="F4386" s="99">
        <f>IF(B4386=0,F4385,((+B4386/B$3)-1))</f>
        <v>2.8587641866330396</v>
      </c>
    </row>
    <row r="4387" spans="1:6" ht="12" customHeight="1" x14ac:dyDescent="0.2">
      <c r="A4387" s="97">
        <v>42115</v>
      </c>
      <c r="B4387" s="99">
        <v>60.12</v>
      </c>
      <c r="C4387" s="99"/>
      <c r="D4387" s="99">
        <f>MONTH(A4387)</f>
        <v>4</v>
      </c>
      <c r="F4387" s="99">
        <f>IF(B4387=0,F4386,((+B4387/B$3)-1))</f>
        <v>2.7906683480453971</v>
      </c>
    </row>
    <row r="4388" spans="1:6" ht="12" customHeight="1" x14ac:dyDescent="0.2">
      <c r="A4388" s="97">
        <v>42116</v>
      </c>
      <c r="B4388" s="99">
        <v>60.12</v>
      </c>
      <c r="C4388" s="99"/>
      <c r="D4388" s="99">
        <f>MONTH(A4388)</f>
        <v>4</v>
      </c>
      <c r="F4388" s="99">
        <f>IF(B4388=0,F4387,((+B4388/B$3)-1))</f>
        <v>2.7906683480453971</v>
      </c>
    </row>
    <row r="4389" spans="1:6" ht="12" customHeight="1" x14ac:dyDescent="0.2">
      <c r="A4389" s="97">
        <v>42117</v>
      </c>
      <c r="B4389" s="99">
        <v>62.66</v>
      </c>
      <c r="C4389" s="99"/>
      <c r="D4389" s="99">
        <f>MONTH(A4389)</f>
        <v>4</v>
      </c>
      <c r="F4389" s="99">
        <f>IF(B4389=0,F4388,((+B4389/B$3)-1))</f>
        <v>2.9508196721311473</v>
      </c>
    </row>
    <row r="4390" spans="1:6" ht="12" customHeight="1" x14ac:dyDescent="0.2">
      <c r="A4390" s="97">
        <v>42118</v>
      </c>
      <c r="B4390" s="99">
        <v>62.96</v>
      </c>
      <c r="C4390" s="99"/>
      <c r="D4390" s="99">
        <f>MONTH(A4390)</f>
        <v>4</v>
      </c>
      <c r="F4390" s="99">
        <f>IF(B4390=0,F4389,((+B4390/B$3)-1))</f>
        <v>2.969735182849937</v>
      </c>
    </row>
    <row r="4391" spans="1:6" ht="12" customHeight="1" x14ac:dyDescent="0.2">
      <c r="A4391" s="97">
        <v>42121</v>
      </c>
      <c r="B4391" s="99">
        <v>62.86</v>
      </c>
      <c r="C4391" s="99"/>
      <c r="D4391" s="99">
        <f>MONTH(A4391)</f>
        <v>4</v>
      </c>
      <c r="F4391" s="99">
        <f>IF(B4391=0,F4390,((+B4391/B$3)-1))</f>
        <v>2.9634300126103406</v>
      </c>
    </row>
    <row r="4392" spans="1:6" ht="12" customHeight="1" x14ac:dyDescent="0.2">
      <c r="A4392" s="97">
        <v>42122</v>
      </c>
      <c r="B4392" s="99">
        <v>62.61</v>
      </c>
      <c r="C4392" s="99"/>
      <c r="D4392" s="99">
        <f>MONTH(A4392)</f>
        <v>4</v>
      </c>
      <c r="F4392" s="99">
        <f>IF(B4392=0,F4391,((+B4392/B$3)-1))</f>
        <v>2.9476670870113493</v>
      </c>
    </row>
    <row r="4393" spans="1:6" ht="12" customHeight="1" x14ac:dyDescent="0.2">
      <c r="A4393" s="97">
        <v>42123</v>
      </c>
      <c r="B4393" s="99">
        <v>63.97</v>
      </c>
      <c r="C4393" s="99"/>
      <c r="D4393" s="99">
        <f>MONTH(A4393)</f>
        <v>4</v>
      </c>
      <c r="F4393" s="99">
        <f>IF(B4393=0,F4392,((+B4393/B$3)-1))</f>
        <v>3.033417402269861</v>
      </c>
    </row>
    <row r="4394" spans="1:6" ht="12" customHeight="1" x14ac:dyDescent="0.2">
      <c r="A4394" s="97">
        <v>42124</v>
      </c>
      <c r="B4394" s="99">
        <v>63.9</v>
      </c>
      <c r="C4394" s="99"/>
      <c r="D4394" s="99">
        <f>MONTH(A4394)</f>
        <v>4</v>
      </c>
      <c r="F4394" s="99">
        <f>IF(B4394=0,F4393,((+B4394/B$3)-1))</f>
        <v>3.0290037831021435</v>
      </c>
    </row>
    <row r="4395" spans="1:6" ht="12" customHeight="1" x14ac:dyDescent="0.2">
      <c r="A4395" s="97">
        <v>42125</v>
      </c>
      <c r="B4395" s="99">
        <v>64.13</v>
      </c>
      <c r="C4395" s="93">
        <f>STDEV(B4395:B4414)</f>
        <v>1.6267225687834654</v>
      </c>
      <c r="D4395" s="99">
        <f>MONTH(A4395)</f>
        <v>5</v>
      </c>
      <c r="F4395" s="99">
        <f>IF(B4395=0,F4394,((+B4395/B$3)-1))</f>
        <v>3.0435056746532156</v>
      </c>
    </row>
    <row r="4396" spans="1:6" ht="12" customHeight="1" x14ac:dyDescent="0.2">
      <c r="A4396" s="97">
        <v>42128</v>
      </c>
      <c r="B4396" s="99">
        <v>64.62</v>
      </c>
      <c r="C4396" s="99"/>
      <c r="D4396" s="99">
        <f>MONTH(A4396)</f>
        <v>5</v>
      </c>
      <c r="F4396" s="99">
        <f>IF(B4396=0,F4395,((+B4396/B$3)-1))</f>
        <v>3.0744010088272384</v>
      </c>
    </row>
    <row r="4397" spans="1:6" ht="12" customHeight="1" x14ac:dyDescent="0.2">
      <c r="A4397" s="97">
        <v>42129</v>
      </c>
      <c r="B4397" s="99">
        <v>65.44</v>
      </c>
      <c r="C4397" s="99"/>
      <c r="D4397" s="99">
        <f>MONTH(A4397)</f>
        <v>5</v>
      </c>
      <c r="F4397" s="99">
        <f>IF(B4397=0,F4396,((+B4397/B$3)-1))</f>
        <v>3.1261034047919294</v>
      </c>
    </row>
    <row r="4398" spans="1:6" ht="12" customHeight="1" x14ac:dyDescent="0.2">
      <c r="A4398" s="97">
        <v>42130</v>
      </c>
      <c r="B4398" s="99">
        <v>66.22</v>
      </c>
      <c r="C4398" s="99"/>
      <c r="D4398" s="99">
        <f>MONTH(A4398)</f>
        <v>5</v>
      </c>
      <c r="F4398" s="99">
        <f>IF(B4398=0,F4397,((+B4398/B$3)-1))</f>
        <v>3.1752837326607821</v>
      </c>
    </row>
    <row r="4399" spans="1:6" ht="12" customHeight="1" x14ac:dyDescent="0.2">
      <c r="A4399" s="97">
        <v>42131</v>
      </c>
      <c r="B4399" s="99">
        <v>64.930000000000007</v>
      </c>
      <c r="C4399" s="99"/>
      <c r="D4399" s="99">
        <f>MONTH(A4399)</f>
        <v>5</v>
      </c>
      <c r="F4399" s="99">
        <f>IF(B4399=0,F4398,((+B4399/B$3)-1))</f>
        <v>3.0939470365699879</v>
      </c>
    </row>
    <row r="4400" spans="1:6" ht="12" customHeight="1" x14ac:dyDescent="0.2">
      <c r="A4400" s="97">
        <v>42132</v>
      </c>
      <c r="B4400" s="99">
        <v>63.82</v>
      </c>
      <c r="C4400" s="99"/>
      <c r="D4400" s="99">
        <f>MONTH(A4400)</f>
        <v>5</v>
      </c>
      <c r="F4400" s="99">
        <f>IF(B4400=0,F4399,((+B4400/B$3)-1))</f>
        <v>3.023959646910467</v>
      </c>
    </row>
    <row r="4401" spans="1:6" ht="12" customHeight="1" x14ac:dyDescent="0.2">
      <c r="A4401" s="97">
        <v>42135</v>
      </c>
      <c r="B4401" s="99">
        <v>62.82</v>
      </c>
      <c r="C4401" s="99"/>
      <c r="D4401" s="99">
        <f>MONTH(A4401)</f>
        <v>5</v>
      </c>
      <c r="F4401" s="99">
        <f>IF(B4401=0,F4400,((+B4401/B$3)-1))</f>
        <v>2.9609079445145019</v>
      </c>
    </row>
    <row r="4402" spans="1:6" ht="12" customHeight="1" x14ac:dyDescent="0.2">
      <c r="A4402" s="97">
        <v>42136</v>
      </c>
      <c r="B4402" s="99">
        <v>65.09</v>
      </c>
      <c r="C4402" s="99"/>
      <c r="D4402" s="99">
        <f>MONTH(A4402)</f>
        <v>5</v>
      </c>
      <c r="F4402" s="99">
        <f>IF(B4402=0,F4401,((+B4402/B$3)-1))</f>
        <v>3.1040353089533417</v>
      </c>
    </row>
    <row r="4403" spans="1:6" ht="12" customHeight="1" x14ac:dyDescent="0.2">
      <c r="A4403" s="97">
        <v>42137</v>
      </c>
      <c r="B4403" s="99">
        <v>66.33</v>
      </c>
      <c r="C4403" s="99"/>
      <c r="D4403" s="99">
        <f>MONTH(A4403)</f>
        <v>5</v>
      </c>
      <c r="F4403" s="99">
        <f>IF(B4403=0,F4402,((+B4403/B$3)-1))</f>
        <v>3.1822194199243379</v>
      </c>
    </row>
    <row r="4404" spans="1:6" ht="12" customHeight="1" x14ac:dyDescent="0.2">
      <c r="A4404" s="97">
        <v>42138</v>
      </c>
      <c r="B4404" s="99">
        <v>65.58</v>
      </c>
      <c r="C4404" s="99"/>
      <c r="D4404" s="99">
        <f>MONTH(A4404)</f>
        <v>5</v>
      </c>
      <c r="F4404" s="99">
        <f>IF(B4404=0,F4403,((+B4404/B$3)-1))</f>
        <v>3.1349306431273645</v>
      </c>
    </row>
    <row r="4405" spans="1:6" ht="12" customHeight="1" x14ac:dyDescent="0.2">
      <c r="A4405" s="97">
        <v>42139</v>
      </c>
      <c r="B4405" s="99">
        <v>64.69</v>
      </c>
      <c r="C4405" s="99"/>
      <c r="D4405" s="99">
        <f>MONTH(A4405)</f>
        <v>5</v>
      </c>
      <c r="F4405" s="99">
        <f>IF(B4405=0,F4404,((+B4405/B$3)-1))</f>
        <v>3.078814627994956</v>
      </c>
    </row>
    <row r="4406" spans="1:6" ht="12" customHeight="1" x14ac:dyDescent="0.2">
      <c r="A4406" s="97">
        <v>42142</v>
      </c>
      <c r="B4406" s="99">
        <v>65.150000000000006</v>
      </c>
      <c r="C4406" s="99"/>
      <c r="D4406" s="99">
        <f>MONTH(A4406)</f>
        <v>5</v>
      </c>
      <c r="F4406" s="99">
        <f>IF(B4406=0,F4405,((+B4406/B$3)-1))</f>
        <v>3.1078184110971003</v>
      </c>
    </row>
    <row r="4407" spans="1:6" ht="12" customHeight="1" x14ac:dyDescent="0.2">
      <c r="A4407" s="97">
        <v>42143</v>
      </c>
      <c r="B4407" s="99">
        <v>63.48</v>
      </c>
      <c r="C4407" s="99"/>
      <c r="D4407" s="99">
        <f>MONTH(A4407)</f>
        <v>5</v>
      </c>
      <c r="F4407" s="99">
        <f>IF(B4407=0,F4406,((+B4407/B$3)-1))</f>
        <v>3.0025220680958382</v>
      </c>
    </row>
    <row r="4408" spans="1:6" ht="12" customHeight="1" x14ac:dyDescent="0.2">
      <c r="A4408" s="97">
        <v>42144</v>
      </c>
      <c r="B4408" s="99">
        <v>63.52</v>
      </c>
      <c r="C4408" s="99"/>
      <c r="D4408" s="99">
        <f>MONTH(A4408)</f>
        <v>5</v>
      </c>
      <c r="F4408" s="99">
        <f>IF(B4408=0,F4407,((+B4408/B$3)-1))</f>
        <v>3.0050441361916773</v>
      </c>
    </row>
    <row r="4409" spans="1:6" ht="12" customHeight="1" x14ac:dyDescent="0.2">
      <c r="A4409" s="97">
        <v>42145</v>
      </c>
      <c r="B4409" s="99">
        <v>64.7</v>
      </c>
      <c r="C4409" s="99"/>
      <c r="D4409" s="99">
        <f>MONTH(A4409)</f>
        <v>5</v>
      </c>
      <c r="F4409" s="99">
        <f>IF(B4409=0,F4408,((+B4409/B$3)-1))</f>
        <v>3.0794451450189158</v>
      </c>
    </row>
    <row r="4410" spans="1:6" ht="12" customHeight="1" x14ac:dyDescent="0.2">
      <c r="A4410" s="97">
        <v>42146</v>
      </c>
      <c r="B4410" s="99">
        <v>64.7</v>
      </c>
      <c r="C4410" s="99"/>
      <c r="D4410" s="99">
        <f>MONTH(A4410)</f>
        <v>5</v>
      </c>
      <c r="F4410" s="99">
        <f>IF(B4410=0,F4409,((+B4410/B$3)-1))</f>
        <v>3.0794451450189158</v>
      </c>
    </row>
    <row r="4411" spans="1:6" ht="12" customHeight="1" x14ac:dyDescent="0.2">
      <c r="A4411" s="97">
        <v>42150</v>
      </c>
      <c r="B4411" s="99">
        <v>61.65</v>
      </c>
      <c r="C4411" s="99"/>
      <c r="D4411" s="99">
        <f>MONTH(A4411)</f>
        <v>5</v>
      </c>
      <c r="F4411" s="99">
        <f>IF(B4411=0,F4410,((+B4411/B$3)-1))</f>
        <v>2.8871374527112232</v>
      </c>
    </row>
    <row r="4412" spans="1:6" ht="12" customHeight="1" x14ac:dyDescent="0.2">
      <c r="A4412" s="97">
        <v>42151</v>
      </c>
      <c r="B4412" s="99">
        <v>61.35</v>
      </c>
      <c r="C4412" s="99"/>
      <c r="D4412" s="99">
        <f>MONTH(A4412)</f>
        <v>5</v>
      </c>
      <c r="F4412" s="99">
        <f>IF(B4412=0,F4411,((+B4412/B$3)-1))</f>
        <v>2.868221941992434</v>
      </c>
    </row>
    <row r="4413" spans="1:6" ht="12" customHeight="1" x14ac:dyDescent="0.2">
      <c r="A4413" s="97">
        <v>42152</v>
      </c>
      <c r="B4413" s="99">
        <v>60.12</v>
      </c>
      <c r="C4413" s="99"/>
      <c r="D4413" s="99">
        <f>MONTH(A4413)</f>
        <v>5</v>
      </c>
      <c r="F4413" s="99">
        <f>IF(B4413=0,F4412,((+B4413/B$3)-1))</f>
        <v>2.7906683480453971</v>
      </c>
    </row>
    <row r="4414" spans="1:6" ht="12" customHeight="1" x14ac:dyDescent="0.2">
      <c r="A4414" s="97">
        <v>42153</v>
      </c>
      <c r="B4414" s="99">
        <v>63.16</v>
      </c>
      <c r="C4414" s="99"/>
      <c r="D4414" s="99">
        <f>MONTH(A4414)</f>
        <v>5</v>
      </c>
      <c r="F4414" s="99">
        <f>IF(B4414=0,F4413,((+B4414/B$3)-1))</f>
        <v>2.9823455233291298</v>
      </c>
    </row>
    <row r="4415" spans="1:6" ht="12" customHeight="1" x14ac:dyDescent="0.2">
      <c r="A4415" s="97">
        <v>42156</v>
      </c>
      <c r="B4415" s="99">
        <v>62.87</v>
      </c>
      <c r="C4415" s="93">
        <f>STDEV(B4415:B4436)</f>
        <v>1.5060004800422364</v>
      </c>
      <c r="D4415" s="99">
        <f>MONTH(A4415)</f>
        <v>6</v>
      </c>
      <c r="F4415" s="99">
        <f>IF(B4415=0,F4414,((+B4415/B$3)-1))</f>
        <v>2.9640605296342999</v>
      </c>
    </row>
    <row r="4416" spans="1:6" ht="12" customHeight="1" x14ac:dyDescent="0.2">
      <c r="A4416" s="97">
        <v>42157</v>
      </c>
      <c r="B4416" s="99">
        <v>63.14</v>
      </c>
      <c r="C4416" s="99"/>
      <c r="D4416" s="99">
        <f>MONTH(A4416)</f>
        <v>6</v>
      </c>
      <c r="F4416" s="99">
        <f>IF(B4416=0,F4415,((+B4416/B$3)-1))</f>
        <v>2.9810844892812107</v>
      </c>
    </row>
    <row r="4417" spans="1:6" ht="12" customHeight="1" x14ac:dyDescent="0.2">
      <c r="A4417" s="97">
        <v>42158</v>
      </c>
      <c r="B4417" s="99">
        <v>62.78</v>
      </c>
      <c r="C4417" s="99"/>
      <c r="D4417" s="99">
        <f>MONTH(A4417)</f>
        <v>6</v>
      </c>
      <c r="F4417" s="99">
        <f>IF(B4417=0,F4416,((+B4417/B$3)-1))</f>
        <v>2.9583858764186637</v>
      </c>
    </row>
    <row r="4418" spans="1:6" ht="12" customHeight="1" x14ac:dyDescent="0.2">
      <c r="A4418" s="97">
        <v>42159</v>
      </c>
      <c r="B4418" s="99">
        <v>60.34</v>
      </c>
      <c r="C4418" s="99"/>
      <c r="D4418" s="99">
        <f>MONTH(A4418)</f>
        <v>6</v>
      </c>
      <c r="F4418" s="99">
        <f>IF(B4418=0,F4417,((+B4418/B$3)-1))</f>
        <v>2.8045397225725099</v>
      </c>
    </row>
    <row r="4419" spans="1:6" ht="12" customHeight="1" x14ac:dyDescent="0.2">
      <c r="A4419" s="97">
        <v>42160</v>
      </c>
      <c r="B4419" s="99">
        <v>60.36</v>
      </c>
      <c r="C4419" s="99"/>
      <c r="D4419" s="99">
        <f>MONTH(A4419)</f>
        <v>6</v>
      </c>
      <c r="F4419" s="99">
        <f>IF(B4419=0,F4418,((+B4419/B$3)-1))</f>
        <v>2.805800756620429</v>
      </c>
    </row>
    <row r="4420" spans="1:6" ht="12" customHeight="1" x14ac:dyDescent="0.2">
      <c r="A4420" s="97">
        <v>42163</v>
      </c>
      <c r="B4420" s="99">
        <v>61.33</v>
      </c>
      <c r="C4420" s="99"/>
      <c r="D4420" s="99">
        <f>MONTH(A4420)</f>
        <v>6</v>
      </c>
      <c r="F4420" s="99">
        <f>IF(B4420=0,F4419,((+B4420/B$3)-1))</f>
        <v>2.8669609079445144</v>
      </c>
    </row>
    <row r="4421" spans="1:6" ht="12" customHeight="1" x14ac:dyDescent="0.2">
      <c r="A4421" s="97">
        <v>42164</v>
      </c>
      <c r="B4421" s="99">
        <v>63.23</v>
      </c>
      <c r="C4421" s="99"/>
      <c r="D4421" s="99">
        <f>MONTH(A4421)</f>
        <v>6</v>
      </c>
      <c r="F4421" s="99">
        <f>IF(B4421=0,F4420,((+B4421/B$3)-1))</f>
        <v>2.9867591424968474</v>
      </c>
    </row>
    <row r="4422" spans="1:6" ht="12" customHeight="1" x14ac:dyDescent="0.2">
      <c r="A4422" s="97">
        <v>42165</v>
      </c>
      <c r="B4422" s="99">
        <v>64.680000000000007</v>
      </c>
      <c r="C4422" s="99"/>
      <c r="D4422" s="99">
        <f>MONTH(A4422)</f>
        <v>6</v>
      </c>
      <c r="F4422" s="99">
        <f>IF(B4422=0,F4421,((+B4422/B$3)-1))</f>
        <v>3.0781841109709971</v>
      </c>
    </row>
    <row r="4423" spans="1:6" ht="12" customHeight="1" x14ac:dyDescent="0.2">
      <c r="A4423" s="97">
        <v>42166</v>
      </c>
      <c r="B4423" s="99">
        <v>63.76</v>
      </c>
      <c r="C4423" s="99"/>
      <c r="D4423" s="99">
        <f>MONTH(A4423)</f>
        <v>6</v>
      </c>
      <c r="F4423" s="99">
        <f>IF(B4423=0,F4422,((+B4423/B$3)-1))</f>
        <v>3.0201765447667084</v>
      </c>
    </row>
    <row r="4424" spans="1:6" ht="12" customHeight="1" x14ac:dyDescent="0.2">
      <c r="A4424" s="97">
        <v>42167</v>
      </c>
      <c r="B4424" s="99">
        <v>63.19</v>
      </c>
      <c r="C4424" s="99"/>
      <c r="D4424" s="99">
        <f>MONTH(A4424)</f>
        <v>6</v>
      </c>
      <c r="F4424" s="99">
        <f>IF(B4424=0,F4423,((+B4424/B$3)-1))</f>
        <v>2.9842370744010087</v>
      </c>
    </row>
    <row r="4425" spans="1:6" ht="12" customHeight="1" x14ac:dyDescent="0.2">
      <c r="A4425" s="97">
        <v>42170</v>
      </c>
      <c r="B4425" s="99">
        <v>60.99</v>
      </c>
      <c r="C4425" s="99"/>
      <c r="D4425" s="99">
        <f>MONTH(A4425)</f>
        <v>6</v>
      </c>
      <c r="F4425" s="99">
        <f>IF(B4425=0,F4424,((+B4425/B$3)-1))</f>
        <v>2.8455233291298869</v>
      </c>
    </row>
    <row r="4426" spans="1:6" ht="12" customHeight="1" x14ac:dyDescent="0.2">
      <c r="A4426" s="97">
        <v>42171</v>
      </c>
      <c r="B4426" s="99">
        <v>60.75</v>
      </c>
      <c r="C4426" s="99"/>
      <c r="D4426" s="99">
        <f>MONTH(A4426)</f>
        <v>6</v>
      </c>
      <c r="F4426" s="99">
        <f>IF(B4426=0,F4425,((+B4426/B$3)-1))</f>
        <v>2.830390920554855</v>
      </c>
    </row>
    <row r="4427" spans="1:6" ht="12" customHeight="1" x14ac:dyDescent="0.2">
      <c r="A4427" s="97">
        <v>42172</v>
      </c>
      <c r="B4427" s="99">
        <v>60.75</v>
      </c>
      <c r="C4427" s="99"/>
      <c r="D4427" s="99">
        <f>MONTH(A4427)</f>
        <v>6</v>
      </c>
      <c r="F4427" s="99">
        <f>IF(B4427=0,F4426,((+B4427/B$3)-1))</f>
        <v>2.830390920554855</v>
      </c>
    </row>
    <row r="4428" spans="1:6" ht="12" customHeight="1" x14ac:dyDescent="0.2">
      <c r="A4428" s="97">
        <v>42173</v>
      </c>
      <c r="B4428" s="99">
        <v>61.37</v>
      </c>
      <c r="C4428" s="99"/>
      <c r="D4428" s="99">
        <f>MONTH(A4428)</f>
        <v>6</v>
      </c>
      <c r="F4428" s="99">
        <f>IF(B4428=0,F4427,((+B4428/B$3)-1))</f>
        <v>2.8694829760403531</v>
      </c>
    </row>
    <row r="4429" spans="1:6" ht="12" customHeight="1" x14ac:dyDescent="0.2">
      <c r="A4429" s="97">
        <v>42174</v>
      </c>
      <c r="B4429" s="99">
        <v>59.41</v>
      </c>
      <c r="C4429" s="99"/>
      <c r="D4429" s="99">
        <f>MONTH(A4429)</f>
        <v>6</v>
      </c>
      <c r="F4429" s="99">
        <f>IF(B4429=0,F4428,((+B4429/B$3)-1))</f>
        <v>2.7459016393442623</v>
      </c>
    </row>
    <row r="4430" spans="1:6" ht="12" customHeight="1" x14ac:dyDescent="0.2">
      <c r="A4430" s="97">
        <v>42177</v>
      </c>
      <c r="B4430" s="99">
        <v>60.54</v>
      </c>
      <c r="C4430" s="99"/>
      <c r="D4430" s="99">
        <f>MONTH(A4430)</f>
        <v>6</v>
      </c>
      <c r="F4430" s="99">
        <f>IF(B4430=0,F4429,((+B4430/B$3)-1))</f>
        <v>2.8171500630517023</v>
      </c>
    </row>
    <row r="4431" spans="1:6" ht="12" customHeight="1" x14ac:dyDescent="0.2">
      <c r="A4431" s="97">
        <v>42178</v>
      </c>
      <c r="B4431" s="99">
        <v>61.67</v>
      </c>
      <c r="C4431" s="99"/>
      <c r="D4431" s="99">
        <f>MONTH(A4431)</f>
        <v>6</v>
      </c>
      <c r="F4431" s="99">
        <f>IF(B4431=0,F4430,((+B4431/B$3)-1))</f>
        <v>2.8883984867591428</v>
      </c>
    </row>
    <row r="4432" spans="1:6" ht="12" customHeight="1" x14ac:dyDescent="0.2">
      <c r="A4432" s="97">
        <v>42179</v>
      </c>
      <c r="B4432" s="99">
        <v>61.63</v>
      </c>
      <c r="C4432" s="99"/>
      <c r="D4432" s="99">
        <f>MONTH(A4432)</f>
        <v>6</v>
      </c>
      <c r="F4432" s="99">
        <f>IF(B4432=0,F4431,((+B4432/B$3)-1))</f>
        <v>2.8858764186633041</v>
      </c>
    </row>
    <row r="4433" spans="1:6" ht="12" customHeight="1" x14ac:dyDescent="0.2">
      <c r="A4433" s="97">
        <v>42180</v>
      </c>
      <c r="B4433" s="99">
        <v>60.24</v>
      </c>
      <c r="C4433" s="99"/>
      <c r="D4433" s="99">
        <f>MONTH(A4433)</f>
        <v>6</v>
      </c>
      <c r="F4433" s="99">
        <f>IF(B4433=0,F4432,((+B4433/B$3)-1))</f>
        <v>2.7982345523329131</v>
      </c>
    </row>
    <row r="4434" spans="1:6" ht="12" customHeight="1" x14ac:dyDescent="0.2">
      <c r="A4434" s="97">
        <v>42181</v>
      </c>
      <c r="B4434" s="99">
        <v>60.14</v>
      </c>
      <c r="C4434" s="99"/>
      <c r="D4434" s="99">
        <f>MONTH(A4434)</f>
        <v>6</v>
      </c>
      <c r="F4434" s="99">
        <f>IF(B4434=0,F4433,((+B4434/B$3)-1))</f>
        <v>2.7919293820933166</v>
      </c>
    </row>
    <row r="4435" spans="1:6" ht="12" customHeight="1" x14ac:dyDescent="0.2">
      <c r="A4435" s="97">
        <v>42184</v>
      </c>
      <c r="B4435" s="99">
        <v>59.03</v>
      </c>
      <c r="C4435" s="99"/>
      <c r="D4435" s="99">
        <f>MONTH(A4435)</f>
        <v>6</v>
      </c>
      <c r="F4435" s="99">
        <f>IF(B4435=0,F4434,((+B4435/B$3)-1))</f>
        <v>2.7219419924337958</v>
      </c>
    </row>
    <row r="4436" spans="1:6" ht="12" customHeight="1" x14ac:dyDescent="0.2">
      <c r="A4436" s="97">
        <v>42185</v>
      </c>
      <c r="B4436" s="99">
        <v>60.31</v>
      </c>
      <c r="C4436" s="99"/>
      <c r="D4436" s="99">
        <f>MONTH(A4436)</f>
        <v>6</v>
      </c>
      <c r="F4436" s="99">
        <f>IF(B4436=0,F4435,((+B4436/B$3)-1))</f>
        <v>2.8026481715006306</v>
      </c>
    </row>
    <row r="4437" spans="1:6" ht="12" customHeight="1" x14ac:dyDescent="0.2">
      <c r="A4437" s="97">
        <v>42186</v>
      </c>
      <c r="B4437" s="99">
        <v>61.65</v>
      </c>
      <c r="C4437" s="93">
        <f>STDEV(B4437:B4459)</f>
        <v>2.1936339802997424</v>
      </c>
      <c r="D4437" s="99">
        <f>MONTH(A4437)</f>
        <v>7</v>
      </c>
      <c r="F4437" s="99">
        <f>IF(B4437=0,F4436,((+B4437/B$3)-1))</f>
        <v>2.8871374527112232</v>
      </c>
    </row>
    <row r="4438" spans="1:6" ht="12" customHeight="1" x14ac:dyDescent="0.2">
      <c r="A4438" s="97">
        <v>42187</v>
      </c>
      <c r="B4438" s="99">
        <v>61.73</v>
      </c>
      <c r="C4438" s="99"/>
      <c r="D4438" s="99">
        <f>MONTH(A4438)</f>
        <v>7</v>
      </c>
      <c r="F4438" s="99">
        <f>IF(B4438=0,F4437,((+B4438/B$3)-1))</f>
        <v>2.8921815889029001</v>
      </c>
    </row>
    <row r="4439" spans="1:6" ht="12" customHeight="1" x14ac:dyDescent="0.2">
      <c r="A4439" s="97">
        <v>42188</v>
      </c>
      <c r="B4439" s="99">
        <v>59.06</v>
      </c>
      <c r="C4439" s="99"/>
      <c r="D4439" s="99">
        <f>MONTH(A4439)</f>
        <v>7</v>
      </c>
      <c r="F4439" s="99">
        <f>IF(B4439=0,F4438,((+B4439/B$3)-1))</f>
        <v>2.7238335435056751</v>
      </c>
    </row>
    <row r="4440" spans="1:6" ht="12" customHeight="1" x14ac:dyDescent="0.2">
      <c r="A4440" s="97">
        <v>42191</v>
      </c>
      <c r="B4440" s="99">
        <v>57.19</v>
      </c>
      <c r="C4440" s="99"/>
      <c r="D4440" s="99">
        <f>MONTH(A4440)</f>
        <v>7</v>
      </c>
      <c r="F4440" s="99">
        <f>IF(B4440=0,F4439,((+B4440/B$3)-1))</f>
        <v>2.6059268600252206</v>
      </c>
    </row>
    <row r="4441" spans="1:6" ht="12" customHeight="1" x14ac:dyDescent="0.2">
      <c r="A4441" s="97">
        <v>42192</v>
      </c>
      <c r="B4441" s="99">
        <v>54.72</v>
      </c>
      <c r="C4441" s="99"/>
      <c r="D4441" s="99">
        <f>MONTH(A4441)</f>
        <v>7</v>
      </c>
      <c r="F4441" s="99">
        <f>IF(B4441=0,F4440,((+B4441/B$3)-1))</f>
        <v>2.4501891551071879</v>
      </c>
    </row>
    <row r="4442" spans="1:6" ht="12" customHeight="1" x14ac:dyDescent="0.2">
      <c r="A4442" s="97">
        <v>42193</v>
      </c>
      <c r="B4442" s="99">
        <v>55.7</v>
      </c>
      <c r="C4442" s="99"/>
      <c r="D4442" s="99">
        <f>MONTH(A4442)</f>
        <v>7</v>
      </c>
      <c r="F4442" s="99">
        <f>IF(B4442=0,F4441,((+B4442/B$3)-1))</f>
        <v>2.5119798234552335</v>
      </c>
    </row>
    <row r="4443" spans="1:6" ht="12" customHeight="1" x14ac:dyDescent="0.2">
      <c r="A4443" s="97">
        <v>42194</v>
      </c>
      <c r="B4443" s="99">
        <v>57.83</v>
      </c>
      <c r="C4443" s="99"/>
      <c r="D4443" s="99">
        <f>MONTH(A4443)</f>
        <v>7</v>
      </c>
      <c r="F4443" s="99">
        <f>IF(B4443=0,F4442,((+B4443/B$3)-1))</f>
        <v>2.6462799495586382</v>
      </c>
    </row>
    <row r="4444" spans="1:6" ht="12" customHeight="1" x14ac:dyDescent="0.2">
      <c r="A4444" s="97">
        <v>42195</v>
      </c>
      <c r="B4444" s="99">
        <v>57.72</v>
      </c>
      <c r="C4444" s="99"/>
      <c r="D4444" s="99">
        <f>MONTH(A4444)</f>
        <v>7</v>
      </c>
      <c r="F4444" s="99">
        <f>IF(B4444=0,F4443,((+B4444/B$3)-1))</f>
        <v>2.639344262295082</v>
      </c>
    </row>
    <row r="4445" spans="1:6" ht="12" customHeight="1" x14ac:dyDescent="0.2">
      <c r="A4445" s="97">
        <v>42198</v>
      </c>
      <c r="B4445" s="99">
        <v>57.63</v>
      </c>
      <c r="C4445" s="99"/>
      <c r="D4445" s="99">
        <f>MONTH(A4445)</f>
        <v>7</v>
      </c>
      <c r="F4445" s="99">
        <f>IF(B4445=0,F4444,((+B4445/B$3)-1))</f>
        <v>2.6336696090794454</v>
      </c>
    </row>
    <row r="4446" spans="1:6" ht="12" customHeight="1" x14ac:dyDescent="0.2">
      <c r="A4446" s="97">
        <v>42199</v>
      </c>
      <c r="B4446" s="99">
        <v>57.2</v>
      </c>
      <c r="C4446" s="99"/>
      <c r="D4446" s="99">
        <f>MONTH(A4446)</f>
        <v>7</v>
      </c>
      <c r="F4446" s="99">
        <f>IF(B4446=0,F4445,((+B4446/B$3)-1))</f>
        <v>2.6065573770491808</v>
      </c>
    </row>
    <row r="4447" spans="1:6" ht="12" customHeight="1" x14ac:dyDescent="0.2">
      <c r="A4447" s="97">
        <v>42200</v>
      </c>
      <c r="B4447" s="99">
        <v>57.34</v>
      </c>
      <c r="C4447" s="99"/>
      <c r="D4447" s="99">
        <f>MONTH(A4447)</f>
        <v>7</v>
      </c>
      <c r="F4447" s="99">
        <f>IF(B4447=0,F4446,((+B4447/B$3)-1))</f>
        <v>2.6153846153846159</v>
      </c>
    </row>
    <row r="4448" spans="1:6" ht="12" customHeight="1" x14ac:dyDescent="0.2">
      <c r="A4448" s="97">
        <v>42201</v>
      </c>
      <c r="B4448" s="99">
        <v>57.31</v>
      </c>
      <c r="C4448" s="99"/>
      <c r="D4448" s="99">
        <f>MONTH(A4448)</f>
        <v>7</v>
      </c>
      <c r="F4448" s="99">
        <f>IF(B4448=0,F4447,((+B4448/B$3)-1))</f>
        <v>2.6134930643127365</v>
      </c>
    </row>
    <row r="4449" spans="1:6" ht="12" customHeight="1" x14ac:dyDescent="0.2">
      <c r="A4449" s="97">
        <v>42202</v>
      </c>
      <c r="B4449" s="99">
        <v>56.38</v>
      </c>
      <c r="C4449" s="99"/>
      <c r="D4449" s="99">
        <f>MONTH(A4449)</f>
        <v>7</v>
      </c>
      <c r="F4449" s="99">
        <f>IF(B4449=0,F4448,((+B4449/B$3)-1))</f>
        <v>2.5548549810844894</v>
      </c>
    </row>
    <row r="4450" spans="1:6" ht="12" customHeight="1" x14ac:dyDescent="0.2">
      <c r="A4450" s="97">
        <v>42205</v>
      </c>
      <c r="B4450" s="99">
        <v>56.42</v>
      </c>
      <c r="C4450" s="99"/>
      <c r="D4450" s="99">
        <f>MONTH(A4450)</f>
        <v>7</v>
      </c>
      <c r="F4450" s="99">
        <f>IF(B4450=0,F4449,((+B4450/B$3)-1))</f>
        <v>2.557377049180328</v>
      </c>
    </row>
    <row r="4451" spans="1:6" ht="12" customHeight="1" x14ac:dyDescent="0.2">
      <c r="A4451" s="97">
        <v>42206</v>
      </c>
      <c r="B4451" s="99">
        <v>55.94</v>
      </c>
      <c r="C4451" s="99"/>
      <c r="D4451" s="99">
        <f>MONTH(A4451)</f>
        <v>7</v>
      </c>
      <c r="F4451" s="99">
        <f>IF(B4451=0,F4450,((+B4451/B$3)-1))</f>
        <v>2.5271122320302646</v>
      </c>
    </row>
    <row r="4452" spans="1:6" ht="12" customHeight="1" x14ac:dyDescent="0.2">
      <c r="A4452" s="97">
        <v>42207</v>
      </c>
      <c r="B4452" s="99">
        <v>56.36</v>
      </c>
      <c r="C4452" s="99"/>
      <c r="D4452" s="99">
        <f>MONTH(A4452)</f>
        <v>7</v>
      </c>
      <c r="F4452" s="99">
        <f>IF(B4452=0,F4451,((+B4452/B$3)-1))</f>
        <v>2.5535939470365703</v>
      </c>
    </row>
    <row r="4453" spans="1:6" ht="12" customHeight="1" x14ac:dyDescent="0.2">
      <c r="A4453" s="97">
        <v>42208</v>
      </c>
      <c r="B4453" s="99">
        <v>55.76</v>
      </c>
      <c r="C4453" s="99"/>
      <c r="D4453" s="99">
        <f>MONTH(A4453)</f>
        <v>7</v>
      </c>
      <c r="F4453" s="99">
        <f>IF(B4453=0,F4452,((+B4453/B$3)-1))</f>
        <v>2.5157629255989913</v>
      </c>
    </row>
    <row r="4454" spans="1:6" ht="12" customHeight="1" x14ac:dyDescent="0.2">
      <c r="A4454" s="97">
        <v>42209</v>
      </c>
      <c r="B4454" s="99">
        <v>54.29</v>
      </c>
      <c r="C4454" s="99"/>
      <c r="D4454" s="99">
        <f>MONTH(A4454)</f>
        <v>7</v>
      </c>
      <c r="F4454" s="99">
        <f>IF(B4454=0,F4453,((+B4454/B$3)-1))</f>
        <v>2.4230769230769234</v>
      </c>
    </row>
    <row r="4455" spans="1:6" ht="12" customHeight="1" x14ac:dyDescent="0.2">
      <c r="A4455" s="97">
        <v>42212</v>
      </c>
      <c r="B4455" s="99">
        <v>54.07</v>
      </c>
      <c r="C4455" s="99"/>
      <c r="D4455" s="99">
        <f>MONTH(A4455)</f>
        <v>7</v>
      </c>
      <c r="F4455" s="99">
        <f>IF(B4455=0,F4454,((+B4455/B$3)-1))</f>
        <v>2.4092055485498109</v>
      </c>
    </row>
    <row r="4456" spans="1:6" ht="12" customHeight="1" x14ac:dyDescent="0.2">
      <c r="A4456" s="97">
        <v>42213</v>
      </c>
      <c r="B4456" s="99">
        <v>54.3</v>
      </c>
      <c r="C4456" s="99"/>
      <c r="D4456" s="99">
        <f>MONTH(A4456)</f>
        <v>7</v>
      </c>
      <c r="F4456" s="99">
        <f>IF(B4456=0,F4455,((+B4456/B$3)-1))</f>
        <v>2.4237074401008827</v>
      </c>
    </row>
    <row r="4457" spans="1:6" ht="12" customHeight="1" x14ac:dyDescent="0.2">
      <c r="A4457" s="97">
        <v>42214</v>
      </c>
      <c r="B4457" s="99">
        <v>54.73</v>
      </c>
      <c r="C4457" s="99"/>
      <c r="D4457" s="99">
        <f>MONTH(A4457)</f>
        <v>7</v>
      </c>
      <c r="F4457" s="99">
        <f>IF(B4457=0,F4456,((+B4457/B$3)-1))</f>
        <v>2.4508196721311473</v>
      </c>
    </row>
    <row r="4458" spans="1:6" ht="12" customHeight="1" x14ac:dyDescent="0.2">
      <c r="A4458" s="97">
        <v>42215</v>
      </c>
      <c r="B4458" s="99">
        <v>54.29</v>
      </c>
      <c r="C4458" s="99"/>
      <c r="D4458" s="99">
        <f>MONTH(A4458)</f>
        <v>7</v>
      </c>
      <c r="F4458" s="99">
        <f>IF(B4458=0,F4457,((+B4458/B$3)-1))</f>
        <v>2.4230769230769234</v>
      </c>
    </row>
    <row r="4459" spans="1:6" ht="12" customHeight="1" x14ac:dyDescent="0.2">
      <c r="A4459" s="97">
        <v>42216</v>
      </c>
      <c r="B4459" s="99">
        <v>53.29</v>
      </c>
      <c r="C4459" s="99"/>
      <c r="D4459" s="99">
        <f>MONTH(A4459)</f>
        <v>7</v>
      </c>
      <c r="F4459" s="99">
        <f>IF(B4459=0,F4458,((+B4459/B$3)-1))</f>
        <v>2.3600252206809587</v>
      </c>
    </row>
    <row r="4460" spans="1:6" ht="12" customHeight="1" x14ac:dyDescent="0.2">
      <c r="A4460" s="97">
        <v>42219</v>
      </c>
      <c r="B4460" s="99">
        <v>49.49</v>
      </c>
      <c r="C4460" s="93">
        <f>STDEV(B4460:B4479)</f>
        <v>2.5191696627011213</v>
      </c>
      <c r="D4460" s="99">
        <f>MONTH(A4460)</f>
        <v>8</v>
      </c>
      <c r="F4460" s="99">
        <f>IF(B4460=0,F4459,((+B4460/B$3)-1))</f>
        <v>2.1204287515762927</v>
      </c>
    </row>
    <row r="4461" spans="1:6" ht="12" customHeight="1" x14ac:dyDescent="0.2">
      <c r="A4461" s="97">
        <v>42220</v>
      </c>
      <c r="B4461" s="99">
        <v>49.08</v>
      </c>
      <c r="C4461" s="99"/>
      <c r="D4461" s="99">
        <f>MONTH(A4461)</f>
        <v>8</v>
      </c>
      <c r="F4461" s="99">
        <f>IF(B4461=0,F4460,((+B4461/B$3)-1))</f>
        <v>2.0945775535939473</v>
      </c>
    </row>
    <row r="4462" spans="1:6" ht="12" customHeight="1" x14ac:dyDescent="0.2">
      <c r="A4462" s="97">
        <v>42221</v>
      </c>
      <c r="B4462" s="99">
        <v>49.04</v>
      </c>
      <c r="C4462" s="99"/>
      <c r="D4462" s="99">
        <f>MONTH(A4462)</f>
        <v>8</v>
      </c>
      <c r="F4462" s="99">
        <f>IF(B4462=0,F4461,((+B4462/B$3)-1))</f>
        <v>2.0920554854981086</v>
      </c>
    </row>
    <row r="4463" spans="1:6" ht="12" customHeight="1" x14ac:dyDescent="0.2">
      <c r="A4463" s="97">
        <v>42222</v>
      </c>
      <c r="B4463" s="99">
        <v>47.8</v>
      </c>
      <c r="C4463" s="99"/>
      <c r="D4463" s="99">
        <f>MONTH(A4463)</f>
        <v>8</v>
      </c>
      <c r="F4463" s="99">
        <f>IF(B4463=0,F4462,((+B4463/B$3)-1))</f>
        <v>2.013871374527112</v>
      </c>
    </row>
    <row r="4464" spans="1:6" ht="12" customHeight="1" x14ac:dyDescent="0.2">
      <c r="A4464" s="97">
        <v>42223</v>
      </c>
      <c r="B4464" s="99">
        <v>47.54</v>
      </c>
      <c r="C4464" s="99"/>
      <c r="D4464" s="99">
        <f>MONTH(A4464)</f>
        <v>8</v>
      </c>
      <c r="F4464" s="99">
        <f>IF(B4464=0,F4463,((+B4464/B$3)-1))</f>
        <v>1.9974779319041613</v>
      </c>
    </row>
    <row r="4465" spans="1:6" ht="12" customHeight="1" x14ac:dyDescent="0.2">
      <c r="A4465" s="97">
        <v>42226</v>
      </c>
      <c r="B4465" s="99">
        <v>48.3</v>
      </c>
      <c r="C4465" s="99"/>
      <c r="D4465" s="99">
        <f>MONTH(A4465)</f>
        <v>8</v>
      </c>
      <c r="F4465" s="99">
        <f>IF(B4465=0,F4464,((+B4465/B$3)-1))</f>
        <v>2.0453972257250945</v>
      </c>
    </row>
    <row r="4466" spans="1:6" ht="12" customHeight="1" x14ac:dyDescent="0.2">
      <c r="A4466" s="97">
        <v>42227</v>
      </c>
      <c r="B4466" s="99">
        <v>47.33</v>
      </c>
      <c r="C4466" s="99"/>
      <c r="D4466" s="99">
        <f>MONTH(A4466)</f>
        <v>8</v>
      </c>
      <c r="F4466" s="99">
        <f>IF(B4466=0,F4465,((+B4466/B$3)-1))</f>
        <v>1.9842370744010087</v>
      </c>
    </row>
    <row r="4467" spans="1:6" ht="12" customHeight="1" x14ac:dyDescent="0.2">
      <c r="A4467" s="97">
        <v>42228</v>
      </c>
      <c r="B4467" s="99">
        <v>48.29</v>
      </c>
      <c r="C4467" s="99"/>
      <c r="D4467" s="99">
        <f>MONTH(A4467)</f>
        <v>8</v>
      </c>
      <c r="F4467" s="99">
        <f>IF(B4467=0,F4466,((+B4467/B$3)-1))</f>
        <v>2.0447667087011352</v>
      </c>
    </row>
    <row r="4468" spans="1:6" ht="12" customHeight="1" x14ac:dyDescent="0.2">
      <c r="A4468" s="97">
        <v>42229</v>
      </c>
      <c r="B4468" s="99">
        <v>48.01</v>
      </c>
      <c r="C4468" s="99"/>
      <c r="D4468" s="99">
        <f>MONTH(A4468)</f>
        <v>8</v>
      </c>
      <c r="F4468" s="99">
        <f>IF(B4468=0,F4467,((+B4468/B$3)-1))</f>
        <v>2.0271122320302646</v>
      </c>
    </row>
    <row r="4469" spans="1:6" ht="12" customHeight="1" x14ac:dyDescent="0.2">
      <c r="A4469" s="97">
        <v>42230</v>
      </c>
      <c r="B4469" s="99">
        <v>47.79</v>
      </c>
      <c r="C4469" s="99"/>
      <c r="D4469" s="99">
        <f>MONTH(A4469)</f>
        <v>8</v>
      </c>
      <c r="F4469" s="99">
        <f>IF(B4469=0,F4468,((+B4469/B$3)-1))</f>
        <v>2.0132408575031526</v>
      </c>
    </row>
    <row r="4470" spans="1:6" ht="12" customHeight="1" x14ac:dyDescent="0.2">
      <c r="A4470" s="97">
        <v>42233</v>
      </c>
      <c r="B4470" s="99">
        <v>47.77</v>
      </c>
      <c r="C4470" s="99"/>
      <c r="D4470" s="99">
        <f>MONTH(A4470)</f>
        <v>8</v>
      </c>
      <c r="F4470" s="99">
        <f>IF(B4470=0,F4469,((+B4470/B$3)-1))</f>
        <v>2.0119798234552335</v>
      </c>
    </row>
    <row r="4471" spans="1:6" ht="12" customHeight="1" x14ac:dyDescent="0.2">
      <c r="A4471" s="97">
        <v>42234</v>
      </c>
      <c r="B4471" s="99">
        <v>47</v>
      </c>
      <c r="C4471" s="99"/>
      <c r="D4471" s="99">
        <f>MONTH(A4471)</f>
        <v>8</v>
      </c>
      <c r="F4471" s="99">
        <f>IF(B4471=0,F4470,((+B4471/B$3)-1))</f>
        <v>1.9634300126103406</v>
      </c>
    </row>
    <row r="4472" spans="1:6" ht="12" customHeight="1" x14ac:dyDescent="0.2">
      <c r="A4472" s="97">
        <v>42235</v>
      </c>
      <c r="B4472" s="99">
        <v>45.75</v>
      </c>
      <c r="C4472" s="99"/>
      <c r="D4472" s="99">
        <f>MONTH(A4472)</f>
        <v>8</v>
      </c>
      <c r="F4472" s="99">
        <f>IF(B4472=0,F4471,((+B4472/B$3)-1))</f>
        <v>1.8846153846153846</v>
      </c>
    </row>
    <row r="4473" spans="1:6" ht="12" customHeight="1" x14ac:dyDescent="0.2">
      <c r="A4473" s="97">
        <v>42236</v>
      </c>
      <c r="B4473" s="99">
        <v>45.63</v>
      </c>
      <c r="C4473" s="99"/>
      <c r="D4473" s="99">
        <f>MONTH(A4473)</f>
        <v>8</v>
      </c>
      <c r="F4473" s="99">
        <f>IF(B4473=0,F4472,((+B4473/B$3)-1))</f>
        <v>1.877049180327869</v>
      </c>
    </row>
    <row r="4474" spans="1:6" ht="12" customHeight="1" x14ac:dyDescent="0.2">
      <c r="A4474" s="97">
        <v>42237</v>
      </c>
      <c r="B4474" s="99">
        <v>43.84</v>
      </c>
      <c r="C4474" s="99"/>
      <c r="D4474" s="99">
        <f>MONTH(A4474)</f>
        <v>8</v>
      </c>
      <c r="F4474" s="99">
        <f>IF(B4474=0,F4473,((+B4474/B$3)-1))</f>
        <v>1.7641866330390923</v>
      </c>
    </row>
    <row r="4475" spans="1:6" ht="12" customHeight="1" x14ac:dyDescent="0.2">
      <c r="A4475" s="97">
        <v>42240</v>
      </c>
      <c r="B4475" s="99">
        <v>41.59</v>
      </c>
      <c r="C4475" s="99"/>
      <c r="D4475" s="99">
        <f>MONTH(A4475)</f>
        <v>8</v>
      </c>
      <c r="F4475" s="99">
        <f>IF(B4475=0,F4474,((+B4475/B$3)-1))</f>
        <v>1.6223203026481716</v>
      </c>
    </row>
    <row r="4476" spans="1:6" ht="12" customHeight="1" x14ac:dyDescent="0.2">
      <c r="A4476" s="97">
        <v>42241</v>
      </c>
      <c r="B4476" s="99">
        <v>41.86</v>
      </c>
      <c r="C4476" s="99"/>
      <c r="D4476" s="99">
        <f>MONTH(A4476)</f>
        <v>8</v>
      </c>
      <c r="F4476" s="99">
        <f>IF(B4476=0,F4475,((+B4476/B$3)-1))</f>
        <v>1.639344262295082</v>
      </c>
    </row>
    <row r="4477" spans="1:6" ht="12" customHeight="1" x14ac:dyDescent="0.2">
      <c r="A4477" s="97">
        <v>42242</v>
      </c>
      <c r="B4477" s="99">
        <v>41.76</v>
      </c>
      <c r="C4477" s="99"/>
      <c r="D4477" s="99">
        <f>MONTH(A4477)</f>
        <v>8</v>
      </c>
      <c r="F4477" s="99">
        <f>IF(B4477=0,F4476,((+B4477/B$3)-1))</f>
        <v>1.6330390920554856</v>
      </c>
    </row>
    <row r="4478" spans="1:6" ht="12" customHeight="1" x14ac:dyDescent="0.2">
      <c r="A4478" s="97">
        <v>42243</v>
      </c>
      <c r="B4478" s="99">
        <v>44.46</v>
      </c>
      <c r="C4478" s="99"/>
      <c r="D4478" s="99">
        <f>MONTH(A4478)</f>
        <v>8</v>
      </c>
      <c r="F4478" s="99">
        <f>IF(B4478=0,F4477,((+B4478/B$3)-1))</f>
        <v>1.8032786885245904</v>
      </c>
    </row>
    <row r="4479" spans="1:6" ht="12" customHeight="1" x14ac:dyDescent="0.2">
      <c r="A4479" s="97">
        <v>42244</v>
      </c>
      <c r="B4479" s="99">
        <v>47.97</v>
      </c>
      <c r="C4479" s="99"/>
      <c r="D4479" s="99">
        <f>MONTH(A4479)</f>
        <v>8</v>
      </c>
      <c r="F4479" s="99">
        <f>IF(B4479=0,F4478,((+B4479/B$3)-1))</f>
        <v>2.0245901639344264</v>
      </c>
    </row>
    <row r="4480" spans="1:6" ht="12" customHeight="1" x14ac:dyDescent="0.2">
      <c r="A4480" s="97">
        <v>42248</v>
      </c>
      <c r="B4480" s="99">
        <v>48.8</v>
      </c>
      <c r="C4480" s="93">
        <f>STDEV(B4480:B4501)</f>
        <v>1.1437631554846297</v>
      </c>
      <c r="D4480" s="99">
        <f>MONTH(A4480)</f>
        <v>9</v>
      </c>
      <c r="F4480" s="99">
        <f>IF(B4480=0,F4479,((+B4480/B$3)-1))</f>
        <v>2.0769230769230766</v>
      </c>
    </row>
    <row r="4481" spans="1:6" ht="12" customHeight="1" x14ac:dyDescent="0.2">
      <c r="A4481" s="97">
        <v>42249</v>
      </c>
      <c r="B4481" s="99">
        <v>47.67</v>
      </c>
      <c r="C4481" s="99"/>
      <c r="D4481" s="99">
        <f>MONTH(A4481)</f>
        <v>9</v>
      </c>
      <c r="F4481" s="99">
        <f>IF(B4481=0,F4480,((+B4481/B$3)-1))</f>
        <v>2.0056746532156371</v>
      </c>
    </row>
    <row r="4482" spans="1:6" ht="12" customHeight="1" x14ac:dyDescent="0.2">
      <c r="A4482" s="97">
        <v>42250</v>
      </c>
      <c r="B4482" s="99">
        <v>50.41</v>
      </c>
      <c r="C4482" s="99"/>
      <c r="D4482" s="99">
        <f>MONTH(A4482)</f>
        <v>9</v>
      </c>
      <c r="F4482" s="99">
        <f>IF(B4482=0,F4481,((+B4482/B$3)-1))</f>
        <v>2.1784363177805801</v>
      </c>
    </row>
    <row r="4483" spans="1:6" ht="12" customHeight="1" x14ac:dyDescent="0.2">
      <c r="A4483" s="97">
        <v>42251</v>
      </c>
      <c r="B4483" s="99">
        <v>48.59</v>
      </c>
      <c r="C4483" s="99"/>
      <c r="D4483" s="99">
        <f>MONTH(A4483)</f>
        <v>9</v>
      </c>
      <c r="F4483" s="99">
        <f>IF(B4483=0,F4482,((+B4483/B$3)-1))</f>
        <v>2.0636822194199245</v>
      </c>
    </row>
    <row r="4484" spans="1:6" ht="12" customHeight="1" x14ac:dyDescent="0.2">
      <c r="A4484" s="97">
        <v>42254</v>
      </c>
      <c r="B4484" s="99">
        <v>46.42</v>
      </c>
      <c r="C4484" s="99"/>
      <c r="D4484" s="99">
        <f>MONTH(A4484)</f>
        <v>9</v>
      </c>
      <c r="F4484" s="99">
        <f>IF(B4484=0,F4483,((+B4484/B$3)-1))</f>
        <v>1.9268600252206811</v>
      </c>
    </row>
    <row r="4485" spans="1:6" ht="12" customHeight="1" x14ac:dyDescent="0.2">
      <c r="A4485" s="97">
        <v>42255</v>
      </c>
      <c r="B4485" s="99">
        <v>48.88</v>
      </c>
      <c r="C4485" s="99"/>
      <c r="D4485" s="99">
        <f>MONTH(A4485)</f>
        <v>9</v>
      </c>
      <c r="F4485" s="99">
        <f>IF(B4485=0,F4484,((+B4485/B$3)-1))</f>
        <v>2.0819672131147544</v>
      </c>
    </row>
    <row r="4486" spans="1:6" ht="12" customHeight="1" x14ac:dyDescent="0.2">
      <c r="A4486" s="97">
        <v>42256</v>
      </c>
      <c r="B4486" s="99">
        <v>48.04</v>
      </c>
      <c r="C4486" s="99"/>
      <c r="D4486" s="99">
        <f>MONTH(A4486)</f>
        <v>9</v>
      </c>
      <c r="F4486" s="99">
        <f>IF(B4486=0,F4485,((+B4486/B$3)-1))</f>
        <v>2.0290037831021439</v>
      </c>
    </row>
    <row r="4487" spans="1:6" ht="12" customHeight="1" x14ac:dyDescent="0.2">
      <c r="A4487" s="97">
        <v>42257</v>
      </c>
      <c r="B4487" s="99">
        <v>47.77</v>
      </c>
      <c r="C4487" s="99"/>
      <c r="D4487" s="99">
        <f>MONTH(A4487)</f>
        <v>9</v>
      </c>
      <c r="F4487" s="99">
        <f>IF(B4487=0,F4486,((+B4487/B$3)-1))</f>
        <v>2.0119798234552335</v>
      </c>
    </row>
    <row r="4488" spans="1:6" ht="12" customHeight="1" x14ac:dyDescent="0.2">
      <c r="A4488" s="97">
        <v>42258</v>
      </c>
      <c r="B4488" s="99">
        <v>46.87</v>
      </c>
      <c r="C4488" s="99"/>
      <c r="D4488" s="99">
        <f>MONTH(A4488)</f>
        <v>9</v>
      </c>
      <c r="F4488" s="99">
        <f>IF(B4488=0,F4487,((+B4488/B$3)-1))</f>
        <v>1.9552332912988648</v>
      </c>
    </row>
    <row r="4489" spans="1:6" ht="12" customHeight="1" x14ac:dyDescent="0.2">
      <c r="A4489" s="97">
        <v>42261</v>
      </c>
      <c r="B4489" s="99">
        <v>45.87</v>
      </c>
      <c r="C4489" s="99"/>
      <c r="D4489" s="99">
        <f>MONTH(A4489)</f>
        <v>9</v>
      </c>
      <c r="F4489" s="99">
        <f>IF(B4489=0,F4488,((+B4489/B$3)-1))</f>
        <v>1.8921815889029001</v>
      </c>
    </row>
    <row r="4490" spans="1:6" ht="12" customHeight="1" x14ac:dyDescent="0.2">
      <c r="A4490" s="97">
        <v>42262</v>
      </c>
      <c r="B4490" s="99">
        <v>45.91</v>
      </c>
      <c r="C4490" s="99"/>
      <c r="D4490" s="99">
        <f>MONTH(A4490)</f>
        <v>9</v>
      </c>
      <c r="F4490" s="99">
        <f>IF(B4490=0,F4489,((+B4490/B$3)-1))</f>
        <v>1.8947036569987388</v>
      </c>
    </row>
    <row r="4491" spans="1:6" ht="12" customHeight="1" x14ac:dyDescent="0.2">
      <c r="A4491" s="97">
        <v>42263</v>
      </c>
      <c r="B4491" s="99">
        <v>49.35</v>
      </c>
      <c r="C4491" s="99"/>
      <c r="D4491" s="99">
        <f>MONTH(A4491)</f>
        <v>9</v>
      </c>
      <c r="F4491" s="99">
        <f>IF(B4491=0,F4490,((+B4491/B$3)-1))</f>
        <v>2.1116015132408577</v>
      </c>
    </row>
    <row r="4492" spans="1:6" ht="12" customHeight="1" x14ac:dyDescent="0.2">
      <c r="A4492" s="97">
        <v>42264</v>
      </c>
      <c r="B4492" s="99">
        <v>48.27</v>
      </c>
      <c r="C4492" s="99"/>
      <c r="D4492" s="99">
        <f>MONTH(A4492)</f>
        <v>9</v>
      </c>
      <c r="F4492" s="99">
        <f>IF(B4492=0,F4491,((+B4492/B$3)-1))</f>
        <v>2.0435056746532161</v>
      </c>
    </row>
    <row r="4493" spans="1:6" ht="12" customHeight="1" x14ac:dyDescent="0.2">
      <c r="A4493" s="97">
        <v>42265</v>
      </c>
      <c r="B4493" s="99">
        <v>47.28</v>
      </c>
      <c r="C4493" s="99"/>
      <c r="D4493" s="99">
        <f>MONTH(A4493)</f>
        <v>9</v>
      </c>
      <c r="F4493" s="99">
        <f>IF(B4493=0,F4492,((+B4493/B$3)-1))</f>
        <v>1.9810844892812107</v>
      </c>
    </row>
    <row r="4494" spans="1:6" ht="12" customHeight="1" x14ac:dyDescent="0.2">
      <c r="A4494" s="97">
        <v>42268</v>
      </c>
      <c r="B4494" s="99">
        <v>47.64</v>
      </c>
      <c r="C4494" s="99"/>
      <c r="D4494" s="99">
        <f>MONTH(A4494)</f>
        <v>9</v>
      </c>
      <c r="F4494" s="99">
        <f>IF(B4494=0,F4493,((+B4494/B$3)-1))</f>
        <v>2.0037831021437582</v>
      </c>
    </row>
    <row r="4495" spans="1:6" ht="12" customHeight="1" x14ac:dyDescent="0.2">
      <c r="A4495" s="97">
        <v>42269</v>
      </c>
      <c r="B4495" s="99">
        <v>46.69</v>
      </c>
      <c r="C4495" s="99"/>
      <c r="D4495" s="99">
        <f>MONTH(A4495)</f>
        <v>9</v>
      </c>
      <c r="F4495" s="99">
        <f>IF(B4495=0,F4494,((+B4495/B$3)-1))</f>
        <v>1.9438839848675915</v>
      </c>
    </row>
    <row r="4496" spans="1:6" ht="12" customHeight="1" x14ac:dyDescent="0.2">
      <c r="A4496" s="97">
        <v>42270</v>
      </c>
      <c r="B4496" s="99">
        <v>48</v>
      </c>
      <c r="C4496" s="99"/>
      <c r="D4496" s="99">
        <f>MONTH(A4496)</f>
        <v>9</v>
      </c>
      <c r="F4496" s="99">
        <f>IF(B4496=0,F4495,((+B4496/B$3)-1))</f>
        <v>2.0264817150063053</v>
      </c>
    </row>
    <row r="4497" spans="1:6" ht="12" customHeight="1" x14ac:dyDescent="0.2">
      <c r="A4497" s="97">
        <v>42271</v>
      </c>
      <c r="B4497" s="99">
        <v>47.06</v>
      </c>
      <c r="C4497" s="99"/>
      <c r="D4497" s="99">
        <f>MONTH(A4497)</f>
        <v>9</v>
      </c>
      <c r="F4497" s="99">
        <f>IF(B4497=0,F4496,((+B4497/B$3)-1))</f>
        <v>1.9672131147540988</v>
      </c>
    </row>
    <row r="4498" spans="1:6" ht="12" customHeight="1" x14ac:dyDescent="0.2">
      <c r="A4498" s="97">
        <v>42272</v>
      </c>
      <c r="B4498" s="99">
        <v>47.28</v>
      </c>
      <c r="C4498" s="99"/>
      <c r="D4498" s="99">
        <f>MONTH(A4498)</f>
        <v>9</v>
      </c>
      <c r="F4498" s="99">
        <f>IF(B4498=0,F4497,((+B4498/B$3)-1))</f>
        <v>1.9810844892812107</v>
      </c>
    </row>
    <row r="4499" spans="1:6" ht="12" customHeight="1" x14ac:dyDescent="0.2">
      <c r="A4499" s="97">
        <v>42275</v>
      </c>
      <c r="B4499" s="99">
        <v>46.04</v>
      </c>
      <c r="C4499" s="99"/>
      <c r="D4499" s="99">
        <f>MONTH(A4499)</f>
        <v>9</v>
      </c>
      <c r="F4499" s="99">
        <f>IF(B4499=0,F4498,((+B4499/B$3)-1))</f>
        <v>1.9029003783102145</v>
      </c>
    </row>
    <row r="4500" spans="1:6" ht="12" customHeight="1" x14ac:dyDescent="0.2">
      <c r="A4500" s="97">
        <v>42276</v>
      </c>
      <c r="B4500" s="99">
        <v>47.58</v>
      </c>
      <c r="C4500" s="99"/>
      <c r="D4500" s="99">
        <f>MONTH(A4500)</f>
        <v>9</v>
      </c>
      <c r="F4500" s="99">
        <f>IF(B4500=0,F4499,((+B4500/B$3)-1))</f>
        <v>2</v>
      </c>
    </row>
    <row r="4501" spans="1:6" ht="12" customHeight="1" x14ac:dyDescent="0.2">
      <c r="A4501" s="97">
        <v>42277</v>
      </c>
      <c r="B4501" s="99">
        <v>47.29</v>
      </c>
      <c r="C4501" s="99"/>
      <c r="D4501" s="99">
        <f>MONTH(A4501)</f>
        <v>9</v>
      </c>
      <c r="F4501" s="99">
        <f>IF(B4501=0,F4500,((+B4501/B$3)-1))</f>
        <v>1.9817150063051705</v>
      </c>
    </row>
    <row r="4502" spans="1:6" ht="12" customHeight="1" x14ac:dyDescent="0.2">
      <c r="A4502" s="97">
        <v>42278</v>
      </c>
      <c r="B4502" s="99">
        <v>47.48</v>
      </c>
      <c r="C4502" s="93">
        <f>STDEV(B4502:B4523)</f>
        <v>2.0167016919429899</v>
      </c>
      <c r="D4502" s="99">
        <f>MONTH(A4502)</f>
        <v>10</v>
      </c>
      <c r="F4502" s="99">
        <f>IF(B4502=0,F4501,((+B4502/B$3)-1))</f>
        <v>1.9936948297604036</v>
      </c>
    </row>
    <row r="4503" spans="1:6" ht="12" customHeight="1" x14ac:dyDescent="0.2">
      <c r="A4503" s="97">
        <v>42279</v>
      </c>
      <c r="B4503" s="99">
        <v>46.55</v>
      </c>
      <c r="C4503" s="99"/>
      <c r="D4503" s="99">
        <f>MONTH(A4503)</f>
        <v>10</v>
      </c>
      <c r="F4503" s="99">
        <f>IF(B4503=0,F4502,((+B4503/B$3)-1))</f>
        <v>1.9350567465321564</v>
      </c>
    </row>
    <row r="4504" spans="1:6" ht="12" customHeight="1" x14ac:dyDescent="0.2">
      <c r="A4504" s="97">
        <v>42282</v>
      </c>
      <c r="B4504" s="99">
        <v>49.45</v>
      </c>
      <c r="C4504" s="99"/>
      <c r="D4504" s="99">
        <f>MONTH(A4504)</f>
        <v>10</v>
      </c>
      <c r="F4504" s="99">
        <f>IF(B4504=0,F4503,((+B4504/B$3)-1))</f>
        <v>2.1179066834804541</v>
      </c>
    </row>
    <row r="4505" spans="1:6" ht="12" customHeight="1" x14ac:dyDescent="0.2">
      <c r="A4505" s="97">
        <v>42283</v>
      </c>
      <c r="B4505" s="99">
        <v>51.34</v>
      </c>
      <c r="C4505" s="99"/>
      <c r="D4505" s="99">
        <f>MONTH(A4505)</f>
        <v>10</v>
      </c>
      <c r="F4505" s="99">
        <f>IF(B4505=0,F4504,((+B4505/B$3)-1))</f>
        <v>2.2370744010088277</v>
      </c>
    </row>
    <row r="4506" spans="1:6" ht="12" customHeight="1" x14ac:dyDescent="0.2">
      <c r="A4506" s="97">
        <v>42284</v>
      </c>
      <c r="B4506" s="99">
        <v>51.66</v>
      </c>
      <c r="C4506" s="99"/>
      <c r="D4506" s="99">
        <f>MONTH(A4506)</f>
        <v>10</v>
      </c>
      <c r="F4506" s="99">
        <f>IF(B4506=0,F4505,((+B4506/B$3)-1))</f>
        <v>2.2572509457755356</v>
      </c>
    </row>
    <row r="4507" spans="1:6" ht="12" customHeight="1" x14ac:dyDescent="0.2">
      <c r="A4507" s="97">
        <v>42285</v>
      </c>
      <c r="B4507" s="99">
        <v>52.13</v>
      </c>
      <c r="C4507" s="99"/>
      <c r="D4507" s="99">
        <f>MONTH(A4507)</f>
        <v>10</v>
      </c>
      <c r="F4507" s="99">
        <f>IF(B4507=0,F4506,((+B4507/B$3)-1))</f>
        <v>2.2868852459016398</v>
      </c>
    </row>
    <row r="4508" spans="1:6" ht="12" customHeight="1" x14ac:dyDescent="0.2">
      <c r="A4508" s="97">
        <v>42286</v>
      </c>
      <c r="B4508" s="99">
        <v>52.08</v>
      </c>
      <c r="C4508" s="99"/>
      <c r="D4508" s="99">
        <f>MONTH(A4508)</f>
        <v>10</v>
      </c>
      <c r="F4508" s="99">
        <f>IF(B4508=0,F4507,((+B4508/B$3)-1))</f>
        <v>2.2837326607818413</v>
      </c>
    </row>
    <row r="4509" spans="1:6" ht="12" customHeight="1" x14ac:dyDescent="0.2">
      <c r="A4509" s="97">
        <v>42289</v>
      </c>
      <c r="B4509" s="99">
        <v>50.95</v>
      </c>
      <c r="C4509" s="99"/>
      <c r="D4509" s="99">
        <f>MONTH(A4509)</f>
        <v>10</v>
      </c>
      <c r="F4509" s="99">
        <f>IF(B4509=0,F4508,((+B4509/B$3)-1))</f>
        <v>2.2124842370744013</v>
      </c>
    </row>
    <row r="4510" spans="1:6" ht="12" customHeight="1" x14ac:dyDescent="0.2">
      <c r="A4510" s="97">
        <v>42290</v>
      </c>
      <c r="B4510" s="99">
        <v>48.94</v>
      </c>
      <c r="C4510" s="99"/>
      <c r="D4510" s="99">
        <f>MONTH(A4510)</f>
        <v>10</v>
      </c>
      <c r="F4510" s="99">
        <f>IF(B4510=0,F4509,((+B4510/B$3)-1))</f>
        <v>2.0857503152585117</v>
      </c>
    </row>
    <row r="4511" spans="1:6" ht="12" customHeight="1" x14ac:dyDescent="0.2">
      <c r="A4511" s="97">
        <v>42291</v>
      </c>
      <c r="B4511" s="99">
        <v>48.25</v>
      </c>
      <c r="C4511" s="99"/>
      <c r="D4511" s="99">
        <f>MONTH(A4511)</f>
        <v>10</v>
      </c>
      <c r="F4511" s="99">
        <f>IF(B4511=0,F4510,((+B4511/B$3)-1))</f>
        <v>2.0422446406052965</v>
      </c>
    </row>
    <row r="4512" spans="1:6" ht="12" customHeight="1" x14ac:dyDescent="0.2">
      <c r="A4512" s="97">
        <v>42292</v>
      </c>
      <c r="B4512" s="99">
        <v>47.87</v>
      </c>
      <c r="C4512" s="99"/>
      <c r="D4512" s="99">
        <f>MONTH(A4512)</f>
        <v>10</v>
      </c>
      <c r="F4512" s="99">
        <f>IF(B4512=0,F4511,((+B4512/B$3)-1))</f>
        <v>2.0182849936948295</v>
      </c>
    </row>
    <row r="4513" spans="1:6" ht="12" customHeight="1" x14ac:dyDescent="0.2">
      <c r="A4513" s="97">
        <v>42293</v>
      </c>
      <c r="B4513" s="99">
        <v>48.96</v>
      </c>
      <c r="C4513" s="99"/>
      <c r="D4513" s="99">
        <f>MONTH(A4513)</f>
        <v>10</v>
      </c>
      <c r="F4513" s="99">
        <f>IF(B4513=0,F4512,((+B4513/B$3)-1))</f>
        <v>2.0870113493064313</v>
      </c>
    </row>
    <row r="4514" spans="1:6" ht="12" customHeight="1" x14ac:dyDescent="0.2">
      <c r="A4514" s="97">
        <v>42296</v>
      </c>
      <c r="B4514" s="99">
        <v>47.51</v>
      </c>
      <c r="C4514" s="99"/>
      <c r="D4514" s="99">
        <f>MONTH(A4514)</f>
        <v>10</v>
      </c>
      <c r="F4514" s="99">
        <f>IF(B4514=0,F4513,((+B4514/B$3)-1))</f>
        <v>1.9955863808322825</v>
      </c>
    </row>
    <row r="4515" spans="1:6" ht="12" customHeight="1" x14ac:dyDescent="0.2">
      <c r="A4515" s="97">
        <v>42297</v>
      </c>
      <c r="B4515" s="99">
        <v>46.93</v>
      </c>
      <c r="C4515" s="99"/>
      <c r="D4515" s="99">
        <f>MONTH(A4515)</f>
        <v>10</v>
      </c>
      <c r="F4515" s="99">
        <f>IF(B4515=0,F4514,((+B4515/B$3)-1))</f>
        <v>1.959016393442623</v>
      </c>
    </row>
    <row r="4516" spans="1:6" ht="12" customHeight="1" x14ac:dyDescent="0.2">
      <c r="A4516" s="97">
        <v>42298</v>
      </c>
      <c r="B4516" s="99">
        <v>46.72</v>
      </c>
      <c r="C4516" s="99"/>
      <c r="D4516" s="99">
        <f>MONTH(A4516)</f>
        <v>10</v>
      </c>
      <c r="F4516" s="99">
        <f>IF(B4516=0,F4515,((+B4516/B$3)-1))</f>
        <v>1.9457755359394704</v>
      </c>
    </row>
    <row r="4517" spans="1:6" ht="12" customHeight="1" x14ac:dyDescent="0.2">
      <c r="A4517" s="97">
        <v>42299</v>
      </c>
      <c r="B4517" s="99">
        <v>46.59</v>
      </c>
      <c r="C4517" s="99"/>
      <c r="D4517" s="99">
        <f>MONTH(A4517)</f>
        <v>10</v>
      </c>
      <c r="F4517" s="99">
        <f>IF(B4517=0,F4516,((+B4517/B$3)-1))</f>
        <v>1.9375788146279951</v>
      </c>
    </row>
    <row r="4518" spans="1:6" ht="12" customHeight="1" x14ac:dyDescent="0.2">
      <c r="A4518" s="97">
        <v>42300</v>
      </c>
      <c r="B4518" s="99">
        <v>46.3</v>
      </c>
      <c r="C4518" s="99"/>
      <c r="D4518" s="99">
        <f>MONTH(A4518)</f>
        <v>10</v>
      </c>
      <c r="F4518" s="99">
        <f>IF(B4518=0,F4517,((+B4518/B$3)-1))</f>
        <v>1.9192938209331651</v>
      </c>
    </row>
    <row r="4519" spans="1:6" ht="12" customHeight="1" x14ac:dyDescent="0.2">
      <c r="A4519" s="97">
        <v>42303</v>
      </c>
      <c r="B4519" s="99">
        <v>46.57</v>
      </c>
      <c r="C4519" s="99"/>
      <c r="D4519" s="99">
        <f>MONTH(A4519)</f>
        <v>10</v>
      </c>
      <c r="F4519" s="99">
        <f>IF(B4519=0,F4518,((+B4519/B$3)-1))</f>
        <v>1.936317780580076</v>
      </c>
    </row>
    <row r="4520" spans="1:6" ht="12" customHeight="1" x14ac:dyDescent="0.2">
      <c r="A4520" s="97">
        <v>42304</v>
      </c>
      <c r="B4520" s="99">
        <v>45.54</v>
      </c>
      <c r="C4520" s="99"/>
      <c r="D4520" s="99">
        <f>MONTH(A4520)</f>
        <v>10</v>
      </c>
      <c r="F4520" s="99">
        <f>IF(B4520=0,F4519,((+B4520/B$3)-1))</f>
        <v>1.871374527112232</v>
      </c>
    </row>
    <row r="4521" spans="1:6" ht="12" customHeight="1" x14ac:dyDescent="0.2">
      <c r="A4521" s="97">
        <v>42305</v>
      </c>
      <c r="B4521" s="99">
        <v>47.6</v>
      </c>
      <c r="C4521" s="99"/>
      <c r="D4521" s="99">
        <f>MONTH(A4521)</f>
        <v>10</v>
      </c>
      <c r="F4521" s="99">
        <f>IF(B4521=0,F4520,((+B4521/B$3)-1))</f>
        <v>2.0012610340479196</v>
      </c>
    </row>
    <row r="4522" spans="1:6" ht="12" customHeight="1" x14ac:dyDescent="0.2">
      <c r="A4522" s="97">
        <v>42306</v>
      </c>
      <c r="B4522" s="99">
        <v>48.04</v>
      </c>
      <c r="C4522" s="99"/>
      <c r="D4522" s="99">
        <f>MONTH(A4522)</f>
        <v>10</v>
      </c>
      <c r="F4522" s="99">
        <f>IF(B4522=0,F4521,((+B4522/B$3)-1))</f>
        <v>2.0290037831021439</v>
      </c>
    </row>
    <row r="4523" spans="1:6" ht="12" customHeight="1" x14ac:dyDescent="0.2">
      <c r="A4523" s="97">
        <v>42307</v>
      </c>
      <c r="B4523" s="99">
        <v>48</v>
      </c>
      <c r="C4523" s="99"/>
      <c r="D4523" s="99">
        <f>MONTH(A4523)</f>
        <v>10</v>
      </c>
      <c r="F4523" s="99">
        <f>IF(B4523=0,F4522,((+B4523/B$3)-1))</f>
        <v>2.0264817150063053</v>
      </c>
    </row>
    <row r="4524" spans="1:6" ht="12" customHeight="1" x14ac:dyDescent="0.2">
      <c r="A4524" s="97">
        <v>42310</v>
      </c>
      <c r="B4524" s="99">
        <v>47.91</v>
      </c>
      <c r="C4524" s="93">
        <f>STDEV(B4524:B4544)</f>
        <v>2.2550518946620817</v>
      </c>
      <c r="D4524" s="99">
        <f>MONTH(A4524)</f>
        <v>11</v>
      </c>
      <c r="F4524" s="99">
        <f>IF(B4524=0,F4523,((+B4524/B$3)-1))</f>
        <v>2.0208070617906682</v>
      </c>
    </row>
    <row r="4525" spans="1:6" ht="12" customHeight="1" x14ac:dyDescent="0.2">
      <c r="A4525" s="97">
        <v>42311</v>
      </c>
      <c r="B4525" s="99">
        <v>48</v>
      </c>
      <c r="C4525" s="99"/>
      <c r="D4525" s="99">
        <f>MONTH(A4525)</f>
        <v>11</v>
      </c>
      <c r="F4525" s="99">
        <f>IF(B4525=0,F4524,((+B4525/B$3)-1))</f>
        <v>2.0264817150063053</v>
      </c>
    </row>
    <row r="4526" spans="1:6" ht="12" customHeight="1" x14ac:dyDescent="0.2">
      <c r="A4526" s="97">
        <v>42312</v>
      </c>
      <c r="B4526" s="99">
        <v>46.96</v>
      </c>
      <c r="C4526" s="99"/>
      <c r="D4526" s="99">
        <f>MONTH(A4526)</f>
        <v>11</v>
      </c>
      <c r="F4526" s="99">
        <f>IF(B4526=0,F4525,((+B4526/B$3)-1))</f>
        <v>1.9609079445145019</v>
      </c>
    </row>
    <row r="4527" spans="1:6" ht="12" customHeight="1" x14ac:dyDescent="0.2">
      <c r="A4527" s="97">
        <v>42313</v>
      </c>
      <c r="B4527" s="99">
        <v>47.19</v>
      </c>
      <c r="C4527" s="99"/>
      <c r="D4527" s="99">
        <f>MONTH(A4527)</f>
        <v>11</v>
      </c>
      <c r="F4527" s="99">
        <f>IF(B4527=0,F4526,((+B4527/B$3)-1))</f>
        <v>1.9754098360655736</v>
      </c>
    </row>
    <row r="4528" spans="1:6" ht="12" customHeight="1" x14ac:dyDescent="0.2">
      <c r="A4528" s="97">
        <v>42314</v>
      </c>
      <c r="B4528" s="99">
        <v>46.09</v>
      </c>
      <c r="C4528" s="99"/>
      <c r="D4528" s="99">
        <f>MONTH(A4528)</f>
        <v>11</v>
      </c>
      <c r="F4528" s="99">
        <f>IF(B4528=0,F4527,((+B4528/B$3)-1))</f>
        <v>1.906052963430013</v>
      </c>
    </row>
    <row r="4529" spans="1:6" ht="12" customHeight="1" x14ac:dyDescent="0.2">
      <c r="A4529" s="97">
        <v>42317</v>
      </c>
      <c r="B4529" s="99">
        <v>45.38</v>
      </c>
      <c r="C4529" s="99"/>
      <c r="D4529" s="99">
        <f>MONTH(A4529)</f>
        <v>11</v>
      </c>
      <c r="F4529" s="99">
        <f>IF(B4529=0,F4528,((+B4529/B$3)-1))</f>
        <v>1.8612862547288778</v>
      </c>
    </row>
    <row r="4530" spans="1:6" ht="12" customHeight="1" x14ac:dyDescent="0.2">
      <c r="A4530" s="97">
        <v>42318</v>
      </c>
      <c r="B4530" s="99">
        <v>46.44</v>
      </c>
      <c r="C4530" s="99"/>
      <c r="D4530" s="99">
        <f>MONTH(A4530)</f>
        <v>11</v>
      </c>
      <c r="F4530" s="99">
        <f>IF(B4530=0,F4529,((+B4530/B$3)-1))</f>
        <v>1.9281210592686002</v>
      </c>
    </row>
    <row r="4531" spans="1:6" ht="12" customHeight="1" x14ac:dyDescent="0.2">
      <c r="A4531" s="97">
        <v>42319</v>
      </c>
      <c r="B4531" s="99">
        <v>44.98</v>
      </c>
      <c r="C4531" s="99"/>
      <c r="D4531" s="99">
        <f>MONTH(A4531)</f>
        <v>11</v>
      </c>
      <c r="F4531" s="99">
        <f>IF(B4531=0,F4530,((+B4531/B$3)-1))</f>
        <v>1.8360655737704916</v>
      </c>
    </row>
    <row r="4532" spans="1:6" ht="12" customHeight="1" x14ac:dyDescent="0.2">
      <c r="A4532" s="97">
        <v>42320</v>
      </c>
      <c r="B4532" s="99">
        <v>44.98</v>
      </c>
      <c r="C4532" s="99"/>
      <c r="D4532" s="99">
        <f>MONTH(A4532)</f>
        <v>11</v>
      </c>
      <c r="F4532" s="99">
        <f>IF(B4532=0,F4531,((+B4532/B$3)-1))</f>
        <v>1.8360655737704916</v>
      </c>
    </row>
    <row r="4533" spans="1:6" ht="12" customHeight="1" x14ac:dyDescent="0.2">
      <c r="A4533" s="97">
        <v>42321</v>
      </c>
      <c r="B4533" s="99">
        <v>41.98</v>
      </c>
      <c r="C4533" s="99"/>
      <c r="D4533" s="99">
        <f>MONTH(A4533)</f>
        <v>11</v>
      </c>
      <c r="F4533" s="99">
        <f>IF(B4533=0,F4532,((+B4533/B$3)-1))</f>
        <v>1.6469104665825975</v>
      </c>
    </row>
    <row r="4534" spans="1:6" ht="12" customHeight="1" x14ac:dyDescent="0.2">
      <c r="A4534" s="97">
        <v>42324</v>
      </c>
      <c r="B4534" s="99">
        <v>40.28</v>
      </c>
      <c r="C4534" s="99"/>
      <c r="D4534" s="99">
        <f>MONTH(A4534)</f>
        <v>11</v>
      </c>
      <c r="F4534" s="99">
        <f>IF(B4534=0,F4533,((+B4534/B$3)-1))</f>
        <v>1.5397225725094579</v>
      </c>
    </row>
    <row r="4535" spans="1:6" ht="12" customHeight="1" x14ac:dyDescent="0.2">
      <c r="A4535" s="97">
        <v>42325</v>
      </c>
      <c r="B4535" s="99">
        <v>41.28</v>
      </c>
      <c r="C4535" s="99"/>
      <c r="D4535" s="99">
        <f>MONTH(A4535)</f>
        <v>11</v>
      </c>
      <c r="F4535" s="99">
        <f>IF(B4535=0,F4534,((+B4535/B$3)-1))</f>
        <v>1.6027742749054226</v>
      </c>
    </row>
    <row r="4536" spans="1:6" ht="12" customHeight="1" x14ac:dyDescent="0.2">
      <c r="A4536" s="97">
        <v>42326</v>
      </c>
      <c r="B4536" s="99">
        <v>41.45</v>
      </c>
      <c r="C4536" s="99"/>
      <c r="D4536" s="99">
        <f>MONTH(A4536)</f>
        <v>11</v>
      </c>
      <c r="F4536" s="99">
        <f>IF(B4536=0,F4535,((+B4536/B$3)-1))</f>
        <v>1.6134930643127365</v>
      </c>
    </row>
    <row r="4537" spans="1:6" ht="12" customHeight="1" x14ac:dyDescent="0.2">
      <c r="A4537" s="97">
        <v>42327</v>
      </c>
      <c r="B4537" s="99">
        <v>42.22</v>
      </c>
      <c r="C4537" s="99"/>
      <c r="D4537" s="99">
        <f>MONTH(A4537)</f>
        <v>11</v>
      </c>
      <c r="F4537" s="99">
        <f>IF(B4537=0,F4536,((+B4537/B$3)-1))</f>
        <v>1.6620428751576295</v>
      </c>
    </row>
    <row r="4538" spans="1:6" ht="12" customHeight="1" x14ac:dyDescent="0.2">
      <c r="A4538" s="97">
        <v>42328</v>
      </c>
      <c r="B4538" s="99">
        <v>42.49</v>
      </c>
      <c r="C4538" s="99"/>
      <c r="D4538" s="99">
        <f>MONTH(A4538)</f>
        <v>11</v>
      </c>
      <c r="F4538" s="99">
        <f>IF(B4538=0,F4537,((+B4538/B$3)-1))</f>
        <v>1.6790668348045399</v>
      </c>
    </row>
    <row r="4539" spans="1:6" ht="12" customHeight="1" x14ac:dyDescent="0.2">
      <c r="A4539" s="97">
        <v>42331</v>
      </c>
      <c r="B4539" s="99">
        <v>43.7</v>
      </c>
      <c r="C4539" s="99"/>
      <c r="D4539" s="99">
        <f>MONTH(A4539)</f>
        <v>11</v>
      </c>
      <c r="F4539" s="99">
        <f>IF(B4539=0,F4538,((+B4539/B$3)-1))</f>
        <v>1.7553593947036572</v>
      </c>
    </row>
    <row r="4540" spans="1:6" ht="12" customHeight="1" x14ac:dyDescent="0.2">
      <c r="A4540" s="97">
        <v>42332</v>
      </c>
      <c r="B4540" s="99">
        <v>44.38</v>
      </c>
      <c r="C4540" s="99"/>
      <c r="D4540" s="99">
        <f>MONTH(A4540)</f>
        <v>11</v>
      </c>
      <c r="F4540" s="99">
        <f>IF(B4540=0,F4539,((+B4540/B$3)-1))</f>
        <v>1.7982345523329131</v>
      </c>
    </row>
    <row r="4541" spans="1:6" ht="12" customHeight="1" x14ac:dyDescent="0.2">
      <c r="A4541" s="97">
        <v>42333</v>
      </c>
      <c r="B4541" s="99">
        <v>43.56</v>
      </c>
      <c r="C4541" s="99"/>
      <c r="D4541" s="99">
        <f>MONTH(A4541)</f>
        <v>11</v>
      </c>
      <c r="F4541" s="99">
        <f>IF(B4541=0,F4540,((+B4541/B$3)-1))</f>
        <v>1.7465321563682221</v>
      </c>
    </row>
    <row r="4542" spans="1:6" ht="12" customHeight="1" x14ac:dyDescent="0.2">
      <c r="A4542" s="97">
        <v>42334</v>
      </c>
      <c r="B4542" s="99">
        <v>43.55</v>
      </c>
      <c r="C4542" s="99"/>
      <c r="D4542" s="99">
        <f>MONTH(A4542)</f>
        <v>11</v>
      </c>
      <c r="F4542" s="99">
        <f>IF(B4542=0,F4541,((+B4542/B$3)-1))</f>
        <v>1.7459016393442623</v>
      </c>
    </row>
    <row r="4543" spans="1:6" ht="12" customHeight="1" x14ac:dyDescent="0.2">
      <c r="A4543" s="97">
        <v>42335</v>
      </c>
      <c r="B4543" s="99">
        <v>43.07</v>
      </c>
      <c r="C4543" s="99"/>
      <c r="D4543" s="99">
        <f>MONTH(A4543)</f>
        <v>11</v>
      </c>
      <c r="F4543" s="99">
        <f>IF(B4543=0,F4542,((+B4543/B$3)-1))</f>
        <v>1.7156368221941993</v>
      </c>
    </row>
    <row r="4544" spans="1:6" ht="12" customHeight="1" x14ac:dyDescent="0.2">
      <c r="A4544" s="97">
        <v>42338</v>
      </c>
      <c r="B4544" s="99">
        <v>43.73</v>
      </c>
      <c r="C4544" s="99"/>
      <c r="D4544" s="99">
        <f>MONTH(A4544)</f>
        <v>11</v>
      </c>
      <c r="F4544" s="99">
        <f>IF(B4544=0,F4543,((+B4544/B$3)-1))</f>
        <v>1.7572509457755356</v>
      </c>
    </row>
    <row r="4545" spans="1:6" ht="12" customHeight="1" x14ac:dyDescent="0.2">
      <c r="A4545" s="97">
        <v>42339</v>
      </c>
      <c r="B4545" s="99">
        <v>42.97</v>
      </c>
      <c r="C4545" s="93">
        <f>STDEV(B4545:B4566)</f>
        <v>2.3189934747494951</v>
      </c>
      <c r="D4545" s="99">
        <f>MONTH(A4545)</f>
        <v>12</v>
      </c>
      <c r="F4545" s="99">
        <f>IF(B4545=0,F4544,((+B4545/B$3)-1))</f>
        <v>1.7093316519546029</v>
      </c>
    </row>
    <row r="4546" spans="1:6" ht="12" customHeight="1" x14ac:dyDescent="0.2">
      <c r="A4546" s="97">
        <v>42340</v>
      </c>
      <c r="B4546" s="99">
        <v>41.92</v>
      </c>
      <c r="C4546" s="99"/>
      <c r="D4546" s="99">
        <f>MONTH(A4546)</f>
        <v>12</v>
      </c>
      <c r="F4546" s="99">
        <f>IF(B4546=0,F4545,((+B4546/B$3)-1))</f>
        <v>1.6431273644388402</v>
      </c>
    </row>
    <row r="4547" spans="1:6" ht="12" customHeight="1" x14ac:dyDescent="0.2">
      <c r="A4547" s="97">
        <v>42341</v>
      </c>
      <c r="B4547" s="99">
        <v>42</v>
      </c>
      <c r="C4547" s="99"/>
      <c r="D4547" s="99">
        <f>MONTH(A4547)</f>
        <v>12</v>
      </c>
      <c r="F4547" s="99">
        <f>IF(B4547=0,F4546,((+B4547/B$3)-1))</f>
        <v>1.6481715006305171</v>
      </c>
    </row>
    <row r="4548" spans="1:6" ht="12" customHeight="1" x14ac:dyDescent="0.2">
      <c r="A4548" s="97">
        <v>42342</v>
      </c>
      <c r="B4548" s="99">
        <v>41.44</v>
      </c>
      <c r="C4548" s="99"/>
      <c r="D4548" s="99">
        <f>MONTH(A4548)</f>
        <v>12</v>
      </c>
      <c r="F4548" s="99">
        <f>IF(B4548=0,F4547,((+B4548/B$3)-1))</f>
        <v>1.6128625472887768</v>
      </c>
    </row>
    <row r="4549" spans="1:6" ht="12" customHeight="1" x14ac:dyDescent="0.2">
      <c r="A4549" s="97">
        <v>42345</v>
      </c>
      <c r="B4549" s="99">
        <v>39.69</v>
      </c>
      <c r="C4549" s="99"/>
      <c r="D4549" s="99">
        <f>MONTH(A4549)</f>
        <v>12</v>
      </c>
      <c r="F4549" s="99">
        <f>IF(B4549=0,F4548,((+B4549/B$3)-1))</f>
        <v>1.5025220680958387</v>
      </c>
    </row>
    <row r="4550" spans="1:6" ht="12" customHeight="1" x14ac:dyDescent="0.2">
      <c r="A4550" s="97">
        <v>42346</v>
      </c>
      <c r="B4550" s="99">
        <v>39.44</v>
      </c>
      <c r="C4550" s="99"/>
      <c r="D4550" s="99">
        <f>MONTH(A4550)</f>
        <v>12</v>
      </c>
      <c r="F4550" s="99">
        <f>IF(B4550=0,F4549,((+B4550/B$3)-1))</f>
        <v>1.4867591424968474</v>
      </c>
    </row>
    <row r="4551" spans="1:6" ht="12" customHeight="1" x14ac:dyDescent="0.2">
      <c r="A4551" s="97">
        <v>42347</v>
      </c>
      <c r="B4551" s="99">
        <v>39.04</v>
      </c>
      <c r="C4551" s="99"/>
      <c r="D4551" s="99">
        <f>MONTH(A4551)</f>
        <v>12</v>
      </c>
      <c r="F4551" s="99">
        <f>IF(B4551=0,F4550,((+B4551/B$3)-1))</f>
        <v>1.4615384615384617</v>
      </c>
    </row>
    <row r="4552" spans="1:6" ht="12" customHeight="1" x14ac:dyDescent="0.2">
      <c r="A4552" s="97">
        <v>42348</v>
      </c>
      <c r="B4552" s="99">
        <v>38.65</v>
      </c>
      <c r="C4552" s="99"/>
      <c r="D4552" s="99">
        <f>MONTH(A4552)</f>
        <v>12</v>
      </c>
      <c r="F4552" s="99">
        <f>IF(B4552=0,F4551,((+B4552/B$3)-1))</f>
        <v>1.4369482976040353</v>
      </c>
    </row>
    <row r="4553" spans="1:6" ht="12" customHeight="1" x14ac:dyDescent="0.2">
      <c r="A4553" s="97">
        <v>42349</v>
      </c>
      <c r="B4553" s="99">
        <v>36.99</v>
      </c>
      <c r="C4553" s="99"/>
      <c r="D4553" s="99">
        <f>MONTH(A4553)</f>
        <v>12</v>
      </c>
      <c r="F4553" s="99">
        <f>IF(B4553=0,F4552,((+B4553/B$3)-1))</f>
        <v>1.3322824716267343</v>
      </c>
    </row>
    <row r="4554" spans="1:6" ht="12" customHeight="1" x14ac:dyDescent="0.2">
      <c r="A4554" s="97">
        <v>42352</v>
      </c>
      <c r="B4554" s="99">
        <v>36.51</v>
      </c>
      <c r="C4554" s="99"/>
      <c r="D4554" s="99">
        <f>MONTH(A4554)</f>
        <v>12</v>
      </c>
      <c r="F4554" s="99">
        <f>IF(B4554=0,F4553,((+B4554/B$3)-1))</f>
        <v>1.3020176544766708</v>
      </c>
    </row>
    <row r="4555" spans="1:6" ht="12" customHeight="1" x14ac:dyDescent="0.2">
      <c r="A4555" s="97">
        <v>42353</v>
      </c>
      <c r="B4555" s="99">
        <v>37.659999999999997</v>
      </c>
      <c r="C4555" s="99"/>
      <c r="D4555" s="99">
        <f>MONTH(A4555)</f>
        <v>12</v>
      </c>
      <c r="F4555" s="99">
        <f>IF(B4555=0,F4554,((+B4555/B$3)-1))</f>
        <v>1.3745271122320299</v>
      </c>
    </row>
    <row r="4556" spans="1:6" ht="12" customHeight="1" x14ac:dyDescent="0.2">
      <c r="A4556" s="97">
        <v>42354</v>
      </c>
      <c r="B4556" s="99">
        <v>36.96</v>
      </c>
      <c r="C4556" s="99"/>
      <c r="D4556" s="99">
        <f>MONTH(A4556)</f>
        <v>12</v>
      </c>
      <c r="F4556" s="99">
        <f>IF(B4556=0,F4555,((+B4556/B$3)-1))</f>
        <v>1.330390920554855</v>
      </c>
    </row>
    <row r="4557" spans="1:6" ht="12" customHeight="1" x14ac:dyDescent="0.2">
      <c r="A4557" s="97">
        <v>42355</v>
      </c>
      <c r="B4557" s="99">
        <v>36.29</v>
      </c>
      <c r="C4557" s="99"/>
      <c r="D4557" s="99">
        <f>MONTH(A4557)</f>
        <v>12</v>
      </c>
      <c r="F4557" s="99">
        <f>IF(B4557=0,F4556,((+B4557/B$3)-1))</f>
        <v>1.2881462799495589</v>
      </c>
    </row>
    <row r="4558" spans="1:6" ht="12" customHeight="1" x14ac:dyDescent="0.2">
      <c r="A4558" s="97">
        <v>42356</v>
      </c>
      <c r="B4558" s="99">
        <v>36.76</v>
      </c>
      <c r="C4558" s="99"/>
      <c r="D4558" s="99">
        <f>MONTH(A4558)</f>
        <v>12</v>
      </c>
      <c r="F4558" s="99">
        <f>IF(B4558=0,F4557,((+B4558/B$3)-1))</f>
        <v>1.3177805800756621</v>
      </c>
    </row>
    <row r="4559" spans="1:6" ht="12" customHeight="1" x14ac:dyDescent="0.2">
      <c r="A4559" s="97">
        <v>42359</v>
      </c>
      <c r="B4559" s="99">
        <v>35.340000000000003</v>
      </c>
      <c r="C4559" s="99"/>
      <c r="D4559" s="99">
        <f>MONTH(A4559)</f>
        <v>12</v>
      </c>
      <c r="F4559" s="99">
        <f>IF(B4559=0,F4558,((+B4559/B$3)-1))</f>
        <v>1.2282471626733926</v>
      </c>
    </row>
    <row r="4560" spans="1:6" ht="12" customHeight="1" x14ac:dyDescent="0.2">
      <c r="A4560" s="97">
        <v>42360</v>
      </c>
      <c r="B4560" s="99">
        <v>35.26</v>
      </c>
      <c r="C4560" s="99"/>
      <c r="D4560" s="99">
        <f>MONTH(A4560)</f>
        <v>12</v>
      </c>
      <c r="F4560" s="99">
        <f>IF(B4560=0,F4559,((+B4560/B$3)-1))</f>
        <v>1.2232030264817149</v>
      </c>
    </row>
    <row r="4561" spans="1:6" ht="12" customHeight="1" x14ac:dyDescent="0.2">
      <c r="A4561" s="97">
        <v>42361</v>
      </c>
      <c r="B4561" s="99">
        <v>35.79</v>
      </c>
      <c r="C4561" s="99"/>
      <c r="D4561" s="99">
        <f>MONTH(A4561)</f>
        <v>12</v>
      </c>
      <c r="F4561" s="99">
        <f>IF(B4561=0,F4560,((+B4561/B$3)-1))</f>
        <v>1.2566204287515763</v>
      </c>
    </row>
    <row r="4562" spans="1:6" ht="12" customHeight="1" x14ac:dyDescent="0.2">
      <c r="A4562" s="97">
        <v>42362</v>
      </c>
      <c r="B4562" s="99">
        <v>37.22</v>
      </c>
      <c r="C4562" s="99"/>
      <c r="D4562" s="99">
        <f>MONTH(A4562)</f>
        <v>12</v>
      </c>
      <c r="F4562" s="99">
        <f>IF(B4562=0,F4561,((+B4562/B$3)-1))</f>
        <v>1.346784363177806</v>
      </c>
    </row>
    <row r="4563" spans="1:6" ht="12" customHeight="1" x14ac:dyDescent="0.2">
      <c r="A4563" s="97">
        <v>42366</v>
      </c>
      <c r="B4563" s="99">
        <v>37.08</v>
      </c>
      <c r="C4563" s="99"/>
      <c r="D4563" s="99">
        <f>MONTH(A4563)</f>
        <v>12</v>
      </c>
      <c r="F4563" s="99">
        <f>IF(B4563=0,F4562,((+B4563/B$3)-1))</f>
        <v>1.3379571248423705</v>
      </c>
    </row>
    <row r="4564" spans="1:6" ht="12" customHeight="1" x14ac:dyDescent="0.2">
      <c r="A4564" s="97">
        <v>42367</v>
      </c>
      <c r="B4564" s="99">
        <v>36.85</v>
      </c>
      <c r="C4564" s="99"/>
      <c r="D4564" s="99">
        <f>MONTH(A4564)</f>
        <v>12</v>
      </c>
      <c r="F4564" s="99">
        <f>IF(B4564=0,F4563,((+B4564/B$3)-1))</f>
        <v>1.3234552332912992</v>
      </c>
    </row>
    <row r="4565" spans="1:6" ht="12" customHeight="1" x14ac:dyDescent="0.2">
      <c r="A4565" s="97">
        <v>42368</v>
      </c>
      <c r="B4565" s="99">
        <v>35.65</v>
      </c>
      <c r="C4565" s="99"/>
      <c r="D4565" s="99">
        <f>MONTH(A4565)</f>
        <v>12</v>
      </c>
      <c r="F4565" s="99">
        <f>IF(B4565=0,F4564,((+B4565/B$3)-1))</f>
        <v>1.2477931904161412</v>
      </c>
    </row>
    <row r="4566" spans="1:6" ht="12" customHeight="1" x14ac:dyDescent="0.2">
      <c r="A4566" s="97">
        <v>42369</v>
      </c>
      <c r="B4566" s="99">
        <v>36.61</v>
      </c>
      <c r="C4566" s="99"/>
      <c r="D4566" s="99">
        <f>MONTH(A4566)</f>
        <v>12</v>
      </c>
      <c r="F4566" s="99">
        <f>IF(B4566=0,F4565,((+B4566/B$3)-1))</f>
        <v>1.3083228247162673</v>
      </c>
    </row>
    <row r="4567" spans="1:6" ht="12" customHeight="1" x14ac:dyDescent="0.25">
      <c r="A4567" s="107">
        <v>42373</v>
      </c>
      <c r="B4567">
        <v>36.28</v>
      </c>
      <c r="E4567" s="99"/>
    </row>
    <row r="4568" spans="1:6" ht="12" customHeight="1" x14ac:dyDescent="0.25">
      <c r="A4568" s="107">
        <v>42374</v>
      </c>
      <c r="B4568">
        <v>35.56</v>
      </c>
      <c r="E4568" s="99"/>
    </row>
    <row r="4569" spans="1:6" ht="12" customHeight="1" x14ac:dyDescent="0.25">
      <c r="A4569" s="107">
        <v>42375</v>
      </c>
      <c r="B4569">
        <v>33.89</v>
      </c>
      <c r="E4569" s="99"/>
    </row>
    <row r="4570" spans="1:6" ht="12" customHeight="1" x14ac:dyDescent="0.25">
      <c r="A4570" s="107">
        <v>42376</v>
      </c>
      <c r="B4570">
        <v>33.57</v>
      </c>
      <c r="E4570" s="99"/>
    </row>
    <row r="4571" spans="1:6" ht="12" customHeight="1" x14ac:dyDescent="0.25">
      <c r="A4571" s="107">
        <v>42377</v>
      </c>
      <c r="B4571">
        <v>31.67</v>
      </c>
      <c r="E4571" s="99"/>
    </row>
    <row r="4572" spans="1:6" ht="12" customHeight="1" x14ac:dyDescent="0.25">
      <c r="A4572" s="107">
        <v>42380</v>
      </c>
      <c r="B4572">
        <v>30.14</v>
      </c>
      <c r="E4572" s="99"/>
    </row>
    <row r="4573" spans="1:6" ht="12" customHeight="1" x14ac:dyDescent="0.25">
      <c r="A4573" s="107">
        <v>42381</v>
      </c>
      <c r="B4573">
        <v>29.14</v>
      </c>
      <c r="E4573" s="99"/>
    </row>
    <row r="4574" spans="1:6" ht="12" customHeight="1" x14ac:dyDescent="0.25">
      <c r="A4574" s="107">
        <v>42382</v>
      </c>
      <c r="B4574">
        <v>28.58</v>
      </c>
      <c r="E4574" s="99"/>
    </row>
    <row r="4575" spans="1:6" ht="12" customHeight="1" x14ac:dyDescent="0.25">
      <c r="A4575" s="107">
        <v>42383</v>
      </c>
      <c r="B4575">
        <v>28.84</v>
      </c>
      <c r="E4575" s="99"/>
    </row>
    <row r="4576" spans="1:6" ht="12" customHeight="1" x14ac:dyDescent="0.25">
      <c r="A4576" s="107">
        <v>42384</v>
      </c>
      <c r="B4576">
        <v>28.8</v>
      </c>
      <c r="E4576" s="99"/>
    </row>
    <row r="4577" spans="1:6" ht="12" customHeight="1" x14ac:dyDescent="0.25">
      <c r="A4577" s="107">
        <v>42387</v>
      </c>
      <c r="B4577">
        <v>27.36</v>
      </c>
      <c r="E4577" s="99"/>
    </row>
    <row r="4578" spans="1:6" ht="12" customHeight="1" x14ac:dyDescent="0.25">
      <c r="A4578" s="107">
        <v>42388</v>
      </c>
      <c r="B4578">
        <v>27.36</v>
      </c>
      <c r="E4578" s="99"/>
    </row>
    <row r="4579" spans="1:6" ht="12" customHeight="1" x14ac:dyDescent="0.25">
      <c r="A4579" s="107">
        <v>42389</v>
      </c>
      <c r="B4579">
        <v>26.01</v>
      </c>
      <c r="E4579" s="99"/>
    </row>
    <row r="4580" spans="1:6" ht="12" customHeight="1" x14ac:dyDescent="0.25">
      <c r="A4580" s="107">
        <v>42390</v>
      </c>
      <c r="B4580">
        <v>27.59</v>
      </c>
      <c r="E4580" s="99"/>
    </row>
    <row r="4581" spans="1:6" ht="12" customHeight="1" x14ac:dyDescent="0.25">
      <c r="A4581" s="107">
        <v>42391</v>
      </c>
      <c r="B4581">
        <v>30.46</v>
      </c>
      <c r="E4581" s="99"/>
    </row>
    <row r="4582" spans="1:6" ht="12" customHeight="1" x14ac:dyDescent="0.25">
      <c r="A4582" s="107">
        <v>42394</v>
      </c>
      <c r="B4582">
        <v>29.82</v>
      </c>
      <c r="E4582" s="99"/>
    </row>
    <row r="4583" spans="1:6" ht="12" customHeight="1" x14ac:dyDescent="0.25">
      <c r="A4583" s="107">
        <v>42395</v>
      </c>
      <c r="B4583">
        <v>30.94</v>
      </c>
      <c r="E4583" s="99"/>
    </row>
    <row r="4584" spans="1:6" ht="12" customHeight="1" x14ac:dyDescent="0.25">
      <c r="A4584" s="107">
        <v>42396</v>
      </c>
      <c r="B4584">
        <v>31.83</v>
      </c>
      <c r="E4584" s="99"/>
    </row>
    <row r="4585" spans="1:6" ht="12" customHeight="1" x14ac:dyDescent="0.25">
      <c r="A4585" s="107">
        <v>42397</v>
      </c>
      <c r="B4585">
        <v>33.01</v>
      </c>
      <c r="E4585" s="99"/>
    </row>
    <row r="4586" spans="1:6" ht="12" customHeight="1" x14ac:dyDescent="0.25">
      <c r="A4586" s="107">
        <v>42398</v>
      </c>
      <c r="B4586">
        <v>33.14</v>
      </c>
      <c r="E4586" s="107">
        <v>42398</v>
      </c>
      <c r="F4586">
        <v>33.14</v>
      </c>
    </row>
    <row r="4587" spans="1:6" ht="12" customHeight="1" x14ac:dyDescent="0.25">
      <c r="A4587" s="107">
        <v>42401</v>
      </c>
      <c r="B4587">
        <v>32.450000000000003</v>
      </c>
      <c r="E4587" s="107">
        <v>42429</v>
      </c>
      <c r="F4587">
        <v>35.92</v>
      </c>
    </row>
    <row r="4588" spans="1:6" ht="12" customHeight="1" x14ac:dyDescent="0.25">
      <c r="A4588" s="107">
        <v>42402</v>
      </c>
      <c r="B4588">
        <v>30.98</v>
      </c>
      <c r="E4588" s="107">
        <v>42460</v>
      </c>
      <c r="F4588">
        <v>36.75</v>
      </c>
    </row>
    <row r="4589" spans="1:6" ht="12" customHeight="1" x14ac:dyDescent="0.25">
      <c r="A4589" s="107">
        <v>42403</v>
      </c>
      <c r="B4589">
        <v>32.380000000000003</v>
      </c>
      <c r="E4589" s="107">
        <v>42489</v>
      </c>
      <c r="F4589">
        <v>45.64</v>
      </c>
    </row>
    <row r="4590" spans="1:6" ht="12" customHeight="1" x14ac:dyDescent="0.25">
      <c r="A4590" s="107">
        <v>42404</v>
      </c>
      <c r="B4590">
        <v>32.76</v>
      </c>
      <c r="E4590" s="107">
        <v>42521</v>
      </c>
      <c r="F4590">
        <v>49.26</v>
      </c>
    </row>
    <row r="4591" spans="1:6" ht="12" customHeight="1" x14ac:dyDescent="0.25">
      <c r="A4591" s="107">
        <v>42405</v>
      </c>
      <c r="B4591">
        <v>32.35</v>
      </c>
      <c r="E4591" s="107">
        <v>42551</v>
      </c>
      <c r="F4591">
        <v>48.05</v>
      </c>
    </row>
    <row r="4592" spans="1:6" ht="12" customHeight="1" x14ac:dyDescent="0.25">
      <c r="A4592" s="107">
        <v>42408</v>
      </c>
      <c r="B4592">
        <v>31.64</v>
      </c>
      <c r="E4592" s="107">
        <v>42580</v>
      </c>
      <c r="F4592">
        <v>40.76</v>
      </c>
    </row>
    <row r="4593" spans="1:6" ht="12" customHeight="1" x14ac:dyDescent="0.25">
      <c r="A4593" s="107">
        <v>42409</v>
      </c>
      <c r="B4593">
        <v>30.15</v>
      </c>
      <c r="E4593" s="107">
        <v>42613</v>
      </c>
      <c r="F4593">
        <v>47.94</v>
      </c>
    </row>
    <row r="4594" spans="1:6" ht="12" customHeight="1" x14ac:dyDescent="0.25">
      <c r="A4594" s="107">
        <v>42410</v>
      </c>
      <c r="B4594">
        <v>29.64</v>
      </c>
      <c r="E4594" s="107">
        <v>42643</v>
      </c>
      <c r="F4594">
        <v>48.24</v>
      </c>
    </row>
    <row r="4595" spans="1:6" ht="12" customHeight="1" x14ac:dyDescent="0.25">
      <c r="A4595" s="107">
        <v>42411</v>
      </c>
      <c r="B4595">
        <v>28.82</v>
      </c>
      <c r="E4595" s="107">
        <v>42674</v>
      </c>
      <c r="F4595">
        <v>46.2</v>
      </c>
    </row>
    <row r="4596" spans="1:6" ht="12" customHeight="1" x14ac:dyDescent="0.25">
      <c r="A4596" s="107">
        <v>42412</v>
      </c>
      <c r="B4596">
        <v>31.8</v>
      </c>
      <c r="E4596" s="107">
        <v>42704</v>
      </c>
      <c r="F4596">
        <v>47.95</v>
      </c>
    </row>
    <row r="4597" spans="1:6" ht="12" customHeight="1" x14ac:dyDescent="0.25">
      <c r="A4597" s="107">
        <v>42416</v>
      </c>
      <c r="B4597">
        <v>31.09</v>
      </c>
      <c r="E4597" s="99"/>
    </row>
    <row r="4598" spans="1:6" ht="12" customHeight="1" x14ac:dyDescent="0.25">
      <c r="A4598" s="107">
        <v>42417</v>
      </c>
      <c r="B4598">
        <v>33.21</v>
      </c>
      <c r="E4598" s="99"/>
    </row>
    <row r="4599" spans="1:6" ht="12" customHeight="1" x14ac:dyDescent="0.25">
      <c r="A4599" s="107">
        <v>42418</v>
      </c>
      <c r="B4599">
        <v>33.200000000000003</v>
      </c>
      <c r="E4599" s="99"/>
    </row>
    <row r="4600" spans="1:6" ht="12" customHeight="1" x14ac:dyDescent="0.25">
      <c r="A4600" s="107">
        <v>42419</v>
      </c>
      <c r="B4600">
        <v>31.66</v>
      </c>
      <c r="E4600" s="99"/>
    </row>
    <row r="4601" spans="1:6" ht="12" customHeight="1" x14ac:dyDescent="0.25">
      <c r="A4601" s="107">
        <v>42422</v>
      </c>
      <c r="B4601">
        <v>33.590000000000003</v>
      </c>
      <c r="E4601" s="99"/>
    </row>
    <row r="4602" spans="1:6" ht="12" customHeight="1" x14ac:dyDescent="0.25">
      <c r="A4602" s="107">
        <v>42423</v>
      </c>
      <c r="B4602">
        <v>31.9</v>
      </c>
      <c r="E4602" s="99"/>
    </row>
    <row r="4603" spans="1:6" ht="12" customHeight="1" x14ac:dyDescent="0.25">
      <c r="A4603" s="107">
        <v>42424</v>
      </c>
      <c r="B4603">
        <v>31.5</v>
      </c>
      <c r="E4603" s="99"/>
    </row>
    <row r="4604" spans="1:6" ht="12" customHeight="1" x14ac:dyDescent="0.25">
      <c r="A4604" s="107">
        <v>42425</v>
      </c>
      <c r="B4604">
        <v>32.83</v>
      </c>
      <c r="E4604" s="99"/>
    </row>
    <row r="4605" spans="1:6" ht="12" customHeight="1" x14ac:dyDescent="0.25">
      <c r="A4605" s="107">
        <v>42426</v>
      </c>
      <c r="B4605">
        <v>35.76</v>
      </c>
      <c r="E4605" s="99"/>
    </row>
    <row r="4606" spans="1:6" ht="12" customHeight="1" x14ac:dyDescent="0.25">
      <c r="A4606" s="107">
        <v>42429</v>
      </c>
      <c r="B4606">
        <v>35.92</v>
      </c>
    </row>
    <row r="4607" spans="1:6" ht="12" customHeight="1" x14ac:dyDescent="0.25">
      <c r="A4607" s="107">
        <v>42430</v>
      </c>
      <c r="B4607">
        <v>35.729999999999997</v>
      </c>
      <c r="E4607" s="99"/>
    </row>
    <row r="4608" spans="1:6" ht="12" customHeight="1" x14ac:dyDescent="0.25">
      <c r="A4608" s="107">
        <v>42431</v>
      </c>
      <c r="B4608">
        <v>36.380000000000003</v>
      </c>
      <c r="E4608" s="99"/>
    </row>
    <row r="4609" spans="1:5" ht="12" customHeight="1" x14ac:dyDescent="0.25">
      <c r="A4609" s="107">
        <v>42432</v>
      </c>
      <c r="B4609">
        <v>35.75</v>
      </c>
      <c r="E4609" s="99"/>
    </row>
    <row r="4610" spans="1:5" ht="12" customHeight="1" x14ac:dyDescent="0.25">
      <c r="A4610" s="107">
        <v>42433</v>
      </c>
      <c r="B4610">
        <v>37.61</v>
      </c>
      <c r="E4610" s="99"/>
    </row>
    <row r="4611" spans="1:5" ht="12" customHeight="1" x14ac:dyDescent="0.25">
      <c r="A4611" s="107">
        <v>42436</v>
      </c>
      <c r="B4611">
        <v>39.020000000000003</v>
      </c>
      <c r="E4611" s="99"/>
    </row>
    <row r="4612" spans="1:5" ht="12" customHeight="1" x14ac:dyDescent="0.25">
      <c r="A4612" s="107">
        <v>42437</v>
      </c>
      <c r="B4612">
        <v>39.159999999999997</v>
      </c>
      <c r="E4612" s="99"/>
    </row>
    <row r="4613" spans="1:5" ht="12" customHeight="1" x14ac:dyDescent="0.25">
      <c r="A4613" s="107">
        <v>42438</v>
      </c>
      <c r="B4613">
        <v>40.26</v>
      </c>
      <c r="E4613" s="99"/>
    </row>
    <row r="4614" spans="1:5" ht="12" customHeight="1" x14ac:dyDescent="0.25">
      <c r="A4614" s="107">
        <v>42439</v>
      </c>
      <c r="B4614">
        <v>38.630000000000003</v>
      </c>
      <c r="E4614" s="99"/>
    </row>
    <row r="4615" spans="1:5" ht="12" customHeight="1" x14ac:dyDescent="0.25">
      <c r="A4615" s="107">
        <v>42440</v>
      </c>
      <c r="B4615">
        <v>39.409999999999997</v>
      </c>
      <c r="E4615" s="99"/>
    </row>
    <row r="4616" spans="1:5" ht="12" customHeight="1" x14ac:dyDescent="0.25">
      <c r="A4616" s="107">
        <v>42443</v>
      </c>
      <c r="B4616">
        <v>38.06</v>
      </c>
      <c r="E4616" s="99"/>
    </row>
    <row r="4617" spans="1:5" ht="12" customHeight="1" x14ac:dyDescent="0.25">
      <c r="A4617" s="107">
        <v>42444</v>
      </c>
      <c r="B4617">
        <v>37.49</v>
      </c>
      <c r="E4617" s="99"/>
    </row>
    <row r="4618" spans="1:5" ht="12" customHeight="1" x14ac:dyDescent="0.25">
      <c r="A4618" s="107">
        <v>42445</v>
      </c>
      <c r="B4618">
        <v>38.380000000000003</v>
      </c>
      <c r="E4618" s="99"/>
    </row>
    <row r="4619" spans="1:5" ht="12" customHeight="1" x14ac:dyDescent="0.25">
      <c r="A4619" s="107">
        <v>42446</v>
      </c>
      <c r="B4619">
        <v>39.29</v>
      </c>
      <c r="E4619" s="99"/>
    </row>
    <row r="4620" spans="1:5" ht="12" customHeight="1" x14ac:dyDescent="0.25">
      <c r="A4620" s="107">
        <v>42447</v>
      </c>
      <c r="B4620">
        <v>39.26</v>
      </c>
      <c r="E4620" s="99"/>
    </row>
    <row r="4621" spans="1:5" ht="12" customHeight="1" x14ac:dyDescent="0.25">
      <c r="A4621" s="107">
        <v>42450</v>
      </c>
      <c r="B4621">
        <v>39.909999999999997</v>
      </c>
      <c r="E4621" s="99"/>
    </row>
    <row r="4622" spans="1:5" ht="12" customHeight="1" x14ac:dyDescent="0.25">
      <c r="A4622" s="107">
        <v>42451</v>
      </c>
      <c r="B4622">
        <v>40.54</v>
      </c>
      <c r="E4622" s="99"/>
    </row>
    <row r="4623" spans="1:5" ht="12" customHeight="1" x14ac:dyDescent="0.25">
      <c r="A4623" s="107">
        <v>42452</v>
      </c>
      <c r="B4623">
        <v>38.840000000000003</v>
      </c>
      <c r="E4623" s="99"/>
    </row>
    <row r="4624" spans="1:5" ht="12" customHeight="1" x14ac:dyDescent="0.25">
      <c r="A4624" s="107">
        <v>42453</v>
      </c>
      <c r="B4624">
        <v>38.33</v>
      </c>
      <c r="E4624" s="99"/>
    </row>
    <row r="4625" spans="1:5" ht="12" customHeight="1" x14ac:dyDescent="0.25">
      <c r="A4625" s="107">
        <v>42457</v>
      </c>
      <c r="B4625">
        <v>38.33</v>
      </c>
      <c r="E4625" s="99"/>
    </row>
    <row r="4626" spans="1:5" ht="12" customHeight="1" x14ac:dyDescent="0.25">
      <c r="A4626" s="107">
        <v>42458</v>
      </c>
      <c r="B4626">
        <v>36.75</v>
      </c>
      <c r="E4626" s="99"/>
    </row>
    <row r="4627" spans="1:5" ht="12" customHeight="1" x14ac:dyDescent="0.25">
      <c r="A4627" s="107">
        <v>42459</v>
      </c>
      <c r="B4627">
        <v>36.75</v>
      </c>
      <c r="E4627" s="99"/>
    </row>
    <row r="4628" spans="1:5" ht="12" customHeight="1" x14ac:dyDescent="0.25">
      <c r="A4628" s="107">
        <v>42460</v>
      </c>
      <c r="B4628">
        <v>36.75</v>
      </c>
      <c r="E4628" s="99"/>
    </row>
    <row r="4629" spans="1:5" ht="12" customHeight="1" x14ac:dyDescent="0.25">
      <c r="A4629" s="107">
        <v>42461</v>
      </c>
      <c r="B4629">
        <v>36.42</v>
      </c>
      <c r="E4629" s="99"/>
    </row>
    <row r="4630" spans="1:5" ht="12" customHeight="1" x14ac:dyDescent="0.25">
      <c r="A4630" s="107">
        <v>42464</v>
      </c>
      <c r="B4630">
        <v>36.049999999999997</v>
      </c>
      <c r="E4630" s="99"/>
    </row>
    <row r="4631" spans="1:5" ht="12" customHeight="1" x14ac:dyDescent="0.25">
      <c r="A4631" s="107">
        <v>42465</v>
      </c>
      <c r="B4631">
        <v>35.880000000000003</v>
      </c>
      <c r="E4631" s="99"/>
    </row>
    <row r="4632" spans="1:5" ht="12" customHeight="1" x14ac:dyDescent="0.25">
      <c r="A4632" s="107">
        <v>42466</v>
      </c>
      <c r="B4632">
        <v>37.770000000000003</v>
      </c>
      <c r="E4632" s="99"/>
    </row>
    <row r="4633" spans="1:5" ht="12" customHeight="1" x14ac:dyDescent="0.25">
      <c r="A4633" s="107">
        <v>42467</v>
      </c>
      <c r="B4633">
        <v>37.15</v>
      </c>
      <c r="E4633" s="99"/>
    </row>
    <row r="4634" spans="1:5" ht="12" customHeight="1" x14ac:dyDescent="0.25">
      <c r="A4634" s="107">
        <v>42468</v>
      </c>
      <c r="B4634">
        <v>40.71</v>
      </c>
      <c r="E4634" s="99"/>
    </row>
    <row r="4635" spans="1:5" ht="12" customHeight="1" x14ac:dyDescent="0.25">
      <c r="A4635" s="107">
        <v>42471</v>
      </c>
      <c r="B4635">
        <v>41.58</v>
      </c>
      <c r="E4635" s="99"/>
    </row>
    <row r="4636" spans="1:5" ht="12" customHeight="1" x14ac:dyDescent="0.25">
      <c r="A4636" s="107">
        <v>42472</v>
      </c>
      <c r="B4636">
        <v>43.02</v>
      </c>
      <c r="E4636" s="99"/>
    </row>
    <row r="4637" spans="1:5" ht="12" customHeight="1" x14ac:dyDescent="0.25">
      <c r="A4637" s="107">
        <v>42473</v>
      </c>
      <c r="B4637">
        <v>42.81</v>
      </c>
      <c r="E4637" s="99"/>
    </row>
    <row r="4638" spans="1:5" ht="12" customHeight="1" x14ac:dyDescent="0.25">
      <c r="A4638" s="107">
        <v>42474</v>
      </c>
      <c r="B4638">
        <v>43.02</v>
      </c>
      <c r="E4638" s="99"/>
    </row>
    <row r="4639" spans="1:5" ht="12" customHeight="1" x14ac:dyDescent="0.25">
      <c r="A4639" s="107">
        <v>42475</v>
      </c>
      <c r="B4639">
        <v>41.32</v>
      </c>
      <c r="E4639" s="99"/>
    </row>
    <row r="4640" spans="1:5" ht="12" customHeight="1" x14ac:dyDescent="0.25">
      <c r="A4640" s="107">
        <v>42478</v>
      </c>
      <c r="B4640">
        <v>41.64</v>
      </c>
      <c r="E4640" s="99"/>
    </row>
    <row r="4641" spans="1:5" ht="12" customHeight="1" x14ac:dyDescent="0.25">
      <c r="A4641" s="107">
        <v>42479</v>
      </c>
      <c r="B4641">
        <v>43.02</v>
      </c>
      <c r="E4641" s="99"/>
    </row>
    <row r="4642" spans="1:5" ht="12" customHeight="1" x14ac:dyDescent="0.25">
      <c r="A4642" s="107">
        <v>42480</v>
      </c>
      <c r="B4642">
        <v>43.09</v>
      </c>
      <c r="E4642" s="99"/>
    </row>
    <row r="4643" spans="1:5" ht="12" customHeight="1" x14ac:dyDescent="0.25">
      <c r="A4643" s="107">
        <v>42481</v>
      </c>
      <c r="B4643">
        <v>43.48</v>
      </c>
      <c r="E4643" s="99"/>
    </row>
    <row r="4644" spans="1:5" ht="12" customHeight="1" x14ac:dyDescent="0.25">
      <c r="A4644" s="107">
        <v>42482</v>
      </c>
      <c r="B4644">
        <v>43.97</v>
      </c>
      <c r="E4644" s="99"/>
    </row>
    <row r="4645" spans="1:5" ht="12" customHeight="1" x14ac:dyDescent="0.25">
      <c r="A4645" s="107">
        <v>42485</v>
      </c>
      <c r="B4645">
        <v>42.97</v>
      </c>
      <c r="E4645" s="99"/>
    </row>
    <row r="4646" spans="1:5" ht="12" customHeight="1" x14ac:dyDescent="0.25">
      <c r="A4646" s="107">
        <v>42486</v>
      </c>
      <c r="B4646">
        <v>43.94</v>
      </c>
      <c r="E4646" s="99"/>
    </row>
    <row r="4647" spans="1:5" ht="12" customHeight="1" x14ac:dyDescent="0.25">
      <c r="A4647" s="107">
        <v>42487</v>
      </c>
      <c r="B4647">
        <v>44.17</v>
      </c>
      <c r="E4647" s="99"/>
    </row>
    <row r="4648" spans="1:5" ht="12" customHeight="1" x14ac:dyDescent="0.25">
      <c r="A4648" s="107">
        <v>42488</v>
      </c>
      <c r="B4648">
        <v>45.6</v>
      </c>
      <c r="E4648" s="99"/>
    </row>
    <row r="4649" spans="1:5" ht="12" customHeight="1" x14ac:dyDescent="0.25">
      <c r="A4649" s="107">
        <v>42489</v>
      </c>
      <c r="B4649">
        <v>45.64</v>
      </c>
      <c r="E4649" s="99"/>
    </row>
    <row r="4650" spans="1:5" ht="12" customHeight="1" x14ac:dyDescent="0.25">
      <c r="A4650" s="107">
        <v>42492</v>
      </c>
      <c r="B4650">
        <v>45.82</v>
      </c>
      <c r="E4650" s="99"/>
    </row>
    <row r="4651" spans="1:5" ht="12" customHeight="1" x14ac:dyDescent="0.25">
      <c r="A4651" s="107">
        <v>42493</v>
      </c>
      <c r="B4651">
        <v>43.09</v>
      </c>
      <c r="E4651" s="99"/>
    </row>
    <row r="4652" spans="1:5" ht="12" customHeight="1" x14ac:dyDescent="0.25">
      <c r="A4652" s="107">
        <v>42494</v>
      </c>
      <c r="B4652">
        <v>43.08</v>
      </c>
      <c r="E4652" s="99"/>
    </row>
    <row r="4653" spans="1:5" ht="12" customHeight="1" x14ac:dyDescent="0.25">
      <c r="A4653" s="107">
        <v>42495</v>
      </c>
      <c r="B4653">
        <v>44.39</v>
      </c>
      <c r="E4653" s="99"/>
    </row>
    <row r="4654" spans="1:5" ht="12" customHeight="1" x14ac:dyDescent="0.25">
      <c r="A4654" s="107">
        <v>42496</v>
      </c>
      <c r="B4654">
        <v>44.6</v>
      </c>
      <c r="E4654" s="99"/>
    </row>
    <row r="4655" spans="1:5" ht="12" customHeight="1" x14ac:dyDescent="0.25">
      <c r="A4655" s="107">
        <v>42499</v>
      </c>
      <c r="B4655">
        <v>42.43</v>
      </c>
      <c r="E4655" s="99"/>
    </row>
    <row r="4656" spans="1:5" ht="12" customHeight="1" x14ac:dyDescent="0.25">
      <c r="A4656" s="107">
        <v>42500</v>
      </c>
      <c r="B4656">
        <v>44.01</v>
      </c>
      <c r="E4656" s="99"/>
    </row>
    <row r="4657" spans="1:5" ht="12" customHeight="1" x14ac:dyDescent="0.25">
      <c r="A4657" s="107">
        <v>42501</v>
      </c>
      <c r="B4657">
        <v>46.08</v>
      </c>
      <c r="E4657" s="99"/>
    </row>
    <row r="4658" spans="1:5" ht="12" customHeight="1" x14ac:dyDescent="0.25">
      <c r="A4658" s="107">
        <v>42502</v>
      </c>
      <c r="B4658">
        <v>46.43</v>
      </c>
      <c r="E4658" s="99"/>
    </row>
    <row r="4659" spans="1:5" ht="12" customHeight="1" x14ac:dyDescent="0.25">
      <c r="A4659" s="107">
        <v>42503</v>
      </c>
      <c r="B4659">
        <v>47.05</v>
      </c>
      <c r="E4659" s="99"/>
    </row>
    <row r="4660" spans="1:5" ht="12" customHeight="1" x14ac:dyDescent="0.25">
      <c r="A4660" s="107">
        <v>42506</v>
      </c>
      <c r="B4660">
        <v>48.49</v>
      </c>
      <c r="E4660" s="99"/>
    </row>
    <row r="4661" spans="1:5" ht="12" customHeight="1" x14ac:dyDescent="0.25">
      <c r="A4661" s="107">
        <v>42507</v>
      </c>
      <c r="B4661">
        <v>48.71</v>
      </c>
      <c r="E4661" s="99"/>
    </row>
    <row r="4662" spans="1:5" ht="12" customHeight="1" x14ac:dyDescent="0.25">
      <c r="A4662" s="107">
        <v>42508</v>
      </c>
      <c r="B4662">
        <v>48.93</v>
      </c>
      <c r="E4662" s="99"/>
    </row>
    <row r="4663" spans="1:5" ht="12" customHeight="1" x14ac:dyDescent="0.25">
      <c r="A4663" s="107">
        <v>42509</v>
      </c>
      <c r="B4663">
        <v>47.01</v>
      </c>
      <c r="E4663" s="99"/>
    </row>
    <row r="4664" spans="1:5" ht="12" customHeight="1" x14ac:dyDescent="0.25">
      <c r="A4664" s="107">
        <v>42510</v>
      </c>
      <c r="B4664">
        <v>48.54</v>
      </c>
      <c r="E4664" s="99"/>
    </row>
    <row r="4665" spans="1:5" ht="12" customHeight="1" x14ac:dyDescent="0.25">
      <c r="A4665" s="107">
        <v>42513</v>
      </c>
      <c r="B4665">
        <v>47.77</v>
      </c>
      <c r="E4665" s="99"/>
    </row>
    <row r="4666" spans="1:5" ht="12" customHeight="1" x14ac:dyDescent="0.25">
      <c r="A4666" s="107">
        <v>42514</v>
      </c>
      <c r="B4666">
        <v>48.42</v>
      </c>
      <c r="E4666" s="99"/>
    </row>
    <row r="4667" spans="1:5" ht="12" customHeight="1" x14ac:dyDescent="0.25">
      <c r="A4667" s="107">
        <v>42515</v>
      </c>
      <c r="B4667">
        <v>48.87</v>
      </c>
      <c r="E4667" s="99"/>
    </row>
    <row r="4668" spans="1:5" ht="12" customHeight="1" x14ac:dyDescent="0.25">
      <c r="A4668" s="107">
        <v>42516</v>
      </c>
      <c r="B4668">
        <v>49.52</v>
      </c>
      <c r="E4668" s="99"/>
    </row>
    <row r="4669" spans="1:5" ht="12" customHeight="1" x14ac:dyDescent="0.25">
      <c r="A4669" s="107">
        <v>42517</v>
      </c>
      <c r="B4669">
        <v>49.09</v>
      </c>
      <c r="E4669" s="99"/>
    </row>
    <row r="4670" spans="1:5" ht="12" customHeight="1" x14ac:dyDescent="0.25">
      <c r="A4670" s="107">
        <v>42521</v>
      </c>
      <c r="B4670">
        <v>49.26</v>
      </c>
      <c r="E4670" s="99"/>
    </row>
    <row r="4671" spans="1:5" ht="12" customHeight="1" x14ac:dyDescent="0.25">
      <c r="A4671" s="107">
        <v>42522</v>
      </c>
      <c r="B4671">
        <v>48.81</v>
      </c>
      <c r="E4671" s="99"/>
    </row>
    <row r="4672" spans="1:5" ht="12" customHeight="1" x14ac:dyDescent="0.25">
      <c r="A4672" s="107">
        <v>42523</v>
      </c>
      <c r="B4672">
        <v>49.05</v>
      </c>
      <c r="E4672" s="99"/>
    </row>
    <row r="4673" spans="1:5" ht="12" customHeight="1" x14ac:dyDescent="0.25">
      <c r="A4673" s="107">
        <v>42524</v>
      </c>
      <c r="B4673">
        <v>48.5</v>
      </c>
      <c r="E4673" s="99"/>
    </row>
    <row r="4674" spans="1:5" ht="12" customHeight="1" x14ac:dyDescent="0.25">
      <c r="A4674" s="107">
        <v>42527</v>
      </c>
      <c r="B4674">
        <v>48.94</v>
      </c>
      <c r="E4674" s="99"/>
    </row>
    <row r="4675" spans="1:5" ht="12" customHeight="1" x14ac:dyDescent="0.25">
      <c r="A4675" s="107">
        <v>42528</v>
      </c>
      <c r="B4675">
        <v>49.76</v>
      </c>
      <c r="E4675" s="99"/>
    </row>
    <row r="4676" spans="1:5" ht="12" customHeight="1" x14ac:dyDescent="0.25">
      <c r="A4676" s="107">
        <v>42529</v>
      </c>
      <c r="B4676">
        <v>50.73</v>
      </c>
      <c r="E4676" s="99"/>
    </row>
    <row r="4677" spans="1:5" ht="12" customHeight="1" x14ac:dyDescent="0.25">
      <c r="A4677" s="107">
        <v>42530</v>
      </c>
      <c r="B4677">
        <v>50.59</v>
      </c>
      <c r="E4677" s="99"/>
    </row>
    <row r="4678" spans="1:5" ht="12" customHeight="1" x14ac:dyDescent="0.25">
      <c r="A4678" s="107">
        <v>42531</v>
      </c>
      <c r="B4678">
        <v>49.7</v>
      </c>
      <c r="E4678" s="99"/>
    </row>
    <row r="4679" spans="1:5" ht="12" customHeight="1" x14ac:dyDescent="0.25">
      <c r="A4679" s="107">
        <v>42534</v>
      </c>
      <c r="B4679">
        <v>49.36</v>
      </c>
      <c r="E4679" s="99"/>
    </row>
    <row r="4680" spans="1:5" ht="12" customHeight="1" x14ac:dyDescent="0.25">
      <c r="A4680" s="107">
        <v>42535</v>
      </c>
      <c r="B4680">
        <v>47.88</v>
      </c>
      <c r="E4680" s="99"/>
    </row>
    <row r="4681" spans="1:5" ht="12" customHeight="1" x14ac:dyDescent="0.25">
      <c r="A4681" s="107">
        <v>42536</v>
      </c>
      <c r="B4681">
        <v>47.47</v>
      </c>
      <c r="E4681" s="99"/>
    </row>
    <row r="4682" spans="1:5" ht="12" customHeight="1" x14ac:dyDescent="0.25">
      <c r="A4682" s="107">
        <v>42537</v>
      </c>
      <c r="B4682">
        <v>45.66</v>
      </c>
      <c r="E4682" s="99"/>
    </row>
    <row r="4683" spans="1:5" ht="12" customHeight="1" x14ac:dyDescent="0.25">
      <c r="A4683" s="107">
        <v>42538</v>
      </c>
      <c r="B4683">
        <v>46.57</v>
      </c>
      <c r="E4683" s="99"/>
    </row>
    <row r="4684" spans="1:5" ht="12" customHeight="1" x14ac:dyDescent="0.25">
      <c r="A4684" s="107">
        <v>42541</v>
      </c>
      <c r="B4684">
        <v>48.68</v>
      </c>
      <c r="E4684" s="99"/>
    </row>
    <row r="4685" spans="1:5" ht="12" customHeight="1" x14ac:dyDescent="0.25">
      <c r="A4685" s="107">
        <v>42542</v>
      </c>
      <c r="B4685">
        <v>48.18</v>
      </c>
      <c r="E4685" s="99"/>
    </row>
    <row r="4686" spans="1:5" ht="12" customHeight="1" x14ac:dyDescent="0.25">
      <c r="A4686" s="107">
        <v>42543</v>
      </c>
      <c r="B4686">
        <v>48.43</v>
      </c>
      <c r="E4686" s="99"/>
    </row>
    <row r="4687" spans="1:5" ht="12" customHeight="1" x14ac:dyDescent="0.25">
      <c r="A4687" s="107">
        <v>42544</v>
      </c>
      <c r="B4687">
        <v>48.63</v>
      </c>
      <c r="E4687" s="99"/>
    </row>
    <row r="4688" spans="1:5" ht="12" customHeight="1" x14ac:dyDescent="0.25">
      <c r="A4688" s="107">
        <v>42545</v>
      </c>
      <c r="B4688">
        <v>46.69</v>
      </c>
      <c r="E4688" s="99"/>
    </row>
    <row r="4689" spans="1:5" ht="12" customHeight="1" x14ac:dyDescent="0.25">
      <c r="A4689" s="107">
        <v>42548</v>
      </c>
      <c r="B4689">
        <v>45.07</v>
      </c>
      <c r="E4689" s="99"/>
    </row>
    <row r="4690" spans="1:5" ht="12" customHeight="1" x14ac:dyDescent="0.25">
      <c r="A4690" s="107">
        <v>42549</v>
      </c>
      <c r="B4690">
        <v>46.29</v>
      </c>
      <c r="E4690" s="99"/>
    </row>
    <row r="4691" spans="1:5" ht="12" customHeight="1" x14ac:dyDescent="0.25">
      <c r="A4691" s="107">
        <v>42550</v>
      </c>
      <c r="B4691">
        <v>48.4</v>
      </c>
      <c r="E4691" s="99"/>
    </row>
    <row r="4692" spans="1:5" ht="12" customHeight="1" x14ac:dyDescent="0.25">
      <c r="A4692" s="107">
        <v>42551</v>
      </c>
      <c r="B4692">
        <v>48.05</v>
      </c>
      <c r="E4692" s="99"/>
    </row>
    <row r="4693" spans="1:5" ht="12" customHeight="1" x14ac:dyDescent="0.25">
      <c r="A4693" s="107">
        <v>42552</v>
      </c>
      <c r="B4693">
        <v>47.65</v>
      </c>
      <c r="E4693" s="99"/>
    </row>
    <row r="4694" spans="1:5" ht="12" customHeight="1" x14ac:dyDescent="0.25">
      <c r="A4694" s="107">
        <v>42555</v>
      </c>
      <c r="B4694">
        <v>48.02</v>
      </c>
      <c r="E4694" s="99"/>
    </row>
    <row r="4695" spans="1:5" ht="12" customHeight="1" x14ac:dyDescent="0.25">
      <c r="A4695" s="107">
        <v>42556</v>
      </c>
      <c r="B4695">
        <v>45.64</v>
      </c>
      <c r="E4695" s="99"/>
    </row>
    <row r="4696" spans="1:5" ht="12" customHeight="1" x14ac:dyDescent="0.25">
      <c r="A4696" s="107">
        <v>42557</v>
      </c>
      <c r="B4696">
        <v>45.7</v>
      </c>
      <c r="E4696" s="99"/>
    </row>
    <row r="4697" spans="1:5" ht="12" customHeight="1" x14ac:dyDescent="0.25">
      <c r="A4697" s="107">
        <v>42558</v>
      </c>
      <c r="B4697">
        <v>45.93</v>
      </c>
      <c r="E4697" s="99"/>
    </row>
    <row r="4698" spans="1:5" ht="12" customHeight="1" x14ac:dyDescent="0.25">
      <c r="A4698" s="107">
        <v>42559</v>
      </c>
      <c r="B4698">
        <v>44.53</v>
      </c>
      <c r="E4698" s="99"/>
    </row>
    <row r="4699" spans="1:5" ht="12" customHeight="1" x14ac:dyDescent="0.25">
      <c r="A4699" s="107">
        <v>42562</v>
      </c>
      <c r="B4699">
        <v>44.04</v>
      </c>
      <c r="E4699" s="99"/>
    </row>
    <row r="4700" spans="1:5" ht="12" customHeight="1" x14ac:dyDescent="0.25">
      <c r="A4700" s="107">
        <v>42563</v>
      </c>
      <c r="B4700">
        <v>46.72</v>
      </c>
      <c r="E4700" s="99"/>
    </row>
    <row r="4701" spans="1:5" ht="12" customHeight="1" x14ac:dyDescent="0.25">
      <c r="A4701" s="107">
        <v>42564</v>
      </c>
      <c r="B4701">
        <v>44.67</v>
      </c>
      <c r="E4701" s="99"/>
    </row>
    <row r="4702" spans="1:5" ht="12" customHeight="1" x14ac:dyDescent="0.25">
      <c r="A4702" s="107">
        <v>42565</v>
      </c>
      <c r="B4702">
        <v>46.01</v>
      </c>
      <c r="E4702" s="99"/>
    </row>
    <row r="4703" spans="1:5" ht="12" customHeight="1" x14ac:dyDescent="0.25">
      <c r="A4703" s="107">
        <v>42566</v>
      </c>
      <c r="B4703">
        <v>46.25</v>
      </c>
      <c r="E4703" s="99"/>
    </row>
    <row r="4704" spans="1:5" ht="12" customHeight="1" x14ac:dyDescent="0.25">
      <c r="A4704" s="107">
        <v>42569</v>
      </c>
      <c r="B4704">
        <v>45.35</v>
      </c>
      <c r="E4704" s="99"/>
    </row>
    <row r="4705" spans="1:5" ht="12" customHeight="1" x14ac:dyDescent="0.25">
      <c r="A4705" s="107">
        <v>42570</v>
      </c>
      <c r="B4705">
        <v>45.7</v>
      </c>
      <c r="E4705" s="99"/>
    </row>
    <row r="4706" spans="1:5" ht="12" customHeight="1" x14ac:dyDescent="0.25">
      <c r="A4706" s="107">
        <v>42571</v>
      </c>
      <c r="B4706">
        <v>45.82</v>
      </c>
      <c r="E4706" s="99"/>
    </row>
    <row r="4707" spans="1:5" ht="12" customHeight="1" x14ac:dyDescent="0.25">
      <c r="A4707" s="107">
        <v>42572</v>
      </c>
      <c r="B4707">
        <v>44.99</v>
      </c>
      <c r="E4707" s="99"/>
    </row>
    <row r="4708" spans="1:5" ht="12" customHeight="1" x14ac:dyDescent="0.25">
      <c r="A4708" s="107">
        <v>42573</v>
      </c>
      <c r="B4708">
        <v>44.24</v>
      </c>
      <c r="E4708" s="99"/>
    </row>
    <row r="4709" spans="1:5" ht="12" customHeight="1" x14ac:dyDescent="0.25">
      <c r="A4709" s="107">
        <v>42576</v>
      </c>
      <c r="B4709">
        <v>43.76</v>
      </c>
      <c r="E4709" s="99"/>
    </row>
    <row r="4710" spans="1:5" ht="12" customHeight="1" x14ac:dyDescent="0.25">
      <c r="A4710" s="107">
        <v>42577</v>
      </c>
      <c r="B4710">
        <v>43.56</v>
      </c>
      <c r="E4710" s="99"/>
    </row>
    <row r="4711" spans="1:5" ht="12" customHeight="1" x14ac:dyDescent="0.25">
      <c r="A4711" s="107">
        <v>42578</v>
      </c>
      <c r="B4711">
        <v>42.78</v>
      </c>
      <c r="E4711" s="99"/>
    </row>
    <row r="4712" spans="1:5" ht="12" customHeight="1" x14ac:dyDescent="0.25">
      <c r="A4712" s="107">
        <v>42579</v>
      </c>
      <c r="B4712">
        <v>41.87</v>
      </c>
      <c r="E4712" s="99"/>
    </row>
    <row r="4713" spans="1:5" ht="12" customHeight="1" x14ac:dyDescent="0.25">
      <c r="A4713" s="107">
        <v>42580</v>
      </c>
      <c r="B4713">
        <v>40.76</v>
      </c>
      <c r="E4713" s="99"/>
    </row>
    <row r="4714" spans="1:5" ht="12" customHeight="1" x14ac:dyDescent="0.25">
      <c r="A4714" s="107">
        <v>42583</v>
      </c>
      <c r="B4714">
        <v>40.17</v>
      </c>
      <c r="E4714" s="99"/>
    </row>
    <row r="4715" spans="1:5" ht="12" customHeight="1" x14ac:dyDescent="0.25">
      <c r="A4715" s="107">
        <v>42584</v>
      </c>
      <c r="B4715">
        <v>40</v>
      </c>
      <c r="E4715" s="99"/>
    </row>
    <row r="4716" spans="1:5" ht="12" customHeight="1" x14ac:dyDescent="0.25">
      <c r="A4716" s="107">
        <v>42585</v>
      </c>
      <c r="B4716">
        <v>40.450000000000003</v>
      </c>
      <c r="E4716" s="99"/>
    </row>
    <row r="4717" spans="1:5" ht="12" customHeight="1" x14ac:dyDescent="0.25">
      <c r="A4717" s="107">
        <v>42586</v>
      </c>
      <c r="B4717">
        <v>41.33</v>
      </c>
      <c r="E4717" s="99"/>
    </row>
    <row r="4718" spans="1:5" ht="12" customHeight="1" x14ac:dyDescent="0.25">
      <c r="A4718" s="107">
        <v>42587</v>
      </c>
      <c r="B4718">
        <v>42.47</v>
      </c>
      <c r="E4718" s="99"/>
    </row>
    <row r="4719" spans="1:5" ht="12" customHeight="1" x14ac:dyDescent="0.25">
      <c r="A4719" s="107">
        <v>42590</v>
      </c>
      <c r="B4719">
        <v>43.24</v>
      </c>
      <c r="E4719" s="99"/>
    </row>
    <row r="4720" spans="1:5" ht="12" customHeight="1" x14ac:dyDescent="0.25">
      <c r="A4720" s="107">
        <v>42591</v>
      </c>
      <c r="B4720">
        <v>43.37</v>
      </c>
      <c r="E4720" s="99"/>
    </row>
    <row r="4721" spans="1:5" ht="12" customHeight="1" x14ac:dyDescent="0.25">
      <c r="A4721" s="107">
        <v>42592</v>
      </c>
      <c r="B4721">
        <v>42.19</v>
      </c>
      <c r="E4721" s="99"/>
    </row>
    <row r="4722" spans="1:5" ht="12" customHeight="1" x14ac:dyDescent="0.25">
      <c r="A4722" s="107">
        <v>42593</v>
      </c>
      <c r="B4722">
        <v>44.23</v>
      </c>
      <c r="E4722" s="99"/>
    </row>
    <row r="4723" spans="1:5" ht="12" customHeight="1" x14ac:dyDescent="0.25">
      <c r="A4723" s="107">
        <v>42594</v>
      </c>
      <c r="B4723">
        <v>45.12</v>
      </c>
      <c r="E4723" s="99"/>
    </row>
    <row r="4724" spans="1:5" ht="12" customHeight="1" x14ac:dyDescent="0.25">
      <c r="A4724" s="107">
        <v>42597</v>
      </c>
      <c r="B4724">
        <v>47.31</v>
      </c>
      <c r="E4724" s="99"/>
    </row>
    <row r="4725" spans="1:5" ht="12" customHeight="1" x14ac:dyDescent="0.25">
      <c r="A4725" s="107">
        <v>42598</v>
      </c>
      <c r="B4725">
        <v>48.27</v>
      </c>
      <c r="E4725" s="99"/>
    </row>
    <row r="4726" spans="1:5" ht="12" customHeight="1" x14ac:dyDescent="0.25">
      <c r="A4726" s="107">
        <v>42599</v>
      </c>
      <c r="B4726">
        <v>48.58</v>
      </c>
      <c r="E4726" s="99"/>
    </row>
    <row r="4727" spans="1:5" ht="12" customHeight="1" x14ac:dyDescent="0.25">
      <c r="A4727" s="107">
        <v>42600</v>
      </c>
      <c r="B4727">
        <v>49.46</v>
      </c>
      <c r="E4727" s="99"/>
    </row>
    <row r="4728" spans="1:5" ht="12" customHeight="1" x14ac:dyDescent="0.25">
      <c r="A4728" s="107">
        <v>42601</v>
      </c>
      <c r="B4728">
        <v>49.39</v>
      </c>
      <c r="E4728" s="99"/>
    </row>
    <row r="4729" spans="1:5" ht="12" customHeight="1" x14ac:dyDescent="0.25">
      <c r="A4729" s="107">
        <v>42604</v>
      </c>
      <c r="B4729">
        <v>48.1</v>
      </c>
      <c r="E4729" s="99"/>
    </row>
    <row r="4730" spans="1:5" ht="12" customHeight="1" x14ac:dyDescent="0.25">
      <c r="A4730" s="107">
        <v>42605</v>
      </c>
      <c r="B4730">
        <v>48.7</v>
      </c>
      <c r="E4730" s="99"/>
    </row>
    <row r="4731" spans="1:5" ht="12" customHeight="1" x14ac:dyDescent="0.25">
      <c r="A4731" s="107">
        <v>42606</v>
      </c>
      <c r="B4731">
        <v>47.56</v>
      </c>
      <c r="E4731" s="99"/>
    </row>
    <row r="4732" spans="1:5" ht="12" customHeight="1" x14ac:dyDescent="0.25">
      <c r="A4732" s="107">
        <v>42607</v>
      </c>
      <c r="B4732">
        <v>49.25</v>
      </c>
      <c r="E4732" s="99"/>
    </row>
    <row r="4733" spans="1:5" ht="12" customHeight="1" x14ac:dyDescent="0.25">
      <c r="A4733" s="107">
        <v>42608</v>
      </c>
      <c r="B4733">
        <v>49.66</v>
      </c>
      <c r="E4733" s="99"/>
    </row>
    <row r="4734" spans="1:5" ht="12" customHeight="1" x14ac:dyDescent="0.25">
      <c r="A4734" s="107">
        <v>42611</v>
      </c>
      <c r="B4734">
        <v>49.66</v>
      </c>
      <c r="E4734" s="99"/>
    </row>
    <row r="4735" spans="1:5" ht="12" customHeight="1" x14ac:dyDescent="0.25">
      <c r="A4735" s="107">
        <v>42612</v>
      </c>
      <c r="B4735">
        <v>47.94</v>
      </c>
      <c r="E4735" s="99"/>
    </row>
    <row r="4736" spans="1:5" ht="12" customHeight="1" x14ac:dyDescent="0.25">
      <c r="A4736" s="107">
        <v>42613</v>
      </c>
      <c r="B4736">
        <v>47.94</v>
      </c>
      <c r="E4736" s="99"/>
    </row>
    <row r="4737" spans="1:5" ht="12" customHeight="1" x14ac:dyDescent="0.25">
      <c r="A4737" s="107">
        <v>42614</v>
      </c>
      <c r="B4737">
        <v>45.05</v>
      </c>
      <c r="E4737" s="99"/>
    </row>
    <row r="4738" spans="1:5" ht="12" customHeight="1" x14ac:dyDescent="0.25">
      <c r="A4738" s="107">
        <v>42615</v>
      </c>
      <c r="B4738">
        <v>45.96</v>
      </c>
      <c r="E4738" s="99"/>
    </row>
    <row r="4739" spans="1:5" ht="12" customHeight="1" x14ac:dyDescent="0.25">
      <c r="A4739" s="107">
        <v>42618</v>
      </c>
      <c r="B4739">
        <v>46.72</v>
      </c>
      <c r="E4739" s="99"/>
    </row>
    <row r="4740" spans="1:5" ht="12" customHeight="1" x14ac:dyDescent="0.25">
      <c r="A4740" s="107">
        <v>42619</v>
      </c>
      <c r="B4740">
        <v>46.21</v>
      </c>
      <c r="E4740" s="99"/>
    </row>
    <row r="4741" spans="1:5" ht="12" customHeight="1" x14ac:dyDescent="0.25">
      <c r="A4741" s="107">
        <v>42620</v>
      </c>
      <c r="B4741">
        <v>47</v>
      </c>
      <c r="E4741" s="99"/>
    </row>
    <row r="4742" spans="1:5" ht="12" customHeight="1" x14ac:dyDescent="0.25">
      <c r="A4742" s="107">
        <v>42621</v>
      </c>
      <c r="B4742">
        <v>49.23</v>
      </c>
      <c r="E4742" s="99"/>
    </row>
    <row r="4743" spans="1:5" ht="12" customHeight="1" x14ac:dyDescent="0.25">
      <c r="A4743" s="107">
        <v>42622</v>
      </c>
      <c r="B4743">
        <v>48.37</v>
      </c>
      <c r="E4743" s="99"/>
    </row>
    <row r="4744" spans="1:5" ht="12" customHeight="1" x14ac:dyDescent="0.25">
      <c r="A4744" s="107">
        <v>42625</v>
      </c>
      <c r="B4744">
        <v>47.82</v>
      </c>
      <c r="E4744" s="99"/>
    </row>
    <row r="4745" spans="1:5" ht="12" customHeight="1" x14ac:dyDescent="0.25">
      <c r="A4745" s="107">
        <v>42626</v>
      </c>
      <c r="B4745">
        <v>46.48</v>
      </c>
      <c r="E4745" s="99"/>
    </row>
    <row r="4746" spans="1:5" ht="12" customHeight="1" x14ac:dyDescent="0.25">
      <c r="A4746" s="107">
        <v>42627</v>
      </c>
      <c r="B4746">
        <v>45.65</v>
      </c>
      <c r="E4746" s="99"/>
    </row>
    <row r="4747" spans="1:5" ht="12" customHeight="1" x14ac:dyDescent="0.25">
      <c r="A4747" s="107">
        <v>42628</v>
      </c>
      <c r="B4747">
        <v>45.83</v>
      </c>
      <c r="E4747" s="99"/>
    </row>
    <row r="4748" spans="1:5" ht="12" customHeight="1" x14ac:dyDescent="0.25">
      <c r="A4748" s="107">
        <v>42629</v>
      </c>
      <c r="B4748">
        <v>45.26</v>
      </c>
      <c r="E4748" s="99"/>
    </row>
    <row r="4749" spans="1:5" ht="12" customHeight="1" x14ac:dyDescent="0.25">
      <c r="A4749" s="107">
        <v>42632</v>
      </c>
      <c r="B4749">
        <v>46.04</v>
      </c>
      <c r="E4749" s="99"/>
    </row>
    <row r="4750" spans="1:5" ht="12" customHeight="1" x14ac:dyDescent="0.25">
      <c r="A4750" s="107">
        <v>42633</v>
      </c>
      <c r="B4750">
        <v>45.24</v>
      </c>
      <c r="E4750" s="99"/>
    </row>
    <row r="4751" spans="1:5" ht="12" customHeight="1" x14ac:dyDescent="0.25">
      <c r="A4751" s="107">
        <v>42634</v>
      </c>
      <c r="B4751">
        <v>45.99</v>
      </c>
      <c r="E4751" s="99"/>
    </row>
    <row r="4752" spans="1:5" ht="12" customHeight="1" x14ac:dyDescent="0.25">
      <c r="A4752" s="107">
        <v>42635</v>
      </c>
      <c r="B4752">
        <v>47.21</v>
      </c>
      <c r="E4752" s="99"/>
    </row>
    <row r="4753" spans="1:5" ht="12" customHeight="1" x14ac:dyDescent="0.25">
      <c r="A4753" s="107">
        <v>42636</v>
      </c>
      <c r="B4753">
        <v>46.71</v>
      </c>
      <c r="E4753" s="99"/>
    </row>
    <row r="4754" spans="1:5" ht="12" customHeight="1" x14ac:dyDescent="0.25">
      <c r="A4754" s="107">
        <v>42639</v>
      </c>
      <c r="B4754">
        <v>46.61</v>
      </c>
      <c r="E4754" s="99"/>
    </row>
    <row r="4755" spans="1:5" ht="12" customHeight="1" x14ac:dyDescent="0.25">
      <c r="A4755" s="107">
        <v>42640</v>
      </c>
      <c r="B4755">
        <v>44.95</v>
      </c>
      <c r="E4755" s="99"/>
    </row>
    <row r="4756" spans="1:5" ht="12" customHeight="1" x14ac:dyDescent="0.25">
      <c r="A4756" s="107">
        <v>42641</v>
      </c>
      <c r="B4756">
        <v>45.49</v>
      </c>
      <c r="E4756" s="99"/>
    </row>
    <row r="4757" spans="1:5" ht="12" customHeight="1" x14ac:dyDescent="0.25">
      <c r="A4757" s="107">
        <v>42642</v>
      </c>
      <c r="B4757">
        <v>48.43</v>
      </c>
      <c r="E4757" s="99"/>
    </row>
    <row r="4758" spans="1:5" ht="12" customHeight="1" x14ac:dyDescent="0.25">
      <c r="A4758" s="107">
        <v>42643</v>
      </c>
      <c r="B4758">
        <v>48.24</v>
      </c>
      <c r="E4758" s="99"/>
    </row>
    <row r="4759" spans="1:5" ht="12" customHeight="1" x14ac:dyDescent="0.25">
      <c r="A4759" s="107">
        <v>42646</v>
      </c>
      <c r="B4759">
        <v>48.61</v>
      </c>
      <c r="E4759" s="99"/>
    </row>
    <row r="4760" spans="1:5" ht="12" customHeight="1" x14ac:dyDescent="0.25">
      <c r="A4760" s="107">
        <v>42647</v>
      </c>
      <c r="B4760">
        <v>48.81</v>
      </c>
      <c r="E4760" s="99"/>
    </row>
    <row r="4761" spans="1:5" ht="12" customHeight="1" x14ac:dyDescent="0.25">
      <c r="A4761" s="107">
        <v>42648</v>
      </c>
      <c r="B4761">
        <v>49.57</v>
      </c>
      <c r="E4761" s="99"/>
    </row>
    <row r="4762" spans="1:5" ht="12" customHeight="1" x14ac:dyDescent="0.25">
      <c r="A4762" s="107">
        <v>42649</v>
      </c>
      <c r="B4762">
        <v>50.14</v>
      </c>
      <c r="E4762" s="99"/>
    </row>
    <row r="4763" spans="1:5" ht="12" customHeight="1" x14ac:dyDescent="0.25">
      <c r="A4763" s="107">
        <v>42650</v>
      </c>
      <c r="B4763">
        <v>50.49</v>
      </c>
    </row>
    <row r="4764" spans="1:5" ht="12" customHeight="1" x14ac:dyDescent="0.25">
      <c r="A4764" s="107">
        <v>42653</v>
      </c>
      <c r="B4764">
        <v>51.54</v>
      </c>
    </row>
    <row r="4765" spans="1:5" ht="12" customHeight="1" x14ac:dyDescent="0.25">
      <c r="A4765" s="107">
        <v>42654</v>
      </c>
      <c r="B4765">
        <v>50.48</v>
      </c>
    </row>
    <row r="4766" spans="1:5" ht="12" customHeight="1" x14ac:dyDescent="0.25">
      <c r="A4766" s="107">
        <v>42655</v>
      </c>
      <c r="B4766">
        <v>49.53</v>
      </c>
    </row>
    <row r="4767" spans="1:5" ht="12" customHeight="1" x14ac:dyDescent="0.25">
      <c r="A4767" s="107">
        <v>42656</v>
      </c>
      <c r="B4767">
        <v>49.29</v>
      </c>
    </row>
    <row r="4768" spans="1:5" ht="12" customHeight="1" x14ac:dyDescent="0.25">
      <c r="A4768" s="107">
        <v>42657</v>
      </c>
      <c r="B4768">
        <v>48.87</v>
      </c>
    </row>
    <row r="4769" spans="1:2" ht="12" customHeight="1" x14ac:dyDescent="0.25">
      <c r="A4769" s="107">
        <v>42660</v>
      </c>
      <c r="B4769">
        <v>49.31</v>
      </c>
    </row>
    <row r="4770" spans="1:2" ht="12" customHeight="1" x14ac:dyDescent="0.25">
      <c r="A4770" s="107">
        <v>42661</v>
      </c>
      <c r="B4770">
        <v>49.81</v>
      </c>
    </row>
    <row r="4771" spans="1:2" ht="12" customHeight="1" x14ac:dyDescent="0.25">
      <c r="A4771" s="107">
        <v>42662</v>
      </c>
      <c r="B4771">
        <v>51.85</v>
      </c>
    </row>
    <row r="4772" spans="1:2" ht="12" customHeight="1" x14ac:dyDescent="0.25">
      <c r="A4772" s="107">
        <v>42663</v>
      </c>
      <c r="B4772">
        <v>50.42</v>
      </c>
    </row>
    <row r="4773" spans="1:2" ht="12" customHeight="1" x14ac:dyDescent="0.25">
      <c r="A4773" s="107">
        <v>42664</v>
      </c>
      <c r="B4773">
        <v>50.28</v>
      </c>
    </row>
    <row r="4774" spans="1:2" ht="12" customHeight="1" x14ac:dyDescent="0.25">
      <c r="A4774" s="107">
        <v>42667</v>
      </c>
      <c r="B4774">
        <v>49.8</v>
      </c>
    </row>
    <row r="4775" spans="1:2" ht="12" customHeight="1" x14ac:dyDescent="0.25">
      <c r="A4775" s="107">
        <v>42668</v>
      </c>
      <c r="B4775">
        <v>49.08</v>
      </c>
    </row>
    <row r="4776" spans="1:2" ht="12" customHeight="1" x14ac:dyDescent="0.25">
      <c r="A4776" s="107">
        <v>42669</v>
      </c>
      <c r="B4776">
        <v>48.98</v>
      </c>
    </row>
    <row r="4777" spans="1:2" ht="12" customHeight="1" x14ac:dyDescent="0.25">
      <c r="A4777" s="107">
        <v>42670</v>
      </c>
      <c r="B4777">
        <v>49.13</v>
      </c>
    </row>
    <row r="4778" spans="1:2" ht="12" customHeight="1" x14ac:dyDescent="0.25">
      <c r="A4778" s="107">
        <v>42671</v>
      </c>
      <c r="B4778">
        <v>47.78</v>
      </c>
    </row>
    <row r="4779" spans="1:2" ht="12" customHeight="1" x14ac:dyDescent="0.25">
      <c r="A4779" s="107">
        <v>42674</v>
      </c>
      <c r="B4779">
        <v>46.2</v>
      </c>
    </row>
    <row r="4780" spans="1:2" ht="12" customHeight="1" x14ac:dyDescent="0.25">
      <c r="A4780" s="107">
        <v>42675</v>
      </c>
      <c r="B4780">
        <v>45.77</v>
      </c>
    </row>
    <row r="4781" spans="1:2" ht="12" customHeight="1" x14ac:dyDescent="0.25">
      <c r="A4781" s="107">
        <v>42676</v>
      </c>
      <c r="B4781">
        <v>44.26</v>
      </c>
    </row>
    <row r="4782" spans="1:2" ht="12" customHeight="1" x14ac:dyDescent="0.25">
      <c r="A4782" s="107">
        <v>42677</v>
      </c>
      <c r="B4782">
        <v>43.84</v>
      </c>
    </row>
    <row r="4783" spans="1:2" ht="12" customHeight="1" x14ac:dyDescent="0.25">
      <c r="A4783" s="107">
        <v>42678</v>
      </c>
      <c r="B4783">
        <v>43.06</v>
      </c>
    </row>
    <row r="4784" spans="1:2" ht="12" customHeight="1" x14ac:dyDescent="0.25">
      <c r="A4784" s="107">
        <v>42681</v>
      </c>
      <c r="B4784">
        <v>42.83</v>
      </c>
    </row>
    <row r="4785" spans="1:2" ht="12" customHeight="1" x14ac:dyDescent="0.25">
      <c r="A4785" s="107">
        <v>42682</v>
      </c>
      <c r="B4785">
        <v>43.47</v>
      </c>
    </row>
    <row r="4786" spans="1:2" ht="12" customHeight="1" x14ac:dyDescent="0.25">
      <c r="A4786" s="107">
        <v>42683</v>
      </c>
      <c r="B4786">
        <v>43.88</v>
      </c>
    </row>
    <row r="4787" spans="1:2" ht="12" customHeight="1" x14ac:dyDescent="0.25">
      <c r="A4787" s="107">
        <v>42684</v>
      </c>
      <c r="B4787">
        <v>43.67</v>
      </c>
    </row>
    <row r="4788" spans="1:2" ht="12" customHeight="1" x14ac:dyDescent="0.25">
      <c r="A4788" s="107">
        <v>42685</v>
      </c>
      <c r="B4788">
        <v>41.61</v>
      </c>
    </row>
    <row r="4789" spans="1:2" ht="12" customHeight="1" x14ac:dyDescent="0.25">
      <c r="A4789" s="107">
        <v>42688</v>
      </c>
      <c r="B4789">
        <v>41.83</v>
      </c>
    </row>
    <row r="4790" spans="1:2" ht="12" customHeight="1" x14ac:dyDescent="0.25">
      <c r="A4790" s="107">
        <v>42689</v>
      </c>
      <c r="B4790">
        <v>44.15</v>
      </c>
    </row>
    <row r="4791" spans="1:2" ht="12" customHeight="1" x14ac:dyDescent="0.25">
      <c r="A4791" s="107">
        <v>42690</v>
      </c>
      <c r="B4791">
        <v>45.07</v>
      </c>
    </row>
    <row r="4792" spans="1:2" ht="12" customHeight="1" x14ac:dyDescent="0.25">
      <c r="A4792" s="107">
        <v>42691</v>
      </c>
      <c r="B4792">
        <v>44.57</v>
      </c>
    </row>
    <row r="4793" spans="1:2" ht="12" customHeight="1" x14ac:dyDescent="0.25">
      <c r="A4793" s="107">
        <v>42692</v>
      </c>
      <c r="B4793">
        <v>44.41</v>
      </c>
    </row>
    <row r="4794" spans="1:2" ht="12" customHeight="1" x14ac:dyDescent="0.25">
      <c r="A4794" s="107">
        <v>42695</v>
      </c>
      <c r="B4794">
        <v>45.96</v>
      </c>
    </row>
    <row r="4795" spans="1:2" ht="12" customHeight="1" x14ac:dyDescent="0.25">
      <c r="A4795" s="107">
        <v>42696</v>
      </c>
      <c r="B4795">
        <v>46.1</v>
      </c>
    </row>
    <row r="4796" spans="1:2" ht="12" customHeight="1" x14ac:dyDescent="0.25">
      <c r="A4796" s="107">
        <v>42697</v>
      </c>
      <c r="B4796">
        <v>46.54</v>
      </c>
    </row>
    <row r="4797" spans="1:2" ht="12" customHeight="1" x14ac:dyDescent="0.25">
      <c r="A4797" s="107">
        <v>42698</v>
      </c>
      <c r="B4797">
        <v>47.54</v>
      </c>
    </row>
    <row r="4798" spans="1:2" ht="12" customHeight="1" x14ac:dyDescent="0.25">
      <c r="A4798" s="107">
        <v>42699</v>
      </c>
      <c r="B4798">
        <v>46.32</v>
      </c>
    </row>
    <row r="4799" spans="1:2" ht="12" customHeight="1" x14ac:dyDescent="0.25">
      <c r="A4799" s="107">
        <v>42702</v>
      </c>
      <c r="B4799">
        <v>46.64</v>
      </c>
    </row>
    <row r="4800" spans="1:2" ht="12" customHeight="1" x14ac:dyDescent="0.25">
      <c r="A4800" s="107">
        <v>42703</v>
      </c>
      <c r="B4800">
        <v>44.68</v>
      </c>
    </row>
    <row r="4801" spans="1:2" ht="12" customHeight="1" x14ac:dyDescent="0.25">
      <c r="A4801" s="107">
        <v>42704</v>
      </c>
      <c r="B4801">
        <v>47.95</v>
      </c>
    </row>
    <row r="4802" spans="1:2" ht="12" customHeight="1" x14ac:dyDescent="0.25">
      <c r="A4802" s="107">
        <v>42705</v>
      </c>
      <c r="B4802">
        <v>52.28</v>
      </c>
    </row>
    <row r="4803" spans="1:2" ht="12" customHeight="1" x14ac:dyDescent="0.25">
      <c r="A4803" s="107">
        <v>42706</v>
      </c>
      <c r="B4803">
        <v>52.35</v>
      </c>
    </row>
    <row r="4804" spans="1:2" ht="12" customHeight="1" x14ac:dyDescent="0.25">
      <c r="A4804" s="107">
        <v>42709</v>
      </c>
      <c r="B4804">
        <v>53.3</v>
      </c>
    </row>
    <row r="4805" spans="1:2" ht="12" customHeight="1" x14ac:dyDescent="0.25">
      <c r="A4805" s="107">
        <v>42710</v>
      </c>
      <c r="B4805">
        <v>52.31</v>
      </c>
    </row>
    <row r="4806" spans="1:2" ht="12" customHeight="1" x14ac:dyDescent="0.25">
      <c r="A4806" s="107">
        <v>42711</v>
      </c>
      <c r="B4806">
        <v>51.9</v>
      </c>
    </row>
    <row r="4807" spans="1:2" ht="12" customHeight="1" x14ac:dyDescent="0.25">
      <c r="A4807" s="107">
        <v>42712</v>
      </c>
      <c r="B4807">
        <v>51.6</v>
      </c>
    </row>
    <row r="4808" spans="1:2" ht="12" customHeight="1" x14ac:dyDescent="0.25">
      <c r="A4808" s="107">
        <v>42713</v>
      </c>
      <c r="B4808">
        <v>52.19</v>
      </c>
    </row>
    <row r="4809" spans="1:2" ht="12" customHeight="1" x14ac:dyDescent="0.25">
      <c r="A4809" s="107">
        <v>42716</v>
      </c>
      <c r="B4809">
        <v>53.99</v>
      </c>
    </row>
    <row r="4810" spans="1:2" ht="12" customHeight="1" x14ac:dyDescent="0.2">
      <c r="A4810" s="109">
        <v>42717</v>
      </c>
      <c r="B4810" s="108">
        <v>53.28</v>
      </c>
    </row>
    <row r="4811" spans="1:2" ht="12" customHeight="1" x14ac:dyDescent="0.2">
      <c r="A4811" s="109">
        <v>42718</v>
      </c>
      <c r="B4811" s="108">
        <v>53.15</v>
      </c>
    </row>
    <row r="4812" spans="1:2" ht="12" customHeight="1" x14ac:dyDescent="0.2">
      <c r="A4812" s="109">
        <v>42719</v>
      </c>
      <c r="B4812" s="108">
        <v>51.72</v>
      </c>
    </row>
    <row r="4813" spans="1:2" ht="12" customHeight="1" x14ac:dyDescent="0.2">
      <c r="A4813" s="109">
        <v>42720</v>
      </c>
      <c r="B4813" s="108">
        <v>54.15</v>
      </c>
    </row>
    <row r="4814" spans="1:2" ht="12" customHeight="1" x14ac:dyDescent="0.2">
      <c r="A4814" s="109">
        <v>42723</v>
      </c>
      <c r="B4814" s="108">
        <v>53.53</v>
      </c>
    </row>
    <row r="4815" spans="1:2" ht="12" customHeight="1" x14ac:dyDescent="0.2">
      <c r="A4815" s="109">
        <v>42724</v>
      </c>
      <c r="B4815" s="108">
        <v>54.56</v>
      </c>
    </row>
    <row r="4816" spans="1:2" ht="12" customHeight="1" x14ac:dyDescent="0.2">
      <c r="A4816" s="109">
        <v>42725</v>
      </c>
      <c r="B4816" s="108">
        <v>53.01</v>
      </c>
    </row>
    <row r="4817" spans="1:2" ht="12" customHeight="1" x14ac:dyDescent="0.2">
      <c r="A4817" s="109">
        <v>42726</v>
      </c>
      <c r="B4817" s="108">
        <v>54.04</v>
      </c>
    </row>
    <row r="4818" spans="1:2" ht="12" customHeight="1" x14ac:dyDescent="0.2">
      <c r="A4818" s="109">
        <v>42727</v>
      </c>
      <c r="B4818" s="108">
        <v>53.93</v>
      </c>
    </row>
    <row r="4819" spans="1:2" ht="12" customHeight="1" x14ac:dyDescent="0.2">
      <c r="A4819" s="109">
        <v>42731</v>
      </c>
      <c r="B4819" s="108">
        <v>53.93</v>
      </c>
    </row>
    <row r="4820" spans="1:2" ht="12" customHeight="1" x14ac:dyDescent="0.2">
      <c r="A4820" s="109">
        <v>42732</v>
      </c>
      <c r="B4820" s="108">
        <v>53.93</v>
      </c>
    </row>
    <row r="4821" spans="1:2" ht="12" customHeight="1" x14ac:dyDescent="0.2">
      <c r="A4821" s="109">
        <v>42733</v>
      </c>
      <c r="B4821" s="108">
        <v>54.95</v>
      </c>
    </row>
    <row r="4822" spans="1:2" ht="12" customHeight="1" x14ac:dyDescent="0.2">
      <c r="A4822" s="109">
        <v>42734</v>
      </c>
      <c r="B4822" s="108">
        <v>54.96</v>
      </c>
    </row>
    <row r="4823" spans="1:2" ht="12" customHeight="1" x14ac:dyDescent="0.2"/>
    <row r="4824" spans="1:2" ht="12" customHeight="1" x14ac:dyDescent="0.2"/>
    <row r="4825" spans="1:2" ht="12" customHeight="1" x14ac:dyDescent="0.2"/>
    <row r="4826" spans="1:2" ht="12" customHeight="1" x14ac:dyDescent="0.2"/>
    <row r="4827" spans="1:2" ht="12" customHeight="1" x14ac:dyDescent="0.2"/>
    <row r="4828" spans="1:2" ht="12" customHeight="1" x14ac:dyDescent="0.2"/>
    <row r="4829" spans="1:2" ht="12" customHeight="1" x14ac:dyDescent="0.2"/>
    <row r="4830" spans="1:2" ht="12" customHeight="1" x14ac:dyDescent="0.2"/>
    <row r="4831" spans="1:2" ht="12" customHeight="1" x14ac:dyDescent="0.2"/>
    <row r="4832" spans="1:2" ht="12" customHeight="1" x14ac:dyDescent="0.2"/>
    <row r="4833" ht="12" customHeight="1" x14ac:dyDescent="0.2"/>
    <row r="4834" ht="12" customHeight="1" x14ac:dyDescent="0.2"/>
    <row r="4835" ht="12" customHeight="1" x14ac:dyDescent="0.2"/>
    <row r="4836" ht="12" customHeight="1" x14ac:dyDescent="0.2"/>
    <row r="4837" ht="12" customHeight="1" x14ac:dyDescent="0.2"/>
    <row r="4838" ht="12" customHeight="1" x14ac:dyDescent="0.2"/>
    <row r="4839" ht="12" customHeight="1" x14ac:dyDescent="0.2"/>
    <row r="4840" ht="12" customHeight="1" x14ac:dyDescent="0.2"/>
    <row r="4841" ht="12" customHeight="1" x14ac:dyDescent="0.2"/>
    <row r="4842" ht="12" customHeight="1" x14ac:dyDescent="0.2"/>
    <row r="4843" ht="12" customHeight="1" x14ac:dyDescent="0.2"/>
    <row r="4844" ht="12" customHeight="1" x14ac:dyDescent="0.2"/>
    <row r="4845" ht="12" customHeight="1" x14ac:dyDescent="0.2"/>
    <row r="4846" ht="12" customHeight="1" x14ac:dyDescent="0.2"/>
    <row r="4847" ht="12" customHeight="1" x14ac:dyDescent="0.2"/>
    <row r="4848" ht="12" customHeight="1" x14ac:dyDescent="0.2"/>
    <row r="4849" ht="12" customHeight="1" x14ac:dyDescent="0.2"/>
    <row r="4850" ht="12" customHeight="1" x14ac:dyDescent="0.2"/>
    <row r="4851" ht="12" customHeight="1" x14ac:dyDescent="0.2"/>
    <row r="4852" ht="12" customHeight="1" x14ac:dyDescent="0.2"/>
    <row r="4853" ht="12" customHeight="1" x14ac:dyDescent="0.2"/>
    <row r="4854" ht="12" customHeight="1" x14ac:dyDescent="0.2"/>
    <row r="4855" ht="12" customHeight="1" x14ac:dyDescent="0.2"/>
    <row r="4856" ht="12" customHeight="1" x14ac:dyDescent="0.2"/>
    <row r="4857" ht="12" customHeight="1" x14ac:dyDescent="0.2"/>
    <row r="4858" ht="12" customHeight="1" x14ac:dyDescent="0.2"/>
    <row r="4859" ht="12" customHeight="1" x14ac:dyDescent="0.2"/>
    <row r="4860" ht="12" customHeight="1" x14ac:dyDescent="0.2"/>
    <row r="4861" ht="12" customHeight="1" x14ac:dyDescent="0.2"/>
    <row r="4862" ht="12" customHeight="1" x14ac:dyDescent="0.2"/>
    <row r="4863" ht="12" customHeight="1" x14ac:dyDescent="0.2"/>
    <row r="4864" ht="12" customHeight="1" x14ac:dyDescent="0.2"/>
    <row r="4865" ht="12" customHeight="1" x14ac:dyDescent="0.2"/>
    <row r="4866" ht="12" customHeight="1" x14ac:dyDescent="0.2"/>
    <row r="4867" ht="12" customHeight="1" x14ac:dyDescent="0.2"/>
    <row r="4868" ht="12" customHeight="1" x14ac:dyDescent="0.2"/>
    <row r="4869" ht="12" customHeight="1" x14ac:dyDescent="0.2"/>
    <row r="4870" ht="12" customHeight="1" x14ac:dyDescent="0.2"/>
    <row r="4871" ht="12" customHeight="1" x14ac:dyDescent="0.2"/>
    <row r="4872" ht="12" customHeight="1" x14ac:dyDescent="0.2"/>
    <row r="4873" ht="12" customHeight="1" x14ac:dyDescent="0.2"/>
    <row r="4874" ht="12" customHeight="1" x14ac:dyDescent="0.2"/>
    <row r="4875" ht="12" customHeight="1" x14ac:dyDescent="0.2"/>
    <row r="4876" ht="12" customHeight="1" x14ac:dyDescent="0.2"/>
    <row r="4877" ht="12" customHeight="1" x14ac:dyDescent="0.2"/>
    <row r="4878" ht="12" customHeight="1" x14ac:dyDescent="0.2"/>
    <row r="4879" ht="12" customHeight="1" x14ac:dyDescent="0.2"/>
    <row r="4880" ht="12" customHeight="1" x14ac:dyDescent="0.2"/>
    <row r="4881" ht="12" customHeight="1" x14ac:dyDescent="0.2"/>
    <row r="4882" ht="12" customHeight="1" x14ac:dyDescent="0.2"/>
    <row r="4883" ht="12" customHeight="1" x14ac:dyDescent="0.2"/>
    <row r="4884" ht="12" customHeight="1" x14ac:dyDescent="0.2"/>
    <row r="4885" ht="12" customHeight="1" x14ac:dyDescent="0.2"/>
    <row r="4886" ht="12" customHeight="1" x14ac:dyDescent="0.2"/>
    <row r="4887" ht="12" customHeight="1" x14ac:dyDescent="0.2"/>
    <row r="4888" ht="12" customHeight="1" x14ac:dyDescent="0.2"/>
    <row r="4889" ht="12" customHeight="1" x14ac:dyDescent="0.2"/>
    <row r="4890" ht="12" customHeight="1" x14ac:dyDescent="0.2"/>
    <row r="4891" ht="12" customHeight="1" x14ac:dyDescent="0.2"/>
    <row r="4892" ht="12" customHeight="1" x14ac:dyDescent="0.2"/>
    <row r="4893" ht="12" customHeight="1" x14ac:dyDescent="0.2"/>
    <row r="4894" ht="12" customHeight="1" x14ac:dyDescent="0.2"/>
    <row r="4895" ht="12" customHeight="1" x14ac:dyDescent="0.2"/>
    <row r="4896" ht="12" customHeight="1" x14ac:dyDescent="0.2"/>
    <row r="4897" ht="12" customHeight="1" x14ac:dyDescent="0.2"/>
    <row r="4898" ht="12" customHeight="1" x14ac:dyDescent="0.2"/>
    <row r="4899" ht="12" customHeight="1" x14ac:dyDescent="0.2"/>
    <row r="4900" ht="12" customHeight="1" x14ac:dyDescent="0.2"/>
    <row r="4901" ht="12" customHeight="1" x14ac:dyDescent="0.2"/>
    <row r="4902" ht="12" customHeight="1" x14ac:dyDescent="0.2"/>
    <row r="4903" ht="12" customHeight="1" x14ac:dyDescent="0.2"/>
    <row r="4904" ht="12" customHeight="1" x14ac:dyDescent="0.2"/>
    <row r="4905" ht="12" customHeight="1" x14ac:dyDescent="0.2"/>
    <row r="4906" ht="12" customHeight="1" x14ac:dyDescent="0.2"/>
    <row r="4907" ht="12" customHeight="1" x14ac:dyDescent="0.2"/>
    <row r="4908" ht="12" customHeight="1" x14ac:dyDescent="0.2"/>
    <row r="4909" ht="12" customHeight="1" x14ac:dyDescent="0.2"/>
    <row r="4910" ht="12" customHeight="1" x14ac:dyDescent="0.2"/>
    <row r="4911" ht="12" customHeight="1" x14ac:dyDescent="0.2"/>
    <row r="4912" ht="12" customHeight="1" x14ac:dyDescent="0.2"/>
    <row r="4913" ht="12" customHeight="1" x14ac:dyDescent="0.2"/>
    <row r="4914" ht="12" customHeight="1" x14ac:dyDescent="0.2"/>
    <row r="4915" ht="12" customHeight="1" x14ac:dyDescent="0.2"/>
    <row r="4916" ht="12" customHeight="1" x14ac:dyDescent="0.2"/>
    <row r="4917" ht="12" customHeight="1" x14ac:dyDescent="0.2"/>
    <row r="4918" ht="12" customHeight="1" x14ac:dyDescent="0.2"/>
    <row r="4919" ht="12" customHeight="1" x14ac:dyDescent="0.2"/>
    <row r="4920" ht="12" customHeight="1" x14ac:dyDescent="0.2"/>
    <row r="4921" ht="12" customHeight="1" x14ac:dyDescent="0.2"/>
    <row r="4922" ht="12" customHeight="1" x14ac:dyDescent="0.2"/>
    <row r="4923" ht="12" customHeight="1" x14ac:dyDescent="0.2"/>
    <row r="4924" ht="12" customHeight="1" x14ac:dyDescent="0.2"/>
    <row r="4925" ht="12" customHeight="1" x14ac:dyDescent="0.2"/>
    <row r="4926" ht="12" customHeight="1" x14ac:dyDescent="0.2"/>
    <row r="4927" ht="12" customHeight="1" x14ac:dyDescent="0.2"/>
    <row r="4928" ht="12" customHeight="1" x14ac:dyDescent="0.2"/>
    <row r="4929" ht="12" customHeight="1" x14ac:dyDescent="0.2"/>
    <row r="4930" ht="12" customHeight="1" x14ac:dyDescent="0.2"/>
    <row r="4931" ht="12" customHeight="1" x14ac:dyDescent="0.2"/>
    <row r="4932" ht="12" customHeight="1" x14ac:dyDescent="0.2"/>
    <row r="4933" ht="12" customHeight="1" x14ac:dyDescent="0.2"/>
    <row r="4934" ht="12" customHeight="1" x14ac:dyDescent="0.2"/>
    <row r="4935" ht="12" customHeight="1" x14ac:dyDescent="0.2"/>
    <row r="4936" ht="12" customHeight="1" x14ac:dyDescent="0.2"/>
    <row r="4937" ht="12" customHeight="1" x14ac:dyDescent="0.2"/>
    <row r="4938" ht="12" customHeight="1" x14ac:dyDescent="0.2"/>
    <row r="4939" ht="12" customHeight="1" x14ac:dyDescent="0.2"/>
    <row r="4940" ht="12" customHeight="1" x14ac:dyDescent="0.2"/>
    <row r="4941" ht="12" customHeight="1" x14ac:dyDescent="0.2"/>
    <row r="4942" ht="12" customHeight="1" x14ac:dyDescent="0.2"/>
    <row r="4943" ht="12" customHeight="1" x14ac:dyDescent="0.2"/>
    <row r="4944" ht="12" customHeight="1" x14ac:dyDescent="0.2"/>
    <row r="4945" ht="12" customHeight="1" x14ac:dyDescent="0.2"/>
    <row r="4946" ht="12" customHeight="1" x14ac:dyDescent="0.2"/>
    <row r="4947" ht="12" customHeight="1" x14ac:dyDescent="0.2"/>
    <row r="4948" ht="12" customHeight="1" x14ac:dyDescent="0.2"/>
    <row r="4949" ht="12" customHeight="1" x14ac:dyDescent="0.2"/>
    <row r="4950" ht="12" customHeight="1" x14ac:dyDescent="0.2"/>
    <row r="4951" ht="12" customHeight="1" x14ac:dyDescent="0.2"/>
    <row r="4952" ht="12" customHeight="1" x14ac:dyDescent="0.2"/>
    <row r="4953" ht="12" customHeight="1" x14ac:dyDescent="0.2"/>
    <row r="4954" ht="12" customHeight="1" x14ac:dyDescent="0.2"/>
    <row r="4955" ht="12" customHeight="1" x14ac:dyDescent="0.2"/>
    <row r="4956" ht="12" customHeight="1" x14ac:dyDescent="0.2"/>
    <row r="4957" ht="12" customHeight="1" x14ac:dyDescent="0.2"/>
    <row r="4958" ht="12" customHeight="1" x14ac:dyDescent="0.2"/>
    <row r="4959" ht="12" customHeight="1" x14ac:dyDescent="0.2"/>
    <row r="4960" ht="12" customHeight="1" x14ac:dyDescent="0.2"/>
    <row r="4961" ht="12" customHeight="1" x14ac:dyDescent="0.2"/>
    <row r="4962" ht="12" customHeight="1" x14ac:dyDescent="0.2"/>
    <row r="4963" ht="12" customHeight="1" x14ac:dyDescent="0.2"/>
    <row r="4964" ht="12" customHeight="1" x14ac:dyDescent="0.2"/>
    <row r="4965" ht="12" customHeight="1" x14ac:dyDescent="0.2"/>
    <row r="4966" ht="12" customHeight="1" x14ac:dyDescent="0.2"/>
    <row r="4967" ht="12" customHeight="1" x14ac:dyDescent="0.2"/>
    <row r="4968" ht="12" customHeight="1" x14ac:dyDescent="0.2"/>
    <row r="4969" ht="12" customHeight="1" x14ac:dyDescent="0.2"/>
    <row r="4970" ht="12" customHeight="1" x14ac:dyDescent="0.2"/>
    <row r="4971" ht="12" customHeight="1" x14ac:dyDescent="0.2"/>
    <row r="4972" ht="12" customHeight="1" x14ac:dyDescent="0.2"/>
    <row r="4973" ht="12" customHeight="1" x14ac:dyDescent="0.2"/>
    <row r="4974" ht="12" customHeight="1" x14ac:dyDescent="0.2"/>
    <row r="4975" ht="12" customHeight="1" x14ac:dyDescent="0.2"/>
    <row r="4976" ht="12" customHeight="1" x14ac:dyDescent="0.2"/>
    <row r="4977" ht="12" customHeight="1" x14ac:dyDescent="0.2"/>
    <row r="4978" ht="12" customHeight="1" x14ac:dyDescent="0.2"/>
    <row r="4979" ht="12" customHeight="1" x14ac:dyDescent="0.2"/>
    <row r="4980" ht="12" customHeight="1" x14ac:dyDescent="0.2"/>
    <row r="4981" ht="12" customHeight="1" x14ac:dyDescent="0.2"/>
    <row r="4982" ht="12" customHeight="1" x14ac:dyDescent="0.2"/>
    <row r="4983" ht="12" customHeight="1" x14ac:dyDescent="0.2"/>
    <row r="4984" ht="12" customHeight="1" x14ac:dyDescent="0.2"/>
  </sheetData>
  <mergeCells count="1">
    <mergeCell ref="S48:X48"/>
  </mergeCells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A545"/>
  <sheetViews>
    <sheetView topLeftCell="AB1" zoomScaleNormal="100" workbookViewId="0">
      <pane ySplit="2" topLeftCell="A3" activePane="bottomLeft" state="frozen"/>
      <selection pane="bottomLeft" activeCell="AI5" sqref="AI5"/>
    </sheetView>
  </sheetViews>
  <sheetFormatPr defaultRowHeight="11.25" x14ac:dyDescent="0.2"/>
  <cols>
    <col min="1" max="1" width="9.140625" style="93"/>
    <col min="2" max="3" width="12.7109375" style="93" customWidth="1"/>
    <col min="4" max="7" width="11.7109375" style="93" customWidth="1"/>
    <col min="8" max="8" width="6.140625" style="93" customWidth="1"/>
    <col min="9" max="22" width="9.140625" style="93"/>
    <col min="23" max="23" width="60.7109375" style="93" customWidth="1"/>
    <col min="24" max="25" width="13.7109375" style="93" customWidth="1"/>
    <col min="26" max="27" width="11.7109375" style="93" customWidth="1"/>
    <col min="28" max="30" width="9.140625" style="93"/>
    <col min="31" max="31" width="11.42578125" style="93" bestFit="1" customWidth="1"/>
    <col min="32" max="32" width="16" style="93" bestFit="1" customWidth="1"/>
    <col min="33" max="39" width="9.140625" style="93"/>
    <col min="40" max="40" width="15" style="93" bestFit="1" customWidth="1"/>
    <col min="41" max="41" width="25.28515625" style="93" bestFit="1" customWidth="1"/>
    <col min="42" max="46" width="9.140625" style="93"/>
    <col min="47" max="47" width="21.140625" style="93" bestFit="1" customWidth="1"/>
    <col min="48" max="48" width="24.7109375" style="93" bestFit="1" customWidth="1"/>
    <col min="49" max="49" width="18.140625" style="93" bestFit="1" customWidth="1"/>
    <col min="50" max="52" width="9.140625" style="93"/>
    <col min="53" max="53" width="21.85546875" style="93" bestFit="1" customWidth="1"/>
    <col min="54" max="120" width="9.140625" style="93"/>
    <col min="121" max="129" width="12.7109375" style="93" customWidth="1"/>
    <col min="130" max="130" width="11.7109375" style="93" customWidth="1"/>
    <col min="131" max="131" width="4.7109375" style="93" customWidth="1"/>
    <col min="132" max="147" width="12.7109375" style="93" customWidth="1"/>
    <col min="148" max="148" width="13.42578125" style="93" customWidth="1"/>
    <col min="149" max="149" width="12.7109375" style="93" customWidth="1"/>
    <col min="150" max="150" width="14" style="93" customWidth="1"/>
    <col min="151" max="151" width="12.7109375" style="93" customWidth="1"/>
    <col min="152" max="165" width="9.140625" style="93"/>
    <col min="166" max="166" width="40.7109375" style="93" customWidth="1"/>
    <col min="167" max="170" width="11.7109375" style="93" customWidth="1"/>
    <col min="171" max="376" width="9.140625" style="93"/>
    <col min="377" max="385" width="12.7109375" style="93" customWidth="1"/>
    <col min="386" max="386" width="11.7109375" style="93" customWidth="1"/>
    <col min="387" max="387" width="4.7109375" style="93" customWidth="1"/>
    <col min="388" max="403" width="12.7109375" style="93" customWidth="1"/>
    <col min="404" max="404" width="13.42578125" style="93" customWidth="1"/>
    <col min="405" max="405" width="12.7109375" style="93" customWidth="1"/>
    <col min="406" max="406" width="14" style="93" customWidth="1"/>
    <col min="407" max="407" width="12.7109375" style="93" customWidth="1"/>
    <col min="408" max="421" width="9.140625" style="93"/>
    <col min="422" max="422" width="40.7109375" style="93" customWidth="1"/>
    <col min="423" max="426" width="11.7109375" style="93" customWidth="1"/>
    <col min="427" max="632" width="9.140625" style="93"/>
    <col min="633" max="641" width="12.7109375" style="93" customWidth="1"/>
    <col min="642" max="642" width="11.7109375" style="93" customWidth="1"/>
    <col min="643" max="643" width="4.7109375" style="93" customWidth="1"/>
    <col min="644" max="659" width="12.7109375" style="93" customWidth="1"/>
    <col min="660" max="660" width="13.42578125" style="93" customWidth="1"/>
    <col min="661" max="661" width="12.7109375" style="93" customWidth="1"/>
    <col min="662" max="662" width="14" style="93" customWidth="1"/>
    <col min="663" max="663" width="12.7109375" style="93" customWidth="1"/>
    <col min="664" max="677" width="9.140625" style="93"/>
    <col min="678" max="678" width="40.7109375" style="93" customWidth="1"/>
    <col min="679" max="682" width="11.7109375" style="93" customWidth="1"/>
    <col min="683" max="888" width="9.140625" style="93"/>
    <col min="889" max="897" width="12.7109375" style="93" customWidth="1"/>
    <col min="898" max="898" width="11.7109375" style="93" customWidth="1"/>
    <col min="899" max="899" width="4.7109375" style="93" customWidth="1"/>
    <col min="900" max="915" width="12.7109375" style="93" customWidth="1"/>
    <col min="916" max="916" width="13.42578125" style="93" customWidth="1"/>
    <col min="917" max="917" width="12.7109375" style="93" customWidth="1"/>
    <col min="918" max="918" width="14" style="93" customWidth="1"/>
    <col min="919" max="919" width="12.7109375" style="93" customWidth="1"/>
    <col min="920" max="933" width="9.140625" style="93"/>
    <col min="934" max="934" width="40.7109375" style="93" customWidth="1"/>
    <col min="935" max="938" width="11.7109375" style="93" customWidth="1"/>
    <col min="939" max="1144" width="9.140625" style="93"/>
    <col min="1145" max="1153" width="12.7109375" style="93" customWidth="1"/>
    <col min="1154" max="1154" width="11.7109375" style="93" customWidth="1"/>
    <col min="1155" max="1155" width="4.7109375" style="93" customWidth="1"/>
    <col min="1156" max="1171" width="12.7109375" style="93" customWidth="1"/>
    <col min="1172" max="1172" width="13.42578125" style="93" customWidth="1"/>
    <col min="1173" max="1173" width="12.7109375" style="93" customWidth="1"/>
    <col min="1174" max="1174" width="14" style="93" customWidth="1"/>
    <col min="1175" max="1175" width="12.7109375" style="93" customWidth="1"/>
    <col min="1176" max="1189" width="9.140625" style="93"/>
    <col min="1190" max="1190" width="40.7109375" style="93" customWidth="1"/>
    <col min="1191" max="1194" width="11.7109375" style="93" customWidth="1"/>
    <col min="1195" max="1400" width="9.140625" style="93"/>
    <col min="1401" max="1409" width="12.7109375" style="93" customWidth="1"/>
    <col min="1410" max="1410" width="11.7109375" style="93" customWidth="1"/>
    <col min="1411" max="1411" width="4.7109375" style="93" customWidth="1"/>
    <col min="1412" max="1427" width="12.7109375" style="93" customWidth="1"/>
    <col min="1428" max="1428" width="13.42578125" style="93" customWidth="1"/>
    <col min="1429" max="1429" width="12.7109375" style="93" customWidth="1"/>
    <col min="1430" max="1430" width="14" style="93" customWidth="1"/>
    <col min="1431" max="1431" width="12.7109375" style="93" customWidth="1"/>
    <col min="1432" max="1445" width="9.140625" style="93"/>
    <col min="1446" max="1446" width="40.7109375" style="93" customWidth="1"/>
    <col min="1447" max="1450" width="11.7109375" style="93" customWidth="1"/>
    <col min="1451" max="1656" width="9.140625" style="93"/>
    <col min="1657" max="1665" width="12.7109375" style="93" customWidth="1"/>
    <col min="1666" max="1666" width="11.7109375" style="93" customWidth="1"/>
    <col min="1667" max="1667" width="4.7109375" style="93" customWidth="1"/>
    <col min="1668" max="1683" width="12.7109375" style="93" customWidth="1"/>
    <col min="1684" max="1684" width="13.42578125" style="93" customWidth="1"/>
    <col min="1685" max="1685" width="12.7109375" style="93" customWidth="1"/>
    <col min="1686" max="1686" width="14" style="93" customWidth="1"/>
    <col min="1687" max="1687" width="12.7109375" style="93" customWidth="1"/>
    <col min="1688" max="1701" width="9.140625" style="93"/>
    <col min="1702" max="1702" width="40.7109375" style="93" customWidth="1"/>
    <col min="1703" max="1706" width="11.7109375" style="93" customWidth="1"/>
    <col min="1707" max="1912" width="9.140625" style="93"/>
    <col min="1913" max="1921" width="12.7109375" style="93" customWidth="1"/>
    <col min="1922" max="1922" width="11.7109375" style="93" customWidth="1"/>
    <col min="1923" max="1923" width="4.7109375" style="93" customWidth="1"/>
    <col min="1924" max="1939" width="12.7109375" style="93" customWidth="1"/>
    <col min="1940" max="1940" width="13.42578125" style="93" customWidth="1"/>
    <col min="1941" max="1941" width="12.7109375" style="93" customWidth="1"/>
    <col min="1942" max="1942" width="14" style="93" customWidth="1"/>
    <col min="1943" max="1943" width="12.7109375" style="93" customWidth="1"/>
    <col min="1944" max="1957" width="9.140625" style="93"/>
    <col min="1958" max="1958" width="40.7109375" style="93" customWidth="1"/>
    <col min="1959" max="1962" width="11.7109375" style="93" customWidth="1"/>
    <col min="1963" max="2168" width="9.140625" style="93"/>
    <col min="2169" max="2177" width="12.7109375" style="93" customWidth="1"/>
    <col min="2178" max="2178" width="11.7109375" style="93" customWidth="1"/>
    <col min="2179" max="2179" width="4.7109375" style="93" customWidth="1"/>
    <col min="2180" max="2195" width="12.7109375" style="93" customWidth="1"/>
    <col min="2196" max="2196" width="13.42578125" style="93" customWidth="1"/>
    <col min="2197" max="2197" width="12.7109375" style="93" customWidth="1"/>
    <col min="2198" max="2198" width="14" style="93" customWidth="1"/>
    <col min="2199" max="2199" width="12.7109375" style="93" customWidth="1"/>
    <col min="2200" max="2213" width="9.140625" style="93"/>
    <col min="2214" max="2214" width="40.7109375" style="93" customWidth="1"/>
    <col min="2215" max="2218" width="11.7109375" style="93" customWidth="1"/>
    <col min="2219" max="2424" width="9.140625" style="93"/>
    <col min="2425" max="2433" width="12.7109375" style="93" customWidth="1"/>
    <col min="2434" max="2434" width="11.7109375" style="93" customWidth="1"/>
    <col min="2435" max="2435" width="4.7109375" style="93" customWidth="1"/>
    <col min="2436" max="2451" width="12.7109375" style="93" customWidth="1"/>
    <col min="2452" max="2452" width="13.42578125" style="93" customWidth="1"/>
    <col min="2453" max="2453" width="12.7109375" style="93" customWidth="1"/>
    <col min="2454" max="2454" width="14" style="93" customWidth="1"/>
    <col min="2455" max="2455" width="12.7109375" style="93" customWidth="1"/>
    <col min="2456" max="2469" width="9.140625" style="93"/>
    <col min="2470" max="2470" width="40.7109375" style="93" customWidth="1"/>
    <col min="2471" max="2474" width="11.7109375" style="93" customWidth="1"/>
    <col min="2475" max="2680" width="9.140625" style="93"/>
    <col min="2681" max="2689" width="12.7109375" style="93" customWidth="1"/>
    <col min="2690" max="2690" width="11.7109375" style="93" customWidth="1"/>
    <col min="2691" max="2691" width="4.7109375" style="93" customWidth="1"/>
    <col min="2692" max="2707" width="12.7109375" style="93" customWidth="1"/>
    <col min="2708" max="2708" width="13.42578125" style="93" customWidth="1"/>
    <col min="2709" max="2709" width="12.7109375" style="93" customWidth="1"/>
    <col min="2710" max="2710" width="14" style="93" customWidth="1"/>
    <col min="2711" max="2711" width="12.7109375" style="93" customWidth="1"/>
    <col min="2712" max="2725" width="9.140625" style="93"/>
    <col min="2726" max="2726" width="40.7109375" style="93" customWidth="1"/>
    <col min="2727" max="2730" width="11.7109375" style="93" customWidth="1"/>
    <col min="2731" max="2936" width="9.140625" style="93"/>
    <col min="2937" max="2945" width="12.7109375" style="93" customWidth="1"/>
    <col min="2946" max="2946" width="11.7109375" style="93" customWidth="1"/>
    <col min="2947" max="2947" width="4.7109375" style="93" customWidth="1"/>
    <col min="2948" max="2963" width="12.7109375" style="93" customWidth="1"/>
    <col min="2964" max="2964" width="13.42578125" style="93" customWidth="1"/>
    <col min="2965" max="2965" width="12.7109375" style="93" customWidth="1"/>
    <col min="2966" max="2966" width="14" style="93" customWidth="1"/>
    <col min="2967" max="2967" width="12.7109375" style="93" customWidth="1"/>
    <col min="2968" max="2981" width="9.140625" style="93"/>
    <col min="2982" max="2982" width="40.7109375" style="93" customWidth="1"/>
    <col min="2983" max="2986" width="11.7109375" style="93" customWidth="1"/>
    <col min="2987" max="3192" width="9.140625" style="93"/>
    <col min="3193" max="3201" width="12.7109375" style="93" customWidth="1"/>
    <col min="3202" max="3202" width="11.7109375" style="93" customWidth="1"/>
    <col min="3203" max="3203" width="4.7109375" style="93" customWidth="1"/>
    <col min="3204" max="3219" width="12.7109375" style="93" customWidth="1"/>
    <col min="3220" max="3220" width="13.42578125" style="93" customWidth="1"/>
    <col min="3221" max="3221" width="12.7109375" style="93" customWidth="1"/>
    <col min="3222" max="3222" width="14" style="93" customWidth="1"/>
    <col min="3223" max="3223" width="12.7109375" style="93" customWidth="1"/>
    <col min="3224" max="3237" width="9.140625" style="93"/>
    <col min="3238" max="3238" width="40.7109375" style="93" customWidth="1"/>
    <col min="3239" max="3242" width="11.7109375" style="93" customWidth="1"/>
    <col min="3243" max="3448" width="9.140625" style="93"/>
    <col min="3449" max="3457" width="12.7109375" style="93" customWidth="1"/>
    <col min="3458" max="3458" width="11.7109375" style="93" customWidth="1"/>
    <col min="3459" max="3459" width="4.7109375" style="93" customWidth="1"/>
    <col min="3460" max="3475" width="12.7109375" style="93" customWidth="1"/>
    <col min="3476" max="3476" width="13.42578125" style="93" customWidth="1"/>
    <col min="3477" max="3477" width="12.7109375" style="93" customWidth="1"/>
    <col min="3478" max="3478" width="14" style="93" customWidth="1"/>
    <col min="3479" max="3479" width="12.7109375" style="93" customWidth="1"/>
    <col min="3480" max="3493" width="9.140625" style="93"/>
    <col min="3494" max="3494" width="40.7109375" style="93" customWidth="1"/>
    <col min="3495" max="3498" width="11.7109375" style="93" customWidth="1"/>
    <col min="3499" max="3704" width="9.140625" style="93"/>
    <col min="3705" max="3713" width="12.7109375" style="93" customWidth="1"/>
    <col min="3714" max="3714" width="11.7109375" style="93" customWidth="1"/>
    <col min="3715" max="3715" width="4.7109375" style="93" customWidth="1"/>
    <col min="3716" max="3731" width="12.7109375" style="93" customWidth="1"/>
    <col min="3732" max="3732" width="13.42578125" style="93" customWidth="1"/>
    <col min="3733" max="3733" width="12.7109375" style="93" customWidth="1"/>
    <col min="3734" max="3734" width="14" style="93" customWidth="1"/>
    <col min="3735" max="3735" width="12.7109375" style="93" customWidth="1"/>
    <col min="3736" max="3749" width="9.140625" style="93"/>
    <col min="3750" max="3750" width="40.7109375" style="93" customWidth="1"/>
    <col min="3751" max="3754" width="11.7109375" style="93" customWidth="1"/>
    <col min="3755" max="3960" width="9.140625" style="93"/>
    <col min="3961" max="3969" width="12.7109375" style="93" customWidth="1"/>
    <col min="3970" max="3970" width="11.7109375" style="93" customWidth="1"/>
    <col min="3971" max="3971" width="4.7109375" style="93" customWidth="1"/>
    <col min="3972" max="3987" width="12.7109375" style="93" customWidth="1"/>
    <col min="3988" max="3988" width="13.42578125" style="93" customWidth="1"/>
    <col min="3989" max="3989" width="12.7109375" style="93" customWidth="1"/>
    <col min="3990" max="3990" width="14" style="93" customWidth="1"/>
    <col min="3991" max="3991" width="12.7109375" style="93" customWidth="1"/>
    <col min="3992" max="4005" width="9.140625" style="93"/>
    <col min="4006" max="4006" width="40.7109375" style="93" customWidth="1"/>
    <col min="4007" max="4010" width="11.7109375" style="93" customWidth="1"/>
    <col min="4011" max="4216" width="9.140625" style="93"/>
    <col min="4217" max="4225" width="12.7109375" style="93" customWidth="1"/>
    <col min="4226" max="4226" width="11.7109375" style="93" customWidth="1"/>
    <col min="4227" max="4227" width="4.7109375" style="93" customWidth="1"/>
    <col min="4228" max="4243" width="12.7109375" style="93" customWidth="1"/>
    <col min="4244" max="4244" width="13.42578125" style="93" customWidth="1"/>
    <col min="4245" max="4245" width="12.7109375" style="93" customWidth="1"/>
    <col min="4246" max="4246" width="14" style="93" customWidth="1"/>
    <col min="4247" max="4247" width="12.7109375" style="93" customWidth="1"/>
    <col min="4248" max="4261" width="9.140625" style="93"/>
    <col min="4262" max="4262" width="40.7109375" style="93" customWidth="1"/>
    <col min="4263" max="4266" width="11.7109375" style="93" customWidth="1"/>
    <col min="4267" max="4472" width="9.140625" style="93"/>
    <col min="4473" max="4481" width="12.7109375" style="93" customWidth="1"/>
    <col min="4482" max="4482" width="11.7109375" style="93" customWidth="1"/>
    <col min="4483" max="4483" width="4.7109375" style="93" customWidth="1"/>
    <col min="4484" max="4499" width="12.7109375" style="93" customWidth="1"/>
    <col min="4500" max="4500" width="13.42578125" style="93" customWidth="1"/>
    <col min="4501" max="4501" width="12.7109375" style="93" customWidth="1"/>
    <col min="4502" max="4502" width="14" style="93" customWidth="1"/>
    <col min="4503" max="4503" width="12.7109375" style="93" customWidth="1"/>
    <col min="4504" max="4517" width="9.140625" style="93"/>
    <col min="4518" max="4518" width="40.7109375" style="93" customWidth="1"/>
    <col min="4519" max="4522" width="11.7109375" style="93" customWidth="1"/>
    <col min="4523" max="4728" width="9.140625" style="93"/>
    <col min="4729" max="4737" width="12.7109375" style="93" customWidth="1"/>
    <col min="4738" max="4738" width="11.7109375" style="93" customWidth="1"/>
    <col min="4739" max="4739" width="4.7109375" style="93" customWidth="1"/>
    <col min="4740" max="4755" width="12.7109375" style="93" customWidth="1"/>
    <col min="4756" max="4756" width="13.42578125" style="93" customWidth="1"/>
    <col min="4757" max="4757" width="12.7109375" style="93" customWidth="1"/>
    <col min="4758" max="4758" width="14" style="93" customWidth="1"/>
    <col min="4759" max="4759" width="12.7109375" style="93" customWidth="1"/>
    <col min="4760" max="4773" width="9.140625" style="93"/>
    <col min="4774" max="4774" width="40.7109375" style="93" customWidth="1"/>
    <col min="4775" max="4778" width="11.7109375" style="93" customWidth="1"/>
    <col min="4779" max="4984" width="9.140625" style="93"/>
    <col min="4985" max="4993" width="12.7109375" style="93" customWidth="1"/>
    <col min="4994" max="4994" width="11.7109375" style="93" customWidth="1"/>
    <col min="4995" max="4995" width="4.7109375" style="93" customWidth="1"/>
    <col min="4996" max="5011" width="12.7109375" style="93" customWidth="1"/>
    <col min="5012" max="5012" width="13.42578125" style="93" customWidth="1"/>
    <col min="5013" max="5013" width="12.7109375" style="93" customWidth="1"/>
    <col min="5014" max="5014" width="14" style="93" customWidth="1"/>
    <col min="5015" max="5015" width="12.7109375" style="93" customWidth="1"/>
    <col min="5016" max="5029" width="9.140625" style="93"/>
    <col min="5030" max="5030" width="40.7109375" style="93" customWidth="1"/>
    <col min="5031" max="5034" width="11.7109375" style="93" customWidth="1"/>
    <col min="5035" max="5240" width="9.140625" style="93"/>
    <col min="5241" max="5249" width="12.7109375" style="93" customWidth="1"/>
    <col min="5250" max="5250" width="11.7109375" style="93" customWidth="1"/>
    <col min="5251" max="5251" width="4.7109375" style="93" customWidth="1"/>
    <col min="5252" max="5267" width="12.7109375" style="93" customWidth="1"/>
    <col min="5268" max="5268" width="13.42578125" style="93" customWidth="1"/>
    <col min="5269" max="5269" width="12.7109375" style="93" customWidth="1"/>
    <col min="5270" max="5270" width="14" style="93" customWidth="1"/>
    <col min="5271" max="5271" width="12.7109375" style="93" customWidth="1"/>
    <col min="5272" max="5285" width="9.140625" style="93"/>
    <col min="5286" max="5286" width="40.7109375" style="93" customWidth="1"/>
    <col min="5287" max="5290" width="11.7109375" style="93" customWidth="1"/>
    <col min="5291" max="5496" width="9.140625" style="93"/>
    <col min="5497" max="5505" width="12.7109375" style="93" customWidth="1"/>
    <col min="5506" max="5506" width="11.7109375" style="93" customWidth="1"/>
    <col min="5507" max="5507" width="4.7109375" style="93" customWidth="1"/>
    <col min="5508" max="5523" width="12.7109375" style="93" customWidth="1"/>
    <col min="5524" max="5524" width="13.42578125" style="93" customWidth="1"/>
    <col min="5525" max="5525" width="12.7109375" style="93" customWidth="1"/>
    <col min="5526" max="5526" width="14" style="93" customWidth="1"/>
    <col min="5527" max="5527" width="12.7109375" style="93" customWidth="1"/>
    <col min="5528" max="5541" width="9.140625" style="93"/>
    <col min="5542" max="5542" width="40.7109375" style="93" customWidth="1"/>
    <col min="5543" max="5546" width="11.7109375" style="93" customWidth="1"/>
    <col min="5547" max="5752" width="9.140625" style="93"/>
    <col min="5753" max="5761" width="12.7109375" style="93" customWidth="1"/>
    <col min="5762" max="5762" width="11.7109375" style="93" customWidth="1"/>
    <col min="5763" max="5763" width="4.7109375" style="93" customWidth="1"/>
    <col min="5764" max="5779" width="12.7109375" style="93" customWidth="1"/>
    <col min="5780" max="5780" width="13.42578125" style="93" customWidth="1"/>
    <col min="5781" max="5781" width="12.7109375" style="93" customWidth="1"/>
    <col min="5782" max="5782" width="14" style="93" customWidth="1"/>
    <col min="5783" max="5783" width="12.7109375" style="93" customWidth="1"/>
    <col min="5784" max="5797" width="9.140625" style="93"/>
    <col min="5798" max="5798" width="40.7109375" style="93" customWidth="1"/>
    <col min="5799" max="5802" width="11.7109375" style="93" customWidth="1"/>
    <col min="5803" max="6008" width="9.140625" style="93"/>
    <col min="6009" max="6017" width="12.7109375" style="93" customWidth="1"/>
    <col min="6018" max="6018" width="11.7109375" style="93" customWidth="1"/>
    <col min="6019" max="6019" width="4.7109375" style="93" customWidth="1"/>
    <col min="6020" max="6035" width="12.7109375" style="93" customWidth="1"/>
    <col min="6036" max="6036" width="13.42578125" style="93" customWidth="1"/>
    <col min="6037" max="6037" width="12.7109375" style="93" customWidth="1"/>
    <col min="6038" max="6038" width="14" style="93" customWidth="1"/>
    <col min="6039" max="6039" width="12.7109375" style="93" customWidth="1"/>
    <col min="6040" max="6053" width="9.140625" style="93"/>
    <col min="6054" max="6054" width="40.7109375" style="93" customWidth="1"/>
    <col min="6055" max="6058" width="11.7109375" style="93" customWidth="1"/>
    <col min="6059" max="6264" width="9.140625" style="93"/>
    <col min="6265" max="6273" width="12.7109375" style="93" customWidth="1"/>
    <col min="6274" max="6274" width="11.7109375" style="93" customWidth="1"/>
    <col min="6275" max="6275" width="4.7109375" style="93" customWidth="1"/>
    <col min="6276" max="6291" width="12.7109375" style="93" customWidth="1"/>
    <col min="6292" max="6292" width="13.42578125" style="93" customWidth="1"/>
    <col min="6293" max="6293" width="12.7109375" style="93" customWidth="1"/>
    <col min="6294" max="6294" width="14" style="93" customWidth="1"/>
    <col min="6295" max="6295" width="12.7109375" style="93" customWidth="1"/>
    <col min="6296" max="6309" width="9.140625" style="93"/>
    <col min="6310" max="6310" width="40.7109375" style="93" customWidth="1"/>
    <col min="6311" max="6314" width="11.7109375" style="93" customWidth="1"/>
    <col min="6315" max="6520" width="9.140625" style="93"/>
    <col min="6521" max="6529" width="12.7109375" style="93" customWidth="1"/>
    <col min="6530" max="6530" width="11.7109375" style="93" customWidth="1"/>
    <col min="6531" max="6531" width="4.7109375" style="93" customWidth="1"/>
    <col min="6532" max="6547" width="12.7109375" style="93" customWidth="1"/>
    <col min="6548" max="6548" width="13.42578125" style="93" customWidth="1"/>
    <col min="6549" max="6549" width="12.7109375" style="93" customWidth="1"/>
    <col min="6550" max="6550" width="14" style="93" customWidth="1"/>
    <col min="6551" max="6551" width="12.7109375" style="93" customWidth="1"/>
    <col min="6552" max="6565" width="9.140625" style="93"/>
    <col min="6566" max="6566" width="40.7109375" style="93" customWidth="1"/>
    <col min="6567" max="6570" width="11.7109375" style="93" customWidth="1"/>
    <col min="6571" max="6776" width="9.140625" style="93"/>
    <col min="6777" max="6785" width="12.7109375" style="93" customWidth="1"/>
    <col min="6786" max="6786" width="11.7109375" style="93" customWidth="1"/>
    <col min="6787" max="6787" width="4.7109375" style="93" customWidth="1"/>
    <col min="6788" max="6803" width="12.7109375" style="93" customWidth="1"/>
    <col min="6804" max="6804" width="13.42578125" style="93" customWidth="1"/>
    <col min="6805" max="6805" width="12.7109375" style="93" customWidth="1"/>
    <col min="6806" max="6806" width="14" style="93" customWidth="1"/>
    <col min="6807" max="6807" width="12.7109375" style="93" customWidth="1"/>
    <col min="6808" max="6821" width="9.140625" style="93"/>
    <col min="6822" max="6822" width="40.7109375" style="93" customWidth="1"/>
    <col min="6823" max="6826" width="11.7109375" style="93" customWidth="1"/>
    <col min="6827" max="7032" width="9.140625" style="93"/>
    <col min="7033" max="7041" width="12.7109375" style="93" customWidth="1"/>
    <col min="7042" max="7042" width="11.7109375" style="93" customWidth="1"/>
    <col min="7043" max="7043" width="4.7109375" style="93" customWidth="1"/>
    <col min="7044" max="7059" width="12.7109375" style="93" customWidth="1"/>
    <col min="7060" max="7060" width="13.42578125" style="93" customWidth="1"/>
    <col min="7061" max="7061" width="12.7109375" style="93" customWidth="1"/>
    <col min="7062" max="7062" width="14" style="93" customWidth="1"/>
    <col min="7063" max="7063" width="12.7109375" style="93" customWidth="1"/>
    <col min="7064" max="7077" width="9.140625" style="93"/>
    <col min="7078" max="7078" width="40.7109375" style="93" customWidth="1"/>
    <col min="7079" max="7082" width="11.7109375" style="93" customWidth="1"/>
    <col min="7083" max="7288" width="9.140625" style="93"/>
    <col min="7289" max="7297" width="12.7109375" style="93" customWidth="1"/>
    <col min="7298" max="7298" width="11.7109375" style="93" customWidth="1"/>
    <col min="7299" max="7299" width="4.7109375" style="93" customWidth="1"/>
    <col min="7300" max="7315" width="12.7109375" style="93" customWidth="1"/>
    <col min="7316" max="7316" width="13.42578125" style="93" customWidth="1"/>
    <col min="7317" max="7317" width="12.7109375" style="93" customWidth="1"/>
    <col min="7318" max="7318" width="14" style="93" customWidth="1"/>
    <col min="7319" max="7319" width="12.7109375" style="93" customWidth="1"/>
    <col min="7320" max="7333" width="9.140625" style="93"/>
    <col min="7334" max="7334" width="40.7109375" style="93" customWidth="1"/>
    <col min="7335" max="7338" width="11.7109375" style="93" customWidth="1"/>
    <col min="7339" max="7544" width="9.140625" style="93"/>
    <col min="7545" max="7553" width="12.7109375" style="93" customWidth="1"/>
    <col min="7554" max="7554" width="11.7109375" style="93" customWidth="1"/>
    <col min="7555" max="7555" width="4.7109375" style="93" customWidth="1"/>
    <col min="7556" max="7571" width="12.7109375" style="93" customWidth="1"/>
    <col min="7572" max="7572" width="13.42578125" style="93" customWidth="1"/>
    <col min="7573" max="7573" width="12.7109375" style="93" customWidth="1"/>
    <col min="7574" max="7574" width="14" style="93" customWidth="1"/>
    <col min="7575" max="7575" width="12.7109375" style="93" customWidth="1"/>
    <col min="7576" max="7589" width="9.140625" style="93"/>
    <col min="7590" max="7590" width="40.7109375" style="93" customWidth="1"/>
    <col min="7591" max="7594" width="11.7109375" style="93" customWidth="1"/>
    <col min="7595" max="7800" width="9.140625" style="93"/>
    <col min="7801" max="7809" width="12.7109375" style="93" customWidth="1"/>
    <col min="7810" max="7810" width="11.7109375" style="93" customWidth="1"/>
    <col min="7811" max="7811" width="4.7109375" style="93" customWidth="1"/>
    <col min="7812" max="7827" width="12.7109375" style="93" customWidth="1"/>
    <col min="7828" max="7828" width="13.42578125" style="93" customWidth="1"/>
    <col min="7829" max="7829" width="12.7109375" style="93" customWidth="1"/>
    <col min="7830" max="7830" width="14" style="93" customWidth="1"/>
    <col min="7831" max="7831" width="12.7109375" style="93" customWidth="1"/>
    <col min="7832" max="7845" width="9.140625" style="93"/>
    <col min="7846" max="7846" width="40.7109375" style="93" customWidth="1"/>
    <col min="7847" max="7850" width="11.7109375" style="93" customWidth="1"/>
    <col min="7851" max="8056" width="9.140625" style="93"/>
    <col min="8057" max="8065" width="12.7109375" style="93" customWidth="1"/>
    <col min="8066" max="8066" width="11.7109375" style="93" customWidth="1"/>
    <col min="8067" max="8067" width="4.7109375" style="93" customWidth="1"/>
    <col min="8068" max="8083" width="12.7109375" style="93" customWidth="1"/>
    <col min="8084" max="8084" width="13.42578125" style="93" customWidth="1"/>
    <col min="8085" max="8085" width="12.7109375" style="93" customWidth="1"/>
    <col min="8086" max="8086" width="14" style="93" customWidth="1"/>
    <col min="8087" max="8087" width="12.7109375" style="93" customWidth="1"/>
    <col min="8088" max="8101" width="9.140625" style="93"/>
    <col min="8102" max="8102" width="40.7109375" style="93" customWidth="1"/>
    <col min="8103" max="8106" width="11.7109375" style="93" customWidth="1"/>
    <col min="8107" max="8312" width="9.140625" style="93"/>
    <col min="8313" max="8321" width="12.7109375" style="93" customWidth="1"/>
    <col min="8322" max="8322" width="11.7109375" style="93" customWidth="1"/>
    <col min="8323" max="8323" width="4.7109375" style="93" customWidth="1"/>
    <col min="8324" max="8339" width="12.7109375" style="93" customWidth="1"/>
    <col min="8340" max="8340" width="13.42578125" style="93" customWidth="1"/>
    <col min="8341" max="8341" width="12.7109375" style="93" customWidth="1"/>
    <col min="8342" max="8342" width="14" style="93" customWidth="1"/>
    <col min="8343" max="8343" width="12.7109375" style="93" customWidth="1"/>
    <col min="8344" max="8357" width="9.140625" style="93"/>
    <col min="8358" max="8358" width="40.7109375" style="93" customWidth="1"/>
    <col min="8359" max="8362" width="11.7109375" style="93" customWidth="1"/>
    <col min="8363" max="8568" width="9.140625" style="93"/>
    <col min="8569" max="8577" width="12.7109375" style="93" customWidth="1"/>
    <col min="8578" max="8578" width="11.7109375" style="93" customWidth="1"/>
    <col min="8579" max="8579" width="4.7109375" style="93" customWidth="1"/>
    <col min="8580" max="8595" width="12.7109375" style="93" customWidth="1"/>
    <col min="8596" max="8596" width="13.42578125" style="93" customWidth="1"/>
    <col min="8597" max="8597" width="12.7109375" style="93" customWidth="1"/>
    <col min="8598" max="8598" width="14" style="93" customWidth="1"/>
    <col min="8599" max="8599" width="12.7109375" style="93" customWidth="1"/>
    <col min="8600" max="8613" width="9.140625" style="93"/>
    <col min="8614" max="8614" width="40.7109375" style="93" customWidth="1"/>
    <col min="8615" max="8618" width="11.7109375" style="93" customWidth="1"/>
    <col min="8619" max="8824" width="9.140625" style="93"/>
    <col min="8825" max="8833" width="12.7109375" style="93" customWidth="1"/>
    <col min="8834" max="8834" width="11.7109375" style="93" customWidth="1"/>
    <col min="8835" max="8835" width="4.7109375" style="93" customWidth="1"/>
    <col min="8836" max="8851" width="12.7109375" style="93" customWidth="1"/>
    <col min="8852" max="8852" width="13.42578125" style="93" customWidth="1"/>
    <col min="8853" max="8853" width="12.7109375" style="93" customWidth="1"/>
    <col min="8854" max="8854" width="14" style="93" customWidth="1"/>
    <col min="8855" max="8855" width="12.7109375" style="93" customWidth="1"/>
    <col min="8856" max="8869" width="9.140625" style="93"/>
    <col min="8870" max="8870" width="40.7109375" style="93" customWidth="1"/>
    <col min="8871" max="8874" width="11.7109375" style="93" customWidth="1"/>
    <col min="8875" max="9080" width="9.140625" style="93"/>
    <col min="9081" max="9089" width="12.7109375" style="93" customWidth="1"/>
    <col min="9090" max="9090" width="11.7109375" style="93" customWidth="1"/>
    <col min="9091" max="9091" width="4.7109375" style="93" customWidth="1"/>
    <col min="9092" max="9107" width="12.7109375" style="93" customWidth="1"/>
    <col min="9108" max="9108" width="13.42578125" style="93" customWidth="1"/>
    <col min="9109" max="9109" width="12.7109375" style="93" customWidth="1"/>
    <col min="9110" max="9110" width="14" style="93" customWidth="1"/>
    <col min="9111" max="9111" width="12.7109375" style="93" customWidth="1"/>
    <col min="9112" max="9125" width="9.140625" style="93"/>
    <col min="9126" max="9126" width="40.7109375" style="93" customWidth="1"/>
    <col min="9127" max="9130" width="11.7109375" style="93" customWidth="1"/>
    <col min="9131" max="9336" width="9.140625" style="93"/>
    <col min="9337" max="9345" width="12.7109375" style="93" customWidth="1"/>
    <col min="9346" max="9346" width="11.7109375" style="93" customWidth="1"/>
    <col min="9347" max="9347" width="4.7109375" style="93" customWidth="1"/>
    <col min="9348" max="9363" width="12.7109375" style="93" customWidth="1"/>
    <col min="9364" max="9364" width="13.42578125" style="93" customWidth="1"/>
    <col min="9365" max="9365" width="12.7109375" style="93" customWidth="1"/>
    <col min="9366" max="9366" width="14" style="93" customWidth="1"/>
    <col min="9367" max="9367" width="12.7109375" style="93" customWidth="1"/>
    <col min="9368" max="9381" width="9.140625" style="93"/>
    <col min="9382" max="9382" width="40.7109375" style="93" customWidth="1"/>
    <col min="9383" max="9386" width="11.7109375" style="93" customWidth="1"/>
    <col min="9387" max="9592" width="9.140625" style="93"/>
    <col min="9593" max="9601" width="12.7109375" style="93" customWidth="1"/>
    <col min="9602" max="9602" width="11.7109375" style="93" customWidth="1"/>
    <col min="9603" max="9603" width="4.7109375" style="93" customWidth="1"/>
    <col min="9604" max="9619" width="12.7109375" style="93" customWidth="1"/>
    <col min="9620" max="9620" width="13.42578125" style="93" customWidth="1"/>
    <col min="9621" max="9621" width="12.7109375" style="93" customWidth="1"/>
    <col min="9622" max="9622" width="14" style="93" customWidth="1"/>
    <col min="9623" max="9623" width="12.7109375" style="93" customWidth="1"/>
    <col min="9624" max="9637" width="9.140625" style="93"/>
    <col min="9638" max="9638" width="40.7109375" style="93" customWidth="1"/>
    <col min="9639" max="9642" width="11.7109375" style="93" customWidth="1"/>
    <col min="9643" max="9848" width="9.140625" style="93"/>
    <col min="9849" max="9857" width="12.7109375" style="93" customWidth="1"/>
    <col min="9858" max="9858" width="11.7109375" style="93" customWidth="1"/>
    <col min="9859" max="9859" width="4.7109375" style="93" customWidth="1"/>
    <col min="9860" max="9875" width="12.7109375" style="93" customWidth="1"/>
    <col min="9876" max="9876" width="13.42578125" style="93" customWidth="1"/>
    <col min="9877" max="9877" width="12.7109375" style="93" customWidth="1"/>
    <col min="9878" max="9878" width="14" style="93" customWidth="1"/>
    <col min="9879" max="9879" width="12.7109375" style="93" customWidth="1"/>
    <col min="9880" max="9893" width="9.140625" style="93"/>
    <col min="9894" max="9894" width="40.7109375" style="93" customWidth="1"/>
    <col min="9895" max="9898" width="11.7109375" style="93" customWidth="1"/>
    <col min="9899" max="10104" width="9.140625" style="93"/>
    <col min="10105" max="10113" width="12.7109375" style="93" customWidth="1"/>
    <col min="10114" max="10114" width="11.7109375" style="93" customWidth="1"/>
    <col min="10115" max="10115" width="4.7109375" style="93" customWidth="1"/>
    <col min="10116" max="10131" width="12.7109375" style="93" customWidth="1"/>
    <col min="10132" max="10132" width="13.42578125" style="93" customWidth="1"/>
    <col min="10133" max="10133" width="12.7109375" style="93" customWidth="1"/>
    <col min="10134" max="10134" width="14" style="93" customWidth="1"/>
    <col min="10135" max="10135" width="12.7109375" style="93" customWidth="1"/>
    <col min="10136" max="10149" width="9.140625" style="93"/>
    <col min="10150" max="10150" width="40.7109375" style="93" customWidth="1"/>
    <col min="10151" max="10154" width="11.7109375" style="93" customWidth="1"/>
    <col min="10155" max="10360" width="9.140625" style="93"/>
    <col min="10361" max="10369" width="12.7109375" style="93" customWidth="1"/>
    <col min="10370" max="10370" width="11.7109375" style="93" customWidth="1"/>
    <col min="10371" max="10371" width="4.7109375" style="93" customWidth="1"/>
    <col min="10372" max="10387" width="12.7109375" style="93" customWidth="1"/>
    <col min="10388" max="10388" width="13.42578125" style="93" customWidth="1"/>
    <col min="10389" max="10389" width="12.7109375" style="93" customWidth="1"/>
    <col min="10390" max="10390" width="14" style="93" customWidth="1"/>
    <col min="10391" max="10391" width="12.7109375" style="93" customWidth="1"/>
    <col min="10392" max="10405" width="9.140625" style="93"/>
    <col min="10406" max="10406" width="40.7109375" style="93" customWidth="1"/>
    <col min="10407" max="10410" width="11.7109375" style="93" customWidth="1"/>
    <col min="10411" max="10616" width="9.140625" style="93"/>
    <col min="10617" max="10625" width="12.7109375" style="93" customWidth="1"/>
    <col min="10626" max="10626" width="11.7109375" style="93" customWidth="1"/>
    <col min="10627" max="10627" width="4.7109375" style="93" customWidth="1"/>
    <col min="10628" max="10643" width="12.7109375" style="93" customWidth="1"/>
    <col min="10644" max="10644" width="13.42578125" style="93" customWidth="1"/>
    <col min="10645" max="10645" width="12.7109375" style="93" customWidth="1"/>
    <col min="10646" max="10646" width="14" style="93" customWidth="1"/>
    <col min="10647" max="10647" width="12.7109375" style="93" customWidth="1"/>
    <col min="10648" max="10661" width="9.140625" style="93"/>
    <col min="10662" max="10662" width="40.7109375" style="93" customWidth="1"/>
    <col min="10663" max="10666" width="11.7109375" style="93" customWidth="1"/>
    <col min="10667" max="10872" width="9.140625" style="93"/>
    <col min="10873" max="10881" width="12.7109375" style="93" customWidth="1"/>
    <col min="10882" max="10882" width="11.7109375" style="93" customWidth="1"/>
    <col min="10883" max="10883" width="4.7109375" style="93" customWidth="1"/>
    <col min="10884" max="10899" width="12.7109375" style="93" customWidth="1"/>
    <col min="10900" max="10900" width="13.42578125" style="93" customWidth="1"/>
    <col min="10901" max="10901" width="12.7109375" style="93" customWidth="1"/>
    <col min="10902" max="10902" width="14" style="93" customWidth="1"/>
    <col min="10903" max="10903" width="12.7109375" style="93" customWidth="1"/>
    <col min="10904" max="10917" width="9.140625" style="93"/>
    <col min="10918" max="10918" width="40.7109375" style="93" customWidth="1"/>
    <col min="10919" max="10922" width="11.7109375" style="93" customWidth="1"/>
    <col min="10923" max="11128" width="9.140625" style="93"/>
    <col min="11129" max="11137" width="12.7109375" style="93" customWidth="1"/>
    <col min="11138" max="11138" width="11.7109375" style="93" customWidth="1"/>
    <col min="11139" max="11139" width="4.7109375" style="93" customWidth="1"/>
    <col min="11140" max="11155" width="12.7109375" style="93" customWidth="1"/>
    <col min="11156" max="11156" width="13.42578125" style="93" customWidth="1"/>
    <col min="11157" max="11157" width="12.7109375" style="93" customWidth="1"/>
    <col min="11158" max="11158" width="14" style="93" customWidth="1"/>
    <col min="11159" max="11159" width="12.7109375" style="93" customWidth="1"/>
    <col min="11160" max="11173" width="9.140625" style="93"/>
    <col min="11174" max="11174" width="40.7109375" style="93" customWidth="1"/>
    <col min="11175" max="11178" width="11.7109375" style="93" customWidth="1"/>
    <col min="11179" max="11384" width="9.140625" style="93"/>
    <col min="11385" max="11393" width="12.7109375" style="93" customWidth="1"/>
    <col min="11394" max="11394" width="11.7109375" style="93" customWidth="1"/>
    <col min="11395" max="11395" width="4.7109375" style="93" customWidth="1"/>
    <col min="11396" max="11411" width="12.7109375" style="93" customWidth="1"/>
    <col min="11412" max="11412" width="13.42578125" style="93" customWidth="1"/>
    <col min="11413" max="11413" width="12.7109375" style="93" customWidth="1"/>
    <col min="11414" max="11414" width="14" style="93" customWidth="1"/>
    <col min="11415" max="11415" width="12.7109375" style="93" customWidth="1"/>
    <col min="11416" max="11429" width="9.140625" style="93"/>
    <col min="11430" max="11430" width="40.7109375" style="93" customWidth="1"/>
    <col min="11431" max="11434" width="11.7109375" style="93" customWidth="1"/>
    <col min="11435" max="11640" width="9.140625" style="93"/>
    <col min="11641" max="11649" width="12.7109375" style="93" customWidth="1"/>
    <col min="11650" max="11650" width="11.7109375" style="93" customWidth="1"/>
    <col min="11651" max="11651" width="4.7109375" style="93" customWidth="1"/>
    <col min="11652" max="11667" width="12.7109375" style="93" customWidth="1"/>
    <col min="11668" max="11668" width="13.42578125" style="93" customWidth="1"/>
    <col min="11669" max="11669" width="12.7109375" style="93" customWidth="1"/>
    <col min="11670" max="11670" width="14" style="93" customWidth="1"/>
    <col min="11671" max="11671" width="12.7109375" style="93" customWidth="1"/>
    <col min="11672" max="11685" width="9.140625" style="93"/>
    <col min="11686" max="11686" width="40.7109375" style="93" customWidth="1"/>
    <col min="11687" max="11690" width="11.7109375" style="93" customWidth="1"/>
    <col min="11691" max="11896" width="9.140625" style="93"/>
    <col min="11897" max="11905" width="12.7109375" style="93" customWidth="1"/>
    <col min="11906" max="11906" width="11.7109375" style="93" customWidth="1"/>
    <col min="11907" max="11907" width="4.7109375" style="93" customWidth="1"/>
    <col min="11908" max="11923" width="12.7109375" style="93" customWidth="1"/>
    <col min="11924" max="11924" width="13.42578125" style="93" customWidth="1"/>
    <col min="11925" max="11925" width="12.7109375" style="93" customWidth="1"/>
    <col min="11926" max="11926" width="14" style="93" customWidth="1"/>
    <col min="11927" max="11927" width="12.7109375" style="93" customWidth="1"/>
    <col min="11928" max="11941" width="9.140625" style="93"/>
    <col min="11942" max="11942" width="40.7109375" style="93" customWidth="1"/>
    <col min="11943" max="11946" width="11.7109375" style="93" customWidth="1"/>
    <col min="11947" max="12152" width="9.140625" style="93"/>
    <col min="12153" max="12161" width="12.7109375" style="93" customWidth="1"/>
    <col min="12162" max="12162" width="11.7109375" style="93" customWidth="1"/>
    <col min="12163" max="12163" width="4.7109375" style="93" customWidth="1"/>
    <col min="12164" max="12179" width="12.7109375" style="93" customWidth="1"/>
    <col min="12180" max="12180" width="13.42578125" style="93" customWidth="1"/>
    <col min="12181" max="12181" width="12.7109375" style="93" customWidth="1"/>
    <col min="12182" max="12182" width="14" style="93" customWidth="1"/>
    <col min="12183" max="12183" width="12.7109375" style="93" customWidth="1"/>
    <col min="12184" max="12197" width="9.140625" style="93"/>
    <col min="12198" max="12198" width="40.7109375" style="93" customWidth="1"/>
    <col min="12199" max="12202" width="11.7109375" style="93" customWidth="1"/>
    <col min="12203" max="12408" width="9.140625" style="93"/>
    <col min="12409" max="12417" width="12.7109375" style="93" customWidth="1"/>
    <col min="12418" max="12418" width="11.7109375" style="93" customWidth="1"/>
    <col min="12419" max="12419" width="4.7109375" style="93" customWidth="1"/>
    <col min="12420" max="12435" width="12.7109375" style="93" customWidth="1"/>
    <col min="12436" max="12436" width="13.42578125" style="93" customWidth="1"/>
    <col min="12437" max="12437" width="12.7109375" style="93" customWidth="1"/>
    <col min="12438" max="12438" width="14" style="93" customWidth="1"/>
    <col min="12439" max="12439" width="12.7109375" style="93" customWidth="1"/>
    <col min="12440" max="12453" width="9.140625" style="93"/>
    <col min="12454" max="12454" width="40.7109375" style="93" customWidth="1"/>
    <col min="12455" max="12458" width="11.7109375" style="93" customWidth="1"/>
    <col min="12459" max="12664" width="9.140625" style="93"/>
    <col min="12665" max="12673" width="12.7109375" style="93" customWidth="1"/>
    <col min="12674" max="12674" width="11.7109375" style="93" customWidth="1"/>
    <col min="12675" max="12675" width="4.7109375" style="93" customWidth="1"/>
    <col min="12676" max="12691" width="12.7109375" style="93" customWidth="1"/>
    <col min="12692" max="12692" width="13.42578125" style="93" customWidth="1"/>
    <col min="12693" max="12693" width="12.7109375" style="93" customWidth="1"/>
    <col min="12694" max="12694" width="14" style="93" customWidth="1"/>
    <col min="12695" max="12695" width="12.7109375" style="93" customWidth="1"/>
    <col min="12696" max="12709" width="9.140625" style="93"/>
    <col min="12710" max="12710" width="40.7109375" style="93" customWidth="1"/>
    <col min="12711" max="12714" width="11.7109375" style="93" customWidth="1"/>
    <col min="12715" max="12920" width="9.140625" style="93"/>
    <col min="12921" max="12929" width="12.7109375" style="93" customWidth="1"/>
    <col min="12930" max="12930" width="11.7109375" style="93" customWidth="1"/>
    <col min="12931" max="12931" width="4.7109375" style="93" customWidth="1"/>
    <col min="12932" max="12947" width="12.7109375" style="93" customWidth="1"/>
    <col min="12948" max="12948" width="13.42578125" style="93" customWidth="1"/>
    <col min="12949" max="12949" width="12.7109375" style="93" customWidth="1"/>
    <col min="12950" max="12950" width="14" style="93" customWidth="1"/>
    <col min="12951" max="12951" width="12.7109375" style="93" customWidth="1"/>
    <col min="12952" max="12965" width="9.140625" style="93"/>
    <col min="12966" max="12966" width="40.7109375" style="93" customWidth="1"/>
    <col min="12967" max="12970" width="11.7109375" style="93" customWidth="1"/>
    <col min="12971" max="13176" width="9.140625" style="93"/>
    <col min="13177" max="13185" width="12.7109375" style="93" customWidth="1"/>
    <col min="13186" max="13186" width="11.7109375" style="93" customWidth="1"/>
    <col min="13187" max="13187" width="4.7109375" style="93" customWidth="1"/>
    <col min="13188" max="13203" width="12.7109375" style="93" customWidth="1"/>
    <col min="13204" max="13204" width="13.42578125" style="93" customWidth="1"/>
    <col min="13205" max="13205" width="12.7109375" style="93" customWidth="1"/>
    <col min="13206" max="13206" width="14" style="93" customWidth="1"/>
    <col min="13207" max="13207" width="12.7109375" style="93" customWidth="1"/>
    <col min="13208" max="13221" width="9.140625" style="93"/>
    <col min="13222" max="13222" width="40.7109375" style="93" customWidth="1"/>
    <col min="13223" max="13226" width="11.7109375" style="93" customWidth="1"/>
    <col min="13227" max="13432" width="9.140625" style="93"/>
    <col min="13433" max="13441" width="12.7109375" style="93" customWidth="1"/>
    <col min="13442" max="13442" width="11.7109375" style="93" customWidth="1"/>
    <col min="13443" max="13443" width="4.7109375" style="93" customWidth="1"/>
    <col min="13444" max="13459" width="12.7109375" style="93" customWidth="1"/>
    <col min="13460" max="13460" width="13.42578125" style="93" customWidth="1"/>
    <col min="13461" max="13461" width="12.7109375" style="93" customWidth="1"/>
    <col min="13462" max="13462" width="14" style="93" customWidth="1"/>
    <col min="13463" max="13463" width="12.7109375" style="93" customWidth="1"/>
    <col min="13464" max="13477" width="9.140625" style="93"/>
    <col min="13478" max="13478" width="40.7109375" style="93" customWidth="1"/>
    <col min="13479" max="13482" width="11.7109375" style="93" customWidth="1"/>
    <col min="13483" max="13688" width="9.140625" style="93"/>
    <col min="13689" max="13697" width="12.7109375" style="93" customWidth="1"/>
    <col min="13698" max="13698" width="11.7109375" style="93" customWidth="1"/>
    <col min="13699" max="13699" width="4.7109375" style="93" customWidth="1"/>
    <col min="13700" max="13715" width="12.7109375" style="93" customWidth="1"/>
    <col min="13716" max="13716" width="13.42578125" style="93" customWidth="1"/>
    <col min="13717" max="13717" width="12.7109375" style="93" customWidth="1"/>
    <col min="13718" max="13718" width="14" style="93" customWidth="1"/>
    <col min="13719" max="13719" width="12.7109375" style="93" customWidth="1"/>
    <col min="13720" max="13733" width="9.140625" style="93"/>
    <col min="13734" max="13734" width="40.7109375" style="93" customWidth="1"/>
    <col min="13735" max="13738" width="11.7109375" style="93" customWidth="1"/>
    <col min="13739" max="13944" width="9.140625" style="93"/>
    <col min="13945" max="13953" width="12.7109375" style="93" customWidth="1"/>
    <col min="13954" max="13954" width="11.7109375" style="93" customWidth="1"/>
    <col min="13955" max="13955" width="4.7109375" style="93" customWidth="1"/>
    <col min="13956" max="13971" width="12.7109375" style="93" customWidth="1"/>
    <col min="13972" max="13972" width="13.42578125" style="93" customWidth="1"/>
    <col min="13973" max="13973" width="12.7109375" style="93" customWidth="1"/>
    <col min="13974" max="13974" width="14" style="93" customWidth="1"/>
    <col min="13975" max="13975" width="12.7109375" style="93" customWidth="1"/>
    <col min="13976" max="13989" width="9.140625" style="93"/>
    <col min="13990" max="13990" width="40.7109375" style="93" customWidth="1"/>
    <col min="13991" max="13994" width="11.7109375" style="93" customWidth="1"/>
    <col min="13995" max="14200" width="9.140625" style="93"/>
    <col min="14201" max="14209" width="12.7109375" style="93" customWidth="1"/>
    <col min="14210" max="14210" width="11.7109375" style="93" customWidth="1"/>
    <col min="14211" max="14211" width="4.7109375" style="93" customWidth="1"/>
    <col min="14212" max="14227" width="12.7109375" style="93" customWidth="1"/>
    <col min="14228" max="14228" width="13.42578125" style="93" customWidth="1"/>
    <col min="14229" max="14229" width="12.7109375" style="93" customWidth="1"/>
    <col min="14230" max="14230" width="14" style="93" customWidth="1"/>
    <col min="14231" max="14231" width="12.7109375" style="93" customWidth="1"/>
    <col min="14232" max="14245" width="9.140625" style="93"/>
    <col min="14246" max="14246" width="40.7109375" style="93" customWidth="1"/>
    <col min="14247" max="14250" width="11.7109375" style="93" customWidth="1"/>
    <col min="14251" max="14456" width="9.140625" style="93"/>
    <col min="14457" max="14465" width="12.7109375" style="93" customWidth="1"/>
    <col min="14466" max="14466" width="11.7109375" style="93" customWidth="1"/>
    <col min="14467" max="14467" width="4.7109375" style="93" customWidth="1"/>
    <col min="14468" max="14483" width="12.7109375" style="93" customWidth="1"/>
    <col min="14484" max="14484" width="13.42578125" style="93" customWidth="1"/>
    <col min="14485" max="14485" width="12.7109375" style="93" customWidth="1"/>
    <col min="14486" max="14486" width="14" style="93" customWidth="1"/>
    <col min="14487" max="14487" width="12.7109375" style="93" customWidth="1"/>
    <col min="14488" max="14501" width="9.140625" style="93"/>
    <col min="14502" max="14502" width="40.7109375" style="93" customWidth="1"/>
    <col min="14503" max="14506" width="11.7109375" style="93" customWidth="1"/>
    <col min="14507" max="14712" width="9.140625" style="93"/>
    <col min="14713" max="14721" width="12.7109375" style="93" customWidth="1"/>
    <col min="14722" max="14722" width="11.7109375" style="93" customWidth="1"/>
    <col min="14723" max="14723" width="4.7109375" style="93" customWidth="1"/>
    <col min="14724" max="14739" width="12.7109375" style="93" customWidth="1"/>
    <col min="14740" max="14740" width="13.42578125" style="93" customWidth="1"/>
    <col min="14741" max="14741" width="12.7109375" style="93" customWidth="1"/>
    <col min="14742" max="14742" width="14" style="93" customWidth="1"/>
    <col min="14743" max="14743" width="12.7109375" style="93" customWidth="1"/>
    <col min="14744" max="14757" width="9.140625" style="93"/>
    <col min="14758" max="14758" width="40.7109375" style="93" customWidth="1"/>
    <col min="14759" max="14762" width="11.7109375" style="93" customWidth="1"/>
    <col min="14763" max="14968" width="9.140625" style="93"/>
    <col min="14969" max="14977" width="12.7109375" style="93" customWidth="1"/>
    <col min="14978" max="14978" width="11.7109375" style="93" customWidth="1"/>
    <col min="14979" max="14979" width="4.7109375" style="93" customWidth="1"/>
    <col min="14980" max="14995" width="12.7109375" style="93" customWidth="1"/>
    <col min="14996" max="14996" width="13.42578125" style="93" customWidth="1"/>
    <col min="14997" max="14997" width="12.7109375" style="93" customWidth="1"/>
    <col min="14998" max="14998" width="14" style="93" customWidth="1"/>
    <col min="14999" max="14999" width="12.7109375" style="93" customWidth="1"/>
    <col min="15000" max="15013" width="9.140625" style="93"/>
    <col min="15014" max="15014" width="40.7109375" style="93" customWidth="1"/>
    <col min="15015" max="15018" width="11.7109375" style="93" customWidth="1"/>
    <col min="15019" max="15224" width="9.140625" style="93"/>
    <col min="15225" max="15233" width="12.7109375" style="93" customWidth="1"/>
    <col min="15234" max="15234" width="11.7109375" style="93" customWidth="1"/>
    <col min="15235" max="15235" width="4.7109375" style="93" customWidth="1"/>
    <col min="15236" max="15251" width="12.7109375" style="93" customWidth="1"/>
    <col min="15252" max="15252" width="13.42578125" style="93" customWidth="1"/>
    <col min="15253" max="15253" width="12.7109375" style="93" customWidth="1"/>
    <col min="15254" max="15254" width="14" style="93" customWidth="1"/>
    <col min="15255" max="15255" width="12.7109375" style="93" customWidth="1"/>
    <col min="15256" max="15269" width="9.140625" style="93"/>
    <col min="15270" max="15270" width="40.7109375" style="93" customWidth="1"/>
    <col min="15271" max="15274" width="11.7109375" style="93" customWidth="1"/>
    <col min="15275" max="15480" width="9.140625" style="93"/>
    <col min="15481" max="15489" width="12.7109375" style="93" customWidth="1"/>
    <col min="15490" max="15490" width="11.7109375" style="93" customWidth="1"/>
    <col min="15491" max="15491" width="4.7109375" style="93" customWidth="1"/>
    <col min="15492" max="15507" width="12.7109375" style="93" customWidth="1"/>
    <col min="15508" max="15508" width="13.42578125" style="93" customWidth="1"/>
    <col min="15509" max="15509" width="12.7109375" style="93" customWidth="1"/>
    <col min="15510" max="15510" width="14" style="93" customWidth="1"/>
    <col min="15511" max="15511" width="12.7109375" style="93" customWidth="1"/>
    <col min="15512" max="15525" width="9.140625" style="93"/>
    <col min="15526" max="15526" width="40.7109375" style="93" customWidth="1"/>
    <col min="15527" max="15530" width="11.7109375" style="93" customWidth="1"/>
    <col min="15531" max="15736" width="9.140625" style="93"/>
    <col min="15737" max="15745" width="12.7109375" style="93" customWidth="1"/>
    <col min="15746" max="15746" width="11.7109375" style="93" customWidth="1"/>
    <col min="15747" max="15747" width="4.7109375" style="93" customWidth="1"/>
    <col min="15748" max="15763" width="12.7109375" style="93" customWidth="1"/>
    <col min="15764" max="15764" width="13.42578125" style="93" customWidth="1"/>
    <col min="15765" max="15765" width="12.7109375" style="93" customWidth="1"/>
    <col min="15766" max="15766" width="14" style="93" customWidth="1"/>
    <col min="15767" max="15767" width="12.7109375" style="93" customWidth="1"/>
    <col min="15768" max="15781" width="9.140625" style="93"/>
    <col min="15782" max="15782" width="40.7109375" style="93" customWidth="1"/>
    <col min="15783" max="15786" width="11.7109375" style="93" customWidth="1"/>
    <col min="15787" max="15992" width="9.140625" style="93"/>
    <col min="15993" max="16001" width="12.7109375" style="93" customWidth="1"/>
    <col min="16002" max="16002" width="11.7109375" style="93" customWidth="1"/>
    <col min="16003" max="16003" width="4.7109375" style="93" customWidth="1"/>
    <col min="16004" max="16019" width="12.7109375" style="93" customWidth="1"/>
    <col min="16020" max="16020" width="13.42578125" style="93" customWidth="1"/>
    <col min="16021" max="16021" width="12.7109375" style="93" customWidth="1"/>
    <col min="16022" max="16022" width="14" style="93" customWidth="1"/>
    <col min="16023" max="16023" width="12.7109375" style="93" customWidth="1"/>
    <col min="16024" max="16037" width="9.140625" style="93"/>
    <col min="16038" max="16038" width="40.7109375" style="93" customWidth="1"/>
    <col min="16039" max="16042" width="11.7109375" style="93" customWidth="1"/>
    <col min="16043" max="16384" width="9.140625" style="93"/>
  </cols>
  <sheetData>
    <row r="1" spans="1:53" ht="15" x14ac:dyDescent="0.25">
      <c r="B1" s="93" t="s">
        <v>2</v>
      </c>
      <c r="D1" s="93" t="s">
        <v>992</v>
      </c>
      <c r="E1" s="93" t="s">
        <v>4</v>
      </c>
      <c r="AE1" t="s">
        <v>993</v>
      </c>
      <c r="AF1"/>
      <c r="AG1"/>
      <c r="AH1"/>
      <c r="AI1"/>
      <c r="AN1" t="s">
        <v>994</v>
      </c>
      <c r="AO1"/>
      <c r="AP1"/>
      <c r="AQ1"/>
      <c r="AR1"/>
      <c r="AU1" t="s">
        <v>995</v>
      </c>
      <c r="AZ1" s="94">
        <f>AVERAGE(AZ4:AZ232)</f>
        <v>0.84751091703056747</v>
      </c>
      <c r="BA1" s="94" t="s">
        <v>996</v>
      </c>
    </row>
    <row r="2" spans="1:53" ht="12.75" customHeight="1" x14ac:dyDescent="0.25">
      <c r="H2" s="95"/>
      <c r="AE2" t="s">
        <v>997</v>
      </c>
      <c r="AF2" t="s">
        <v>3</v>
      </c>
      <c r="AG2" t="s">
        <v>998</v>
      </c>
      <c r="AH2" t="s">
        <v>999</v>
      </c>
      <c r="AI2" t="s">
        <v>1000</v>
      </c>
      <c r="AJ2"/>
      <c r="AK2"/>
      <c r="AL2" t="s">
        <v>1001</v>
      </c>
      <c r="AN2" t="s">
        <v>1002</v>
      </c>
      <c r="AO2" t="s">
        <v>5</v>
      </c>
      <c r="AP2" t="s">
        <v>998</v>
      </c>
      <c r="AQ2" t="s">
        <v>999</v>
      </c>
      <c r="AR2" t="s">
        <v>1000</v>
      </c>
      <c r="AU2" t="s">
        <v>1003</v>
      </c>
      <c r="AV2"/>
      <c r="AZ2" s="96" t="s">
        <v>1004</v>
      </c>
      <c r="BA2" s="94"/>
    </row>
    <row r="3" spans="1:53" ht="12.75" customHeight="1" x14ac:dyDescent="0.25">
      <c r="B3" s="97">
        <v>35762</v>
      </c>
      <c r="C3" s="98">
        <v>18.96</v>
      </c>
      <c r="D3" s="99"/>
      <c r="E3" s="99"/>
      <c r="F3" s="99">
        <v>18.96</v>
      </c>
      <c r="G3" s="99"/>
      <c r="H3" s="95"/>
      <c r="AE3"/>
      <c r="AF3"/>
      <c r="AG3"/>
      <c r="AH3"/>
      <c r="AI3">
        <v>0.39</v>
      </c>
      <c r="AN3"/>
      <c r="AO3"/>
      <c r="AP3"/>
      <c r="AQ3"/>
      <c r="AR3"/>
      <c r="AV3" s="83" t="s">
        <v>1005</v>
      </c>
      <c r="AW3" s="93" t="s">
        <v>10</v>
      </c>
    </row>
    <row r="4" spans="1:53" ht="12.75" customHeight="1" x14ac:dyDescent="0.25">
      <c r="A4" s="93">
        <v>1998</v>
      </c>
      <c r="B4" s="97">
        <v>35795</v>
      </c>
      <c r="C4" s="98">
        <v>15.86</v>
      </c>
      <c r="D4" s="8">
        <f>((+C4/C3)-1)*100</f>
        <v>-16.35021097046414</v>
      </c>
      <c r="E4" s="8">
        <f>+D4-AI4</f>
        <v>-16.83021097046414</v>
      </c>
      <c r="F4" s="8">
        <f>+F3*(100+D4)/100</f>
        <v>15.860000000000003</v>
      </c>
      <c r="G4" s="8"/>
      <c r="H4" s="100"/>
      <c r="AE4">
        <v>199712</v>
      </c>
      <c r="AF4">
        <v>1.32</v>
      </c>
      <c r="AG4">
        <v>-2.3199999999999998</v>
      </c>
      <c r="AH4">
        <v>3.45</v>
      </c>
      <c r="AI4">
        <v>0.48</v>
      </c>
      <c r="AL4" s="8">
        <f>IF(AI3=0,((AI4+0.01)/(AI3+0.01)-1)*100,((+AI4/AI3)-1)*100)</f>
        <v>23.076923076923062</v>
      </c>
      <c r="AN4">
        <v>199712</v>
      </c>
      <c r="AO4">
        <v>0.28000000000000003</v>
      </c>
      <c r="AP4">
        <v>-3.61</v>
      </c>
      <c r="AQ4">
        <v>2.08</v>
      </c>
      <c r="AR4">
        <v>0.48</v>
      </c>
      <c r="AU4">
        <v>199712</v>
      </c>
      <c r="AV4">
        <v>-1.32</v>
      </c>
      <c r="AW4" s="93">
        <f>+AV4-AR4</f>
        <v>-1.8</v>
      </c>
      <c r="AZ4">
        <v>-1.52</v>
      </c>
      <c r="BA4" s="93">
        <f t="shared" ref="BA4:BA67" si="0">+AZ4-AR4</f>
        <v>-2</v>
      </c>
    </row>
    <row r="5" spans="1:53" ht="12.75" customHeight="1" x14ac:dyDescent="0.25">
      <c r="B5" s="97">
        <v>35825</v>
      </c>
      <c r="C5" s="99">
        <v>15.59</v>
      </c>
      <c r="D5" s="8">
        <f t="shared" ref="D5:D68" si="1">((+C5/C4)-1)*100</f>
        <v>-1.7023959646910392</v>
      </c>
      <c r="E5" s="8">
        <f t="shared" ref="E5:E68" si="2">+D5-AI5</f>
        <v>-2.1323959646910393</v>
      </c>
      <c r="F5" s="8">
        <f>+F4*(100+D5)/100</f>
        <v>15.590000000000005</v>
      </c>
      <c r="G5" s="8"/>
      <c r="H5" s="100"/>
      <c r="AE5">
        <v>199801</v>
      </c>
      <c r="AF5">
        <v>0.15</v>
      </c>
      <c r="AG5">
        <v>-1.1599999999999999</v>
      </c>
      <c r="AH5">
        <v>-1.43</v>
      </c>
      <c r="AI5">
        <v>0.43</v>
      </c>
      <c r="AL5" s="8">
        <f>IF(AI4=0,((AI5+0.01)/(AI4+0.01)-1)*100,((+AI5/AI4)-1)*100)</f>
        <v>-10.416666666666663</v>
      </c>
      <c r="AN5">
        <v>199801</v>
      </c>
      <c r="AO5">
        <v>1.98</v>
      </c>
      <c r="AP5">
        <v>-0.27</v>
      </c>
      <c r="AQ5">
        <v>-1.1299999999999999</v>
      </c>
      <c r="AR5">
        <v>0.43</v>
      </c>
      <c r="AU5">
        <v>199801</v>
      </c>
      <c r="AV5">
        <v>-5.65</v>
      </c>
      <c r="AW5" s="93">
        <f>+AV5-AR5</f>
        <v>-6.08</v>
      </c>
      <c r="AZ5">
        <v>-5.73</v>
      </c>
      <c r="BA5" s="93">
        <f t="shared" si="0"/>
        <v>-6.16</v>
      </c>
    </row>
    <row r="6" spans="1:53" ht="12.75" customHeight="1" x14ac:dyDescent="0.25">
      <c r="B6" s="97">
        <v>35853</v>
      </c>
      <c r="C6" s="99">
        <v>13.53</v>
      </c>
      <c r="D6" s="8">
        <f t="shared" si="1"/>
        <v>-13.213598460551633</v>
      </c>
      <c r="E6" s="8">
        <f t="shared" si="2"/>
        <v>-13.603598460551634</v>
      </c>
      <c r="F6" s="8">
        <f t="shared" ref="F6:F9" si="3">+F5*(100+D6)/100</f>
        <v>13.530000000000005</v>
      </c>
      <c r="G6" s="8"/>
      <c r="H6" s="100"/>
      <c r="AE6">
        <v>199802</v>
      </c>
      <c r="AF6">
        <v>7.03</v>
      </c>
      <c r="AG6">
        <v>0.01</v>
      </c>
      <c r="AH6">
        <v>-0.15</v>
      </c>
      <c r="AI6">
        <v>0.39</v>
      </c>
      <c r="AL6" s="8">
        <f t="shared" ref="AL6:AL69" si="4">IF(AI5=0,((AI6+0.01)/(AI5+0.01)-1)*100,((+AI6/AI5)-1)*100)</f>
        <v>-9.302325581395344</v>
      </c>
      <c r="AN6">
        <v>199802</v>
      </c>
      <c r="AO6">
        <v>6.51</v>
      </c>
      <c r="AP6">
        <v>0.09</v>
      </c>
      <c r="AQ6">
        <v>0.56999999999999995</v>
      </c>
      <c r="AR6">
        <v>0.39</v>
      </c>
      <c r="AU6">
        <v>199802</v>
      </c>
      <c r="AV6">
        <v>6.91</v>
      </c>
      <c r="AW6" s="93">
        <f t="shared" ref="AW6:AW69" si="5">+AV6-AR6</f>
        <v>6.5200000000000005</v>
      </c>
      <c r="AZ6">
        <v>6.83</v>
      </c>
      <c r="BA6" s="93">
        <f t="shared" si="0"/>
        <v>6.44</v>
      </c>
    </row>
    <row r="7" spans="1:53" ht="12.75" customHeight="1" x14ac:dyDescent="0.25">
      <c r="B7" s="97">
        <v>35885</v>
      </c>
      <c r="C7" s="99">
        <v>13.87</v>
      </c>
      <c r="D7" s="8">
        <f t="shared" si="1"/>
        <v>2.512934220251295</v>
      </c>
      <c r="E7" s="8">
        <f t="shared" si="2"/>
        <v>2.1229342202512949</v>
      </c>
      <c r="F7" s="8">
        <f t="shared" si="3"/>
        <v>13.870000000000005</v>
      </c>
      <c r="G7" s="8"/>
      <c r="H7" s="100"/>
      <c r="AE7">
        <v>199803</v>
      </c>
      <c r="AF7">
        <v>4.76</v>
      </c>
      <c r="AG7">
        <v>-0.93</v>
      </c>
      <c r="AH7">
        <v>1.03</v>
      </c>
      <c r="AI7">
        <v>0.39</v>
      </c>
      <c r="AL7" s="8">
        <f t="shared" si="4"/>
        <v>0</v>
      </c>
      <c r="AN7">
        <v>199803</v>
      </c>
      <c r="AO7">
        <v>3.78</v>
      </c>
      <c r="AP7">
        <v>-0.68</v>
      </c>
      <c r="AQ7">
        <v>2.13</v>
      </c>
      <c r="AR7">
        <v>0.39</v>
      </c>
      <c r="AU7">
        <v>199803</v>
      </c>
      <c r="AV7">
        <v>4.6399999999999997</v>
      </c>
      <c r="AW7" s="93">
        <f t="shared" si="5"/>
        <v>4.25</v>
      </c>
      <c r="AZ7">
        <v>4.8099999999999996</v>
      </c>
      <c r="BA7" s="93">
        <f t="shared" si="0"/>
        <v>4.42</v>
      </c>
    </row>
    <row r="8" spans="1:53" ht="20.100000000000001" customHeight="1" x14ac:dyDescent="0.25">
      <c r="B8" s="97">
        <v>35915</v>
      </c>
      <c r="C8" s="99">
        <v>13.79</v>
      </c>
      <c r="D8" s="8">
        <f t="shared" si="1"/>
        <v>-0.57678442682047582</v>
      </c>
      <c r="E8" s="8">
        <f t="shared" si="2"/>
        <v>-1.0067844268204758</v>
      </c>
      <c r="F8" s="8">
        <f t="shared" si="3"/>
        <v>13.790000000000004</v>
      </c>
      <c r="G8" s="8"/>
      <c r="H8" s="100"/>
      <c r="AE8">
        <v>199804</v>
      </c>
      <c r="AF8">
        <v>0.73</v>
      </c>
      <c r="AG8">
        <v>0.22</v>
      </c>
      <c r="AH8">
        <v>0.78</v>
      </c>
      <c r="AI8">
        <v>0.43</v>
      </c>
      <c r="AL8" s="8">
        <f t="shared" si="4"/>
        <v>10.256410256410241</v>
      </c>
      <c r="AN8">
        <v>199804</v>
      </c>
      <c r="AO8">
        <v>0.72</v>
      </c>
      <c r="AP8">
        <v>0.42</v>
      </c>
      <c r="AQ8">
        <v>-0.18</v>
      </c>
      <c r="AR8">
        <v>0.43</v>
      </c>
      <c r="AU8">
        <v>199804</v>
      </c>
      <c r="AV8">
        <v>3.84</v>
      </c>
      <c r="AW8" s="93">
        <f t="shared" si="5"/>
        <v>3.4099999999999997</v>
      </c>
      <c r="AZ8">
        <v>3.81</v>
      </c>
      <c r="BA8" s="93">
        <f t="shared" si="0"/>
        <v>3.38</v>
      </c>
    </row>
    <row r="9" spans="1:53" ht="20.100000000000001" customHeight="1" x14ac:dyDescent="0.25">
      <c r="B9" s="97">
        <v>35944</v>
      </c>
      <c r="C9" s="99">
        <v>14.03</v>
      </c>
      <c r="D9" s="8">
        <f t="shared" si="1"/>
        <v>1.7403915881073262</v>
      </c>
      <c r="E9" s="8">
        <f t="shared" si="2"/>
        <v>1.3403915881073263</v>
      </c>
      <c r="F9" s="8">
        <f t="shared" si="3"/>
        <v>14.030000000000005</v>
      </c>
      <c r="G9" s="8"/>
      <c r="H9" s="100"/>
      <c r="AE9">
        <v>199805</v>
      </c>
      <c r="AF9">
        <v>-3.07</v>
      </c>
      <c r="AG9">
        <v>-3.75</v>
      </c>
      <c r="AH9">
        <v>4.1500000000000004</v>
      </c>
      <c r="AI9">
        <v>0.4</v>
      </c>
      <c r="AL9" s="8">
        <f t="shared" si="4"/>
        <v>-6.9767441860465018</v>
      </c>
      <c r="AN9">
        <v>199805</v>
      </c>
      <c r="AO9">
        <v>-1.64</v>
      </c>
      <c r="AP9">
        <v>-0.95</v>
      </c>
      <c r="AQ9">
        <v>1.79</v>
      </c>
      <c r="AR9">
        <v>0.4</v>
      </c>
      <c r="AU9">
        <v>199805</v>
      </c>
      <c r="AV9">
        <v>-4.0599999999999996</v>
      </c>
      <c r="AW9" s="93">
        <f t="shared" si="5"/>
        <v>-4.46</v>
      </c>
      <c r="AZ9">
        <v>-4.21</v>
      </c>
      <c r="BA9" s="93">
        <f t="shared" si="0"/>
        <v>-4.6100000000000003</v>
      </c>
    </row>
    <row r="10" spans="1:53" ht="20.100000000000001" customHeight="1" x14ac:dyDescent="0.25">
      <c r="B10" s="97">
        <v>35976</v>
      </c>
      <c r="C10" s="99">
        <v>11.84</v>
      </c>
      <c r="D10" s="8">
        <f t="shared" si="1"/>
        <v>-15.60940841054882</v>
      </c>
      <c r="E10" s="8">
        <f t="shared" si="2"/>
        <v>-16.01940841054882</v>
      </c>
      <c r="F10" s="8"/>
      <c r="G10" s="8"/>
      <c r="H10" s="100"/>
      <c r="AE10">
        <v>199806</v>
      </c>
      <c r="AF10">
        <v>3.18</v>
      </c>
      <c r="AG10">
        <v>-3.14</v>
      </c>
      <c r="AH10">
        <v>-2.34</v>
      </c>
      <c r="AI10">
        <v>0.41</v>
      </c>
      <c r="AL10" s="8">
        <f t="shared" si="4"/>
        <v>2.4999999999999911</v>
      </c>
      <c r="AN10">
        <v>199806</v>
      </c>
      <c r="AO10">
        <v>1.22</v>
      </c>
      <c r="AP10">
        <v>-3.78</v>
      </c>
      <c r="AQ10">
        <v>-1.7</v>
      </c>
      <c r="AR10">
        <v>0.41</v>
      </c>
      <c r="AU10">
        <v>199806</v>
      </c>
      <c r="AV10">
        <v>-1.22</v>
      </c>
      <c r="AW10" s="93">
        <f t="shared" si="5"/>
        <v>-1.63</v>
      </c>
      <c r="AZ10">
        <v>-1.36</v>
      </c>
      <c r="BA10" s="93">
        <f t="shared" si="0"/>
        <v>-1.77</v>
      </c>
    </row>
    <row r="11" spans="1:53" ht="20.100000000000001" customHeight="1" x14ac:dyDescent="0.25">
      <c r="B11" s="97">
        <v>36007</v>
      </c>
      <c r="C11" s="99">
        <v>12.63</v>
      </c>
      <c r="D11" s="8">
        <f t="shared" si="1"/>
        <v>6.6722972972973027</v>
      </c>
      <c r="E11" s="8">
        <f t="shared" si="2"/>
        <v>6.2722972972973023</v>
      </c>
      <c r="F11" s="8"/>
      <c r="G11" s="8"/>
      <c r="H11" s="100"/>
      <c r="AE11">
        <v>199807</v>
      </c>
      <c r="AF11">
        <v>-2.46</v>
      </c>
      <c r="AG11">
        <v>-5.13</v>
      </c>
      <c r="AH11">
        <v>-0.98</v>
      </c>
      <c r="AI11">
        <v>0.4</v>
      </c>
      <c r="AL11" s="8">
        <f t="shared" si="4"/>
        <v>-2.4390243902438935</v>
      </c>
      <c r="AN11">
        <v>199807</v>
      </c>
      <c r="AO11">
        <v>-1.2</v>
      </c>
      <c r="AP11">
        <v>-3.33</v>
      </c>
      <c r="AQ11">
        <v>-1.03</v>
      </c>
      <c r="AR11">
        <v>0.4</v>
      </c>
      <c r="AU11">
        <v>199807</v>
      </c>
      <c r="AV11">
        <v>-6.93</v>
      </c>
      <c r="AW11" s="93">
        <f t="shared" si="5"/>
        <v>-7.33</v>
      </c>
      <c r="AZ11">
        <v>-7.13</v>
      </c>
      <c r="BA11" s="93">
        <f t="shared" si="0"/>
        <v>-7.53</v>
      </c>
    </row>
    <row r="12" spans="1:53" ht="20.100000000000001" customHeight="1" x14ac:dyDescent="0.25">
      <c r="B12" s="97">
        <v>36035</v>
      </c>
      <c r="C12" s="99">
        <v>12.06</v>
      </c>
      <c r="D12" s="8">
        <f t="shared" si="1"/>
        <v>-4.5130641330166306</v>
      </c>
      <c r="E12" s="8">
        <f t="shared" si="2"/>
        <v>-4.9430641330166303</v>
      </c>
      <c r="F12" s="8"/>
      <c r="G12" s="8"/>
      <c r="H12" s="100"/>
      <c r="AE12">
        <v>199808</v>
      </c>
      <c r="AF12">
        <v>-16.079999999999998</v>
      </c>
      <c r="AG12">
        <v>-5.3</v>
      </c>
      <c r="AH12">
        <v>3.39</v>
      </c>
      <c r="AI12">
        <v>0.43</v>
      </c>
      <c r="AL12" s="8">
        <f t="shared" si="4"/>
        <v>7.4999999999999956</v>
      </c>
      <c r="AN12">
        <v>199808</v>
      </c>
      <c r="AO12">
        <v>-14.03</v>
      </c>
      <c r="AP12">
        <v>-0.86</v>
      </c>
      <c r="AQ12">
        <v>-0.34</v>
      </c>
      <c r="AR12">
        <v>0.43</v>
      </c>
      <c r="AU12">
        <v>199808</v>
      </c>
      <c r="AV12">
        <v>-10.44</v>
      </c>
      <c r="AW12" s="93">
        <f t="shared" si="5"/>
        <v>-10.87</v>
      </c>
      <c r="AZ12">
        <v>-10.050000000000001</v>
      </c>
      <c r="BA12" s="93">
        <f t="shared" si="0"/>
        <v>-10.48</v>
      </c>
    </row>
    <row r="13" spans="1:53" ht="20.100000000000001" customHeight="1" x14ac:dyDescent="0.25">
      <c r="B13" s="97">
        <v>36068</v>
      </c>
      <c r="C13" s="99">
        <v>14.71</v>
      </c>
      <c r="D13" s="8">
        <f t="shared" si="1"/>
        <v>21.973466003316755</v>
      </c>
      <c r="E13" s="8">
        <f t="shared" si="2"/>
        <v>21.513466003316754</v>
      </c>
      <c r="F13" s="8"/>
      <c r="G13" s="8"/>
      <c r="H13" s="100"/>
      <c r="AE13">
        <v>199809</v>
      </c>
      <c r="AF13">
        <v>6.15</v>
      </c>
      <c r="AG13">
        <v>-0.14000000000000001</v>
      </c>
      <c r="AH13">
        <v>-3.26</v>
      </c>
      <c r="AI13">
        <v>0.46</v>
      </c>
      <c r="AL13" s="8">
        <f t="shared" si="4"/>
        <v>6.976744186046524</v>
      </c>
      <c r="AN13">
        <v>199809</v>
      </c>
      <c r="AO13">
        <v>1.24</v>
      </c>
      <c r="AP13">
        <v>-0.28999999999999998</v>
      </c>
      <c r="AQ13">
        <v>-3.08</v>
      </c>
      <c r="AR13">
        <v>0.46</v>
      </c>
      <c r="AU13">
        <v>199809</v>
      </c>
      <c r="AV13">
        <v>13.64</v>
      </c>
      <c r="AW13" s="93">
        <f t="shared" si="5"/>
        <v>13.18</v>
      </c>
      <c r="AZ13">
        <v>13.19</v>
      </c>
      <c r="BA13" s="93">
        <f t="shared" si="0"/>
        <v>12.729999999999999</v>
      </c>
    </row>
    <row r="14" spans="1:53" ht="20.100000000000001" customHeight="1" x14ac:dyDescent="0.25">
      <c r="B14" s="97">
        <v>36098</v>
      </c>
      <c r="C14" s="99">
        <v>12</v>
      </c>
      <c r="D14" s="8">
        <f t="shared" si="1"/>
        <v>-18.422841604350783</v>
      </c>
      <c r="E14" s="8">
        <f t="shared" si="2"/>
        <v>-18.742841604350783</v>
      </c>
      <c r="F14" s="8"/>
      <c r="G14" s="8"/>
      <c r="H14" s="100"/>
      <c r="AE14">
        <v>199810</v>
      </c>
      <c r="AF14">
        <v>7.13</v>
      </c>
      <c r="AG14">
        <v>-3.3</v>
      </c>
      <c r="AH14">
        <v>-2.2000000000000002</v>
      </c>
      <c r="AI14">
        <v>0.32</v>
      </c>
      <c r="AL14" s="8">
        <f t="shared" si="4"/>
        <v>-30.434782608695656</v>
      </c>
      <c r="AN14">
        <v>199810</v>
      </c>
      <c r="AO14">
        <v>8.14</v>
      </c>
      <c r="AP14">
        <v>-3.04</v>
      </c>
      <c r="AQ14">
        <v>1.41</v>
      </c>
      <c r="AR14">
        <v>0.32</v>
      </c>
      <c r="AU14">
        <v>199810</v>
      </c>
      <c r="AV14">
        <v>1.2</v>
      </c>
      <c r="AW14" s="93">
        <f t="shared" si="5"/>
        <v>0.87999999999999989</v>
      </c>
      <c r="AZ14">
        <v>1.23</v>
      </c>
      <c r="BA14" s="93">
        <f t="shared" si="0"/>
        <v>0.90999999999999992</v>
      </c>
    </row>
    <row r="15" spans="1:53" ht="20.100000000000001" customHeight="1" x14ac:dyDescent="0.25">
      <c r="B15" s="97">
        <v>36129</v>
      </c>
      <c r="C15" s="99">
        <v>9.91</v>
      </c>
      <c r="D15" s="8">
        <f t="shared" si="1"/>
        <v>-17.416666666666668</v>
      </c>
      <c r="E15" s="8">
        <f t="shared" si="2"/>
        <v>-17.726666666666667</v>
      </c>
      <c r="F15" s="8"/>
      <c r="G15" s="8"/>
      <c r="H15" s="100"/>
      <c r="AE15">
        <v>199811</v>
      </c>
      <c r="AF15">
        <v>6.1</v>
      </c>
      <c r="AG15">
        <v>1.06</v>
      </c>
      <c r="AH15">
        <v>-3.13</v>
      </c>
      <c r="AI15">
        <v>0.31</v>
      </c>
      <c r="AL15" s="8">
        <f t="shared" si="4"/>
        <v>-3.125</v>
      </c>
      <c r="AN15">
        <v>199811</v>
      </c>
      <c r="AO15">
        <v>5</v>
      </c>
      <c r="AP15">
        <v>-0.49</v>
      </c>
      <c r="AQ15">
        <v>-1.27</v>
      </c>
      <c r="AR15">
        <v>0.31</v>
      </c>
      <c r="AU15">
        <v>199811</v>
      </c>
      <c r="AV15">
        <v>0.25</v>
      </c>
      <c r="AW15" s="93">
        <f t="shared" si="5"/>
        <v>-0.06</v>
      </c>
      <c r="AZ15">
        <v>0.34</v>
      </c>
      <c r="BA15" s="93">
        <f t="shared" si="0"/>
        <v>3.0000000000000027E-2</v>
      </c>
    </row>
    <row r="16" spans="1:53" ht="20.100000000000001" customHeight="1" x14ac:dyDescent="0.25">
      <c r="B16" s="97">
        <v>36160</v>
      </c>
      <c r="C16" s="99">
        <v>10.54</v>
      </c>
      <c r="D16" s="8">
        <f t="shared" si="1"/>
        <v>6.3572149344096829</v>
      </c>
      <c r="E16" s="8">
        <f t="shared" si="2"/>
        <v>5.977214934409683</v>
      </c>
      <c r="F16" s="8"/>
      <c r="G16" s="8"/>
      <c r="H16" s="100"/>
      <c r="AE16">
        <v>199812</v>
      </c>
      <c r="AF16">
        <v>6.16</v>
      </c>
      <c r="AG16">
        <v>-0.34</v>
      </c>
      <c r="AH16">
        <v>-4.45</v>
      </c>
      <c r="AI16">
        <v>0.38</v>
      </c>
      <c r="AL16" s="8">
        <f t="shared" si="4"/>
        <v>22.580645161290324</v>
      </c>
      <c r="AN16">
        <v>199812</v>
      </c>
      <c r="AO16">
        <v>4.3499999999999996</v>
      </c>
      <c r="AP16">
        <v>-1.53</v>
      </c>
      <c r="AQ16">
        <v>-3.23</v>
      </c>
      <c r="AR16">
        <v>0.38</v>
      </c>
      <c r="AU16">
        <v>199812</v>
      </c>
      <c r="AV16">
        <v>-1.43</v>
      </c>
      <c r="AW16" s="93">
        <f t="shared" si="5"/>
        <v>-1.81</v>
      </c>
      <c r="AZ16">
        <v>-1.67</v>
      </c>
      <c r="BA16" s="93">
        <f t="shared" si="0"/>
        <v>-2.0499999999999998</v>
      </c>
    </row>
    <row r="17" spans="2:53" ht="20.100000000000001" customHeight="1" x14ac:dyDescent="0.25">
      <c r="B17" s="97">
        <v>36189</v>
      </c>
      <c r="C17" s="99">
        <v>11.34</v>
      </c>
      <c r="D17" s="8">
        <f t="shared" si="1"/>
        <v>7.5901328273244806</v>
      </c>
      <c r="E17" s="8">
        <f t="shared" si="2"/>
        <v>7.2401328273244809</v>
      </c>
      <c r="F17" s="8"/>
      <c r="G17" s="8"/>
      <c r="H17" s="100"/>
      <c r="AE17">
        <v>199901</v>
      </c>
      <c r="AF17">
        <v>3.5</v>
      </c>
      <c r="AG17">
        <v>0.37</v>
      </c>
      <c r="AH17">
        <v>-4.03</v>
      </c>
      <c r="AI17">
        <v>0.35</v>
      </c>
      <c r="AL17" s="8">
        <f t="shared" si="4"/>
        <v>-7.8947368421052655</v>
      </c>
      <c r="AN17">
        <v>199901</v>
      </c>
      <c r="AO17">
        <v>1.72</v>
      </c>
      <c r="AP17">
        <v>-0.11</v>
      </c>
      <c r="AQ17">
        <v>-3.77</v>
      </c>
      <c r="AR17">
        <v>0.35</v>
      </c>
      <c r="AU17">
        <v>199901</v>
      </c>
      <c r="AV17">
        <v>-5.47</v>
      </c>
      <c r="AW17" s="93">
        <f t="shared" si="5"/>
        <v>-5.8199999999999994</v>
      </c>
      <c r="AZ17">
        <v>-6.25</v>
      </c>
      <c r="BA17" s="93">
        <f t="shared" si="0"/>
        <v>-6.6</v>
      </c>
    </row>
    <row r="18" spans="2:53" ht="20.100000000000001" customHeight="1" x14ac:dyDescent="0.25">
      <c r="B18" s="97">
        <v>36217</v>
      </c>
      <c r="C18" s="99">
        <v>10.58</v>
      </c>
      <c r="D18" s="8">
        <f t="shared" si="1"/>
        <v>-6.7019400352733687</v>
      </c>
      <c r="E18" s="8">
        <f t="shared" si="2"/>
        <v>-7.0519400352733683</v>
      </c>
      <c r="F18" s="8"/>
      <c r="G18" s="8"/>
      <c r="H18" s="100"/>
      <c r="AE18">
        <v>199902</v>
      </c>
      <c r="AF18">
        <v>-4.08</v>
      </c>
      <c r="AG18">
        <v>-5.64</v>
      </c>
      <c r="AH18">
        <v>1.37</v>
      </c>
      <c r="AI18">
        <v>0.35</v>
      </c>
      <c r="AL18" s="8">
        <f t="shared" si="4"/>
        <v>0</v>
      </c>
      <c r="AN18">
        <v>199902</v>
      </c>
      <c r="AO18">
        <v>-3.28</v>
      </c>
      <c r="AP18">
        <v>-0.85</v>
      </c>
      <c r="AQ18">
        <v>0.22</v>
      </c>
      <c r="AR18">
        <v>0.35</v>
      </c>
      <c r="AU18">
        <v>199902</v>
      </c>
      <c r="AV18">
        <v>-3.36</v>
      </c>
      <c r="AW18" s="93">
        <f t="shared" si="5"/>
        <v>-3.71</v>
      </c>
      <c r="AZ18">
        <v>-3.52</v>
      </c>
      <c r="BA18" s="93">
        <f t="shared" si="0"/>
        <v>-3.87</v>
      </c>
    </row>
    <row r="19" spans="2:53" ht="20.100000000000001" customHeight="1" x14ac:dyDescent="0.25">
      <c r="B19" s="97">
        <v>36250</v>
      </c>
      <c r="C19" s="99">
        <v>15.02</v>
      </c>
      <c r="D19" s="8">
        <f t="shared" si="1"/>
        <v>41.965973534971646</v>
      </c>
      <c r="E19" s="8">
        <f t="shared" si="2"/>
        <v>41.535973534971646</v>
      </c>
      <c r="F19" s="8"/>
      <c r="G19" s="8"/>
      <c r="H19" s="100"/>
      <c r="AE19">
        <v>199903</v>
      </c>
      <c r="AF19">
        <v>3.45</v>
      </c>
      <c r="AG19">
        <v>-3.93</v>
      </c>
      <c r="AH19">
        <v>-2.65</v>
      </c>
      <c r="AI19">
        <v>0.43</v>
      </c>
      <c r="AL19" s="8">
        <f t="shared" si="4"/>
        <v>22.857142857142865</v>
      </c>
      <c r="AN19">
        <v>199903</v>
      </c>
      <c r="AO19">
        <v>3.56</v>
      </c>
      <c r="AP19">
        <v>-0.86</v>
      </c>
      <c r="AQ19">
        <v>0.17</v>
      </c>
      <c r="AR19">
        <v>0.43</v>
      </c>
      <c r="AU19">
        <v>199903</v>
      </c>
      <c r="AV19">
        <v>14.13</v>
      </c>
      <c r="AW19" s="93">
        <f t="shared" si="5"/>
        <v>13.700000000000001</v>
      </c>
      <c r="AZ19">
        <v>14.82</v>
      </c>
      <c r="BA19" s="93">
        <f t="shared" si="0"/>
        <v>14.39</v>
      </c>
    </row>
    <row r="20" spans="2:53" ht="20.100000000000001" customHeight="1" x14ac:dyDescent="0.25">
      <c r="B20" s="97">
        <v>36280</v>
      </c>
      <c r="C20" s="99">
        <v>16.45</v>
      </c>
      <c r="D20" s="8">
        <f t="shared" si="1"/>
        <v>9.5206391478029229</v>
      </c>
      <c r="E20" s="8">
        <f t="shared" si="2"/>
        <v>9.1506391478029236</v>
      </c>
      <c r="F20" s="8"/>
      <c r="G20" s="8"/>
      <c r="H20" s="100"/>
      <c r="AE20">
        <v>199904</v>
      </c>
      <c r="AF20">
        <v>4.33</v>
      </c>
      <c r="AG20">
        <v>3.96</v>
      </c>
      <c r="AH20">
        <v>2.54</v>
      </c>
      <c r="AI20">
        <v>0.37</v>
      </c>
      <c r="AL20" s="8">
        <f t="shared" si="4"/>
        <v>-13.953488372093027</v>
      </c>
      <c r="AN20">
        <v>199904</v>
      </c>
      <c r="AO20">
        <v>4.29</v>
      </c>
      <c r="AP20">
        <v>2.5099999999999998</v>
      </c>
      <c r="AQ20">
        <v>3.65</v>
      </c>
      <c r="AR20">
        <v>0.37</v>
      </c>
      <c r="AU20">
        <v>199904</v>
      </c>
      <c r="AV20">
        <v>15.69</v>
      </c>
      <c r="AW20" s="93">
        <f t="shared" si="5"/>
        <v>15.32</v>
      </c>
      <c r="AZ20">
        <v>15.58</v>
      </c>
      <c r="BA20" s="93">
        <f t="shared" si="0"/>
        <v>15.21</v>
      </c>
    </row>
    <row r="21" spans="2:53" ht="20.100000000000001" customHeight="1" x14ac:dyDescent="0.25">
      <c r="B21" s="97">
        <v>36308</v>
      </c>
      <c r="C21" s="99">
        <v>14.75</v>
      </c>
      <c r="D21" s="8">
        <f t="shared" si="1"/>
        <v>-10.334346504559267</v>
      </c>
      <c r="E21" s="8">
        <f t="shared" si="2"/>
        <v>-10.674346504559267</v>
      </c>
      <c r="F21" s="8"/>
      <c r="G21" s="8"/>
      <c r="H21" s="100"/>
      <c r="AE21">
        <v>199905</v>
      </c>
      <c r="AF21">
        <v>-2.46</v>
      </c>
      <c r="AG21">
        <v>3.46</v>
      </c>
      <c r="AH21">
        <v>2.33</v>
      </c>
      <c r="AI21">
        <v>0.34</v>
      </c>
      <c r="AL21" s="8">
        <f t="shared" si="4"/>
        <v>-8.1081081081081035</v>
      </c>
      <c r="AN21">
        <v>199905</v>
      </c>
      <c r="AO21">
        <v>-3.14</v>
      </c>
      <c r="AP21">
        <v>2.97</v>
      </c>
      <c r="AQ21">
        <v>0.43</v>
      </c>
      <c r="AR21">
        <v>0.34</v>
      </c>
      <c r="AU21">
        <v>199905</v>
      </c>
      <c r="AV21">
        <v>-2.76</v>
      </c>
      <c r="AW21" s="93">
        <f t="shared" si="5"/>
        <v>-3.0999999999999996</v>
      </c>
      <c r="AZ21">
        <v>-2.68</v>
      </c>
      <c r="BA21" s="93">
        <f t="shared" si="0"/>
        <v>-3.02</v>
      </c>
    </row>
    <row r="22" spans="2:53" ht="20.100000000000001" customHeight="1" x14ac:dyDescent="0.25">
      <c r="B22" s="97">
        <v>36341</v>
      </c>
      <c r="C22" s="99">
        <v>16.97</v>
      </c>
      <c r="D22" s="8">
        <f t="shared" si="1"/>
        <v>15.050847457627103</v>
      </c>
      <c r="E22" s="8">
        <f t="shared" si="2"/>
        <v>14.650847457627103</v>
      </c>
      <c r="F22" s="8"/>
      <c r="G22" s="8"/>
      <c r="H22" s="100"/>
      <c r="AE22">
        <v>199906</v>
      </c>
      <c r="AF22">
        <v>4.7699999999999996</v>
      </c>
      <c r="AG22">
        <v>3.04</v>
      </c>
      <c r="AH22">
        <v>-3.58</v>
      </c>
      <c r="AI22">
        <v>0.4</v>
      </c>
      <c r="AL22" s="8">
        <f t="shared" si="4"/>
        <v>17.647058823529417</v>
      </c>
      <c r="AN22">
        <v>199906</v>
      </c>
      <c r="AO22">
        <v>4.63</v>
      </c>
      <c r="AP22">
        <v>3.12</v>
      </c>
      <c r="AQ22">
        <v>-1.65</v>
      </c>
      <c r="AR22">
        <v>0.4</v>
      </c>
      <c r="AU22">
        <v>199906</v>
      </c>
      <c r="AV22">
        <v>0.18</v>
      </c>
      <c r="AW22" s="93">
        <f t="shared" si="5"/>
        <v>-0.22000000000000003</v>
      </c>
      <c r="AZ22">
        <v>-0.51</v>
      </c>
      <c r="BA22" s="93">
        <f t="shared" si="0"/>
        <v>-0.91</v>
      </c>
    </row>
    <row r="23" spans="2:53" ht="20.100000000000001" customHeight="1" x14ac:dyDescent="0.25">
      <c r="B23" s="97">
        <v>36371</v>
      </c>
      <c r="C23" s="99">
        <v>19.97</v>
      </c>
      <c r="D23" s="8">
        <f t="shared" si="1"/>
        <v>17.678255745433113</v>
      </c>
      <c r="E23" s="8">
        <f t="shared" si="2"/>
        <v>17.298255745433114</v>
      </c>
      <c r="F23" s="8"/>
      <c r="G23" s="8"/>
      <c r="H23" s="100"/>
      <c r="AE23">
        <v>199907</v>
      </c>
      <c r="AF23">
        <v>-3.47</v>
      </c>
      <c r="AG23">
        <v>2.66</v>
      </c>
      <c r="AH23">
        <v>-0.8</v>
      </c>
      <c r="AI23">
        <v>0.38</v>
      </c>
      <c r="AL23" s="8">
        <f t="shared" si="4"/>
        <v>-5.0000000000000044</v>
      </c>
      <c r="AN23">
        <v>199907</v>
      </c>
      <c r="AO23">
        <v>-0.34</v>
      </c>
      <c r="AP23">
        <v>1.93</v>
      </c>
      <c r="AQ23">
        <v>0.95</v>
      </c>
      <c r="AR23">
        <v>0.38</v>
      </c>
      <c r="AU23">
        <v>199907</v>
      </c>
      <c r="AV23">
        <v>2.29</v>
      </c>
      <c r="AW23" s="93">
        <f t="shared" si="5"/>
        <v>1.9100000000000001</v>
      </c>
      <c r="AZ23">
        <v>2.11</v>
      </c>
      <c r="BA23" s="93">
        <f t="shared" si="0"/>
        <v>1.73</v>
      </c>
    </row>
    <row r="24" spans="2:53" ht="20.100000000000001" customHeight="1" x14ac:dyDescent="0.25">
      <c r="B24" s="97">
        <v>36403</v>
      </c>
      <c r="C24" s="99">
        <v>21.08</v>
      </c>
      <c r="D24" s="8">
        <f t="shared" si="1"/>
        <v>5.5583375062593809</v>
      </c>
      <c r="E24" s="8">
        <f t="shared" si="2"/>
        <v>5.1683375062593813</v>
      </c>
      <c r="F24" s="8"/>
      <c r="G24" s="8"/>
      <c r="H24" s="100"/>
      <c r="AE24">
        <v>199908</v>
      </c>
      <c r="AF24">
        <v>-1.38</v>
      </c>
      <c r="AG24">
        <v>-1.35</v>
      </c>
      <c r="AH24">
        <v>-1.27</v>
      </c>
      <c r="AI24">
        <v>0.39</v>
      </c>
      <c r="AL24" s="8">
        <f t="shared" si="4"/>
        <v>2.6315789473684292</v>
      </c>
      <c r="AN24">
        <v>199908</v>
      </c>
      <c r="AO24">
        <v>0.03</v>
      </c>
      <c r="AP24">
        <v>1.25</v>
      </c>
      <c r="AQ24">
        <v>-1.64</v>
      </c>
      <c r="AR24">
        <v>0.39</v>
      </c>
      <c r="AU24">
        <v>199908</v>
      </c>
      <c r="AV24">
        <v>1.39</v>
      </c>
      <c r="AW24" s="93">
        <f t="shared" si="5"/>
        <v>0.99999999999999989</v>
      </c>
      <c r="AZ24">
        <v>1.58</v>
      </c>
      <c r="BA24" s="93">
        <f t="shared" si="0"/>
        <v>1.19</v>
      </c>
    </row>
    <row r="25" spans="2:53" ht="20.100000000000001" customHeight="1" x14ac:dyDescent="0.25">
      <c r="B25" s="97">
        <v>36433</v>
      </c>
      <c r="C25" s="99">
        <v>22.98</v>
      </c>
      <c r="D25" s="8">
        <f t="shared" si="1"/>
        <v>9.013282732447836</v>
      </c>
      <c r="E25" s="8">
        <f t="shared" si="2"/>
        <v>8.6232827324478354</v>
      </c>
      <c r="F25" s="8"/>
      <c r="G25" s="8"/>
      <c r="H25" s="100"/>
      <c r="AA25" s="93" t="s">
        <v>1006</v>
      </c>
      <c r="AE25">
        <v>199909</v>
      </c>
      <c r="AF25">
        <v>-2.81</v>
      </c>
      <c r="AG25">
        <v>3.33</v>
      </c>
      <c r="AH25">
        <v>-3.37</v>
      </c>
      <c r="AI25">
        <v>0.39</v>
      </c>
      <c r="AL25" s="8">
        <f t="shared" si="4"/>
        <v>0</v>
      </c>
      <c r="AN25">
        <v>199909</v>
      </c>
      <c r="AO25">
        <v>-0.61</v>
      </c>
      <c r="AP25">
        <v>2.16</v>
      </c>
      <c r="AQ25">
        <v>-2.0099999999999998</v>
      </c>
      <c r="AR25">
        <v>0.39</v>
      </c>
      <c r="AU25">
        <v>199909</v>
      </c>
      <c r="AV25">
        <v>-3.61</v>
      </c>
      <c r="AW25" s="93">
        <f t="shared" si="5"/>
        <v>-4</v>
      </c>
      <c r="AZ25">
        <v>-3.65</v>
      </c>
      <c r="BA25" s="93">
        <f t="shared" si="0"/>
        <v>-4.04</v>
      </c>
    </row>
    <row r="26" spans="2:53" ht="20.100000000000001" customHeight="1" x14ac:dyDescent="0.25">
      <c r="B26" s="97">
        <v>36462</v>
      </c>
      <c r="C26" s="99">
        <v>21.11</v>
      </c>
      <c r="D26" s="8">
        <f t="shared" si="1"/>
        <v>-8.1375108790252444</v>
      </c>
      <c r="E26" s="8">
        <f t="shared" si="2"/>
        <v>-8.527510879025245</v>
      </c>
      <c r="F26" s="8"/>
      <c r="G26" s="8"/>
      <c r="H26" s="100"/>
      <c r="W26" s="101" t="s">
        <v>1007</v>
      </c>
      <c r="X26" s="102" t="s">
        <v>11</v>
      </c>
      <c r="Y26" s="102" t="s">
        <v>12</v>
      </c>
      <c r="AA26" s="102" t="s">
        <v>1008</v>
      </c>
      <c r="AE26">
        <v>199910</v>
      </c>
      <c r="AF26">
        <v>6.13</v>
      </c>
      <c r="AG26">
        <v>-6.87</v>
      </c>
      <c r="AH26">
        <v>-2.97</v>
      </c>
      <c r="AI26">
        <v>0.39</v>
      </c>
      <c r="AL26" s="8">
        <f t="shared" si="4"/>
        <v>0</v>
      </c>
      <c r="AN26">
        <v>199910</v>
      </c>
      <c r="AO26">
        <v>4.43</v>
      </c>
      <c r="AP26">
        <v>-4.7300000000000004</v>
      </c>
      <c r="AQ26">
        <v>-3.97</v>
      </c>
      <c r="AR26">
        <v>0.39</v>
      </c>
      <c r="AU26">
        <v>199910</v>
      </c>
      <c r="AV26">
        <v>-2.41</v>
      </c>
      <c r="AW26" s="93">
        <f t="shared" si="5"/>
        <v>-2.8000000000000003</v>
      </c>
      <c r="AZ26">
        <v>-2.4500000000000002</v>
      </c>
      <c r="BA26" s="93">
        <f t="shared" si="0"/>
        <v>-2.8400000000000003</v>
      </c>
    </row>
    <row r="27" spans="2:53" ht="20.100000000000001" customHeight="1" x14ac:dyDescent="0.25">
      <c r="B27" s="97">
        <v>36494</v>
      </c>
      <c r="C27" s="99">
        <v>25.2</v>
      </c>
      <c r="D27" s="8">
        <f t="shared" si="1"/>
        <v>19.374703931785888</v>
      </c>
      <c r="E27" s="8">
        <f t="shared" si="2"/>
        <v>19.014703931785888</v>
      </c>
      <c r="F27" s="8"/>
      <c r="G27" s="8"/>
      <c r="H27" s="100"/>
      <c r="W27" s="103" t="s">
        <v>33</v>
      </c>
      <c r="X27" s="104">
        <f>COUNT(C$5:C$100)</f>
        <v>96</v>
      </c>
      <c r="Y27" s="104">
        <f>COUNT(C$101:C$196)</f>
        <v>96</v>
      </c>
      <c r="AA27" s="104">
        <f>COUNT(C$197:C$232)</f>
        <v>36</v>
      </c>
      <c r="AE27">
        <v>199911</v>
      </c>
      <c r="AF27">
        <v>3.37</v>
      </c>
      <c r="AG27">
        <v>7.4</v>
      </c>
      <c r="AH27">
        <v>-6.51</v>
      </c>
      <c r="AI27">
        <v>0.36</v>
      </c>
      <c r="AL27" s="8">
        <f t="shared" si="4"/>
        <v>-7.6923076923076987</v>
      </c>
      <c r="AN27">
        <v>199911</v>
      </c>
      <c r="AO27">
        <v>3.62</v>
      </c>
      <c r="AP27">
        <v>2.19</v>
      </c>
      <c r="AQ27">
        <v>-9.39</v>
      </c>
      <c r="AR27">
        <v>0.36</v>
      </c>
      <c r="AU27">
        <v>199911</v>
      </c>
      <c r="AV27">
        <v>3.5</v>
      </c>
      <c r="AW27" s="93">
        <f t="shared" si="5"/>
        <v>3.14</v>
      </c>
      <c r="AZ27">
        <v>3.98</v>
      </c>
      <c r="BA27" s="93">
        <f t="shared" si="0"/>
        <v>3.62</v>
      </c>
    </row>
    <row r="28" spans="2:53" ht="20.100000000000001" customHeight="1" x14ac:dyDescent="0.25">
      <c r="B28" s="97">
        <v>36524</v>
      </c>
      <c r="C28" s="99">
        <v>24.93</v>
      </c>
      <c r="D28" s="8">
        <f t="shared" si="1"/>
        <v>-1.0714285714285676</v>
      </c>
      <c r="E28" s="8">
        <f t="shared" si="2"/>
        <v>-1.5114285714285676</v>
      </c>
      <c r="F28" s="8"/>
      <c r="G28" s="8"/>
      <c r="H28" s="100"/>
      <c r="W28" s="103" t="s">
        <v>1009</v>
      </c>
      <c r="X28" s="105">
        <f>MAX(C$5:C$100)</f>
        <v>66.8</v>
      </c>
      <c r="Y28" s="105">
        <f>MAX(C$101:C$196)</f>
        <v>138.4</v>
      </c>
      <c r="AA28" s="105">
        <f>MAX(C$197:C$232)</f>
        <v>111.03</v>
      </c>
      <c r="AE28">
        <v>199912</v>
      </c>
      <c r="AF28">
        <v>7.72</v>
      </c>
      <c r="AG28">
        <v>7.15</v>
      </c>
      <c r="AH28">
        <v>-8.69</v>
      </c>
      <c r="AI28">
        <v>0.44</v>
      </c>
      <c r="AL28" s="8">
        <f t="shared" si="4"/>
        <v>22.222222222222232</v>
      </c>
      <c r="AN28">
        <v>199912</v>
      </c>
      <c r="AO28">
        <v>7.1</v>
      </c>
      <c r="AP28">
        <v>-1.05</v>
      </c>
      <c r="AQ28">
        <v>-5.75</v>
      </c>
      <c r="AR28">
        <v>0.44</v>
      </c>
      <c r="AU28">
        <v>199912</v>
      </c>
      <c r="AV28">
        <v>0.7</v>
      </c>
      <c r="AW28" s="93">
        <f t="shared" si="5"/>
        <v>0.25999999999999995</v>
      </c>
      <c r="AZ28">
        <v>-0.22</v>
      </c>
      <c r="BA28" s="93">
        <f t="shared" si="0"/>
        <v>-0.66</v>
      </c>
    </row>
    <row r="29" spans="2:53" ht="20.100000000000001" customHeight="1" x14ac:dyDescent="0.25">
      <c r="B29" s="97">
        <v>36556</v>
      </c>
      <c r="C29" s="99">
        <v>27.08</v>
      </c>
      <c r="D29" s="8">
        <f t="shared" si="1"/>
        <v>8.624147613317291</v>
      </c>
      <c r="E29" s="8">
        <f t="shared" si="2"/>
        <v>8.2141476133172908</v>
      </c>
      <c r="F29" s="8"/>
      <c r="G29" s="8"/>
      <c r="H29" s="100"/>
      <c r="W29" s="103" t="s">
        <v>1010</v>
      </c>
      <c r="X29" s="105">
        <f>MIN(C$5:C$100)</f>
        <v>9.91</v>
      </c>
      <c r="Y29" s="105">
        <f>MIN(C$101:C$196)</f>
        <v>35.82</v>
      </c>
      <c r="AA29" s="105">
        <f>MIN(C$197:C$232)</f>
        <v>33.14</v>
      </c>
      <c r="AE29">
        <v>200001</v>
      </c>
      <c r="AF29">
        <v>-4.74</v>
      </c>
      <c r="AG29">
        <v>5.01</v>
      </c>
      <c r="AH29">
        <v>-0.45</v>
      </c>
      <c r="AI29">
        <v>0.41</v>
      </c>
      <c r="AL29" s="8">
        <f t="shared" si="4"/>
        <v>-6.8181818181818237</v>
      </c>
      <c r="AN29">
        <v>200001</v>
      </c>
      <c r="AO29">
        <v>-5.41</v>
      </c>
      <c r="AP29">
        <v>5.59</v>
      </c>
      <c r="AQ29">
        <v>-1.94</v>
      </c>
      <c r="AR29">
        <v>0.41</v>
      </c>
      <c r="AU29">
        <v>200001</v>
      </c>
      <c r="AV29">
        <v>1.99</v>
      </c>
      <c r="AW29" s="93">
        <f t="shared" si="5"/>
        <v>1.58</v>
      </c>
      <c r="AZ29">
        <v>-1.38</v>
      </c>
      <c r="BA29" s="93">
        <f t="shared" si="0"/>
        <v>-1.7899999999999998</v>
      </c>
    </row>
    <row r="30" spans="2:53" ht="20.100000000000001" customHeight="1" x14ac:dyDescent="0.25">
      <c r="B30" s="97">
        <v>36585</v>
      </c>
      <c r="C30" s="99">
        <v>29.01</v>
      </c>
      <c r="D30" s="8">
        <f t="shared" si="1"/>
        <v>7.1270310192023789</v>
      </c>
      <c r="E30" s="8">
        <f t="shared" si="2"/>
        <v>6.6970310192023792</v>
      </c>
      <c r="F30" s="8"/>
      <c r="G30" s="8"/>
      <c r="H30" s="100"/>
      <c r="W30" s="103" t="s">
        <v>1011</v>
      </c>
      <c r="X30" s="105">
        <f>+X28-X29</f>
        <v>56.89</v>
      </c>
      <c r="Y30" s="105">
        <f>+Y28-Y29</f>
        <v>102.58000000000001</v>
      </c>
      <c r="AA30" s="105">
        <f>+AA28-AA29</f>
        <v>77.89</v>
      </c>
      <c r="AE30">
        <v>200002</v>
      </c>
      <c r="AF30">
        <v>2.4500000000000002</v>
      </c>
      <c r="AG30">
        <v>22.08</v>
      </c>
      <c r="AH30">
        <v>-10.49</v>
      </c>
      <c r="AI30">
        <v>0.43</v>
      </c>
      <c r="AL30" s="8">
        <f t="shared" si="4"/>
        <v>4.8780487804878092</v>
      </c>
      <c r="AN30">
        <v>200002</v>
      </c>
      <c r="AO30">
        <v>2.25</v>
      </c>
      <c r="AP30">
        <v>10.4</v>
      </c>
      <c r="AQ30">
        <v>-9.5399999999999991</v>
      </c>
      <c r="AR30">
        <v>0.43</v>
      </c>
      <c r="AU30">
        <v>200002</v>
      </c>
      <c r="AV30">
        <v>-4.9800000000000004</v>
      </c>
      <c r="AW30" s="93">
        <f t="shared" si="5"/>
        <v>-5.41</v>
      </c>
      <c r="AZ30">
        <v>-5.61</v>
      </c>
      <c r="BA30" s="93">
        <f t="shared" si="0"/>
        <v>-6.04</v>
      </c>
    </row>
    <row r="31" spans="2:53" ht="20.100000000000001" customHeight="1" x14ac:dyDescent="0.25">
      <c r="B31" s="97">
        <v>36616</v>
      </c>
      <c r="C31" s="99">
        <v>23.98</v>
      </c>
      <c r="D31" s="8">
        <f t="shared" si="1"/>
        <v>-17.338848672871432</v>
      </c>
      <c r="E31" s="8">
        <f t="shared" si="2"/>
        <v>-17.808848672871431</v>
      </c>
      <c r="F31" s="8"/>
      <c r="G31" s="8"/>
      <c r="H31" s="100"/>
      <c r="W31" s="103" t="s">
        <v>1012</v>
      </c>
      <c r="X31" s="105">
        <f>AVERAGE(C$5:C$100)</f>
        <v>28.939895833333335</v>
      </c>
      <c r="Y31" s="105">
        <f>AVERAGE(C$101:C$196)</f>
        <v>88.759687500000041</v>
      </c>
      <c r="AA31" s="105">
        <f>AVERAGE(C$197:C$232)</f>
        <v>64.616388888888892</v>
      </c>
      <c r="AE31">
        <v>200003</v>
      </c>
      <c r="AF31">
        <v>5.2</v>
      </c>
      <c r="AG31">
        <v>-17.170000000000002</v>
      </c>
      <c r="AH31">
        <v>7.86</v>
      </c>
      <c r="AI31">
        <v>0.47</v>
      </c>
      <c r="AL31" s="8">
        <f t="shared" si="4"/>
        <v>9.302325581395344</v>
      </c>
      <c r="AN31">
        <v>200003</v>
      </c>
      <c r="AO31">
        <v>4.76</v>
      </c>
      <c r="AP31">
        <v>-9.81</v>
      </c>
      <c r="AQ31">
        <v>6.49</v>
      </c>
      <c r="AR31">
        <v>0.47</v>
      </c>
      <c r="AU31">
        <v>200003</v>
      </c>
      <c r="AV31">
        <v>13.4</v>
      </c>
      <c r="AW31" s="93">
        <f t="shared" si="5"/>
        <v>12.93</v>
      </c>
      <c r="AZ31">
        <v>13.91</v>
      </c>
      <c r="BA31" s="93">
        <f t="shared" si="0"/>
        <v>13.44</v>
      </c>
    </row>
    <row r="32" spans="2:53" ht="20.100000000000001" customHeight="1" x14ac:dyDescent="0.25">
      <c r="B32" s="97">
        <v>36644</v>
      </c>
      <c r="C32" s="99">
        <v>23.79</v>
      </c>
      <c r="D32" s="8">
        <f t="shared" si="1"/>
        <v>-0.79232693911593932</v>
      </c>
      <c r="E32" s="8">
        <f t="shared" si="2"/>
        <v>-1.2523269391159393</v>
      </c>
      <c r="F32" s="8"/>
      <c r="G32" s="8"/>
      <c r="H32" s="100"/>
      <c r="W32" s="103" t="s">
        <v>1013</v>
      </c>
      <c r="X32" s="105">
        <f>MEDIAN(C$5:C$100)</f>
        <v>26.89</v>
      </c>
      <c r="Y32" s="105">
        <f>MEDIAN(C$101:C$196)</f>
        <v>89.289999999999992</v>
      </c>
      <c r="AA32" s="105">
        <f>MEDIAN(C$197:C$232)</f>
        <v>53.489999999999995</v>
      </c>
      <c r="AE32">
        <v>200004</v>
      </c>
      <c r="AF32">
        <v>-6.4</v>
      </c>
      <c r="AG32">
        <v>-7.77</v>
      </c>
      <c r="AH32">
        <v>8.57</v>
      </c>
      <c r="AI32">
        <v>0.46</v>
      </c>
      <c r="AL32" s="8">
        <f t="shared" si="4"/>
        <v>-2.1276595744680771</v>
      </c>
      <c r="AN32">
        <v>200004</v>
      </c>
      <c r="AO32">
        <v>-5.76</v>
      </c>
      <c r="AP32">
        <v>-5.22</v>
      </c>
      <c r="AQ32">
        <v>5.08</v>
      </c>
      <c r="AR32">
        <v>0.46</v>
      </c>
      <c r="AU32">
        <v>200004</v>
      </c>
      <c r="AV32">
        <v>-1.55</v>
      </c>
      <c r="AW32" s="93">
        <f t="shared" si="5"/>
        <v>-2.0100000000000002</v>
      </c>
      <c r="AZ32">
        <v>-1.01</v>
      </c>
      <c r="BA32" s="93">
        <f t="shared" si="0"/>
        <v>-1.47</v>
      </c>
    </row>
    <row r="33" spans="2:53" ht="20.100000000000001" customHeight="1" x14ac:dyDescent="0.25">
      <c r="B33" s="97">
        <v>36677</v>
      </c>
      <c r="C33" s="99">
        <v>29.64</v>
      </c>
      <c r="D33" s="8">
        <f t="shared" si="1"/>
        <v>24.590163934426236</v>
      </c>
      <c r="E33" s="8">
        <f t="shared" si="2"/>
        <v>24.090163934426236</v>
      </c>
      <c r="F33" s="8"/>
      <c r="G33" s="8"/>
      <c r="H33" s="100"/>
      <c r="W33" s="103" t="s">
        <v>1014</v>
      </c>
      <c r="X33" s="105">
        <f>STDEV(C$5:C$100)</f>
        <v>12.899792857969038</v>
      </c>
      <c r="Y33" s="105">
        <f>STDEV(C$101:C$196)</f>
        <v>23.701399401417625</v>
      </c>
      <c r="AA33" s="105">
        <f>STDEV(C$197:C$232)</f>
        <v>26.167760442714624</v>
      </c>
      <c r="AE33">
        <v>200005</v>
      </c>
      <c r="AF33">
        <v>-4.42</v>
      </c>
      <c r="AG33">
        <v>-4.9400000000000004</v>
      </c>
      <c r="AH33">
        <v>2.39</v>
      </c>
      <c r="AI33">
        <v>0.5</v>
      </c>
      <c r="AL33" s="8">
        <f t="shared" si="4"/>
        <v>8.6956521739130377</v>
      </c>
      <c r="AN33">
        <v>200005</v>
      </c>
      <c r="AO33">
        <v>-3.24</v>
      </c>
      <c r="AP33">
        <v>-1.08</v>
      </c>
      <c r="AQ33">
        <v>5.57</v>
      </c>
      <c r="AR33">
        <v>0.5</v>
      </c>
      <c r="AU33">
        <v>200005</v>
      </c>
      <c r="AV33">
        <v>10.34</v>
      </c>
      <c r="AW33" s="93">
        <f t="shared" si="5"/>
        <v>9.84</v>
      </c>
      <c r="AZ33">
        <v>10.86</v>
      </c>
      <c r="BA33" s="93">
        <f t="shared" si="0"/>
        <v>10.36</v>
      </c>
    </row>
    <row r="34" spans="2:53" ht="20.100000000000001" customHeight="1" x14ac:dyDescent="0.25">
      <c r="B34" s="97">
        <v>36707</v>
      </c>
      <c r="C34" s="99">
        <v>31.58</v>
      </c>
      <c r="D34" s="8">
        <f t="shared" si="1"/>
        <v>6.5452091767881138</v>
      </c>
      <c r="E34" s="8">
        <f t="shared" si="2"/>
        <v>6.1452091767881134</v>
      </c>
      <c r="F34" s="8"/>
      <c r="G34" s="8"/>
      <c r="H34" s="100"/>
      <c r="Y34" s="106"/>
      <c r="AE34">
        <v>200006</v>
      </c>
      <c r="AF34">
        <v>4.6399999999999997</v>
      </c>
      <c r="AG34">
        <v>13.95</v>
      </c>
      <c r="AH34">
        <v>-10.029999999999999</v>
      </c>
      <c r="AI34">
        <v>0.4</v>
      </c>
      <c r="AL34" s="8">
        <f t="shared" si="4"/>
        <v>-19.999999999999996</v>
      </c>
      <c r="AN34">
        <v>200006</v>
      </c>
      <c r="AO34">
        <v>3.29</v>
      </c>
      <c r="AP34">
        <v>4.96</v>
      </c>
      <c r="AQ34">
        <v>-1.42</v>
      </c>
      <c r="AR34">
        <v>0.4</v>
      </c>
      <c r="AU34">
        <v>200006</v>
      </c>
      <c r="AV34">
        <v>-6.64</v>
      </c>
      <c r="AW34" s="93">
        <f t="shared" si="5"/>
        <v>-7.04</v>
      </c>
      <c r="AZ34">
        <v>-6.16</v>
      </c>
      <c r="BA34" s="93">
        <f t="shared" si="0"/>
        <v>-6.5600000000000005</v>
      </c>
    </row>
    <row r="35" spans="2:53" ht="20.100000000000001" customHeight="1" x14ac:dyDescent="0.25">
      <c r="B35" s="97">
        <v>36738</v>
      </c>
      <c r="C35" s="99">
        <v>25.3</v>
      </c>
      <c r="D35" s="8">
        <f t="shared" si="1"/>
        <v>-19.886003799873329</v>
      </c>
      <c r="E35" s="8">
        <f t="shared" si="2"/>
        <v>-20.366003799873329</v>
      </c>
      <c r="F35" s="8"/>
      <c r="G35" s="8"/>
      <c r="H35" s="100"/>
      <c r="AE35">
        <v>200007</v>
      </c>
      <c r="AF35">
        <v>-2.5099999999999998</v>
      </c>
      <c r="AG35">
        <v>-2.78</v>
      </c>
      <c r="AH35">
        <v>8.15</v>
      </c>
      <c r="AI35">
        <v>0.48</v>
      </c>
      <c r="AL35" s="8">
        <f t="shared" si="4"/>
        <v>19.999999999999996</v>
      </c>
      <c r="AN35">
        <v>200007</v>
      </c>
      <c r="AO35">
        <v>-3.34</v>
      </c>
      <c r="AP35">
        <v>-2.2999999999999998</v>
      </c>
      <c r="AQ35">
        <v>5.65</v>
      </c>
      <c r="AR35">
        <v>0.48</v>
      </c>
      <c r="AU35">
        <v>200007</v>
      </c>
      <c r="AV35">
        <v>-1.39</v>
      </c>
      <c r="AW35" s="93">
        <f t="shared" si="5"/>
        <v>-1.8699999999999999</v>
      </c>
      <c r="AZ35">
        <v>-2.64</v>
      </c>
      <c r="BA35" s="93">
        <f t="shared" si="0"/>
        <v>-3.12</v>
      </c>
    </row>
    <row r="36" spans="2:53" ht="20.100000000000001" customHeight="1" x14ac:dyDescent="0.25">
      <c r="B36" s="97">
        <v>36769</v>
      </c>
      <c r="C36" s="99">
        <v>35.08</v>
      </c>
      <c r="D36" s="8">
        <f t="shared" si="1"/>
        <v>38.656126482213438</v>
      </c>
      <c r="E36" s="8">
        <f t="shared" si="2"/>
        <v>38.156126482213438</v>
      </c>
      <c r="F36" s="8"/>
      <c r="G36" s="8"/>
      <c r="H36" s="100"/>
      <c r="W36" s="101" t="s">
        <v>1015</v>
      </c>
      <c r="X36" s="102" t="s">
        <v>11</v>
      </c>
      <c r="Y36" s="102" t="s">
        <v>12</v>
      </c>
      <c r="AA36" s="102" t="s">
        <v>1008</v>
      </c>
      <c r="AE36">
        <v>200008</v>
      </c>
      <c r="AF36">
        <v>7.03</v>
      </c>
      <c r="AG36">
        <v>-1.1100000000000001</v>
      </c>
      <c r="AH36">
        <v>-0.69</v>
      </c>
      <c r="AI36">
        <v>0.5</v>
      </c>
      <c r="AL36" s="8">
        <f t="shared" si="4"/>
        <v>4.1666666666666741</v>
      </c>
      <c r="AN36">
        <v>200008</v>
      </c>
      <c r="AO36">
        <v>4.12</v>
      </c>
      <c r="AP36">
        <v>0.17</v>
      </c>
      <c r="AQ36">
        <v>-1.45</v>
      </c>
      <c r="AR36">
        <v>0.5</v>
      </c>
      <c r="AU36">
        <v>200008</v>
      </c>
      <c r="AV36">
        <v>9.69</v>
      </c>
      <c r="AW36" s="93">
        <f t="shared" si="5"/>
        <v>9.19</v>
      </c>
      <c r="AZ36">
        <v>8.9</v>
      </c>
      <c r="BA36" s="93">
        <f t="shared" si="0"/>
        <v>8.4</v>
      </c>
    </row>
    <row r="37" spans="2:53" ht="20.100000000000001" customHeight="1" x14ac:dyDescent="0.25">
      <c r="B37" s="97">
        <v>36798</v>
      </c>
      <c r="C37" s="99">
        <v>28.42</v>
      </c>
      <c r="D37" s="8">
        <f t="shared" si="1"/>
        <v>-18.985176738882547</v>
      </c>
      <c r="E37" s="8">
        <f t="shared" si="2"/>
        <v>-19.495176738882549</v>
      </c>
      <c r="F37" s="8"/>
      <c r="G37" s="8"/>
      <c r="H37" s="100"/>
      <c r="W37" s="103" t="s">
        <v>33</v>
      </c>
      <c r="X37" s="104">
        <f>COUNT(E$5:E$100)</f>
        <v>96</v>
      </c>
      <c r="Y37" s="104">
        <f>COUNT(E$101:E$196)</f>
        <v>96</v>
      </c>
      <c r="AA37" s="104">
        <f>COUNT(E$197:E$232)</f>
        <v>36</v>
      </c>
      <c r="AE37">
        <v>200009</v>
      </c>
      <c r="AF37">
        <v>-5.45</v>
      </c>
      <c r="AG37">
        <v>-1.4</v>
      </c>
      <c r="AH37">
        <v>6.23</v>
      </c>
      <c r="AI37">
        <v>0.51</v>
      </c>
      <c r="AL37" s="8">
        <f t="shared" si="4"/>
        <v>2.0000000000000018</v>
      </c>
      <c r="AN37">
        <v>200009</v>
      </c>
      <c r="AO37">
        <v>-5.25</v>
      </c>
      <c r="AP37">
        <v>-0.7</v>
      </c>
      <c r="AQ37">
        <v>6.18</v>
      </c>
      <c r="AR37">
        <v>0.51</v>
      </c>
      <c r="AU37">
        <v>200009</v>
      </c>
      <c r="AV37">
        <v>4.66</v>
      </c>
      <c r="AW37" s="93">
        <f t="shared" si="5"/>
        <v>4.1500000000000004</v>
      </c>
      <c r="AZ37">
        <v>4.43</v>
      </c>
      <c r="BA37" s="93">
        <f t="shared" si="0"/>
        <v>3.92</v>
      </c>
    </row>
    <row r="38" spans="2:53" ht="20.100000000000001" customHeight="1" x14ac:dyDescent="0.25">
      <c r="B38" s="97">
        <v>36830</v>
      </c>
      <c r="C38" s="99">
        <v>30.15</v>
      </c>
      <c r="D38" s="8">
        <f t="shared" si="1"/>
        <v>6.0872624912033713</v>
      </c>
      <c r="E38" s="8">
        <f t="shared" si="2"/>
        <v>5.5272624912033717</v>
      </c>
      <c r="F38" s="8"/>
      <c r="G38" s="8"/>
      <c r="H38" s="100"/>
      <c r="W38" s="103" t="s">
        <v>1009</v>
      </c>
      <c r="X38" s="33">
        <f>MAX(E$5:E$100)</f>
        <v>41.535973534971646</v>
      </c>
      <c r="Y38" s="33">
        <f>MAX(E$101:E$196)</f>
        <v>29.184890656063644</v>
      </c>
      <c r="AA38" s="33">
        <f>MAX(E$197:E$232)</f>
        <v>30.239898989898983</v>
      </c>
      <c r="AE38">
        <v>200010</v>
      </c>
      <c r="AF38">
        <v>-2.76</v>
      </c>
      <c r="AG38">
        <v>-3.77</v>
      </c>
      <c r="AH38">
        <v>5.55</v>
      </c>
      <c r="AI38">
        <v>0.56000000000000005</v>
      </c>
      <c r="AL38" s="8">
        <f t="shared" si="4"/>
        <v>9.8039215686274606</v>
      </c>
      <c r="AN38">
        <v>200010</v>
      </c>
      <c r="AO38">
        <v>-3.5</v>
      </c>
      <c r="AP38">
        <v>-5.55</v>
      </c>
      <c r="AQ38">
        <v>6.55</v>
      </c>
      <c r="AR38">
        <v>0.56000000000000005</v>
      </c>
      <c r="AU38">
        <v>200010</v>
      </c>
      <c r="AV38">
        <v>-3.64</v>
      </c>
      <c r="AW38" s="93">
        <f t="shared" si="5"/>
        <v>-4.2</v>
      </c>
      <c r="AZ38">
        <v>-3.08</v>
      </c>
      <c r="BA38" s="93">
        <f t="shared" si="0"/>
        <v>-3.64</v>
      </c>
    </row>
    <row r="39" spans="2:53" ht="20.100000000000001" customHeight="1" x14ac:dyDescent="0.25">
      <c r="B39" s="97">
        <v>36860</v>
      </c>
      <c r="C39" s="99">
        <v>32.53</v>
      </c>
      <c r="D39" s="8">
        <f t="shared" si="1"/>
        <v>7.8938640132670157</v>
      </c>
      <c r="E39" s="8">
        <f t="shared" si="2"/>
        <v>7.3838640132670159</v>
      </c>
      <c r="F39" s="8"/>
      <c r="G39" s="8"/>
      <c r="H39" s="100"/>
      <c r="W39" s="103" t="s">
        <v>1010</v>
      </c>
      <c r="X39" s="33">
        <f>MIN(E$5:E$100)</f>
        <v>-31.087150322778978</v>
      </c>
      <c r="Y39" s="33">
        <f>MIN(E$101:E$196)</f>
        <v>-35.922600513259191</v>
      </c>
      <c r="AA39" s="33">
        <f>MIN(E$197:E$232)</f>
        <v>-23.118653498400331</v>
      </c>
      <c r="AB39" s="106"/>
      <c r="AE39">
        <v>200011</v>
      </c>
      <c r="AF39">
        <v>-10.72</v>
      </c>
      <c r="AG39">
        <v>-2.77</v>
      </c>
      <c r="AH39">
        <v>11.29</v>
      </c>
      <c r="AI39">
        <v>0.51</v>
      </c>
      <c r="AL39" s="8">
        <f t="shared" si="4"/>
        <v>-8.9285714285714306</v>
      </c>
      <c r="AN39">
        <v>200011</v>
      </c>
      <c r="AO39">
        <v>-7.41</v>
      </c>
      <c r="AP39">
        <v>-1.55</v>
      </c>
      <c r="AQ39">
        <v>11.62</v>
      </c>
      <c r="AR39">
        <v>0.51</v>
      </c>
      <c r="AU39">
        <v>200011</v>
      </c>
      <c r="AV39">
        <v>-4.51</v>
      </c>
      <c r="AW39" s="93">
        <f t="shared" si="5"/>
        <v>-5.0199999999999996</v>
      </c>
      <c r="AZ39">
        <v>-2.98</v>
      </c>
      <c r="BA39" s="93">
        <f t="shared" si="0"/>
        <v>-3.49</v>
      </c>
    </row>
    <row r="40" spans="2:53" ht="20.100000000000001" customHeight="1" x14ac:dyDescent="0.25">
      <c r="B40" s="97">
        <v>36889</v>
      </c>
      <c r="C40" s="99">
        <v>22.58</v>
      </c>
      <c r="D40" s="8">
        <f t="shared" si="1"/>
        <v>-30.587150322778978</v>
      </c>
      <c r="E40" s="8">
        <f t="shared" si="2"/>
        <v>-31.087150322778978</v>
      </c>
      <c r="F40" s="8"/>
      <c r="G40" s="8"/>
      <c r="H40" s="100"/>
      <c r="W40" s="103" t="s">
        <v>1011</v>
      </c>
      <c r="X40" s="33">
        <f>+X38-X39</f>
        <v>72.623123857750628</v>
      </c>
      <c r="Y40" s="33">
        <f>+Y38-Y39</f>
        <v>65.107491169322827</v>
      </c>
      <c r="AA40" s="33">
        <f>+AA38-AA39</f>
        <v>53.35855248829931</v>
      </c>
      <c r="AB40" s="106"/>
      <c r="AE40">
        <v>200012</v>
      </c>
      <c r="AF40">
        <v>1.19</v>
      </c>
      <c r="AG40">
        <v>0.96</v>
      </c>
      <c r="AH40">
        <v>7.3</v>
      </c>
      <c r="AI40">
        <v>0.5</v>
      </c>
      <c r="AL40" s="8">
        <f t="shared" si="4"/>
        <v>-1.9607843137254943</v>
      </c>
      <c r="AN40">
        <v>200012</v>
      </c>
      <c r="AO40">
        <v>1.39</v>
      </c>
      <c r="AP40">
        <v>0.72</v>
      </c>
      <c r="AQ40">
        <v>7.34</v>
      </c>
      <c r="AR40">
        <v>0.5</v>
      </c>
      <c r="AU40">
        <v>200012</v>
      </c>
      <c r="AV40">
        <v>9.4499999999999993</v>
      </c>
      <c r="AW40" s="93">
        <f t="shared" si="5"/>
        <v>8.9499999999999993</v>
      </c>
      <c r="AZ40">
        <v>7.62</v>
      </c>
      <c r="BA40" s="93">
        <f t="shared" si="0"/>
        <v>7.12</v>
      </c>
    </row>
    <row r="41" spans="2:53" ht="20.100000000000001" customHeight="1" x14ac:dyDescent="0.25">
      <c r="B41" s="97">
        <v>36922</v>
      </c>
      <c r="C41" s="99">
        <v>26.59</v>
      </c>
      <c r="D41" s="8">
        <f t="shared" si="1"/>
        <v>17.75907883082375</v>
      </c>
      <c r="E41" s="8">
        <f t="shared" si="2"/>
        <v>17.219078830823751</v>
      </c>
      <c r="F41" s="8"/>
      <c r="G41" s="8"/>
      <c r="H41" s="100"/>
      <c r="W41" s="103" t="s">
        <v>1012</v>
      </c>
      <c r="X41" s="33">
        <f>AVERAGE(E$5:E$100)</f>
        <v>1.8562396784194688</v>
      </c>
      <c r="Y41" s="33">
        <f>AVERAGE(E$101:E$196)</f>
        <v>1.0138556467016093</v>
      </c>
      <c r="AA41" s="33">
        <f>AVERAGE(E$197:E$232)</f>
        <v>-1.2669650723347199</v>
      </c>
      <c r="AE41">
        <v>200101</v>
      </c>
      <c r="AF41">
        <v>3.13</v>
      </c>
      <c r="AG41">
        <v>6.56</v>
      </c>
      <c r="AH41">
        <v>-4.88</v>
      </c>
      <c r="AI41">
        <v>0.54</v>
      </c>
      <c r="AL41" s="8">
        <f t="shared" si="4"/>
        <v>8.0000000000000071</v>
      </c>
      <c r="AN41">
        <v>200101</v>
      </c>
      <c r="AO41">
        <v>1.81</v>
      </c>
      <c r="AP41">
        <v>2.5099999999999998</v>
      </c>
      <c r="AQ41">
        <v>-3.64</v>
      </c>
      <c r="AR41">
        <v>0.54</v>
      </c>
      <c r="AU41">
        <v>200101</v>
      </c>
      <c r="AV41">
        <v>-3.62</v>
      </c>
      <c r="AW41" s="93">
        <f t="shared" si="5"/>
        <v>-4.16</v>
      </c>
      <c r="AZ41">
        <v>-3.39</v>
      </c>
      <c r="BA41" s="93">
        <f t="shared" si="0"/>
        <v>-3.93</v>
      </c>
    </row>
    <row r="42" spans="2:53" ht="20.100000000000001" customHeight="1" x14ac:dyDescent="0.25">
      <c r="B42" s="97">
        <v>36950</v>
      </c>
      <c r="C42" s="99">
        <v>25.16</v>
      </c>
      <c r="D42" s="8">
        <f t="shared" si="1"/>
        <v>-5.3779616397141794</v>
      </c>
      <c r="E42" s="8">
        <f t="shared" si="2"/>
        <v>-5.7579616397141793</v>
      </c>
      <c r="F42" s="8"/>
      <c r="G42" s="8"/>
      <c r="H42" s="100"/>
      <c r="W42" s="103" t="s">
        <v>1013</v>
      </c>
      <c r="X42" s="33">
        <f>MEDIAN(E$5:E$100)</f>
        <v>3.6841850500226361</v>
      </c>
      <c r="Y42" s="33">
        <f>MEDIAN(E$101:E$196)</f>
        <v>2.0293830985085859</v>
      </c>
      <c r="AA42" s="33">
        <f>MEDIAN(E$197:E$232)</f>
        <v>-2.0521833864246841</v>
      </c>
      <c r="AE42">
        <v>200102</v>
      </c>
      <c r="AF42">
        <v>-10.050000000000001</v>
      </c>
      <c r="AG42">
        <v>-0.72</v>
      </c>
      <c r="AH42">
        <v>12.91</v>
      </c>
      <c r="AI42">
        <v>0.38</v>
      </c>
      <c r="AL42" s="8">
        <f t="shared" si="4"/>
        <v>-29.629629629629626</v>
      </c>
      <c r="AN42">
        <v>200102</v>
      </c>
      <c r="AO42">
        <v>-8.81</v>
      </c>
      <c r="AP42">
        <v>2.44</v>
      </c>
      <c r="AQ42">
        <v>11.65</v>
      </c>
      <c r="AR42">
        <v>0.38</v>
      </c>
      <c r="AU42">
        <v>200102</v>
      </c>
      <c r="AV42">
        <v>-1.23</v>
      </c>
      <c r="AW42" s="93">
        <f t="shared" si="5"/>
        <v>-1.6099999999999999</v>
      </c>
      <c r="AZ42">
        <v>0.01</v>
      </c>
      <c r="BA42" s="93">
        <f t="shared" si="0"/>
        <v>-0.37</v>
      </c>
    </row>
    <row r="43" spans="2:53" ht="20.100000000000001" customHeight="1" x14ac:dyDescent="0.25">
      <c r="B43" s="97">
        <v>36980</v>
      </c>
      <c r="C43" s="99">
        <v>23.5</v>
      </c>
      <c r="D43" s="8">
        <f t="shared" si="1"/>
        <v>-6.5977742448330652</v>
      </c>
      <c r="E43" s="8">
        <f t="shared" si="2"/>
        <v>-7.0177742448330651</v>
      </c>
      <c r="F43" s="8"/>
      <c r="G43" s="8"/>
      <c r="H43" s="100"/>
      <c r="W43" s="103" t="s">
        <v>1014</v>
      </c>
      <c r="X43" s="33">
        <f>STDEV(E$5:E$100)</f>
        <v>12.505953005829594</v>
      </c>
      <c r="Y43" s="33">
        <f>STDEV(E$101:E$196)</f>
        <v>9.4751967050076651</v>
      </c>
      <c r="AA43" s="33">
        <f>STDEV(E$197:E$232)</f>
        <v>11.682994230074637</v>
      </c>
      <c r="AE43">
        <v>200103</v>
      </c>
      <c r="AF43">
        <v>-7.26</v>
      </c>
      <c r="AG43">
        <v>0.39</v>
      </c>
      <c r="AH43">
        <v>6.49</v>
      </c>
      <c r="AI43">
        <v>0.42</v>
      </c>
      <c r="AL43" s="8">
        <f t="shared" si="4"/>
        <v>10.526315789473673</v>
      </c>
      <c r="AN43">
        <v>200103</v>
      </c>
      <c r="AO43">
        <v>-7.75</v>
      </c>
      <c r="AP43">
        <v>-0.88</v>
      </c>
      <c r="AQ43">
        <v>7.06</v>
      </c>
      <c r="AR43">
        <v>0.42</v>
      </c>
      <c r="AU43">
        <v>200103</v>
      </c>
      <c r="AV43">
        <v>-1.26</v>
      </c>
      <c r="AW43" s="93">
        <f t="shared" si="5"/>
        <v>-1.68</v>
      </c>
      <c r="AZ43">
        <v>-0.41</v>
      </c>
      <c r="BA43" s="93">
        <f t="shared" si="0"/>
        <v>-0.83</v>
      </c>
    </row>
    <row r="44" spans="2:53" ht="20.100000000000001" customHeight="1" x14ac:dyDescent="0.25">
      <c r="B44" s="97">
        <v>37011</v>
      </c>
      <c r="C44" s="99">
        <v>27.21</v>
      </c>
      <c r="D44" s="8">
        <f t="shared" si="1"/>
        <v>15.7872340425532</v>
      </c>
      <c r="E44" s="8">
        <f t="shared" si="2"/>
        <v>15.397234042553199</v>
      </c>
      <c r="F44" s="8"/>
      <c r="G44" s="8"/>
      <c r="H44" s="100"/>
      <c r="AE44">
        <v>200104</v>
      </c>
      <c r="AF44">
        <v>7.94</v>
      </c>
      <c r="AG44">
        <v>0.5</v>
      </c>
      <c r="AH44">
        <v>-4.6900000000000004</v>
      </c>
      <c r="AI44">
        <v>0.39</v>
      </c>
      <c r="AL44" s="8">
        <f t="shared" si="4"/>
        <v>-7.1428571428571397</v>
      </c>
      <c r="AN44">
        <v>200104</v>
      </c>
      <c r="AO44">
        <v>7.67</v>
      </c>
      <c r="AP44">
        <v>-0.62</v>
      </c>
      <c r="AQ44">
        <v>-3.26</v>
      </c>
      <c r="AR44">
        <v>0.39</v>
      </c>
      <c r="AU44">
        <v>200104</v>
      </c>
      <c r="AV44">
        <v>10.220000000000001</v>
      </c>
      <c r="AW44" s="93">
        <f t="shared" si="5"/>
        <v>9.83</v>
      </c>
      <c r="AZ44">
        <v>10.33</v>
      </c>
      <c r="BA44" s="93">
        <f t="shared" si="0"/>
        <v>9.94</v>
      </c>
    </row>
    <row r="45" spans="2:53" ht="20.100000000000001" customHeight="1" x14ac:dyDescent="0.25">
      <c r="B45" s="97">
        <v>37042</v>
      </c>
      <c r="C45" s="99">
        <v>28.55</v>
      </c>
      <c r="D45" s="8">
        <f t="shared" si="1"/>
        <v>4.9246600514516681</v>
      </c>
      <c r="E45" s="8">
        <f t="shared" si="2"/>
        <v>4.6046600514516678</v>
      </c>
      <c r="F45" s="8"/>
      <c r="G45" s="8"/>
      <c r="H45" s="100"/>
      <c r="AE45">
        <v>200105</v>
      </c>
      <c r="AF45">
        <v>0.72</v>
      </c>
      <c r="AG45">
        <v>2.6</v>
      </c>
      <c r="AH45">
        <v>3.13</v>
      </c>
      <c r="AI45">
        <v>0.32</v>
      </c>
      <c r="AL45" s="8">
        <f t="shared" si="4"/>
        <v>-17.948717948717952</v>
      </c>
      <c r="AN45">
        <v>200105</v>
      </c>
      <c r="AO45">
        <v>-1.1200000000000001</v>
      </c>
      <c r="AP45">
        <v>2.12</v>
      </c>
      <c r="AQ45">
        <v>2.73</v>
      </c>
      <c r="AR45">
        <v>0.32</v>
      </c>
      <c r="AU45">
        <v>200105</v>
      </c>
      <c r="AV45">
        <v>-1</v>
      </c>
      <c r="AW45" s="93">
        <f t="shared" si="5"/>
        <v>-1.32</v>
      </c>
      <c r="AZ45">
        <v>0.17</v>
      </c>
      <c r="BA45" s="93">
        <f t="shared" si="0"/>
        <v>-0.15</v>
      </c>
    </row>
    <row r="46" spans="2:53" ht="20.100000000000001" customHeight="1" x14ac:dyDescent="0.25">
      <c r="B46" s="97">
        <v>37071</v>
      </c>
      <c r="C46" s="99">
        <v>26.21</v>
      </c>
      <c r="D46" s="8">
        <f t="shared" si="1"/>
        <v>-8.1961471103327526</v>
      </c>
      <c r="E46" s="8">
        <f t="shared" si="2"/>
        <v>-8.4761471103327519</v>
      </c>
      <c r="F46" s="8"/>
      <c r="G46" s="8"/>
      <c r="H46" s="100"/>
      <c r="W46" s="101" t="s">
        <v>1016</v>
      </c>
      <c r="X46" s="102" t="s">
        <v>11</v>
      </c>
      <c r="Y46" s="102" t="s">
        <v>12</v>
      </c>
      <c r="AA46" s="102" t="s">
        <v>1008</v>
      </c>
      <c r="AE46">
        <v>200106</v>
      </c>
      <c r="AF46">
        <v>-1.94</v>
      </c>
      <c r="AG46">
        <v>6.03</v>
      </c>
      <c r="AH46">
        <v>-1.0900000000000001</v>
      </c>
      <c r="AI46">
        <v>0.28000000000000003</v>
      </c>
      <c r="AL46" s="8">
        <f t="shared" si="4"/>
        <v>-12.499999999999989</v>
      </c>
      <c r="AN46">
        <v>200106</v>
      </c>
      <c r="AO46">
        <v>-2.77</v>
      </c>
      <c r="AP46">
        <v>1.65</v>
      </c>
      <c r="AQ46">
        <v>3.51</v>
      </c>
      <c r="AR46">
        <v>0.28000000000000003</v>
      </c>
      <c r="AU46">
        <v>200106</v>
      </c>
      <c r="AV46">
        <v>-7.67</v>
      </c>
      <c r="AW46" s="93">
        <f t="shared" si="5"/>
        <v>-7.95</v>
      </c>
      <c r="AZ46">
        <v>-7.67</v>
      </c>
      <c r="BA46" s="93">
        <f t="shared" si="0"/>
        <v>-7.95</v>
      </c>
    </row>
    <row r="47" spans="2:53" ht="20.100000000000001" customHeight="1" x14ac:dyDescent="0.25">
      <c r="B47" s="97">
        <v>37103</v>
      </c>
      <c r="C47" s="99">
        <v>24.35</v>
      </c>
      <c r="D47" s="8">
        <f t="shared" si="1"/>
        <v>-7.0965280427317756</v>
      </c>
      <c r="E47" s="8">
        <f t="shared" si="2"/>
        <v>-7.3965280427317754</v>
      </c>
      <c r="F47" s="8"/>
      <c r="G47" s="8"/>
      <c r="H47" s="100"/>
      <c r="W47" s="103" t="s">
        <v>33</v>
      </c>
      <c r="X47" s="104">
        <f>COUNT(AF$5:AF$100)</f>
        <v>96</v>
      </c>
      <c r="Y47" s="104">
        <f>COUNT(AF$101:AF$196)</f>
        <v>96</v>
      </c>
      <c r="AA47" s="104">
        <f>COUNT(AF$197:AF$248)</f>
        <v>36</v>
      </c>
      <c r="AE47">
        <v>200107</v>
      </c>
      <c r="AF47">
        <v>-2.13</v>
      </c>
      <c r="AG47">
        <v>-4.3499999999999996</v>
      </c>
      <c r="AH47">
        <v>5.61</v>
      </c>
      <c r="AI47">
        <v>0.3</v>
      </c>
      <c r="AL47" s="8">
        <f t="shared" si="4"/>
        <v>7.1428571428571397</v>
      </c>
      <c r="AN47">
        <v>200107</v>
      </c>
      <c r="AO47">
        <v>-2.58</v>
      </c>
      <c r="AP47">
        <v>-3.18</v>
      </c>
      <c r="AQ47">
        <v>2.97</v>
      </c>
      <c r="AR47">
        <v>0.3</v>
      </c>
      <c r="AU47">
        <v>200107</v>
      </c>
      <c r="AV47">
        <v>-2.73</v>
      </c>
      <c r="AW47" s="93">
        <f t="shared" si="5"/>
        <v>-3.03</v>
      </c>
      <c r="AZ47">
        <v>-2.46</v>
      </c>
      <c r="BA47" s="93">
        <f t="shared" si="0"/>
        <v>-2.76</v>
      </c>
    </row>
    <row r="48" spans="2:53" ht="20.100000000000001" customHeight="1" x14ac:dyDescent="0.25">
      <c r="B48" s="97">
        <v>37134</v>
      </c>
      <c r="C48" s="99">
        <v>26.8</v>
      </c>
      <c r="D48" s="8">
        <f t="shared" si="1"/>
        <v>10.06160164271046</v>
      </c>
      <c r="E48" s="8">
        <f t="shared" si="2"/>
        <v>9.7516016427104599</v>
      </c>
      <c r="F48" s="8"/>
      <c r="G48" s="8"/>
      <c r="H48" s="100"/>
      <c r="W48" s="103" t="s">
        <v>1009</v>
      </c>
      <c r="X48" s="33">
        <f>MAX(AF$5:AF$100)</f>
        <v>8.2200000000000006</v>
      </c>
      <c r="Y48" s="33">
        <f>MAX(AF$101:AF$196)</f>
        <v>11.35</v>
      </c>
      <c r="AA48" s="33">
        <f>MAX(AF$197:AF$248)</f>
        <v>7.75</v>
      </c>
      <c r="AB48" s="106"/>
      <c r="AE48">
        <v>200108</v>
      </c>
      <c r="AF48">
        <v>-6.46</v>
      </c>
      <c r="AG48">
        <v>2.5</v>
      </c>
      <c r="AH48">
        <v>2.56</v>
      </c>
      <c r="AI48">
        <v>0.31</v>
      </c>
      <c r="AL48" s="8">
        <f t="shared" si="4"/>
        <v>3.3333333333333437</v>
      </c>
      <c r="AN48">
        <v>200108</v>
      </c>
      <c r="AO48">
        <v>-4.45</v>
      </c>
      <c r="AP48">
        <v>2.2000000000000002</v>
      </c>
      <c r="AQ48">
        <v>3.92</v>
      </c>
      <c r="AR48">
        <v>0.31</v>
      </c>
      <c r="AU48">
        <v>200108</v>
      </c>
      <c r="AV48">
        <v>-4.6500000000000004</v>
      </c>
      <c r="AW48" s="93">
        <f t="shared" si="5"/>
        <v>-4.96</v>
      </c>
      <c r="AZ48">
        <v>-3.66</v>
      </c>
      <c r="BA48" s="93">
        <f t="shared" si="0"/>
        <v>-3.97</v>
      </c>
    </row>
    <row r="49" spans="2:53" ht="20.100000000000001" customHeight="1" x14ac:dyDescent="0.25">
      <c r="B49" s="97">
        <v>37162</v>
      </c>
      <c r="C49" s="99">
        <v>21.87</v>
      </c>
      <c r="D49" s="8">
        <f t="shared" si="1"/>
        <v>-18.395522388059703</v>
      </c>
      <c r="E49" s="8">
        <f t="shared" si="2"/>
        <v>-18.675522388059704</v>
      </c>
      <c r="F49" s="8"/>
      <c r="G49" s="8"/>
      <c r="H49" s="100"/>
      <c r="W49" s="103" t="s">
        <v>1010</v>
      </c>
      <c r="X49" s="33">
        <f>MIN(AF$5:AF$100)</f>
        <v>-16.079999999999998</v>
      </c>
      <c r="Y49" s="33">
        <f>MIN(AF$101:AF$196)</f>
        <v>-17.23</v>
      </c>
      <c r="AA49" s="33">
        <f>MIN(AF$197:AF$248)</f>
        <v>-6.04</v>
      </c>
      <c r="AE49">
        <v>200109</v>
      </c>
      <c r="AF49">
        <v>-9.25</v>
      </c>
      <c r="AG49">
        <v>-6.11</v>
      </c>
      <c r="AH49">
        <v>1.56</v>
      </c>
      <c r="AI49">
        <v>0.28000000000000003</v>
      </c>
      <c r="AL49" s="8">
        <f t="shared" si="4"/>
        <v>-9.6774193548387011</v>
      </c>
      <c r="AN49">
        <v>200109</v>
      </c>
      <c r="AO49">
        <v>-9.98</v>
      </c>
      <c r="AP49">
        <v>-4.95</v>
      </c>
      <c r="AQ49">
        <v>1.9</v>
      </c>
      <c r="AR49">
        <v>0.28000000000000003</v>
      </c>
      <c r="AU49">
        <v>200109</v>
      </c>
      <c r="AV49">
        <v>-6.3</v>
      </c>
      <c r="AW49" s="93">
        <f t="shared" si="5"/>
        <v>-6.58</v>
      </c>
      <c r="AZ49">
        <v>-5.59</v>
      </c>
      <c r="BA49" s="93">
        <f t="shared" si="0"/>
        <v>-5.87</v>
      </c>
    </row>
    <row r="50" spans="2:53" ht="20.100000000000001" customHeight="1" x14ac:dyDescent="0.25">
      <c r="B50" s="97">
        <v>37195</v>
      </c>
      <c r="C50" s="99">
        <v>19.63</v>
      </c>
      <c r="D50" s="8">
        <f t="shared" si="1"/>
        <v>-10.242341106538644</v>
      </c>
      <c r="E50" s="8">
        <f t="shared" si="2"/>
        <v>-10.462341106538645</v>
      </c>
      <c r="F50" s="8"/>
      <c r="G50" s="8"/>
      <c r="H50" s="100"/>
      <c r="W50" s="103" t="s">
        <v>1011</v>
      </c>
      <c r="X50" s="33">
        <f>+X48-X49</f>
        <v>24.299999999999997</v>
      </c>
      <c r="Y50" s="33">
        <f>+Y48-Y49</f>
        <v>28.58</v>
      </c>
      <c r="AA50" s="33">
        <f>+AA48-AA49</f>
        <v>13.79</v>
      </c>
      <c r="AE50">
        <v>200110</v>
      </c>
      <c r="AF50">
        <v>2.46</v>
      </c>
      <c r="AG50">
        <v>7.56</v>
      </c>
      <c r="AH50">
        <v>-8.02</v>
      </c>
      <c r="AI50">
        <v>0.22</v>
      </c>
      <c r="AL50" s="8">
        <f t="shared" si="4"/>
        <v>-21.428571428571431</v>
      </c>
      <c r="AN50">
        <v>200110</v>
      </c>
      <c r="AO50">
        <v>2.57</v>
      </c>
      <c r="AP50">
        <v>4.09</v>
      </c>
      <c r="AQ50">
        <v>-5.12</v>
      </c>
      <c r="AR50">
        <v>0.22</v>
      </c>
      <c r="AU50">
        <v>200110</v>
      </c>
      <c r="AV50">
        <v>2.56</v>
      </c>
      <c r="AW50" s="93">
        <f t="shared" si="5"/>
        <v>2.34</v>
      </c>
      <c r="AZ50">
        <v>4.6100000000000003</v>
      </c>
      <c r="BA50" s="93">
        <f t="shared" si="0"/>
        <v>4.3900000000000006</v>
      </c>
    </row>
    <row r="51" spans="2:53" ht="20.100000000000001" customHeight="1" x14ac:dyDescent="0.25">
      <c r="B51" s="97">
        <v>37225</v>
      </c>
      <c r="C51" s="99">
        <v>18.920000000000002</v>
      </c>
      <c r="D51" s="8">
        <f t="shared" si="1"/>
        <v>-3.6169128884360524</v>
      </c>
      <c r="E51" s="8">
        <f t="shared" si="2"/>
        <v>-3.7869128884360523</v>
      </c>
      <c r="F51" s="8"/>
      <c r="G51" s="8"/>
      <c r="H51" s="100"/>
      <c r="W51" s="103" t="s">
        <v>1012</v>
      </c>
      <c r="X51" s="33">
        <f>AVERAGE(AF$5:AF$100)</f>
        <v>0.27760416666666687</v>
      </c>
      <c r="Y51" s="33">
        <f>AVERAGE(AF$101:AF$196)</f>
        <v>0.63197916666666643</v>
      </c>
      <c r="AA51" s="33">
        <f>AVERAGE(AF$197:AF$248)</f>
        <v>0.70777777777777784</v>
      </c>
      <c r="AE51">
        <v>200111</v>
      </c>
      <c r="AF51">
        <v>7.54</v>
      </c>
      <c r="AG51">
        <v>-0.4</v>
      </c>
      <c r="AH51">
        <v>2</v>
      </c>
      <c r="AI51">
        <v>0.17</v>
      </c>
      <c r="AL51" s="8">
        <f t="shared" si="4"/>
        <v>-22.72727272727272</v>
      </c>
      <c r="AN51">
        <v>200111</v>
      </c>
      <c r="AO51">
        <v>5.53</v>
      </c>
      <c r="AP51">
        <v>-0.68</v>
      </c>
      <c r="AQ51">
        <v>-1.8</v>
      </c>
      <c r="AR51">
        <v>0.17</v>
      </c>
      <c r="AU51">
        <v>200111</v>
      </c>
      <c r="AV51">
        <v>-5.85</v>
      </c>
      <c r="AW51" s="93">
        <f t="shared" si="5"/>
        <v>-6.02</v>
      </c>
      <c r="AZ51">
        <v>-4.03</v>
      </c>
      <c r="BA51" s="93">
        <f t="shared" si="0"/>
        <v>-4.2</v>
      </c>
    </row>
    <row r="52" spans="2:53" ht="20.100000000000001" customHeight="1" x14ac:dyDescent="0.25">
      <c r="B52" s="97">
        <v>37256</v>
      </c>
      <c r="C52" s="99">
        <v>19.350000000000001</v>
      </c>
      <c r="D52" s="8">
        <f t="shared" si="1"/>
        <v>2.2727272727272707</v>
      </c>
      <c r="E52" s="8">
        <f t="shared" si="2"/>
        <v>2.1227272727272708</v>
      </c>
      <c r="F52" s="8"/>
      <c r="G52" s="8"/>
      <c r="H52" s="100"/>
      <c r="W52" s="103" t="s">
        <v>1013</v>
      </c>
      <c r="X52" s="33">
        <f>MEDIAN(AF$5:AF$100)</f>
        <v>0.91</v>
      </c>
      <c r="Y52" s="33">
        <f>MEDIAN(AF$101:AF$196)</f>
        <v>1.43</v>
      </c>
      <c r="AA52" s="33">
        <f>MEDIAN(AF$197:AF$248)</f>
        <v>0.53</v>
      </c>
      <c r="AE52">
        <v>200112</v>
      </c>
      <c r="AF52">
        <v>1.61</v>
      </c>
      <c r="AG52">
        <v>4.5599999999999996</v>
      </c>
      <c r="AH52">
        <v>1.08</v>
      </c>
      <c r="AI52">
        <v>0.15</v>
      </c>
      <c r="AL52" s="8">
        <f t="shared" si="4"/>
        <v>-11.764705882352954</v>
      </c>
      <c r="AN52">
        <v>200112</v>
      </c>
      <c r="AO52">
        <v>0.64</v>
      </c>
      <c r="AP52">
        <v>0.25</v>
      </c>
      <c r="AQ52">
        <v>1.32</v>
      </c>
      <c r="AR52">
        <v>0.15</v>
      </c>
      <c r="AU52">
        <v>200112</v>
      </c>
      <c r="AV52">
        <v>6.16</v>
      </c>
      <c r="AW52" s="93">
        <f t="shared" si="5"/>
        <v>6.01</v>
      </c>
      <c r="AZ52">
        <v>6.13</v>
      </c>
      <c r="BA52" s="93">
        <f t="shared" si="0"/>
        <v>5.9799999999999995</v>
      </c>
    </row>
    <row r="53" spans="2:53" ht="20.100000000000001" customHeight="1" x14ac:dyDescent="0.25">
      <c r="B53" s="97">
        <v>37287</v>
      </c>
      <c r="C53" s="99">
        <v>19.07</v>
      </c>
      <c r="D53" s="8">
        <f t="shared" si="1"/>
        <v>-1.4470284237726116</v>
      </c>
      <c r="E53" s="8">
        <f t="shared" si="2"/>
        <v>-1.5870284237726118</v>
      </c>
      <c r="F53" s="8"/>
      <c r="G53" s="8"/>
      <c r="H53" s="100"/>
      <c r="W53" s="103" t="s">
        <v>1014</v>
      </c>
      <c r="X53" s="33">
        <f>STDEV(AF$5:AF$100)</f>
        <v>4.8609000130020688</v>
      </c>
      <c r="Y53" s="33">
        <f>STDEV(AF$101:AF$196)</f>
        <v>4.7258087850912478</v>
      </c>
      <c r="AA53" s="33">
        <f>STDEV(AF$197:AF$248)</f>
        <v>3.2243644876481241</v>
      </c>
      <c r="AE53">
        <v>200201</v>
      </c>
      <c r="AF53">
        <v>-1.44</v>
      </c>
      <c r="AG53">
        <v>1.19</v>
      </c>
      <c r="AH53">
        <v>3.35</v>
      </c>
      <c r="AI53">
        <v>0.14000000000000001</v>
      </c>
      <c r="AL53" s="8">
        <f t="shared" si="4"/>
        <v>-6.6666666666666536</v>
      </c>
      <c r="AN53">
        <v>200201</v>
      </c>
      <c r="AO53">
        <v>-3.1</v>
      </c>
      <c r="AP53">
        <v>1.1100000000000001</v>
      </c>
      <c r="AQ53">
        <v>1.97</v>
      </c>
      <c r="AR53">
        <v>0.14000000000000001</v>
      </c>
      <c r="AU53">
        <v>200201</v>
      </c>
      <c r="AV53">
        <v>-2.92</v>
      </c>
      <c r="AW53" s="93">
        <f t="shared" si="5"/>
        <v>-3.06</v>
      </c>
      <c r="AZ53">
        <v>-2.92</v>
      </c>
      <c r="BA53" s="93">
        <f t="shared" si="0"/>
        <v>-3.06</v>
      </c>
    </row>
    <row r="54" spans="2:53" ht="20.100000000000001" customHeight="1" x14ac:dyDescent="0.25">
      <c r="B54" s="97">
        <v>37315</v>
      </c>
      <c r="C54" s="99">
        <v>20.73</v>
      </c>
      <c r="D54" s="8">
        <f t="shared" si="1"/>
        <v>8.704771893025697</v>
      </c>
      <c r="E54" s="8">
        <f t="shared" si="2"/>
        <v>8.5747718930256962</v>
      </c>
      <c r="F54" s="8"/>
      <c r="G54" s="8"/>
      <c r="H54" s="100"/>
      <c r="AE54">
        <v>200202</v>
      </c>
      <c r="AF54">
        <v>-2.29</v>
      </c>
      <c r="AG54">
        <v>-1.1399999999999999</v>
      </c>
      <c r="AH54">
        <v>2.5099999999999998</v>
      </c>
      <c r="AI54">
        <v>0.13</v>
      </c>
      <c r="AL54" s="8">
        <f t="shared" si="4"/>
        <v>-7.1428571428571512</v>
      </c>
      <c r="AN54">
        <v>200202</v>
      </c>
      <c r="AO54">
        <v>-0.73</v>
      </c>
      <c r="AP54">
        <v>-0.22</v>
      </c>
      <c r="AQ54">
        <v>3.36</v>
      </c>
      <c r="AR54">
        <v>0.13</v>
      </c>
      <c r="AU54">
        <v>200202</v>
      </c>
      <c r="AV54">
        <v>5.22</v>
      </c>
      <c r="AW54" s="93">
        <f t="shared" si="5"/>
        <v>5.09</v>
      </c>
      <c r="AZ54">
        <v>5.24</v>
      </c>
      <c r="BA54" s="93">
        <f t="shared" si="0"/>
        <v>5.1100000000000003</v>
      </c>
    </row>
    <row r="55" spans="2:53" ht="20.100000000000001" customHeight="1" x14ac:dyDescent="0.25">
      <c r="B55" s="97">
        <v>37344</v>
      </c>
      <c r="C55" s="99">
        <v>25.34</v>
      </c>
      <c r="D55" s="8">
        <f t="shared" si="1"/>
        <v>22.23830197780994</v>
      </c>
      <c r="E55" s="8">
        <f t="shared" si="2"/>
        <v>22.108301977809941</v>
      </c>
      <c r="F55" s="8"/>
      <c r="G55" s="8"/>
      <c r="H55" s="100"/>
      <c r="AE55">
        <v>200203</v>
      </c>
      <c r="AF55">
        <v>4.24</v>
      </c>
      <c r="AG55">
        <v>4.26</v>
      </c>
      <c r="AH55">
        <v>1.1100000000000001</v>
      </c>
      <c r="AI55">
        <v>0.13</v>
      </c>
      <c r="AL55" s="8">
        <f t="shared" si="4"/>
        <v>0</v>
      </c>
      <c r="AN55">
        <v>200203</v>
      </c>
      <c r="AO55">
        <v>4.6500000000000004</v>
      </c>
      <c r="AP55">
        <v>1.39</v>
      </c>
      <c r="AQ55">
        <v>0.56000000000000005</v>
      </c>
      <c r="AR55">
        <v>0.13</v>
      </c>
      <c r="AU55">
        <v>200203</v>
      </c>
      <c r="AV55">
        <v>7.77</v>
      </c>
      <c r="AW55" s="93">
        <f t="shared" si="5"/>
        <v>7.64</v>
      </c>
      <c r="AZ55">
        <v>7.77</v>
      </c>
      <c r="BA55" s="93">
        <f t="shared" si="0"/>
        <v>7.64</v>
      </c>
    </row>
    <row r="56" spans="2:53" ht="20.100000000000001" customHeight="1" x14ac:dyDescent="0.25">
      <c r="B56" s="97">
        <v>37376</v>
      </c>
      <c r="C56" s="99">
        <v>26.98</v>
      </c>
      <c r="D56" s="8">
        <f t="shared" si="1"/>
        <v>6.4719810576164161</v>
      </c>
      <c r="E56" s="8">
        <f t="shared" si="2"/>
        <v>6.3219810576164157</v>
      </c>
      <c r="F56" s="8"/>
      <c r="G56" s="8"/>
      <c r="H56" s="100"/>
      <c r="W56" s="101" t="s">
        <v>1017</v>
      </c>
      <c r="X56" s="102" t="s">
        <v>11</v>
      </c>
      <c r="Y56" s="102" t="s">
        <v>12</v>
      </c>
      <c r="AA56" s="102" t="s">
        <v>1008</v>
      </c>
      <c r="AE56">
        <v>200204</v>
      </c>
      <c r="AF56">
        <v>-5.2</v>
      </c>
      <c r="AG56">
        <v>5.94</v>
      </c>
      <c r="AH56">
        <v>3.92</v>
      </c>
      <c r="AI56">
        <v>0.15</v>
      </c>
      <c r="AL56" s="8">
        <f t="shared" si="4"/>
        <v>15.384615384615374</v>
      </c>
      <c r="AN56">
        <v>200204</v>
      </c>
      <c r="AO56">
        <v>-2.48</v>
      </c>
      <c r="AP56">
        <v>3.78</v>
      </c>
      <c r="AQ56">
        <v>5.42</v>
      </c>
      <c r="AR56">
        <v>0.15</v>
      </c>
      <c r="AU56">
        <v>200204</v>
      </c>
      <c r="AV56">
        <v>-4.38</v>
      </c>
      <c r="AW56" s="93">
        <f t="shared" si="5"/>
        <v>-4.53</v>
      </c>
      <c r="AZ56">
        <v>-4.4000000000000004</v>
      </c>
      <c r="BA56" s="93">
        <f t="shared" si="0"/>
        <v>-4.5500000000000007</v>
      </c>
    </row>
    <row r="57" spans="2:53" ht="20.100000000000001" customHeight="1" x14ac:dyDescent="0.25">
      <c r="B57" s="97">
        <v>37407</v>
      </c>
      <c r="C57" s="99">
        <v>23.87</v>
      </c>
      <c r="D57" s="8">
        <f t="shared" si="1"/>
        <v>-11.527057079318014</v>
      </c>
      <c r="E57" s="8">
        <f t="shared" si="2"/>
        <v>-11.667057079318015</v>
      </c>
      <c r="F57" s="8"/>
      <c r="G57" s="8"/>
      <c r="H57" s="100"/>
      <c r="W57" s="103" t="s">
        <v>33</v>
      </c>
      <c r="X57" s="104">
        <f>COUNT(AO$5:AO$100)</f>
        <v>96</v>
      </c>
      <c r="Y57" s="104">
        <f>COUNT(AO$101:AO$196)</f>
        <v>96</v>
      </c>
      <c r="AA57" s="104">
        <f>COUNT(AO$197:AO$246)</f>
        <v>36</v>
      </c>
      <c r="AE57">
        <v>200205</v>
      </c>
      <c r="AF57">
        <v>-1.38</v>
      </c>
      <c r="AG57">
        <v>-3.22</v>
      </c>
      <c r="AH57">
        <v>1.7</v>
      </c>
      <c r="AI57">
        <v>0.14000000000000001</v>
      </c>
      <c r="AL57" s="8">
        <f t="shared" si="4"/>
        <v>-6.6666666666666536</v>
      </c>
      <c r="AN57">
        <v>200205</v>
      </c>
      <c r="AO57">
        <v>0.33</v>
      </c>
      <c r="AP57">
        <v>0.15</v>
      </c>
      <c r="AQ57">
        <v>3.25</v>
      </c>
      <c r="AR57">
        <v>0.14000000000000001</v>
      </c>
      <c r="AU57">
        <v>200205</v>
      </c>
      <c r="AV57">
        <v>-0.63</v>
      </c>
      <c r="AW57" s="93">
        <f t="shared" si="5"/>
        <v>-0.77</v>
      </c>
      <c r="AZ57">
        <v>-0.63</v>
      </c>
      <c r="BA57" s="93">
        <f t="shared" si="0"/>
        <v>-0.77</v>
      </c>
    </row>
    <row r="58" spans="2:53" ht="20.100000000000001" customHeight="1" x14ac:dyDescent="0.25">
      <c r="B58" s="97">
        <v>37435</v>
      </c>
      <c r="C58" s="99">
        <v>25.33</v>
      </c>
      <c r="D58" s="8">
        <f t="shared" si="1"/>
        <v>6.1164641809803078</v>
      </c>
      <c r="E58" s="8">
        <f t="shared" si="2"/>
        <v>5.9864641809803079</v>
      </c>
      <c r="F58" s="8"/>
      <c r="G58" s="8"/>
      <c r="H58" s="100"/>
      <c r="W58" s="103" t="s">
        <v>1009</v>
      </c>
      <c r="X58" s="33">
        <f>MAX(AO$5:AO$100)</f>
        <v>8.74</v>
      </c>
      <c r="Y58" s="33">
        <f>MAX(AO$101:AO$196)</f>
        <v>11.45</v>
      </c>
      <c r="AA58" s="33">
        <f>MAX(AO$197:AO$246)</f>
        <v>7.33</v>
      </c>
      <c r="AB58" s="106"/>
      <c r="AE58">
        <v>200206</v>
      </c>
      <c r="AF58">
        <v>-7.21</v>
      </c>
      <c r="AG58">
        <v>4.26</v>
      </c>
      <c r="AH58">
        <v>0.12</v>
      </c>
      <c r="AI58">
        <v>0.13</v>
      </c>
      <c r="AL58" s="8">
        <f t="shared" si="4"/>
        <v>-7.1428571428571512</v>
      </c>
      <c r="AN58">
        <v>200206</v>
      </c>
      <c r="AO58">
        <v>-5.47</v>
      </c>
      <c r="AP58">
        <v>2.06</v>
      </c>
      <c r="AQ58">
        <v>2.23</v>
      </c>
      <c r="AR58">
        <v>0.13</v>
      </c>
      <c r="AU58">
        <v>200206</v>
      </c>
      <c r="AV58">
        <v>-0.39</v>
      </c>
      <c r="AW58" s="93">
        <f t="shared" si="5"/>
        <v>-0.52</v>
      </c>
      <c r="AZ58">
        <v>-0.39</v>
      </c>
      <c r="BA58" s="93">
        <f t="shared" si="0"/>
        <v>-0.52</v>
      </c>
    </row>
    <row r="59" spans="2:53" ht="20.100000000000001" customHeight="1" x14ac:dyDescent="0.25">
      <c r="B59" s="97">
        <v>37468</v>
      </c>
      <c r="C59" s="99">
        <v>26.28</v>
      </c>
      <c r="D59" s="8">
        <f t="shared" si="1"/>
        <v>3.7504934859850181</v>
      </c>
      <c r="E59" s="8">
        <f t="shared" si="2"/>
        <v>3.6004934859850182</v>
      </c>
      <c r="F59" s="8"/>
      <c r="G59" s="8"/>
      <c r="H59" s="100"/>
      <c r="W59" s="103" t="s">
        <v>1010</v>
      </c>
      <c r="X59" s="33">
        <f>MIN(AO$5:AO$100)</f>
        <v>-14.03</v>
      </c>
      <c r="Y59" s="33">
        <f>MIN(AO$101:AO$196)</f>
        <v>-19.54</v>
      </c>
      <c r="AA59" s="33">
        <f>MIN(AO$197:AO$246)</f>
        <v>-6.31</v>
      </c>
      <c r="AE59">
        <v>200207</v>
      </c>
      <c r="AF59">
        <v>-8.18</v>
      </c>
      <c r="AG59">
        <v>-5.37</v>
      </c>
      <c r="AH59">
        <v>-3.52</v>
      </c>
      <c r="AI59">
        <v>0.15</v>
      </c>
      <c r="AL59" s="8">
        <f t="shared" si="4"/>
        <v>15.384615384615374</v>
      </c>
      <c r="AN59">
        <v>200207</v>
      </c>
      <c r="AO59">
        <v>-8.7100000000000009</v>
      </c>
      <c r="AP59">
        <v>-1.37</v>
      </c>
      <c r="AQ59">
        <v>-0.01</v>
      </c>
      <c r="AR59">
        <v>0.15</v>
      </c>
      <c r="AU59">
        <v>200207</v>
      </c>
      <c r="AV59">
        <v>-11.77</v>
      </c>
      <c r="AW59" s="93">
        <f t="shared" si="5"/>
        <v>-11.92</v>
      </c>
      <c r="AZ59">
        <v>-11.77</v>
      </c>
      <c r="BA59" s="93">
        <f t="shared" si="0"/>
        <v>-11.92</v>
      </c>
    </row>
    <row r="60" spans="2:53" ht="20.100000000000001" customHeight="1" x14ac:dyDescent="0.25">
      <c r="B60" s="97">
        <v>37498</v>
      </c>
      <c r="C60" s="99">
        <v>27.56</v>
      </c>
      <c r="D60" s="8">
        <f t="shared" si="1"/>
        <v>4.8706240487062402</v>
      </c>
      <c r="E60" s="8">
        <f t="shared" si="2"/>
        <v>4.7306240487062405</v>
      </c>
      <c r="F60" s="8"/>
      <c r="G60" s="8"/>
      <c r="H60" s="100"/>
      <c r="W60" s="103" t="s">
        <v>1011</v>
      </c>
      <c r="X60" s="33">
        <f>+X58-X59</f>
        <v>22.77</v>
      </c>
      <c r="Y60" s="33">
        <f>+Y58-Y59</f>
        <v>30.99</v>
      </c>
      <c r="AA60" s="33">
        <f>+AA58-AA59</f>
        <v>13.64</v>
      </c>
      <c r="AE60">
        <v>200208</v>
      </c>
      <c r="AF60">
        <v>0.5</v>
      </c>
      <c r="AG60">
        <v>-2.4300000000000002</v>
      </c>
      <c r="AH60">
        <v>2.5299999999999998</v>
      </c>
      <c r="AI60">
        <v>0.14000000000000001</v>
      </c>
      <c r="AL60" s="8">
        <f t="shared" si="4"/>
        <v>-6.6666666666666536</v>
      </c>
      <c r="AN60">
        <v>200208</v>
      </c>
      <c r="AO60">
        <v>0.22</v>
      </c>
      <c r="AP60">
        <v>-1.53</v>
      </c>
      <c r="AQ60">
        <v>1.67</v>
      </c>
      <c r="AR60">
        <v>0.14000000000000001</v>
      </c>
      <c r="AU60">
        <v>200208</v>
      </c>
      <c r="AV60">
        <v>0.48</v>
      </c>
      <c r="AW60" s="93">
        <f t="shared" si="5"/>
        <v>0.33999999999999997</v>
      </c>
      <c r="AZ60">
        <v>0.49</v>
      </c>
      <c r="BA60" s="93">
        <f t="shared" si="0"/>
        <v>0.35</v>
      </c>
    </row>
    <row r="61" spans="2:53" ht="20.100000000000001" customHeight="1" x14ac:dyDescent="0.25">
      <c r="B61" s="97">
        <v>37529</v>
      </c>
      <c r="C61" s="99">
        <v>29.11</v>
      </c>
      <c r="D61" s="8">
        <f t="shared" si="1"/>
        <v>5.6240928882438368</v>
      </c>
      <c r="E61" s="8">
        <f t="shared" si="2"/>
        <v>5.4840928882438371</v>
      </c>
      <c r="F61" s="8"/>
      <c r="G61" s="8"/>
      <c r="H61" s="100"/>
      <c r="W61" s="103" t="s">
        <v>1012</v>
      </c>
      <c r="X61" s="33">
        <f>AVERAGE(AO$5:AO$100)</f>
        <v>0.3911458333333333</v>
      </c>
      <c r="Y61" s="33">
        <f>AVERAGE(AO$101:AO$196)</f>
        <v>0.55114583333333345</v>
      </c>
      <c r="AA61" s="33">
        <f>AVERAGE(AO$197:AO$246)</f>
        <v>0.33916666666666684</v>
      </c>
      <c r="AE61">
        <v>200209</v>
      </c>
      <c r="AF61">
        <v>-10.35</v>
      </c>
      <c r="AG61">
        <v>2.5499999999999998</v>
      </c>
      <c r="AH61">
        <v>1.26</v>
      </c>
      <c r="AI61">
        <v>0.14000000000000001</v>
      </c>
      <c r="AL61" s="8">
        <f t="shared" si="4"/>
        <v>0</v>
      </c>
      <c r="AN61">
        <v>200209</v>
      </c>
      <c r="AO61">
        <v>-10.39</v>
      </c>
      <c r="AP61">
        <v>2.85</v>
      </c>
      <c r="AQ61">
        <v>0.94</v>
      </c>
      <c r="AR61">
        <v>0.14000000000000001</v>
      </c>
      <c r="AU61">
        <v>200209</v>
      </c>
      <c r="AV61">
        <v>-8.11</v>
      </c>
      <c r="AW61" s="93">
        <f t="shared" si="5"/>
        <v>-8.25</v>
      </c>
      <c r="AZ61">
        <v>-8.1300000000000008</v>
      </c>
      <c r="BA61" s="93">
        <f t="shared" si="0"/>
        <v>-8.2700000000000014</v>
      </c>
    </row>
    <row r="62" spans="2:53" ht="20.100000000000001" customHeight="1" x14ac:dyDescent="0.25">
      <c r="B62" s="97">
        <v>37560</v>
      </c>
      <c r="C62" s="99">
        <v>25.51</v>
      </c>
      <c r="D62" s="8">
        <f t="shared" si="1"/>
        <v>-12.366884232222597</v>
      </c>
      <c r="E62" s="8">
        <f t="shared" si="2"/>
        <v>-12.506884232222598</v>
      </c>
      <c r="F62" s="8"/>
      <c r="G62" s="8"/>
      <c r="H62" s="100"/>
      <c r="W62" s="103" t="s">
        <v>1013</v>
      </c>
      <c r="X62" s="33">
        <f>MEDIAN(AO$5:AO$100)</f>
        <v>1.23</v>
      </c>
      <c r="Y62" s="33">
        <f>MEDIAN(AO$101:AO$196)</f>
        <v>1.2650000000000001</v>
      </c>
      <c r="AA62" s="33">
        <f>MEDIAN(AO$197:AO$246)</f>
        <v>0.39500000000000002</v>
      </c>
      <c r="AE62">
        <v>200210</v>
      </c>
      <c r="AF62">
        <v>7.84</v>
      </c>
      <c r="AG62">
        <v>-2.86</v>
      </c>
      <c r="AH62">
        <v>-5.4</v>
      </c>
      <c r="AI62">
        <v>0.14000000000000001</v>
      </c>
      <c r="AL62" s="8">
        <f t="shared" si="4"/>
        <v>0</v>
      </c>
      <c r="AN62">
        <v>200210</v>
      </c>
      <c r="AO62">
        <v>5.98</v>
      </c>
      <c r="AP62">
        <v>-5.0199999999999996</v>
      </c>
      <c r="AQ62">
        <v>-3.58</v>
      </c>
      <c r="AR62">
        <v>0.14000000000000001</v>
      </c>
      <c r="AU62">
        <v>200210</v>
      </c>
      <c r="AV62">
        <v>3.26</v>
      </c>
      <c r="AW62" s="93">
        <f t="shared" si="5"/>
        <v>3.1199999999999997</v>
      </c>
      <c r="AZ62">
        <v>3.28</v>
      </c>
      <c r="BA62" s="93">
        <f t="shared" si="0"/>
        <v>3.1399999999999997</v>
      </c>
    </row>
    <row r="63" spans="2:53" ht="20.100000000000001" customHeight="1" x14ac:dyDescent="0.25">
      <c r="B63" s="97">
        <v>37589</v>
      </c>
      <c r="C63" s="99">
        <v>25.74</v>
      </c>
      <c r="D63" s="8">
        <f t="shared" si="1"/>
        <v>0.9016072128576802</v>
      </c>
      <c r="E63" s="8">
        <f t="shared" si="2"/>
        <v>0.7816072128576802</v>
      </c>
      <c r="F63" s="8"/>
      <c r="G63" s="8"/>
      <c r="H63" s="100"/>
      <c r="W63" s="103" t="s">
        <v>1014</v>
      </c>
      <c r="X63" s="33">
        <f>STDEV(AO$5:AO$100)</f>
        <v>4.3941180468994814</v>
      </c>
      <c r="Y63" s="33">
        <f>STDEV(AO$101:AO$196)</f>
        <v>5.1438656096449211</v>
      </c>
      <c r="AA63" s="33">
        <f>STDEV(AO$197:AO$246)</f>
        <v>3.1688883810302584</v>
      </c>
      <c r="AE63">
        <v>200211</v>
      </c>
      <c r="AF63">
        <v>5.96</v>
      </c>
      <c r="AG63">
        <v>2.95</v>
      </c>
      <c r="AH63">
        <v>-0.95</v>
      </c>
      <c r="AI63">
        <v>0.12</v>
      </c>
      <c r="AL63" s="8">
        <f t="shared" si="4"/>
        <v>-14.285714285714302</v>
      </c>
      <c r="AN63">
        <v>200211</v>
      </c>
      <c r="AO63">
        <v>5.14</v>
      </c>
      <c r="AP63">
        <v>-0.05</v>
      </c>
      <c r="AQ63">
        <v>-0.54</v>
      </c>
      <c r="AR63">
        <v>0.12</v>
      </c>
      <c r="AU63">
        <v>200211</v>
      </c>
      <c r="AV63">
        <v>3.09</v>
      </c>
      <c r="AW63" s="93">
        <f t="shared" si="5"/>
        <v>2.9699999999999998</v>
      </c>
      <c r="AZ63">
        <v>3.1</v>
      </c>
      <c r="BA63" s="93">
        <f t="shared" si="0"/>
        <v>2.98</v>
      </c>
    </row>
    <row r="64" spans="2:53" ht="20.100000000000001" customHeight="1" x14ac:dyDescent="0.25">
      <c r="B64" s="97">
        <v>37621</v>
      </c>
      <c r="C64" s="99">
        <v>30.12</v>
      </c>
      <c r="D64" s="8">
        <f t="shared" si="1"/>
        <v>17.016317016317029</v>
      </c>
      <c r="E64" s="8">
        <f t="shared" si="2"/>
        <v>16.906317016317029</v>
      </c>
      <c r="F64" s="8"/>
      <c r="G64" s="8"/>
      <c r="H64" s="100"/>
      <c r="AE64">
        <v>200212</v>
      </c>
      <c r="AF64">
        <v>-5.76</v>
      </c>
      <c r="AG64">
        <v>0</v>
      </c>
      <c r="AH64">
        <v>2.21</v>
      </c>
      <c r="AI64">
        <v>0.11</v>
      </c>
      <c r="AL64" s="8">
        <f t="shared" si="4"/>
        <v>-8.333333333333325</v>
      </c>
      <c r="AN64">
        <v>200212</v>
      </c>
      <c r="AO64">
        <v>-4.2699999999999996</v>
      </c>
      <c r="AP64">
        <v>1.88</v>
      </c>
      <c r="AQ64">
        <v>3.45</v>
      </c>
      <c r="AR64">
        <v>0.11</v>
      </c>
      <c r="AU64">
        <v>200212</v>
      </c>
      <c r="AV64">
        <v>0.67</v>
      </c>
      <c r="AW64" s="93">
        <f t="shared" si="5"/>
        <v>0.56000000000000005</v>
      </c>
      <c r="AZ64">
        <v>0.67</v>
      </c>
      <c r="BA64" s="93">
        <f t="shared" si="0"/>
        <v>0.56000000000000005</v>
      </c>
    </row>
    <row r="65" spans="1:53" ht="20.100000000000001" customHeight="1" x14ac:dyDescent="0.25">
      <c r="A65" s="93">
        <v>2003</v>
      </c>
      <c r="B65" s="97">
        <v>37652</v>
      </c>
      <c r="C65" s="99">
        <v>31.57</v>
      </c>
      <c r="D65" s="8">
        <f t="shared" si="1"/>
        <v>4.8140770252323994</v>
      </c>
      <c r="E65" s="8">
        <f t="shared" si="2"/>
        <v>4.7140770252323998</v>
      </c>
      <c r="F65" s="8"/>
      <c r="G65" s="8"/>
      <c r="H65" s="100"/>
      <c r="AE65">
        <v>200301</v>
      </c>
      <c r="AF65">
        <v>-2.57</v>
      </c>
      <c r="AG65">
        <v>1.44</v>
      </c>
      <c r="AH65">
        <v>-0.83</v>
      </c>
      <c r="AI65">
        <v>0.1</v>
      </c>
      <c r="AL65" s="8">
        <f t="shared" si="4"/>
        <v>-9.0909090909090828</v>
      </c>
      <c r="AN65">
        <v>200301</v>
      </c>
      <c r="AO65">
        <v>-2.7</v>
      </c>
      <c r="AP65">
        <v>1.87</v>
      </c>
      <c r="AQ65">
        <v>0.81</v>
      </c>
      <c r="AR65">
        <v>0.1</v>
      </c>
      <c r="AU65">
        <v>200301</v>
      </c>
      <c r="AV65">
        <v>-2.29</v>
      </c>
      <c r="AW65" s="93">
        <f t="shared" si="5"/>
        <v>-2.39</v>
      </c>
      <c r="AZ65">
        <v>-2.2999999999999998</v>
      </c>
      <c r="BA65" s="93">
        <f t="shared" si="0"/>
        <v>-2.4</v>
      </c>
    </row>
    <row r="66" spans="1:53" ht="20.100000000000001" customHeight="1" x14ac:dyDescent="0.25">
      <c r="B66" s="97">
        <v>37680</v>
      </c>
      <c r="C66" s="99">
        <v>34</v>
      </c>
      <c r="D66" s="8">
        <f t="shared" si="1"/>
        <v>7.6971808679125786</v>
      </c>
      <c r="E66" s="8">
        <f t="shared" si="2"/>
        <v>7.6071808679125787</v>
      </c>
      <c r="F66" s="8"/>
      <c r="G66" s="8"/>
      <c r="H66" s="100"/>
      <c r="W66" s="101" t="s">
        <v>1018</v>
      </c>
      <c r="X66" s="102" t="s">
        <v>11</v>
      </c>
      <c r="Y66" s="102" t="s">
        <v>12</v>
      </c>
      <c r="AE66">
        <v>200302</v>
      </c>
      <c r="AF66">
        <v>-1.88</v>
      </c>
      <c r="AG66">
        <v>-0.35</v>
      </c>
      <c r="AH66">
        <v>-1.47</v>
      </c>
      <c r="AI66">
        <v>0.09</v>
      </c>
      <c r="AL66" s="8">
        <f t="shared" si="4"/>
        <v>-10.000000000000009</v>
      </c>
      <c r="AN66">
        <v>200302</v>
      </c>
      <c r="AO66">
        <v>-1.85</v>
      </c>
      <c r="AP66">
        <v>0.46</v>
      </c>
      <c r="AQ66">
        <v>1.7</v>
      </c>
      <c r="AR66">
        <v>0.09</v>
      </c>
      <c r="AU66">
        <v>200302</v>
      </c>
      <c r="AV66">
        <v>1.87</v>
      </c>
      <c r="AW66" s="93">
        <f t="shared" si="5"/>
        <v>1.78</v>
      </c>
      <c r="AZ66">
        <v>1.88</v>
      </c>
      <c r="BA66" s="93">
        <f t="shared" si="0"/>
        <v>1.7899999999999998</v>
      </c>
    </row>
    <row r="67" spans="1:53" ht="20.100000000000001" customHeight="1" x14ac:dyDescent="0.25">
      <c r="B67" s="97">
        <v>37711</v>
      </c>
      <c r="C67" s="99">
        <v>28.05</v>
      </c>
      <c r="D67" s="8">
        <f t="shared" si="1"/>
        <v>-17.499999999999993</v>
      </c>
      <c r="E67" s="8">
        <f t="shared" si="2"/>
        <v>-17.599999999999994</v>
      </c>
      <c r="F67" s="8"/>
      <c r="G67" s="8"/>
      <c r="H67" s="100"/>
      <c r="W67" s="103" t="s">
        <v>33</v>
      </c>
      <c r="X67" s="104">
        <f>COUNT(AW$5:AW$100)</f>
        <v>96</v>
      </c>
      <c r="Y67" s="104">
        <f>COUNT(AW$101:AW$196)</f>
        <v>96</v>
      </c>
      <c r="AE67">
        <v>200303</v>
      </c>
      <c r="AF67">
        <v>1.0900000000000001</v>
      </c>
      <c r="AG67">
        <v>1</v>
      </c>
      <c r="AH67">
        <v>-1.93</v>
      </c>
      <c r="AI67">
        <v>0.1</v>
      </c>
      <c r="AL67" s="8">
        <f t="shared" si="4"/>
        <v>11.111111111111116</v>
      </c>
      <c r="AN67">
        <v>200303</v>
      </c>
      <c r="AO67">
        <v>-0.35</v>
      </c>
      <c r="AP67">
        <v>0.45</v>
      </c>
      <c r="AQ67">
        <v>-1.06</v>
      </c>
      <c r="AR67">
        <v>0.1</v>
      </c>
      <c r="AU67">
        <v>200303</v>
      </c>
      <c r="AV67">
        <v>1.21</v>
      </c>
      <c r="AW67" s="93">
        <f t="shared" si="5"/>
        <v>1.1099999999999999</v>
      </c>
      <c r="AZ67">
        <v>1.22</v>
      </c>
      <c r="BA67" s="93">
        <f t="shared" si="0"/>
        <v>1.1199999999999999</v>
      </c>
    </row>
    <row r="68" spans="1:53" ht="20.100000000000001" customHeight="1" x14ac:dyDescent="0.25">
      <c r="B68" s="97">
        <v>37741</v>
      </c>
      <c r="C68" s="99">
        <v>23.6</v>
      </c>
      <c r="D68" s="8">
        <f t="shared" si="1"/>
        <v>-15.864527629233505</v>
      </c>
      <c r="E68" s="8">
        <f t="shared" si="2"/>
        <v>-15.964527629233505</v>
      </c>
      <c r="F68" s="8"/>
      <c r="G68" s="8"/>
      <c r="H68" s="100"/>
      <c r="W68" s="103" t="s">
        <v>1009</v>
      </c>
      <c r="X68" s="33">
        <f>MAX(AW$5:AW$100)</f>
        <v>18.98</v>
      </c>
      <c r="Y68" s="33">
        <f>MAX(AW$101:AW$196)</f>
        <v>16.239999999999998</v>
      </c>
      <c r="AE68">
        <v>200304</v>
      </c>
      <c r="AF68">
        <v>8.2200000000000006</v>
      </c>
      <c r="AG68">
        <v>0.61</v>
      </c>
      <c r="AH68">
        <v>1.1100000000000001</v>
      </c>
      <c r="AI68">
        <v>0.1</v>
      </c>
      <c r="AL68" s="8">
        <f t="shared" si="4"/>
        <v>0</v>
      </c>
      <c r="AN68">
        <v>200304</v>
      </c>
      <c r="AO68">
        <v>8.74</v>
      </c>
      <c r="AP68">
        <v>-0.13</v>
      </c>
      <c r="AQ68">
        <v>-0.71</v>
      </c>
      <c r="AR68">
        <v>0.1</v>
      </c>
      <c r="AU68">
        <v>200304</v>
      </c>
      <c r="AV68">
        <v>-0.59</v>
      </c>
      <c r="AW68" s="93">
        <f t="shared" si="5"/>
        <v>-0.69</v>
      </c>
      <c r="AZ68">
        <v>-0.6</v>
      </c>
      <c r="BA68" s="93">
        <f t="shared" ref="BA68:BA131" si="6">+AZ68-AR68</f>
        <v>-0.7</v>
      </c>
    </row>
    <row r="69" spans="1:53" ht="20.100000000000001" customHeight="1" x14ac:dyDescent="0.25">
      <c r="B69" s="97">
        <v>37771</v>
      </c>
      <c r="C69" s="99">
        <v>26.58</v>
      </c>
      <c r="D69" s="8">
        <f t="shared" ref="D69:D132" si="7">((+C69/C68)-1)*100</f>
        <v>12.627118644067782</v>
      </c>
      <c r="E69" s="8">
        <f t="shared" ref="E69:E132" si="8">+D69-AI69</f>
        <v>12.537118644067782</v>
      </c>
      <c r="F69" s="8"/>
      <c r="G69" s="8"/>
      <c r="H69" s="100"/>
      <c r="W69" s="103" t="s">
        <v>1010</v>
      </c>
      <c r="X69" s="33">
        <f>MIN(AW$5:AW$100)</f>
        <v>-11.92</v>
      </c>
      <c r="Y69" s="33">
        <f>MIN(AW$101:AW$196)</f>
        <v>-16.939999999999998</v>
      </c>
      <c r="AE69">
        <v>200305</v>
      </c>
      <c r="AF69">
        <v>6.05</v>
      </c>
      <c r="AG69">
        <v>4.84</v>
      </c>
      <c r="AH69">
        <v>-0.1</v>
      </c>
      <c r="AI69">
        <v>0.09</v>
      </c>
      <c r="AL69" s="8">
        <f t="shared" si="4"/>
        <v>-10.000000000000009</v>
      </c>
      <c r="AN69">
        <v>200305</v>
      </c>
      <c r="AO69">
        <v>6.55</v>
      </c>
      <c r="AP69">
        <v>3.14</v>
      </c>
      <c r="AQ69">
        <v>0.61</v>
      </c>
      <c r="AR69">
        <v>0.09</v>
      </c>
      <c r="AU69">
        <v>200305</v>
      </c>
      <c r="AV69">
        <v>8.77</v>
      </c>
      <c r="AW69" s="93">
        <f t="shared" si="5"/>
        <v>8.68</v>
      </c>
      <c r="AZ69">
        <v>8.76</v>
      </c>
      <c r="BA69" s="93">
        <f t="shared" si="6"/>
        <v>8.67</v>
      </c>
    </row>
    <row r="70" spans="1:53" ht="20.100000000000001" customHeight="1" x14ac:dyDescent="0.25">
      <c r="B70" s="97">
        <v>37802</v>
      </c>
      <c r="C70" s="99">
        <v>28.88</v>
      </c>
      <c r="D70" s="8">
        <f t="shared" si="7"/>
        <v>8.6531226486079795</v>
      </c>
      <c r="E70" s="8">
        <f t="shared" si="8"/>
        <v>8.5531226486079799</v>
      </c>
      <c r="F70" s="8"/>
      <c r="G70" s="8"/>
      <c r="H70" s="100"/>
      <c r="W70" s="103" t="s">
        <v>1011</v>
      </c>
      <c r="X70" s="33">
        <f>+X68-X69</f>
        <v>30.9</v>
      </c>
      <c r="Y70" s="33">
        <f>+Y68-Y69</f>
        <v>33.179999999999993</v>
      </c>
      <c r="AE70">
        <v>200306</v>
      </c>
      <c r="AF70">
        <v>1.42</v>
      </c>
      <c r="AG70">
        <v>1.6</v>
      </c>
      <c r="AH70">
        <v>0.56999999999999995</v>
      </c>
      <c r="AI70">
        <v>0.1</v>
      </c>
      <c r="AL70" s="8">
        <f t="shared" ref="AL70:AL133" si="9">IF(AI69=0,((AI70+0.01)/(AI69+0.01)-1)*100,((+AI70/AI69)-1)*100)</f>
        <v>11.111111111111116</v>
      </c>
      <c r="AN70">
        <v>200306</v>
      </c>
      <c r="AO70">
        <v>2.0299999999999998</v>
      </c>
      <c r="AP70">
        <v>1.97</v>
      </c>
      <c r="AQ70">
        <v>0.79</v>
      </c>
      <c r="AR70">
        <v>0.1</v>
      </c>
      <c r="AU70">
        <v>200306</v>
      </c>
      <c r="AV70">
        <v>-1.23</v>
      </c>
      <c r="AW70" s="93">
        <f t="shared" ref="AW70:AW133" si="10">+AV70-AR70</f>
        <v>-1.33</v>
      </c>
      <c r="AZ70">
        <v>-1.24</v>
      </c>
      <c r="BA70" s="93">
        <f t="shared" si="6"/>
        <v>-1.34</v>
      </c>
    </row>
    <row r="71" spans="1:53" ht="20.100000000000001" customHeight="1" x14ac:dyDescent="0.25">
      <c r="B71" s="97">
        <v>37833</v>
      </c>
      <c r="C71" s="99">
        <v>28.68</v>
      </c>
      <c r="D71" s="8">
        <f t="shared" si="7"/>
        <v>-0.69252077562326209</v>
      </c>
      <c r="E71" s="8">
        <f t="shared" si="8"/>
        <v>-0.76252077562326215</v>
      </c>
      <c r="F71" s="8"/>
      <c r="G71" s="8"/>
      <c r="H71" s="100"/>
      <c r="W71" s="103" t="s">
        <v>1012</v>
      </c>
      <c r="X71" s="33">
        <f>AVERAGE(AW$5:AW$100)</f>
        <v>0.87958333333333316</v>
      </c>
      <c r="Y71" s="33">
        <f>AVERAGE(AW$101:AW$196)</f>
        <v>0.79937499999999984</v>
      </c>
      <c r="AE71">
        <v>200307</v>
      </c>
      <c r="AF71">
        <v>2.35</v>
      </c>
      <c r="AG71">
        <v>5.34</v>
      </c>
      <c r="AH71">
        <v>-1.02</v>
      </c>
      <c r="AI71">
        <v>7.0000000000000007E-2</v>
      </c>
      <c r="AL71" s="8">
        <f t="shared" si="9"/>
        <v>-29.999999999999993</v>
      </c>
      <c r="AN71">
        <v>200307</v>
      </c>
      <c r="AO71">
        <v>2.2000000000000002</v>
      </c>
      <c r="AP71">
        <v>2.21</v>
      </c>
      <c r="AQ71">
        <v>1.51</v>
      </c>
      <c r="AR71">
        <v>7.0000000000000007E-2</v>
      </c>
      <c r="AU71">
        <v>200307</v>
      </c>
      <c r="AV71">
        <v>-2.6</v>
      </c>
      <c r="AW71" s="93">
        <f t="shared" si="10"/>
        <v>-2.67</v>
      </c>
      <c r="AZ71">
        <v>-2.6</v>
      </c>
      <c r="BA71" s="93">
        <f t="shared" si="6"/>
        <v>-2.67</v>
      </c>
    </row>
    <row r="72" spans="1:53" ht="20.100000000000001" customHeight="1" x14ac:dyDescent="0.25">
      <c r="B72" s="97">
        <v>37862</v>
      </c>
      <c r="C72" s="99">
        <v>30.38</v>
      </c>
      <c r="D72" s="8">
        <f t="shared" si="7"/>
        <v>5.9274755927475553</v>
      </c>
      <c r="E72" s="8">
        <f t="shared" si="8"/>
        <v>5.857475592747555</v>
      </c>
      <c r="F72" s="8"/>
      <c r="G72" s="8"/>
      <c r="H72" s="100"/>
      <c r="W72" s="103" t="s">
        <v>1013</v>
      </c>
      <c r="X72" s="33">
        <f>MEDIAN(AW$5:AW$100)</f>
        <v>0.36</v>
      </c>
      <c r="Y72" s="33">
        <f>MEDIAN(AW$101:AW$196)</f>
        <v>1.7050000000000001</v>
      </c>
      <c r="AE72">
        <v>200308</v>
      </c>
      <c r="AF72">
        <v>2.34</v>
      </c>
      <c r="AG72">
        <v>2.65</v>
      </c>
      <c r="AH72">
        <v>2.1</v>
      </c>
      <c r="AI72">
        <v>7.0000000000000007E-2</v>
      </c>
      <c r="AL72" s="8">
        <f t="shared" si="9"/>
        <v>0</v>
      </c>
      <c r="AN72">
        <v>200308</v>
      </c>
      <c r="AO72">
        <v>2.71</v>
      </c>
      <c r="AP72">
        <v>2.73</v>
      </c>
      <c r="AQ72">
        <v>1.31</v>
      </c>
      <c r="AR72">
        <v>7.0000000000000007E-2</v>
      </c>
      <c r="AU72">
        <v>200308</v>
      </c>
      <c r="AV72">
        <v>6.27</v>
      </c>
      <c r="AW72" s="93">
        <f t="shared" si="10"/>
        <v>6.1999999999999993</v>
      </c>
      <c r="AZ72">
        <v>6.26</v>
      </c>
      <c r="BA72" s="93">
        <f t="shared" si="6"/>
        <v>6.1899999999999995</v>
      </c>
    </row>
    <row r="73" spans="1:53" ht="20.100000000000001" customHeight="1" x14ac:dyDescent="0.25">
      <c r="B73" s="97">
        <v>37894</v>
      </c>
      <c r="C73" s="99">
        <v>28.09</v>
      </c>
      <c r="D73" s="8">
        <f t="shared" si="7"/>
        <v>-7.5378538512179016</v>
      </c>
      <c r="E73" s="8">
        <f t="shared" si="8"/>
        <v>-7.6178538512179017</v>
      </c>
      <c r="F73" s="8"/>
      <c r="G73" s="8"/>
      <c r="H73" s="100"/>
      <c r="W73" s="103" t="s">
        <v>1014</v>
      </c>
      <c r="X73" s="33">
        <f>STDEV(AW$5:AW$100)</f>
        <v>5.9442681664850667</v>
      </c>
      <c r="Y73" s="33">
        <f>STDEV(AW$101:AW$196)</f>
        <v>6.0345140322368263</v>
      </c>
      <c r="AE73">
        <v>200309</v>
      </c>
      <c r="AF73">
        <v>-1.24</v>
      </c>
      <c r="AG73">
        <v>0.81</v>
      </c>
      <c r="AH73">
        <v>0.01</v>
      </c>
      <c r="AI73">
        <v>0.08</v>
      </c>
      <c r="AL73" s="8">
        <f t="shared" si="9"/>
        <v>14.285714285714279</v>
      </c>
      <c r="AN73">
        <v>200309</v>
      </c>
      <c r="AO73">
        <v>1.34</v>
      </c>
      <c r="AP73">
        <v>2.8</v>
      </c>
      <c r="AQ73">
        <v>0.02</v>
      </c>
      <c r="AR73">
        <v>0.08</v>
      </c>
      <c r="AU73">
        <v>200309</v>
      </c>
      <c r="AV73">
        <v>-2.31</v>
      </c>
      <c r="AW73" s="93">
        <f t="shared" si="10"/>
        <v>-2.39</v>
      </c>
      <c r="AZ73">
        <v>-2.31</v>
      </c>
      <c r="BA73" s="93">
        <f t="shared" si="6"/>
        <v>-2.39</v>
      </c>
    </row>
    <row r="74" spans="1:53" ht="12.75" customHeight="1" x14ac:dyDescent="0.25">
      <c r="B74" s="97">
        <v>37925</v>
      </c>
      <c r="C74" s="99">
        <v>27.88</v>
      </c>
      <c r="D74" s="8">
        <f t="shared" si="7"/>
        <v>-0.74759700961196662</v>
      </c>
      <c r="E74" s="8">
        <f t="shared" si="8"/>
        <v>-0.81759700961196669</v>
      </c>
      <c r="F74" s="8"/>
      <c r="G74" s="8"/>
      <c r="H74" s="100"/>
      <c r="AE74">
        <v>200310</v>
      </c>
      <c r="AF74">
        <v>6.08</v>
      </c>
      <c r="AG74">
        <v>2.81</v>
      </c>
      <c r="AH74">
        <v>1.93</v>
      </c>
      <c r="AI74">
        <v>7.0000000000000007E-2</v>
      </c>
      <c r="AL74" s="8">
        <f t="shared" si="9"/>
        <v>-12.499999999999989</v>
      </c>
      <c r="AN74">
        <v>200310</v>
      </c>
      <c r="AO74">
        <v>5.87</v>
      </c>
      <c r="AP74">
        <v>0.81</v>
      </c>
      <c r="AQ74">
        <v>2.4900000000000002</v>
      </c>
      <c r="AR74">
        <v>7.0000000000000007E-2</v>
      </c>
      <c r="AU74">
        <v>200310</v>
      </c>
      <c r="AV74">
        <v>1.45</v>
      </c>
      <c r="AW74" s="93">
        <f t="shared" si="10"/>
        <v>1.38</v>
      </c>
      <c r="AZ74">
        <v>1.46</v>
      </c>
      <c r="BA74" s="93">
        <f t="shared" si="6"/>
        <v>1.39</v>
      </c>
    </row>
    <row r="75" spans="1:53" ht="12.75" customHeight="1" x14ac:dyDescent="0.25">
      <c r="B75" s="97">
        <v>37953</v>
      </c>
      <c r="C75" s="99">
        <v>28.95</v>
      </c>
      <c r="D75" s="8">
        <f t="shared" si="7"/>
        <v>3.8378766140602538</v>
      </c>
      <c r="E75" s="8">
        <f t="shared" si="8"/>
        <v>3.767876614060254</v>
      </c>
      <c r="F75" s="8"/>
      <c r="G75" s="8"/>
      <c r="H75" s="100"/>
      <c r="AE75">
        <v>200311</v>
      </c>
      <c r="AF75">
        <v>1.35</v>
      </c>
      <c r="AG75">
        <v>2.16</v>
      </c>
      <c r="AH75">
        <v>1.96</v>
      </c>
      <c r="AI75">
        <v>7.0000000000000007E-2</v>
      </c>
      <c r="AL75" s="8">
        <f t="shared" si="9"/>
        <v>0</v>
      </c>
      <c r="AN75">
        <v>200311</v>
      </c>
      <c r="AO75">
        <v>1.66</v>
      </c>
      <c r="AP75">
        <v>-0.13</v>
      </c>
      <c r="AQ75">
        <v>0.25</v>
      </c>
      <c r="AR75">
        <v>7.0000000000000007E-2</v>
      </c>
      <c r="AU75">
        <v>200311</v>
      </c>
      <c r="AV75">
        <v>0.6</v>
      </c>
      <c r="AW75" s="93">
        <f t="shared" si="10"/>
        <v>0.53</v>
      </c>
      <c r="AZ75">
        <v>0.6</v>
      </c>
      <c r="BA75" s="93">
        <f t="shared" si="6"/>
        <v>0.53</v>
      </c>
    </row>
    <row r="76" spans="1:53" ht="12.75" customHeight="1" x14ac:dyDescent="0.25">
      <c r="B76" s="97">
        <v>37986</v>
      </c>
      <c r="C76" s="99">
        <v>30.3</v>
      </c>
      <c r="D76" s="8">
        <f t="shared" si="7"/>
        <v>4.663212435233155</v>
      </c>
      <c r="E76" s="8">
        <f t="shared" si="8"/>
        <v>4.5832124352331549</v>
      </c>
      <c r="F76" s="8"/>
      <c r="G76" s="8"/>
      <c r="H76" s="100"/>
      <c r="AE76">
        <v>200312</v>
      </c>
      <c r="AF76">
        <v>4.29</v>
      </c>
      <c r="AG76">
        <v>-3.05</v>
      </c>
      <c r="AH76">
        <v>2.35</v>
      </c>
      <c r="AI76">
        <v>0.08</v>
      </c>
      <c r="AL76" s="8">
        <f t="shared" si="9"/>
        <v>14.285714285714279</v>
      </c>
      <c r="AN76">
        <v>200312</v>
      </c>
      <c r="AO76">
        <v>5.62</v>
      </c>
      <c r="AP76">
        <v>-1.63</v>
      </c>
      <c r="AQ76">
        <v>0.96</v>
      </c>
      <c r="AR76">
        <v>0.08</v>
      </c>
      <c r="AU76">
        <v>200312</v>
      </c>
      <c r="AV76">
        <v>13.45</v>
      </c>
      <c r="AW76" s="93">
        <f t="shared" si="10"/>
        <v>13.37</v>
      </c>
      <c r="AZ76">
        <v>13.45</v>
      </c>
      <c r="BA76" s="93">
        <f t="shared" si="6"/>
        <v>13.37</v>
      </c>
    </row>
    <row r="77" spans="1:53" ht="12.75" customHeight="1" x14ac:dyDescent="0.25">
      <c r="B77" s="97">
        <v>38016</v>
      </c>
      <c r="C77" s="99">
        <v>29.53</v>
      </c>
      <c r="D77" s="8">
        <f t="shared" si="7"/>
        <v>-2.5412541254125398</v>
      </c>
      <c r="E77" s="8">
        <f t="shared" si="8"/>
        <v>-2.6112541254125397</v>
      </c>
      <c r="F77" s="8"/>
      <c r="G77" s="8"/>
      <c r="H77" s="100"/>
      <c r="AE77">
        <v>200401</v>
      </c>
      <c r="AF77">
        <v>2.15</v>
      </c>
      <c r="AG77">
        <v>2.74</v>
      </c>
      <c r="AH77">
        <v>1.96</v>
      </c>
      <c r="AI77">
        <v>7.0000000000000007E-2</v>
      </c>
      <c r="AL77" s="8">
        <f t="shared" si="9"/>
        <v>-12.499999999999989</v>
      </c>
      <c r="AN77">
        <v>200401</v>
      </c>
      <c r="AO77">
        <v>2.29</v>
      </c>
      <c r="AP77">
        <v>2.56</v>
      </c>
      <c r="AQ77">
        <v>1.84</v>
      </c>
      <c r="AR77">
        <v>7.0000000000000007E-2</v>
      </c>
      <c r="AU77">
        <v>200401</v>
      </c>
      <c r="AV77">
        <v>0.55000000000000004</v>
      </c>
      <c r="AW77" s="93">
        <f t="shared" si="10"/>
        <v>0.48000000000000004</v>
      </c>
      <c r="AZ77">
        <v>0.54</v>
      </c>
      <c r="BA77" s="93">
        <f t="shared" si="6"/>
        <v>0.47000000000000003</v>
      </c>
    </row>
    <row r="78" spans="1:53" ht="12.75" customHeight="1" x14ac:dyDescent="0.25">
      <c r="B78" s="97">
        <v>38044</v>
      </c>
      <c r="C78" s="99">
        <v>32.94</v>
      </c>
      <c r="D78" s="8">
        <f t="shared" si="7"/>
        <v>11.547578733491349</v>
      </c>
      <c r="E78" s="8">
        <f t="shared" si="8"/>
        <v>11.487578733491349</v>
      </c>
      <c r="F78" s="8"/>
      <c r="G78" s="8"/>
      <c r="H78" s="100"/>
      <c r="AE78">
        <v>200402</v>
      </c>
      <c r="AF78">
        <v>1.4</v>
      </c>
      <c r="AG78">
        <v>-1.43</v>
      </c>
      <c r="AH78">
        <v>0.48</v>
      </c>
      <c r="AI78">
        <v>0.06</v>
      </c>
      <c r="AL78" s="8">
        <f t="shared" si="9"/>
        <v>-14.285714285714302</v>
      </c>
      <c r="AN78">
        <v>200402</v>
      </c>
      <c r="AO78">
        <v>1.9</v>
      </c>
      <c r="AP78">
        <v>-0.01</v>
      </c>
      <c r="AQ78">
        <v>0.67</v>
      </c>
      <c r="AR78">
        <v>0.06</v>
      </c>
      <c r="AU78">
        <v>200402</v>
      </c>
      <c r="AV78">
        <v>4.67</v>
      </c>
      <c r="AW78" s="93">
        <f t="shared" si="10"/>
        <v>4.6100000000000003</v>
      </c>
      <c r="AZ78">
        <v>4.67</v>
      </c>
      <c r="BA78" s="93">
        <f t="shared" si="6"/>
        <v>4.6100000000000003</v>
      </c>
    </row>
    <row r="79" spans="1:53" ht="12.75" customHeight="1" x14ac:dyDescent="0.25">
      <c r="B79" s="97">
        <v>38077</v>
      </c>
      <c r="C79" s="99">
        <v>32.29</v>
      </c>
      <c r="D79" s="8">
        <f t="shared" si="7"/>
        <v>-1.9732847601700021</v>
      </c>
      <c r="E79" s="8">
        <f t="shared" si="8"/>
        <v>-2.063284760170002</v>
      </c>
      <c r="F79" s="8"/>
      <c r="G79" s="8"/>
      <c r="H79" s="100"/>
      <c r="AE79">
        <v>200403</v>
      </c>
      <c r="AF79">
        <v>-1.32</v>
      </c>
      <c r="AG79">
        <v>1.77</v>
      </c>
      <c r="AH79">
        <v>0.25</v>
      </c>
      <c r="AI79">
        <v>0.09</v>
      </c>
      <c r="AL79" s="8">
        <f t="shared" si="9"/>
        <v>50</v>
      </c>
      <c r="AN79">
        <v>200403</v>
      </c>
      <c r="AO79">
        <v>-0.02</v>
      </c>
      <c r="AP79">
        <v>3.79</v>
      </c>
      <c r="AQ79">
        <v>0.24</v>
      </c>
      <c r="AR79">
        <v>0.09</v>
      </c>
      <c r="AU79">
        <v>200403</v>
      </c>
      <c r="AV79">
        <v>-0.24</v>
      </c>
      <c r="AW79" s="93">
        <f t="shared" si="10"/>
        <v>-0.32999999999999996</v>
      </c>
      <c r="AZ79">
        <v>-0.24</v>
      </c>
      <c r="BA79" s="93">
        <f t="shared" si="6"/>
        <v>-0.32999999999999996</v>
      </c>
    </row>
    <row r="80" spans="1:53" ht="12.75" customHeight="1" x14ac:dyDescent="0.25">
      <c r="B80" s="97">
        <v>38107</v>
      </c>
      <c r="C80" s="99">
        <v>35.229999999999997</v>
      </c>
      <c r="D80" s="8">
        <f t="shared" si="7"/>
        <v>9.1049860637968383</v>
      </c>
      <c r="E80" s="8">
        <f t="shared" si="8"/>
        <v>9.0249860637968382</v>
      </c>
      <c r="F80" s="8"/>
      <c r="G80" s="8"/>
      <c r="H80" s="100"/>
      <c r="AE80">
        <v>200404</v>
      </c>
      <c r="AF80">
        <v>-1.83</v>
      </c>
      <c r="AG80">
        <v>-2.12</v>
      </c>
      <c r="AH80">
        <v>-2.62</v>
      </c>
      <c r="AI80">
        <v>0.08</v>
      </c>
      <c r="AL80" s="8">
        <f t="shared" si="9"/>
        <v>-11.111111111111105</v>
      </c>
      <c r="AN80">
        <v>200404</v>
      </c>
      <c r="AO80">
        <v>-2.33</v>
      </c>
      <c r="AP80">
        <v>-0.54</v>
      </c>
      <c r="AQ80">
        <v>-1.86</v>
      </c>
      <c r="AR80">
        <v>0.08</v>
      </c>
      <c r="AU80">
        <v>200404</v>
      </c>
      <c r="AV80">
        <v>2.4900000000000002</v>
      </c>
      <c r="AW80" s="93">
        <f t="shared" si="10"/>
        <v>2.41</v>
      </c>
      <c r="AZ80">
        <v>2.48</v>
      </c>
      <c r="BA80" s="93">
        <f t="shared" si="6"/>
        <v>2.4</v>
      </c>
    </row>
    <row r="81" spans="2:53" ht="12.75" customHeight="1" x14ac:dyDescent="0.25">
      <c r="B81" s="97">
        <v>38138</v>
      </c>
      <c r="C81" s="99">
        <v>37</v>
      </c>
      <c r="D81" s="8">
        <f t="shared" si="7"/>
        <v>5.0241271643485685</v>
      </c>
      <c r="E81" s="8">
        <f t="shared" si="8"/>
        <v>4.9641271643485689</v>
      </c>
      <c r="F81" s="8"/>
      <c r="G81" s="8"/>
      <c r="H81" s="100"/>
      <c r="AE81">
        <v>200405</v>
      </c>
      <c r="AF81">
        <v>1.17</v>
      </c>
      <c r="AG81">
        <v>-0.19</v>
      </c>
      <c r="AH81">
        <v>-0.35</v>
      </c>
      <c r="AI81">
        <v>0.06</v>
      </c>
      <c r="AL81" s="8">
        <f t="shared" si="9"/>
        <v>-25</v>
      </c>
      <c r="AN81">
        <v>200405</v>
      </c>
      <c r="AO81">
        <v>0.65</v>
      </c>
      <c r="AP81">
        <v>-1.6</v>
      </c>
      <c r="AQ81">
        <v>0.42</v>
      </c>
      <c r="AR81">
        <v>0.06</v>
      </c>
      <c r="AU81">
        <v>200405</v>
      </c>
      <c r="AV81">
        <v>0.35</v>
      </c>
      <c r="AW81" s="93">
        <f t="shared" si="10"/>
        <v>0.28999999999999998</v>
      </c>
      <c r="AZ81">
        <v>0.35</v>
      </c>
      <c r="BA81" s="93">
        <f t="shared" si="6"/>
        <v>0.28999999999999998</v>
      </c>
    </row>
    <row r="82" spans="2:53" ht="12.75" customHeight="1" x14ac:dyDescent="0.25">
      <c r="B82" s="97">
        <v>38168</v>
      </c>
      <c r="C82" s="99">
        <v>33.22</v>
      </c>
      <c r="D82" s="8">
        <f t="shared" si="7"/>
        <v>-10.216216216216223</v>
      </c>
      <c r="E82" s="8">
        <f t="shared" si="8"/>
        <v>-10.296216216216223</v>
      </c>
      <c r="F82" s="8"/>
      <c r="G82" s="8"/>
      <c r="H82" s="100"/>
      <c r="AE82">
        <v>200406</v>
      </c>
      <c r="AF82">
        <v>1.86</v>
      </c>
      <c r="AG82">
        <v>2.23</v>
      </c>
      <c r="AH82">
        <v>1.35</v>
      </c>
      <c r="AI82">
        <v>0.08</v>
      </c>
      <c r="AL82" s="8">
        <f t="shared" si="9"/>
        <v>33.33333333333335</v>
      </c>
      <c r="AN82">
        <v>200406</v>
      </c>
      <c r="AO82">
        <v>2.39</v>
      </c>
      <c r="AP82">
        <v>2.23</v>
      </c>
      <c r="AQ82">
        <v>0.96</v>
      </c>
      <c r="AR82">
        <v>0.08</v>
      </c>
      <c r="AU82">
        <v>200406</v>
      </c>
      <c r="AV82">
        <v>5.39</v>
      </c>
      <c r="AW82" s="93">
        <f t="shared" si="10"/>
        <v>5.31</v>
      </c>
      <c r="AZ82">
        <v>5.39</v>
      </c>
      <c r="BA82" s="93">
        <f t="shared" si="6"/>
        <v>5.31</v>
      </c>
    </row>
    <row r="83" spans="2:53" ht="12.75" customHeight="1" x14ac:dyDescent="0.25">
      <c r="B83" s="97">
        <v>38198</v>
      </c>
      <c r="C83" s="99">
        <v>41.47</v>
      </c>
      <c r="D83" s="8">
        <f t="shared" si="7"/>
        <v>24.83443708609272</v>
      </c>
      <c r="E83" s="8">
        <f t="shared" si="8"/>
        <v>24.734437086092719</v>
      </c>
      <c r="F83" s="8"/>
      <c r="G83" s="8"/>
      <c r="H83" s="100"/>
      <c r="AE83">
        <v>200407</v>
      </c>
      <c r="AF83">
        <v>-4.0599999999999996</v>
      </c>
      <c r="AG83">
        <v>-3.8</v>
      </c>
      <c r="AH83">
        <v>4.09</v>
      </c>
      <c r="AI83">
        <v>0.1</v>
      </c>
      <c r="AL83" s="8">
        <f t="shared" si="9"/>
        <v>25</v>
      </c>
      <c r="AN83">
        <v>200407</v>
      </c>
      <c r="AO83">
        <v>-3.81</v>
      </c>
      <c r="AP83">
        <v>-1.63</v>
      </c>
      <c r="AQ83">
        <v>2.4700000000000002</v>
      </c>
      <c r="AR83">
        <v>0.1</v>
      </c>
      <c r="AU83">
        <v>200407</v>
      </c>
      <c r="AV83">
        <v>3.35</v>
      </c>
      <c r="AW83" s="93">
        <f t="shared" si="10"/>
        <v>3.25</v>
      </c>
      <c r="AZ83">
        <v>3.36</v>
      </c>
      <c r="BA83" s="93">
        <f t="shared" si="6"/>
        <v>3.26</v>
      </c>
    </row>
    <row r="84" spans="2:53" ht="12.75" customHeight="1" x14ac:dyDescent="0.25">
      <c r="B84" s="97">
        <v>38230</v>
      </c>
      <c r="C84" s="99">
        <v>39.799999999999997</v>
      </c>
      <c r="D84" s="8">
        <f t="shared" si="7"/>
        <v>-4.0270074752833391</v>
      </c>
      <c r="E84" s="8">
        <f t="shared" si="8"/>
        <v>-4.1370074752833395</v>
      </c>
      <c r="F84" s="8"/>
      <c r="G84" s="8"/>
      <c r="H84" s="100"/>
      <c r="AE84">
        <v>200408</v>
      </c>
      <c r="AF84">
        <v>0.08</v>
      </c>
      <c r="AG84">
        <v>-1.59</v>
      </c>
      <c r="AH84">
        <v>0.96</v>
      </c>
      <c r="AI84">
        <v>0.11</v>
      </c>
      <c r="AL84" s="8">
        <f t="shared" si="9"/>
        <v>9.9999999999999858</v>
      </c>
      <c r="AN84">
        <v>200408</v>
      </c>
      <c r="AO84">
        <v>0.36</v>
      </c>
      <c r="AP84">
        <v>-0.71</v>
      </c>
      <c r="AQ84">
        <v>1.26</v>
      </c>
      <c r="AR84">
        <v>0.11</v>
      </c>
      <c r="AU84">
        <v>200408</v>
      </c>
      <c r="AV84">
        <v>-1.21</v>
      </c>
      <c r="AW84" s="93">
        <f t="shared" si="10"/>
        <v>-1.32</v>
      </c>
      <c r="AZ84">
        <v>-1.19</v>
      </c>
      <c r="BA84" s="93">
        <f t="shared" si="6"/>
        <v>-1.3</v>
      </c>
    </row>
    <row r="85" spans="2:53" ht="12.75" customHeight="1" x14ac:dyDescent="0.25">
      <c r="B85" s="97">
        <v>38260</v>
      </c>
      <c r="C85" s="99">
        <v>47.76</v>
      </c>
      <c r="D85" s="8">
        <f t="shared" si="7"/>
        <v>19.999999999999996</v>
      </c>
      <c r="E85" s="8">
        <f t="shared" si="8"/>
        <v>19.889999999999997</v>
      </c>
      <c r="F85" s="8"/>
      <c r="G85" s="8"/>
      <c r="H85" s="100"/>
      <c r="AE85">
        <v>200409</v>
      </c>
      <c r="AF85">
        <v>1.6</v>
      </c>
      <c r="AG85">
        <v>3.05</v>
      </c>
      <c r="AH85">
        <v>-0.24</v>
      </c>
      <c r="AI85">
        <v>0.11</v>
      </c>
      <c r="AL85" s="8">
        <f t="shared" si="9"/>
        <v>0</v>
      </c>
      <c r="AN85">
        <v>200409</v>
      </c>
      <c r="AO85">
        <v>2.12</v>
      </c>
      <c r="AP85">
        <v>1.27</v>
      </c>
      <c r="AQ85">
        <v>0.52</v>
      </c>
      <c r="AR85">
        <v>0.11</v>
      </c>
      <c r="AU85">
        <v>200409</v>
      </c>
      <c r="AV85">
        <v>8.89</v>
      </c>
      <c r="AW85" s="93">
        <f t="shared" si="10"/>
        <v>8.7800000000000011</v>
      </c>
      <c r="AZ85">
        <v>8.89</v>
      </c>
      <c r="BA85" s="93">
        <f t="shared" si="6"/>
        <v>8.7800000000000011</v>
      </c>
    </row>
    <row r="86" spans="2:53" ht="12.75" customHeight="1" x14ac:dyDescent="0.25">
      <c r="B86" s="97">
        <v>38289</v>
      </c>
      <c r="C86" s="99">
        <v>48.16</v>
      </c>
      <c r="D86" s="8">
        <f t="shared" si="7"/>
        <v>0.83752093802345051</v>
      </c>
      <c r="E86" s="8">
        <f t="shared" si="8"/>
        <v>0.72752093802345053</v>
      </c>
      <c r="F86" s="8"/>
      <c r="G86" s="8"/>
      <c r="H86" s="100"/>
      <c r="AE86">
        <v>200410</v>
      </c>
      <c r="AF86">
        <v>1.43</v>
      </c>
      <c r="AG86">
        <v>0.33</v>
      </c>
      <c r="AH86">
        <v>-0.56000000000000005</v>
      </c>
      <c r="AI86">
        <v>0.11</v>
      </c>
      <c r="AL86" s="8">
        <f t="shared" si="9"/>
        <v>0</v>
      </c>
      <c r="AN86">
        <v>200410</v>
      </c>
      <c r="AO86">
        <v>2.58</v>
      </c>
      <c r="AP86">
        <v>0.47</v>
      </c>
      <c r="AQ86">
        <v>0.18</v>
      </c>
      <c r="AR86">
        <v>0.11</v>
      </c>
      <c r="AU86">
        <v>200410</v>
      </c>
      <c r="AV86">
        <v>0.67</v>
      </c>
      <c r="AW86" s="93">
        <f t="shared" si="10"/>
        <v>0.56000000000000005</v>
      </c>
      <c r="AZ86">
        <v>0.67</v>
      </c>
      <c r="BA86" s="93">
        <f t="shared" si="6"/>
        <v>0.56000000000000005</v>
      </c>
    </row>
    <row r="87" spans="2:53" ht="12.75" customHeight="1" x14ac:dyDescent="0.25">
      <c r="B87" s="97">
        <v>38321</v>
      </c>
      <c r="C87" s="99">
        <v>44.23</v>
      </c>
      <c r="D87" s="8">
        <f t="shared" si="7"/>
        <v>-8.1602990033222582</v>
      </c>
      <c r="E87" s="8">
        <f t="shared" si="8"/>
        <v>-8.3102990033222586</v>
      </c>
      <c r="F87" s="8"/>
      <c r="G87" s="8"/>
      <c r="H87" s="100"/>
      <c r="AE87">
        <v>200411</v>
      </c>
      <c r="AF87">
        <v>4.54</v>
      </c>
      <c r="AG87">
        <v>3.9</v>
      </c>
      <c r="AH87">
        <v>1.81</v>
      </c>
      <c r="AI87">
        <v>0.15</v>
      </c>
      <c r="AL87" s="8">
        <f t="shared" si="9"/>
        <v>36.363636363636353</v>
      </c>
      <c r="AN87">
        <v>200411</v>
      </c>
      <c r="AO87">
        <v>5.36</v>
      </c>
      <c r="AP87">
        <v>2.1</v>
      </c>
      <c r="AQ87">
        <v>1.3</v>
      </c>
      <c r="AR87">
        <v>0.15</v>
      </c>
      <c r="AU87">
        <v>200411</v>
      </c>
      <c r="AV87">
        <v>6.32</v>
      </c>
      <c r="AW87" s="93">
        <f t="shared" si="10"/>
        <v>6.17</v>
      </c>
      <c r="AZ87">
        <v>6.31</v>
      </c>
      <c r="BA87" s="93">
        <f t="shared" si="6"/>
        <v>6.1599999999999993</v>
      </c>
    </row>
    <row r="88" spans="2:53" ht="12.75" customHeight="1" x14ac:dyDescent="0.25">
      <c r="B88" s="97">
        <v>38352</v>
      </c>
      <c r="C88" s="99">
        <v>40.380000000000003</v>
      </c>
      <c r="D88" s="8">
        <f t="shared" si="7"/>
        <v>-8.7044992086818809</v>
      </c>
      <c r="E88" s="8">
        <f t="shared" si="8"/>
        <v>-8.864499208681881</v>
      </c>
      <c r="F88" s="8"/>
      <c r="G88" s="8"/>
      <c r="H88" s="100"/>
      <c r="AE88">
        <v>200412</v>
      </c>
      <c r="AF88">
        <v>3.43</v>
      </c>
      <c r="AG88">
        <v>0.16</v>
      </c>
      <c r="AH88">
        <v>-0.04</v>
      </c>
      <c r="AI88">
        <v>0.16</v>
      </c>
      <c r="AL88" s="8">
        <f t="shared" si="9"/>
        <v>6.6666666666666652</v>
      </c>
      <c r="AN88">
        <v>200412</v>
      </c>
      <c r="AO88">
        <v>3.8</v>
      </c>
      <c r="AP88">
        <v>0</v>
      </c>
      <c r="AQ88">
        <v>0.55000000000000004</v>
      </c>
      <c r="AR88">
        <v>0.16</v>
      </c>
      <c r="AU88">
        <v>200412</v>
      </c>
      <c r="AV88">
        <v>-2.06</v>
      </c>
      <c r="AW88" s="93">
        <f t="shared" si="10"/>
        <v>-2.2200000000000002</v>
      </c>
      <c r="AZ88">
        <v>-2.08</v>
      </c>
      <c r="BA88" s="93">
        <f t="shared" si="6"/>
        <v>-2.2400000000000002</v>
      </c>
    </row>
    <row r="89" spans="2:53" ht="12.75" customHeight="1" x14ac:dyDescent="0.25">
      <c r="B89" s="97">
        <v>38383</v>
      </c>
      <c r="C89" s="99">
        <v>44.51</v>
      </c>
      <c r="D89" s="8">
        <f t="shared" si="7"/>
        <v>10.22783556215947</v>
      </c>
      <c r="E89" s="8">
        <f t="shared" si="8"/>
        <v>10.06783556215947</v>
      </c>
      <c r="F89" s="8"/>
      <c r="G89" s="8"/>
      <c r="H89" s="100"/>
      <c r="AE89">
        <v>200501</v>
      </c>
      <c r="AF89">
        <v>-2.76</v>
      </c>
      <c r="AG89">
        <v>-1.53</v>
      </c>
      <c r="AH89">
        <v>1.95</v>
      </c>
      <c r="AI89">
        <v>0.16</v>
      </c>
      <c r="AL89" s="8">
        <f t="shared" si="9"/>
        <v>0</v>
      </c>
      <c r="AN89">
        <v>200501</v>
      </c>
      <c r="AO89">
        <v>-1.91</v>
      </c>
      <c r="AP89">
        <v>2.06</v>
      </c>
      <c r="AQ89">
        <v>1.36</v>
      </c>
      <c r="AR89">
        <v>0.16</v>
      </c>
      <c r="AU89">
        <v>200501</v>
      </c>
      <c r="AV89">
        <v>2.98</v>
      </c>
      <c r="AW89" s="93">
        <f t="shared" si="10"/>
        <v>2.82</v>
      </c>
      <c r="AZ89">
        <v>2.98</v>
      </c>
      <c r="BA89" s="93">
        <f t="shared" si="6"/>
        <v>2.82</v>
      </c>
    </row>
    <row r="90" spans="2:53" ht="12.75" customHeight="1" x14ac:dyDescent="0.25">
      <c r="B90" s="97">
        <v>38411</v>
      </c>
      <c r="C90" s="99">
        <v>50.13</v>
      </c>
      <c r="D90" s="8">
        <f t="shared" si="7"/>
        <v>12.626376095259495</v>
      </c>
      <c r="E90" s="8">
        <f t="shared" si="8"/>
        <v>12.466376095259495</v>
      </c>
      <c r="F90" s="8"/>
      <c r="G90" s="8"/>
      <c r="H90" s="100"/>
      <c r="AE90">
        <v>200502</v>
      </c>
      <c r="AF90">
        <v>1.89</v>
      </c>
      <c r="AG90">
        <v>-0.49</v>
      </c>
      <c r="AH90">
        <v>1.65</v>
      </c>
      <c r="AI90">
        <v>0.16</v>
      </c>
      <c r="AL90" s="8">
        <f t="shared" si="9"/>
        <v>0</v>
      </c>
      <c r="AN90">
        <v>200502</v>
      </c>
      <c r="AO90">
        <v>2.96</v>
      </c>
      <c r="AP90">
        <v>0.41</v>
      </c>
      <c r="AQ90">
        <v>1.35</v>
      </c>
      <c r="AR90">
        <v>0.16</v>
      </c>
      <c r="AU90">
        <v>200502</v>
      </c>
      <c r="AV90">
        <v>19.14</v>
      </c>
      <c r="AW90" s="93">
        <f t="shared" si="10"/>
        <v>18.98</v>
      </c>
      <c r="AZ90">
        <v>19.13</v>
      </c>
      <c r="BA90" s="93">
        <f t="shared" si="6"/>
        <v>18.97</v>
      </c>
    </row>
    <row r="91" spans="2:53" ht="12.75" customHeight="1" x14ac:dyDescent="0.25">
      <c r="B91" s="97">
        <v>38442</v>
      </c>
      <c r="C91" s="99">
        <v>53.22</v>
      </c>
      <c r="D91" s="8">
        <f t="shared" si="7"/>
        <v>6.1639736684619972</v>
      </c>
      <c r="E91" s="8">
        <f t="shared" si="8"/>
        <v>5.9539736684619973</v>
      </c>
      <c r="F91" s="8"/>
      <c r="G91" s="8"/>
      <c r="H91" s="100"/>
      <c r="AE91">
        <v>200503</v>
      </c>
      <c r="AF91">
        <v>-1.97</v>
      </c>
      <c r="AG91">
        <v>-1.42</v>
      </c>
      <c r="AH91">
        <v>1.54</v>
      </c>
      <c r="AI91">
        <v>0.21</v>
      </c>
      <c r="AL91" s="8">
        <f t="shared" si="9"/>
        <v>31.25</v>
      </c>
      <c r="AN91">
        <v>200503</v>
      </c>
      <c r="AO91">
        <v>-2.02</v>
      </c>
      <c r="AP91">
        <v>-0.48</v>
      </c>
      <c r="AQ91">
        <v>1.52</v>
      </c>
      <c r="AR91">
        <v>0.21</v>
      </c>
      <c r="AU91">
        <v>200503</v>
      </c>
      <c r="AV91">
        <v>-3.26</v>
      </c>
      <c r="AW91" s="93">
        <f t="shared" si="10"/>
        <v>-3.4699999999999998</v>
      </c>
      <c r="AZ91">
        <v>-3.27</v>
      </c>
      <c r="BA91" s="93">
        <f t="shared" si="6"/>
        <v>-3.48</v>
      </c>
    </row>
    <row r="92" spans="2:53" ht="12.75" customHeight="1" x14ac:dyDescent="0.25">
      <c r="B92" s="97">
        <v>38471</v>
      </c>
      <c r="C92" s="99">
        <v>50.61</v>
      </c>
      <c r="D92" s="8">
        <f t="shared" si="7"/>
        <v>-4.9041713641488123</v>
      </c>
      <c r="E92" s="8">
        <f t="shared" si="8"/>
        <v>-5.1141713641488122</v>
      </c>
      <c r="F92" s="8"/>
      <c r="G92" s="8"/>
      <c r="H92" s="100"/>
      <c r="AE92">
        <v>200504</v>
      </c>
      <c r="AF92">
        <v>-2.61</v>
      </c>
      <c r="AG92">
        <v>-4</v>
      </c>
      <c r="AH92">
        <v>-0.35</v>
      </c>
      <c r="AI92">
        <v>0.21</v>
      </c>
      <c r="AL92" s="8">
        <f t="shared" si="9"/>
        <v>0</v>
      </c>
      <c r="AN92">
        <v>200504</v>
      </c>
      <c r="AO92">
        <v>-2.58</v>
      </c>
      <c r="AP92">
        <v>-0.94</v>
      </c>
      <c r="AQ92">
        <v>-0.04</v>
      </c>
      <c r="AR92">
        <v>0.21</v>
      </c>
      <c r="AU92">
        <v>200504</v>
      </c>
      <c r="AV92">
        <v>-5.79</v>
      </c>
      <c r="AW92" s="93">
        <f t="shared" si="10"/>
        <v>-6</v>
      </c>
      <c r="AZ92">
        <v>-5.77</v>
      </c>
      <c r="BA92" s="93">
        <f t="shared" si="6"/>
        <v>-5.9799999999999995</v>
      </c>
    </row>
    <row r="93" spans="2:53" ht="12.75" customHeight="1" x14ac:dyDescent="0.25">
      <c r="B93" s="97">
        <v>38503</v>
      </c>
      <c r="C93" s="99">
        <v>49.3</v>
      </c>
      <c r="D93" s="8">
        <f t="shared" si="7"/>
        <v>-2.5884212606204327</v>
      </c>
      <c r="E93" s="8">
        <f t="shared" si="8"/>
        <v>-2.8284212606204324</v>
      </c>
      <c r="F93" s="8"/>
      <c r="G93" s="8"/>
      <c r="H93" s="100"/>
      <c r="AE93">
        <v>200505</v>
      </c>
      <c r="AF93">
        <v>3.65</v>
      </c>
      <c r="AG93">
        <v>2.87</v>
      </c>
      <c r="AH93">
        <v>-0.81</v>
      </c>
      <c r="AI93">
        <v>0.24</v>
      </c>
      <c r="AL93" s="8">
        <f t="shared" si="9"/>
        <v>14.285714285714279</v>
      </c>
      <c r="AN93">
        <v>200505</v>
      </c>
      <c r="AO93">
        <v>1.4</v>
      </c>
      <c r="AP93">
        <v>-0.88</v>
      </c>
      <c r="AQ93">
        <v>-0.1</v>
      </c>
      <c r="AR93">
        <v>0.24</v>
      </c>
      <c r="AU93">
        <v>200505</v>
      </c>
      <c r="AV93">
        <v>2.04</v>
      </c>
      <c r="AW93" s="93">
        <f t="shared" si="10"/>
        <v>1.8</v>
      </c>
      <c r="AZ93">
        <v>2.04</v>
      </c>
      <c r="BA93" s="93">
        <f t="shared" si="6"/>
        <v>1.8</v>
      </c>
    </row>
    <row r="94" spans="2:53" ht="12.75" customHeight="1" x14ac:dyDescent="0.25">
      <c r="B94" s="97">
        <v>38533</v>
      </c>
      <c r="C94" s="99">
        <v>55.36</v>
      </c>
      <c r="D94" s="8">
        <f t="shared" si="7"/>
        <v>12.2920892494929</v>
      </c>
      <c r="E94" s="8">
        <f t="shared" si="8"/>
        <v>12.0620892494929</v>
      </c>
      <c r="F94" s="8"/>
      <c r="G94" s="8"/>
      <c r="H94" s="100"/>
      <c r="AE94">
        <v>200506</v>
      </c>
      <c r="AF94">
        <v>0.56999999999999995</v>
      </c>
      <c r="AG94">
        <v>2.59</v>
      </c>
      <c r="AH94">
        <v>2.69</v>
      </c>
      <c r="AI94">
        <v>0.23</v>
      </c>
      <c r="AL94" s="8">
        <f t="shared" si="9"/>
        <v>-4.1666666666666625</v>
      </c>
      <c r="AN94">
        <v>200506</v>
      </c>
      <c r="AO94">
        <v>1.21</v>
      </c>
      <c r="AP94">
        <v>1.9</v>
      </c>
      <c r="AQ94">
        <v>1.6</v>
      </c>
      <c r="AR94">
        <v>0.23</v>
      </c>
      <c r="AU94">
        <v>200506</v>
      </c>
      <c r="AV94">
        <v>5.83</v>
      </c>
      <c r="AW94" s="93">
        <f t="shared" si="10"/>
        <v>5.6</v>
      </c>
      <c r="AZ94">
        <v>5.84</v>
      </c>
      <c r="BA94" s="93">
        <f t="shared" si="6"/>
        <v>5.6099999999999994</v>
      </c>
    </row>
    <row r="95" spans="2:53" ht="12.75" customHeight="1" x14ac:dyDescent="0.25">
      <c r="B95" s="97">
        <v>38562</v>
      </c>
      <c r="C95" s="99">
        <v>59.77</v>
      </c>
      <c r="D95" s="8">
        <f t="shared" si="7"/>
        <v>7.9660404624277481</v>
      </c>
      <c r="E95" s="8">
        <f t="shared" si="8"/>
        <v>7.7260404624277479</v>
      </c>
      <c r="F95" s="8"/>
      <c r="G95" s="8"/>
      <c r="H95" s="100"/>
      <c r="AE95">
        <v>200507</v>
      </c>
      <c r="AF95">
        <v>3.92</v>
      </c>
      <c r="AG95">
        <v>2.89</v>
      </c>
      <c r="AH95">
        <v>-0.54</v>
      </c>
      <c r="AI95">
        <v>0.24</v>
      </c>
      <c r="AL95" s="8">
        <f t="shared" si="9"/>
        <v>4.3478260869565188</v>
      </c>
      <c r="AN95">
        <v>200507</v>
      </c>
      <c r="AO95">
        <v>3.53</v>
      </c>
      <c r="AP95">
        <v>0.92</v>
      </c>
      <c r="AQ95">
        <v>0.05</v>
      </c>
      <c r="AR95">
        <v>0.24</v>
      </c>
      <c r="AU95">
        <v>200507</v>
      </c>
      <c r="AV95">
        <v>5.8</v>
      </c>
      <c r="AW95" s="93">
        <f t="shared" si="10"/>
        <v>5.56</v>
      </c>
      <c r="AZ95">
        <v>5.82</v>
      </c>
      <c r="BA95" s="93">
        <f t="shared" si="6"/>
        <v>5.58</v>
      </c>
    </row>
    <row r="96" spans="2:53" ht="12.75" customHeight="1" x14ac:dyDescent="0.25">
      <c r="B96" s="97">
        <v>38595</v>
      </c>
      <c r="C96" s="99">
        <v>66.8</v>
      </c>
      <c r="D96" s="8">
        <f t="shared" si="7"/>
        <v>11.761753387987284</v>
      </c>
      <c r="E96" s="8">
        <f t="shared" si="8"/>
        <v>11.461753387987283</v>
      </c>
      <c r="F96" s="8"/>
      <c r="G96" s="8"/>
      <c r="H96" s="100"/>
      <c r="AE96">
        <v>200508</v>
      </c>
      <c r="AF96">
        <v>-1.22</v>
      </c>
      <c r="AG96">
        <v>-0.93</v>
      </c>
      <c r="AH96">
        <v>1.27</v>
      </c>
      <c r="AI96">
        <v>0.3</v>
      </c>
      <c r="AL96" s="8">
        <f t="shared" si="9"/>
        <v>25</v>
      </c>
      <c r="AN96">
        <v>200508</v>
      </c>
      <c r="AO96">
        <v>1.04</v>
      </c>
      <c r="AP96">
        <v>0.63</v>
      </c>
      <c r="AQ96">
        <v>0.78</v>
      </c>
      <c r="AR96">
        <v>0.3</v>
      </c>
      <c r="AU96">
        <v>200508</v>
      </c>
      <c r="AV96">
        <v>5.67</v>
      </c>
      <c r="AW96" s="93">
        <f t="shared" si="10"/>
        <v>5.37</v>
      </c>
      <c r="AZ96">
        <v>5.64</v>
      </c>
      <c r="BA96" s="93">
        <f t="shared" si="6"/>
        <v>5.34</v>
      </c>
    </row>
    <row r="97" spans="2:53" ht="12.75" customHeight="1" x14ac:dyDescent="0.25">
      <c r="B97" s="97">
        <v>38625</v>
      </c>
      <c r="C97" s="99">
        <v>61.7</v>
      </c>
      <c r="D97" s="8">
        <f t="shared" si="7"/>
        <v>-7.6347305389221525</v>
      </c>
      <c r="E97" s="8">
        <f t="shared" si="8"/>
        <v>-7.9247305389221525</v>
      </c>
      <c r="F97" s="8"/>
      <c r="G97" s="8"/>
      <c r="H97" s="100"/>
      <c r="AE97">
        <v>200509</v>
      </c>
      <c r="AF97">
        <v>0.49</v>
      </c>
      <c r="AG97">
        <v>-0.57999999999999996</v>
      </c>
      <c r="AH97">
        <v>0.76</v>
      </c>
      <c r="AI97">
        <v>0.28999999999999998</v>
      </c>
      <c r="AL97" s="8">
        <f t="shared" si="9"/>
        <v>-3.3333333333333326</v>
      </c>
      <c r="AN97">
        <v>200509</v>
      </c>
      <c r="AO97">
        <v>2.0699999999999998</v>
      </c>
      <c r="AP97">
        <v>-0.31</v>
      </c>
      <c r="AQ97">
        <v>0.99</v>
      </c>
      <c r="AR97">
        <v>0.28999999999999998</v>
      </c>
      <c r="AU97">
        <v>200509</v>
      </c>
      <c r="AV97">
        <v>7</v>
      </c>
      <c r="AW97" s="93">
        <f t="shared" si="10"/>
        <v>6.71</v>
      </c>
      <c r="AZ97">
        <v>6.99</v>
      </c>
      <c r="BA97" s="93">
        <f t="shared" si="6"/>
        <v>6.7</v>
      </c>
    </row>
    <row r="98" spans="2:53" ht="12.75" customHeight="1" x14ac:dyDescent="0.25">
      <c r="B98" s="97">
        <v>38656</v>
      </c>
      <c r="C98" s="99">
        <v>58.47</v>
      </c>
      <c r="D98" s="8">
        <f t="shared" si="7"/>
        <v>-5.235008103727723</v>
      </c>
      <c r="E98" s="8">
        <f t="shared" si="8"/>
        <v>-5.5050081037277234</v>
      </c>
      <c r="F98" s="8"/>
      <c r="G98" s="8"/>
      <c r="H98" s="100"/>
      <c r="AE98">
        <v>200510</v>
      </c>
      <c r="AF98">
        <v>-2.02</v>
      </c>
      <c r="AG98">
        <v>-1.21</v>
      </c>
      <c r="AH98">
        <v>0.25</v>
      </c>
      <c r="AI98">
        <v>0.27</v>
      </c>
      <c r="AL98" s="8">
        <f t="shared" si="9"/>
        <v>-6.8965517241379226</v>
      </c>
      <c r="AN98">
        <v>200510</v>
      </c>
      <c r="AO98">
        <v>-2.67</v>
      </c>
      <c r="AP98">
        <v>-0.21</v>
      </c>
      <c r="AQ98">
        <v>0.11</v>
      </c>
      <c r="AR98">
        <v>0.27</v>
      </c>
      <c r="AU98">
        <v>200510</v>
      </c>
      <c r="AV98">
        <v>-10</v>
      </c>
      <c r="AW98" s="93">
        <f t="shared" si="10"/>
        <v>-10.27</v>
      </c>
      <c r="AZ98">
        <v>-10.02</v>
      </c>
      <c r="BA98" s="93">
        <f t="shared" si="6"/>
        <v>-10.29</v>
      </c>
    </row>
    <row r="99" spans="2:53" ht="12.75" customHeight="1" x14ac:dyDescent="0.25">
      <c r="B99" s="97">
        <v>38686</v>
      </c>
      <c r="C99" s="99">
        <v>53.25</v>
      </c>
      <c r="D99" s="8">
        <f t="shared" si="7"/>
        <v>-8.9276552077988676</v>
      </c>
      <c r="E99" s="8">
        <f t="shared" si="8"/>
        <v>-9.2376552077988681</v>
      </c>
      <c r="F99" s="8"/>
      <c r="G99" s="8"/>
      <c r="H99" s="100"/>
      <c r="AE99">
        <v>200511</v>
      </c>
      <c r="AF99">
        <v>3.61</v>
      </c>
      <c r="AG99">
        <v>0.89</v>
      </c>
      <c r="AH99">
        <v>-1.19</v>
      </c>
      <c r="AI99">
        <v>0.31</v>
      </c>
      <c r="AL99" s="8">
        <f t="shared" si="9"/>
        <v>14.814814814814813</v>
      </c>
      <c r="AN99">
        <v>200511</v>
      </c>
      <c r="AO99">
        <v>2.91</v>
      </c>
      <c r="AP99">
        <v>0.17</v>
      </c>
      <c r="AQ99">
        <v>-0.6</v>
      </c>
      <c r="AR99">
        <v>0.31</v>
      </c>
      <c r="AU99">
        <v>200511</v>
      </c>
      <c r="AV99">
        <v>1.39</v>
      </c>
      <c r="AW99" s="93">
        <f t="shared" si="10"/>
        <v>1.0799999999999998</v>
      </c>
      <c r="AZ99">
        <v>1.4</v>
      </c>
      <c r="BA99" s="93">
        <f t="shared" si="6"/>
        <v>1.0899999999999999</v>
      </c>
    </row>
    <row r="100" spans="2:53" ht="12.75" customHeight="1" x14ac:dyDescent="0.25">
      <c r="B100" s="97">
        <v>38716</v>
      </c>
      <c r="C100" s="99">
        <v>58.34</v>
      </c>
      <c r="D100" s="8">
        <f t="shared" si="7"/>
        <v>9.5586854460093953</v>
      </c>
      <c r="E100" s="8">
        <f t="shared" si="8"/>
        <v>9.238685446009395</v>
      </c>
      <c r="F100" s="8"/>
      <c r="G100" s="8"/>
      <c r="H100" s="100"/>
      <c r="AE100">
        <v>200512</v>
      </c>
      <c r="AF100">
        <v>-0.25</v>
      </c>
      <c r="AG100">
        <v>-0.49</v>
      </c>
      <c r="AH100">
        <v>0.4</v>
      </c>
      <c r="AI100">
        <v>0.32</v>
      </c>
      <c r="AL100" s="8">
        <f t="shared" si="9"/>
        <v>3.2258064516129004</v>
      </c>
      <c r="AN100">
        <v>200512</v>
      </c>
      <c r="AO100">
        <v>2.59</v>
      </c>
      <c r="AP100">
        <v>2.29</v>
      </c>
      <c r="AQ100">
        <v>-0.71</v>
      </c>
      <c r="AR100">
        <v>0.32</v>
      </c>
      <c r="AU100">
        <v>200512</v>
      </c>
      <c r="AV100">
        <v>0.7</v>
      </c>
      <c r="AW100" s="93">
        <f t="shared" si="10"/>
        <v>0.37999999999999995</v>
      </c>
      <c r="AZ100">
        <v>0.7</v>
      </c>
      <c r="BA100" s="93">
        <f t="shared" si="6"/>
        <v>0.37999999999999995</v>
      </c>
    </row>
    <row r="101" spans="2:53" ht="12.75" customHeight="1" x14ac:dyDescent="0.25">
      <c r="B101" s="97">
        <v>38748</v>
      </c>
      <c r="C101" s="99">
        <v>63.19</v>
      </c>
      <c r="D101" s="8">
        <f t="shared" si="7"/>
        <v>8.3133356187864216</v>
      </c>
      <c r="E101" s="8">
        <f t="shared" si="8"/>
        <v>7.9633356187864219</v>
      </c>
      <c r="F101" s="8"/>
      <c r="G101" s="8"/>
      <c r="H101" s="100"/>
      <c r="AE101">
        <v>200601</v>
      </c>
      <c r="AF101">
        <v>3.04</v>
      </c>
      <c r="AG101">
        <v>5.43</v>
      </c>
      <c r="AH101">
        <v>1.1200000000000001</v>
      </c>
      <c r="AI101">
        <v>0.35</v>
      </c>
      <c r="AL101" s="8">
        <f t="shared" si="9"/>
        <v>9.375</v>
      </c>
      <c r="AN101">
        <v>200601</v>
      </c>
      <c r="AO101">
        <v>4.49</v>
      </c>
      <c r="AP101">
        <v>2.73</v>
      </c>
      <c r="AQ101">
        <v>1.37</v>
      </c>
      <c r="AR101">
        <v>0.35</v>
      </c>
      <c r="AU101">
        <v>200601</v>
      </c>
      <c r="AV101">
        <v>12.64</v>
      </c>
      <c r="AW101" s="93">
        <f t="shared" si="10"/>
        <v>12.290000000000001</v>
      </c>
      <c r="AZ101">
        <v>12.63</v>
      </c>
      <c r="BA101" s="93">
        <f t="shared" si="6"/>
        <v>12.280000000000001</v>
      </c>
    </row>
    <row r="102" spans="2:53" ht="12.75" customHeight="1" x14ac:dyDescent="0.25">
      <c r="B102" s="97">
        <v>38776</v>
      </c>
      <c r="C102" s="99">
        <v>59.78</v>
      </c>
      <c r="D102" s="8">
        <f t="shared" si="7"/>
        <v>-5.3964234847285963</v>
      </c>
      <c r="E102" s="8">
        <f t="shared" si="8"/>
        <v>-5.7364234847285962</v>
      </c>
      <c r="F102" s="8"/>
      <c r="G102" s="8"/>
      <c r="H102" s="100"/>
      <c r="AE102">
        <v>200602</v>
      </c>
      <c r="AF102">
        <v>-0.3</v>
      </c>
      <c r="AG102">
        <v>-0.38</v>
      </c>
      <c r="AH102">
        <v>-0.25</v>
      </c>
      <c r="AI102">
        <v>0.34</v>
      </c>
      <c r="AL102" s="8">
        <f t="shared" si="9"/>
        <v>-2.857142857142847</v>
      </c>
      <c r="AN102">
        <v>200602</v>
      </c>
      <c r="AO102">
        <v>-0.44</v>
      </c>
      <c r="AP102">
        <v>-0.72</v>
      </c>
      <c r="AQ102">
        <v>1.39</v>
      </c>
      <c r="AR102">
        <v>0.34</v>
      </c>
      <c r="AU102">
        <v>200602</v>
      </c>
      <c r="AV102">
        <v>-8.23</v>
      </c>
      <c r="AW102" s="93">
        <f t="shared" si="10"/>
        <v>-8.57</v>
      </c>
      <c r="AZ102">
        <v>-8.2200000000000006</v>
      </c>
      <c r="BA102" s="93">
        <f t="shared" si="6"/>
        <v>-8.56</v>
      </c>
    </row>
    <row r="103" spans="2:53" ht="12.75" customHeight="1" x14ac:dyDescent="0.25">
      <c r="B103" s="97">
        <v>38807</v>
      </c>
      <c r="C103" s="99">
        <v>66.06</v>
      </c>
      <c r="D103" s="8">
        <f t="shared" si="7"/>
        <v>10.505185680829721</v>
      </c>
      <c r="E103" s="8">
        <f t="shared" si="8"/>
        <v>10.135185680829721</v>
      </c>
      <c r="F103" s="8"/>
      <c r="G103" s="8"/>
      <c r="H103" s="100"/>
      <c r="AE103">
        <v>200603</v>
      </c>
      <c r="AF103">
        <v>1.46</v>
      </c>
      <c r="AG103">
        <v>3.51</v>
      </c>
      <c r="AH103">
        <v>0.51</v>
      </c>
      <c r="AI103">
        <v>0.37</v>
      </c>
      <c r="AL103" s="8">
        <f t="shared" si="9"/>
        <v>8.8235294117646959</v>
      </c>
      <c r="AN103">
        <v>200603</v>
      </c>
      <c r="AO103">
        <v>2.44</v>
      </c>
      <c r="AP103">
        <v>1.99</v>
      </c>
      <c r="AQ103">
        <v>0.59</v>
      </c>
      <c r="AR103">
        <v>0.37</v>
      </c>
      <c r="AU103">
        <v>200603</v>
      </c>
      <c r="AV103">
        <v>4.18</v>
      </c>
      <c r="AW103" s="93">
        <f t="shared" si="10"/>
        <v>3.8099999999999996</v>
      </c>
      <c r="AZ103">
        <v>4.17</v>
      </c>
      <c r="BA103" s="93">
        <f t="shared" si="6"/>
        <v>3.8</v>
      </c>
    </row>
    <row r="104" spans="2:53" ht="12.75" customHeight="1" x14ac:dyDescent="0.25">
      <c r="B104" s="97">
        <v>38835</v>
      </c>
      <c r="C104" s="99">
        <v>72.150000000000006</v>
      </c>
      <c r="D104" s="8">
        <f t="shared" si="7"/>
        <v>9.2188919164396097</v>
      </c>
      <c r="E104" s="8">
        <f t="shared" si="8"/>
        <v>8.8588919164396103</v>
      </c>
      <c r="F104" s="8"/>
      <c r="G104" s="8"/>
      <c r="H104" s="100"/>
      <c r="AE104">
        <v>200604</v>
      </c>
      <c r="AF104">
        <v>0.73</v>
      </c>
      <c r="AG104">
        <v>-1.34</v>
      </c>
      <c r="AH104">
        <v>2.61</v>
      </c>
      <c r="AI104">
        <v>0.36</v>
      </c>
      <c r="AL104" s="8">
        <f t="shared" si="9"/>
        <v>-2.7027027027027084</v>
      </c>
      <c r="AN104">
        <v>200604</v>
      </c>
      <c r="AO104">
        <v>2.85</v>
      </c>
      <c r="AP104">
        <v>0.38</v>
      </c>
      <c r="AQ104">
        <v>1.37</v>
      </c>
      <c r="AR104">
        <v>0.36</v>
      </c>
      <c r="AU104">
        <v>200604</v>
      </c>
      <c r="AV104">
        <v>4.21</v>
      </c>
      <c r="AW104" s="93">
        <f t="shared" si="10"/>
        <v>3.85</v>
      </c>
      <c r="AZ104">
        <v>4.18</v>
      </c>
      <c r="BA104" s="93">
        <f t="shared" si="6"/>
        <v>3.82</v>
      </c>
    </row>
    <row r="105" spans="2:53" ht="12.75" customHeight="1" x14ac:dyDescent="0.25">
      <c r="B105" s="97">
        <v>38868</v>
      </c>
      <c r="C105" s="99">
        <v>67.569999999999993</v>
      </c>
      <c r="D105" s="8">
        <f t="shared" si="7"/>
        <v>-6.3478863478863667</v>
      </c>
      <c r="E105" s="8">
        <f t="shared" si="8"/>
        <v>-6.7778863478863665</v>
      </c>
      <c r="F105" s="8"/>
      <c r="G105" s="8"/>
      <c r="H105" s="100"/>
      <c r="AE105">
        <v>200605</v>
      </c>
      <c r="AF105">
        <v>-3.57</v>
      </c>
      <c r="AG105">
        <v>-3.03</v>
      </c>
      <c r="AH105">
        <v>2.57</v>
      </c>
      <c r="AI105">
        <v>0.43</v>
      </c>
      <c r="AL105" s="8">
        <f t="shared" si="9"/>
        <v>19.444444444444443</v>
      </c>
      <c r="AN105">
        <v>200605</v>
      </c>
      <c r="AO105">
        <v>-4.12</v>
      </c>
      <c r="AP105">
        <v>-2.3199999999999998</v>
      </c>
      <c r="AQ105">
        <v>1.1499999999999999</v>
      </c>
      <c r="AR105">
        <v>0.43</v>
      </c>
      <c r="AU105">
        <v>200605</v>
      </c>
      <c r="AV105">
        <v>-3.4</v>
      </c>
      <c r="AW105" s="93">
        <f t="shared" si="10"/>
        <v>-3.83</v>
      </c>
      <c r="AZ105">
        <v>-3.44</v>
      </c>
      <c r="BA105" s="93">
        <f t="shared" si="6"/>
        <v>-3.87</v>
      </c>
    </row>
    <row r="106" spans="2:53" ht="12.75" customHeight="1" x14ac:dyDescent="0.25">
      <c r="B106" s="97">
        <v>38898</v>
      </c>
      <c r="C106" s="99">
        <v>73.2</v>
      </c>
      <c r="D106" s="8">
        <f t="shared" si="7"/>
        <v>8.3321000443984161</v>
      </c>
      <c r="E106" s="8">
        <f t="shared" si="8"/>
        <v>7.9321000443984158</v>
      </c>
      <c r="F106" s="8"/>
      <c r="G106" s="8"/>
      <c r="H106" s="100"/>
      <c r="AE106">
        <v>200606</v>
      </c>
      <c r="AF106">
        <v>-0.35</v>
      </c>
      <c r="AG106">
        <v>-0.38</v>
      </c>
      <c r="AH106">
        <v>0.86</v>
      </c>
      <c r="AI106">
        <v>0.4</v>
      </c>
      <c r="AL106" s="8">
        <f t="shared" si="9"/>
        <v>-6.9767441860465018</v>
      </c>
      <c r="AN106">
        <v>200606</v>
      </c>
      <c r="AO106">
        <v>-0.6</v>
      </c>
      <c r="AP106">
        <v>-1.62</v>
      </c>
      <c r="AQ106">
        <v>0</v>
      </c>
      <c r="AR106">
        <v>0.4</v>
      </c>
      <c r="AU106">
        <v>200606</v>
      </c>
      <c r="AV106">
        <v>2.87</v>
      </c>
      <c r="AW106" s="93">
        <f t="shared" si="10"/>
        <v>2.4700000000000002</v>
      </c>
      <c r="AZ106">
        <v>2.87</v>
      </c>
      <c r="BA106" s="93">
        <f t="shared" si="6"/>
        <v>2.4700000000000002</v>
      </c>
    </row>
    <row r="107" spans="2:53" ht="12.75" customHeight="1" x14ac:dyDescent="0.25">
      <c r="B107" s="97">
        <v>38929</v>
      </c>
      <c r="C107" s="99">
        <v>74.75</v>
      </c>
      <c r="D107" s="8">
        <f t="shared" si="7"/>
        <v>2.1174863387978027</v>
      </c>
      <c r="E107" s="8">
        <f t="shared" si="8"/>
        <v>1.7174863387978028</v>
      </c>
      <c r="F107" s="8"/>
      <c r="G107" s="8"/>
      <c r="H107" s="100"/>
      <c r="AE107">
        <v>200607</v>
      </c>
      <c r="AF107">
        <v>-0.78</v>
      </c>
      <c r="AG107">
        <v>-4.07</v>
      </c>
      <c r="AH107">
        <v>2.92</v>
      </c>
      <c r="AI107">
        <v>0.4</v>
      </c>
      <c r="AL107" s="8">
        <f t="shared" si="9"/>
        <v>0</v>
      </c>
      <c r="AN107">
        <v>200607</v>
      </c>
      <c r="AO107">
        <v>-0.26</v>
      </c>
      <c r="AP107">
        <v>-2.96</v>
      </c>
      <c r="AQ107">
        <v>2.4</v>
      </c>
      <c r="AR107">
        <v>0.4</v>
      </c>
      <c r="AU107">
        <v>200607</v>
      </c>
      <c r="AV107">
        <v>5.28</v>
      </c>
      <c r="AW107" s="93">
        <f t="shared" si="10"/>
        <v>4.88</v>
      </c>
      <c r="AZ107">
        <v>5.27</v>
      </c>
      <c r="BA107" s="93">
        <f t="shared" si="6"/>
        <v>4.8699999999999992</v>
      </c>
    </row>
    <row r="108" spans="2:53" ht="12.75" customHeight="1" x14ac:dyDescent="0.25">
      <c r="B108" s="97">
        <v>38960</v>
      </c>
      <c r="C108" s="99">
        <v>67.66</v>
      </c>
      <c r="D108" s="8">
        <f t="shared" si="7"/>
        <v>-9.484949832775925</v>
      </c>
      <c r="E108" s="8">
        <f t="shared" si="8"/>
        <v>-9.9049498327759249</v>
      </c>
      <c r="F108" s="8"/>
      <c r="G108" s="8"/>
      <c r="H108" s="100"/>
      <c r="AE108">
        <v>200608</v>
      </c>
      <c r="AF108">
        <v>2.0299999999999998</v>
      </c>
      <c r="AG108">
        <v>0.92</v>
      </c>
      <c r="AH108">
        <v>-1.72</v>
      </c>
      <c r="AI108">
        <v>0.42</v>
      </c>
      <c r="AL108" s="8">
        <f t="shared" si="9"/>
        <v>4.9999999999999822</v>
      </c>
      <c r="AN108">
        <v>200608</v>
      </c>
      <c r="AO108">
        <v>2.23</v>
      </c>
      <c r="AP108">
        <v>0.22</v>
      </c>
      <c r="AQ108">
        <v>-0.78</v>
      </c>
      <c r="AR108">
        <v>0.42</v>
      </c>
      <c r="AU108">
        <v>200608</v>
      </c>
      <c r="AV108">
        <v>-3.41</v>
      </c>
      <c r="AW108" s="93">
        <f t="shared" si="10"/>
        <v>-3.83</v>
      </c>
      <c r="AZ108">
        <v>-3.38</v>
      </c>
      <c r="BA108" s="93">
        <f t="shared" si="6"/>
        <v>-3.8</v>
      </c>
    </row>
    <row r="109" spans="2:53" ht="12.75" customHeight="1" x14ac:dyDescent="0.25">
      <c r="B109" s="97">
        <v>38989</v>
      </c>
      <c r="C109" s="99">
        <v>59.09</v>
      </c>
      <c r="D109" s="8">
        <f t="shared" si="7"/>
        <v>-12.666272539166412</v>
      </c>
      <c r="E109" s="8">
        <f t="shared" si="8"/>
        <v>-13.076272539166412</v>
      </c>
      <c r="F109" s="8"/>
      <c r="G109" s="8"/>
      <c r="H109" s="100"/>
      <c r="AE109">
        <v>200609</v>
      </c>
      <c r="AF109">
        <v>1.84</v>
      </c>
      <c r="AG109">
        <v>-1.36</v>
      </c>
      <c r="AH109">
        <v>0.03</v>
      </c>
      <c r="AI109">
        <v>0.41</v>
      </c>
      <c r="AL109" s="8">
        <f t="shared" si="9"/>
        <v>-2.3809523809523836</v>
      </c>
      <c r="AN109">
        <v>200609</v>
      </c>
      <c r="AO109">
        <v>0.61</v>
      </c>
      <c r="AP109">
        <v>-1.46</v>
      </c>
      <c r="AQ109">
        <v>0.52</v>
      </c>
      <c r="AR109">
        <v>0.41</v>
      </c>
      <c r="AU109">
        <v>200609</v>
      </c>
      <c r="AV109">
        <v>-3.25</v>
      </c>
      <c r="AW109" s="93">
        <f t="shared" si="10"/>
        <v>-3.66</v>
      </c>
      <c r="AZ109">
        <v>-3.23</v>
      </c>
      <c r="BA109" s="93">
        <f t="shared" si="6"/>
        <v>-3.64</v>
      </c>
    </row>
    <row r="110" spans="2:53" ht="12.75" customHeight="1" x14ac:dyDescent="0.25">
      <c r="B110" s="97">
        <v>39021</v>
      </c>
      <c r="C110" s="99">
        <v>56.13</v>
      </c>
      <c r="D110" s="8">
        <f t="shared" si="7"/>
        <v>-5.0093078355051617</v>
      </c>
      <c r="E110" s="8">
        <f t="shared" si="8"/>
        <v>-5.4193078355051618</v>
      </c>
      <c r="F110" s="8"/>
      <c r="G110" s="8"/>
      <c r="H110" s="100"/>
      <c r="AE110">
        <v>200610</v>
      </c>
      <c r="AF110">
        <v>3.23</v>
      </c>
      <c r="AG110">
        <v>1.75</v>
      </c>
      <c r="AH110">
        <v>-0.05</v>
      </c>
      <c r="AI110">
        <v>0.41</v>
      </c>
      <c r="AL110" s="8">
        <f t="shared" si="9"/>
        <v>0</v>
      </c>
      <c r="AN110">
        <v>200610</v>
      </c>
      <c r="AO110">
        <v>3.32</v>
      </c>
      <c r="AP110">
        <v>0.49</v>
      </c>
      <c r="AQ110">
        <v>-0.34</v>
      </c>
      <c r="AR110">
        <v>0.41</v>
      </c>
      <c r="AU110">
        <v>200610</v>
      </c>
      <c r="AV110">
        <v>4.83</v>
      </c>
      <c r="AW110" s="93">
        <f t="shared" si="10"/>
        <v>4.42</v>
      </c>
      <c r="AZ110">
        <v>4.8099999999999996</v>
      </c>
      <c r="BA110" s="93">
        <f t="shared" si="6"/>
        <v>4.3999999999999995</v>
      </c>
    </row>
    <row r="111" spans="2:53" ht="12.75" customHeight="1" x14ac:dyDescent="0.25">
      <c r="B111" s="97">
        <v>39051</v>
      </c>
      <c r="C111" s="99">
        <v>64.36</v>
      </c>
      <c r="D111" s="8">
        <f t="shared" si="7"/>
        <v>14.662390878318178</v>
      </c>
      <c r="E111" s="8">
        <f t="shared" si="8"/>
        <v>14.242390878318178</v>
      </c>
      <c r="F111" s="8"/>
      <c r="G111" s="8"/>
      <c r="H111" s="100"/>
      <c r="AE111">
        <v>200611</v>
      </c>
      <c r="AF111">
        <v>1.71</v>
      </c>
      <c r="AG111">
        <v>0.86</v>
      </c>
      <c r="AH111">
        <v>0.04</v>
      </c>
      <c r="AI111">
        <v>0.42</v>
      </c>
      <c r="AL111" s="8">
        <f t="shared" si="9"/>
        <v>2.4390243902439046</v>
      </c>
      <c r="AN111">
        <v>200611</v>
      </c>
      <c r="AO111">
        <v>2.2999999999999998</v>
      </c>
      <c r="AP111">
        <v>0.36</v>
      </c>
      <c r="AQ111">
        <v>0.43</v>
      </c>
      <c r="AR111">
        <v>0.42</v>
      </c>
      <c r="AU111">
        <v>200611</v>
      </c>
      <c r="AV111">
        <v>8.6300000000000008</v>
      </c>
      <c r="AW111" s="93">
        <f t="shared" si="10"/>
        <v>8.2100000000000009</v>
      </c>
      <c r="AZ111">
        <v>8.61</v>
      </c>
      <c r="BA111" s="93">
        <f t="shared" si="6"/>
        <v>8.19</v>
      </c>
    </row>
    <row r="112" spans="2:53" ht="12.75" customHeight="1" x14ac:dyDescent="0.25">
      <c r="B112" s="97">
        <v>39080</v>
      </c>
      <c r="C112" s="99">
        <v>58.96</v>
      </c>
      <c r="D112" s="8">
        <f t="shared" si="7"/>
        <v>-8.3903045369794871</v>
      </c>
      <c r="E112" s="8">
        <f t="shared" si="8"/>
        <v>-8.7903045369794874</v>
      </c>
      <c r="F112" s="8"/>
      <c r="G112" s="8"/>
      <c r="H112" s="100"/>
      <c r="AE112">
        <v>200612</v>
      </c>
      <c r="AF112">
        <v>0.87</v>
      </c>
      <c r="AG112">
        <v>-1.1000000000000001</v>
      </c>
      <c r="AH112">
        <v>3.16</v>
      </c>
      <c r="AI112">
        <v>0.4</v>
      </c>
      <c r="AL112" s="8">
        <f t="shared" si="9"/>
        <v>-4.7619047619047556</v>
      </c>
      <c r="AN112">
        <v>200612</v>
      </c>
      <c r="AO112">
        <v>1.84</v>
      </c>
      <c r="AP112">
        <v>-0.17</v>
      </c>
      <c r="AQ112">
        <v>1.27</v>
      </c>
      <c r="AR112">
        <v>0.4</v>
      </c>
      <c r="AU112">
        <v>200612</v>
      </c>
      <c r="AV112">
        <v>-1.85</v>
      </c>
      <c r="AW112" s="93">
        <f t="shared" si="10"/>
        <v>-2.25</v>
      </c>
      <c r="AZ112">
        <v>-1.82</v>
      </c>
      <c r="BA112" s="93">
        <f t="shared" si="6"/>
        <v>-2.2200000000000002</v>
      </c>
    </row>
    <row r="113" spans="1:53" ht="12.75" customHeight="1" x14ac:dyDescent="0.25">
      <c r="B113" s="97">
        <v>39113</v>
      </c>
      <c r="C113" s="99">
        <v>56.52</v>
      </c>
      <c r="D113" s="8">
        <f t="shared" si="7"/>
        <v>-4.1383989145183158</v>
      </c>
      <c r="E113" s="8">
        <f t="shared" si="8"/>
        <v>-4.5783989145183162</v>
      </c>
      <c r="F113" s="8"/>
      <c r="G113" s="8"/>
      <c r="H113" s="100"/>
      <c r="AE113">
        <v>200701</v>
      </c>
      <c r="AF113">
        <v>1.4</v>
      </c>
      <c r="AG113">
        <v>0.1</v>
      </c>
      <c r="AH113">
        <v>-0.13</v>
      </c>
      <c r="AI113">
        <v>0.44</v>
      </c>
      <c r="AL113" s="8">
        <f t="shared" si="9"/>
        <v>9.9999999999999858</v>
      </c>
      <c r="AN113">
        <v>200701</v>
      </c>
      <c r="AO113">
        <v>0.96</v>
      </c>
      <c r="AP113">
        <v>0.88</v>
      </c>
      <c r="AQ113">
        <v>0.13</v>
      </c>
      <c r="AR113">
        <v>0.44</v>
      </c>
      <c r="AU113">
        <v>200701</v>
      </c>
      <c r="AV113">
        <v>-1.38</v>
      </c>
      <c r="AW113" s="93">
        <f t="shared" si="10"/>
        <v>-1.8199999999999998</v>
      </c>
      <c r="AZ113">
        <v>-1.38</v>
      </c>
      <c r="BA113" s="93">
        <f t="shared" si="6"/>
        <v>-1.8199999999999998</v>
      </c>
    </row>
    <row r="114" spans="1:53" ht="12.75" customHeight="1" x14ac:dyDescent="0.25">
      <c r="B114" s="97">
        <v>39141</v>
      </c>
      <c r="C114" s="99">
        <v>59.39</v>
      </c>
      <c r="D114" s="8">
        <f t="shared" si="7"/>
        <v>5.0778485491861147</v>
      </c>
      <c r="E114" s="8">
        <f t="shared" si="8"/>
        <v>4.6978485491861148</v>
      </c>
      <c r="F114" s="8"/>
      <c r="G114" s="8"/>
      <c r="H114" s="100"/>
      <c r="AE114">
        <v>200702</v>
      </c>
      <c r="AF114">
        <v>-1.96</v>
      </c>
      <c r="AG114">
        <v>1.32</v>
      </c>
      <c r="AH114">
        <v>-0.1</v>
      </c>
      <c r="AI114">
        <v>0.38</v>
      </c>
      <c r="AL114" s="8">
        <f t="shared" si="9"/>
        <v>-13.636363636363635</v>
      </c>
      <c r="AN114">
        <v>200702</v>
      </c>
      <c r="AO114">
        <v>-0.54</v>
      </c>
      <c r="AP114">
        <v>1.48</v>
      </c>
      <c r="AQ114">
        <v>0.75</v>
      </c>
      <c r="AR114">
        <v>0.38</v>
      </c>
      <c r="AU114">
        <v>200702</v>
      </c>
      <c r="AV114">
        <v>-2.27</v>
      </c>
      <c r="AW114" s="93">
        <f t="shared" si="10"/>
        <v>-2.65</v>
      </c>
      <c r="AZ114">
        <v>-2.2599999999999998</v>
      </c>
      <c r="BA114" s="93">
        <f t="shared" si="6"/>
        <v>-2.6399999999999997</v>
      </c>
    </row>
    <row r="115" spans="1:53" ht="12.75" customHeight="1" x14ac:dyDescent="0.25">
      <c r="B115" s="97">
        <v>39171</v>
      </c>
      <c r="C115" s="99">
        <v>68.47</v>
      </c>
      <c r="D115" s="8">
        <f t="shared" si="7"/>
        <v>15.288769153056059</v>
      </c>
      <c r="E115" s="8">
        <f t="shared" si="8"/>
        <v>14.858769153056059</v>
      </c>
      <c r="F115" s="8"/>
      <c r="G115" s="8"/>
      <c r="H115" s="100"/>
      <c r="AE115">
        <v>200703</v>
      </c>
      <c r="AF115">
        <v>0.68</v>
      </c>
      <c r="AG115">
        <v>-0.06</v>
      </c>
      <c r="AH115">
        <v>-0.23</v>
      </c>
      <c r="AI115">
        <v>0.43</v>
      </c>
      <c r="AL115" s="8">
        <f t="shared" si="9"/>
        <v>13.157894736842103</v>
      </c>
      <c r="AN115">
        <v>200703</v>
      </c>
      <c r="AO115">
        <v>1.75</v>
      </c>
      <c r="AP115">
        <v>0.19</v>
      </c>
      <c r="AQ115">
        <v>0.43</v>
      </c>
      <c r="AR115">
        <v>0.43</v>
      </c>
      <c r="AU115">
        <v>200703</v>
      </c>
      <c r="AV115">
        <v>6.1</v>
      </c>
      <c r="AW115" s="93">
        <f t="shared" si="10"/>
        <v>5.67</v>
      </c>
      <c r="AZ115">
        <v>6.07</v>
      </c>
      <c r="BA115" s="93">
        <f t="shared" si="6"/>
        <v>5.6400000000000006</v>
      </c>
    </row>
    <row r="116" spans="1:53" ht="12.75" customHeight="1" x14ac:dyDescent="0.25">
      <c r="B116" s="97">
        <v>39202</v>
      </c>
      <c r="C116" s="99">
        <v>67.23</v>
      </c>
      <c r="D116" s="8">
        <f t="shared" si="7"/>
        <v>-1.8110121220972664</v>
      </c>
      <c r="E116" s="8">
        <f t="shared" si="8"/>
        <v>-2.2510121220972663</v>
      </c>
      <c r="F116" s="8"/>
      <c r="G116" s="8"/>
      <c r="H116" s="100"/>
      <c r="AE116">
        <v>200704</v>
      </c>
      <c r="AF116">
        <v>3.49</v>
      </c>
      <c r="AG116">
        <v>-2.0699999999999998</v>
      </c>
      <c r="AH116">
        <v>-1.1499999999999999</v>
      </c>
      <c r="AI116">
        <v>0.44</v>
      </c>
      <c r="AL116" s="8">
        <f t="shared" si="9"/>
        <v>2.3255813953488413</v>
      </c>
      <c r="AN116">
        <v>200704</v>
      </c>
      <c r="AO116">
        <v>3.73</v>
      </c>
      <c r="AP116">
        <v>-0.95</v>
      </c>
      <c r="AQ116">
        <v>0.36</v>
      </c>
      <c r="AR116">
        <v>0.44</v>
      </c>
      <c r="AU116">
        <v>200704</v>
      </c>
      <c r="AV116">
        <v>5.15</v>
      </c>
      <c r="AW116" s="93">
        <f t="shared" si="10"/>
        <v>4.71</v>
      </c>
      <c r="AZ116">
        <v>5.19</v>
      </c>
      <c r="BA116" s="93">
        <f t="shared" si="6"/>
        <v>4.75</v>
      </c>
    </row>
    <row r="117" spans="1:53" ht="12.75" customHeight="1" x14ac:dyDescent="0.25">
      <c r="B117" s="97">
        <v>39233</v>
      </c>
      <c r="C117" s="99">
        <v>68.180000000000007</v>
      </c>
      <c r="D117" s="8">
        <f t="shared" si="7"/>
        <v>1.413059645991388</v>
      </c>
      <c r="E117" s="8">
        <f t="shared" si="8"/>
        <v>1.0030596459913881</v>
      </c>
      <c r="F117" s="8"/>
      <c r="G117" s="8"/>
      <c r="H117" s="100"/>
      <c r="AE117">
        <v>200705</v>
      </c>
      <c r="AF117">
        <v>3.24</v>
      </c>
      <c r="AG117">
        <v>-0.01</v>
      </c>
      <c r="AH117">
        <v>-7.0000000000000007E-2</v>
      </c>
      <c r="AI117">
        <v>0.41</v>
      </c>
      <c r="AL117" s="8">
        <f t="shared" si="9"/>
        <v>-6.8181818181818237</v>
      </c>
      <c r="AN117">
        <v>200705</v>
      </c>
      <c r="AO117">
        <v>2.48</v>
      </c>
      <c r="AP117">
        <v>-0.87</v>
      </c>
      <c r="AQ117">
        <v>0.56999999999999995</v>
      </c>
      <c r="AR117">
        <v>0.41</v>
      </c>
      <c r="AU117">
        <v>200705</v>
      </c>
      <c r="AV117">
        <v>7.03</v>
      </c>
      <c r="AW117" s="93">
        <f t="shared" si="10"/>
        <v>6.62</v>
      </c>
      <c r="AZ117">
        <v>7.04</v>
      </c>
      <c r="BA117" s="93">
        <f t="shared" si="6"/>
        <v>6.63</v>
      </c>
    </row>
    <row r="118" spans="1:53" ht="12.75" customHeight="1" x14ac:dyDescent="0.25">
      <c r="B118" s="97">
        <v>39262</v>
      </c>
      <c r="C118" s="99">
        <v>72.22</v>
      </c>
      <c r="D118" s="8">
        <f t="shared" si="7"/>
        <v>5.925491346435896</v>
      </c>
      <c r="E118" s="8">
        <f t="shared" si="8"/>
        <v>5.5254913464358957</v>
      </c>
      <c r="F118" s="8"/>
      <c r="G118" s="8"/>
      <c r="H118" s="100"/>
      <c r="AE118">
        <v>200706</v>
      </c>
      <c r="AF118">
        <v>-1.96</v>
      </c>
      <c r="AG118">
        <v>0.79</v>
      </c>
      <c r="AH118">
        <v>-1.1100000000000001</v>
      </c>
      <c r="AI118">
        <v>0.4</v>
      </c>
      <c r="AL118" s="8">
        <f t="shared" si="9"/>
        <v>-2.4390243902438935</v>
      </c>
      <c r="AN118">
        <v>200706</v>
      </c>
      <c r="AO118">
        <v>-0.82</v>
      </c>
      <c r="AP118">
        <v>0.99</v>
      </c>
      <c r="AQ118">
        <v>0.15</v>
      </c>
      <c r="AR118">
        <v>0.4</v>
      </c>
      <c r="AU118">
        <v>200706</v>
      </c>
      <c r="AV118">
        <v>1.31</v>
      </c>
      <c r="AW118" s="93">
        <f t="shared" si="10"/>
        <v>0.91</v>
      </c>
      <c r="AZ118">
        <v>1.29</v>
      </c>
      <c r="BA118" s="93">
        <f t="shared" si="6"/>
        <v>0.89</v>
      </c>
    </row>
    <row r="119" spans="1:53" ht="12.75" customHeight="1" x14ac:dyDescent="0.25">
      <c r="B119" s="97">
        <v>39294</v>
      </c>
      <c r="C119" s="99">
        <v>77.010000000000005</v>
      </c>
      <c r="D119" s="8">
        <f t="shared" si="7"/>
        <v>6.6325117695929192</v>
      </c>
      <c r="E119" s="8">
        <f t="shared" si="8"/>
        <v>6.2325117695929189</v>
      </c>
      <c r="F119" s="8"/>
      <c r="G119" s="8"/>
      <c r="H119" s="100"/>
      <c r="AE119">
        <v>200707</v>
      </c>
      <c r="AF119">
        <v>-3.73</v>
      </c>
      <c r="AG119">
        <v>-2.5</v>
      </c>
      <c r="AH119">
        <v>-3.34</v>
      </c>
      <c r="AI119">
        <v>0.4</v>
      </c>
      <c r="AL119" s="8">
        <f t="shared" si="9"/>
        <v>0</v>
      </c>
      <c r="AN119">
        <v>200707</v>
      </c>
      <c r="AO119">
        <v>-2.38</v>
      </c>
      <c r="AP119">
        <v>0.25</v>
      </c>
      <c r="AQ119">
        <v>-0.94</v>
      </c>
      <c r="AR119">
        <v>0.4</v>
      </c>
      <c r="AU119">
        <v>200707</v>
      </c>
      <c r="AV119">
        <v>-0.72</v>
      </c>
      <c r="AW119" s="93">
        <f t="shared" si="10"/>
        <v>-1.1200000000000001</v>
      </c>
      <c r="AZ119">
        <v>-0.72</v>
      </c>
      <c r="BA119" s="93">
        <f t="shared" si="6"/>
        <v>-1.1200000000000001</v>
      </c>
    </row>
    <row r="120" spans="1:53" ht="12.75" customHeight="1" x14ac:dyDescent="0.25">
      <c r="B120" s="97">
        <v>39325</v>
      </c>
      <c r="C120" s="99">
        <v>72.290000000000006</v>
      </c>
      <c r="D120" s="8">
        <f t="shared" si="7"/>
        <v>-6.1290741462147746</v>
      </c>
      <c r="E120" s="8">
        <f t="shared" si="8"/>
        <v>-6.5490741462147746</v>
      </c>
      <c r="F120" s="8"/>
      <c r="G120" s="8"/>
      <c r="H120" s="100"/>
      <c r="AE120">
        <v>200708</v>
      </c>
      <c r="AF120">
        <v>0.92</v>
      </c>
      <c r="AG120">
        <v>-0.1</v>
      </c>
      <c r="AH120">
        <v>-2.25</v>
      </c>
      <c r="AI120">
        <v>0.42</v>
      </c>
      <c r="AL120" s="8">
        <f t="shared" si="9"/>
        <v>4.9999999999999822</v>
      </c>
      <c r="AN120">
        <v>200708</v>
      </c>
      <c r="AO120">
        <v>-1.1499999999999999</v>
      </c>
      <c r="AP120">
        <v>-3.54</v>
      </c>
      <c r="AQ120">
        <v>-0.34</v>
      </c>
      <c r="AR120">
        <v>0.42</v>
      </c>
      <c r="AU120">
        <v>200708</v>
      </c>
      <c r="AV120">
        <v>0.32</v>
      </c>
      <c r="AW120" s="93">
        <f t="shared" si="10"/>
        <v>-9.9999999999999978E-2</v>
      </c>
      <c r="AZ120">
        <v>0.33</v>
      </c>
      <c r="BA120" s="93">
        <f t="shared" si="6"/>
        <v>-8.9999999999999969E-2</v>
      </c>
    </row>
    <row r="121" spans="1:53" ht="12.75" customHeight="1" x14ac:dyDescent="0.25">
      <c r="B121" s="97">
        <v>39353</v>
      </c>
      <c r="C121" s="99">
        <v>80.97</v>
      </c>
      <c r="D121" s="8">
        <f t="shared" si="7"/>
        <v>12.007193249412085</v>
      </c>
      <c r="E121" s="8">
        <f t="shared" si="8"/>
        <v>11.687193249412084</v>
      </c>
      <c r="F121" s="8"/>
      <c r="G121" s="8"/>
      <c r="H121" s="100"/>
      <c r="AE121">
        <v>200709</v>
      </c>
      <c r="AF121">
        <v>3.22</v>
      </c>
      <c r="AG121">
        <v>-2.2799999999999998</v>
      </c>
      <c r="AH121">
        <v>-1.91</v>
      </c>
      <c r="AI121">
        <v>0.32</v>
      </c>
      <c r="AL121" s="8">
        <f t="shared" si="9"/>
        <v>-23.809523809523803</v>
      </c>
      <c r="AN121">
        <v>200709</v>
      </c>
      <c r="AO121">
        <v>4.4000000000000004</v>
      </c>
      <c r="AP121">
        <v>-2.14</v>
      </c>
      <c r="AQ121">
        <v>-1.49</v>
      </c>
      <c r="AR121">
        <v>0.32</v>
      </c>
      <c r="AU121">
        <v>200709</v>
      </c>
      <c r="AV121">
        <v>7.71</v>
      </c>
      <c r="AW121" s="93">
        <f t="shared" si="10"/>
        <v>7.39</v>
      </c>
      <c r="AZ121">
        <v>7.68</v>
      </c>
      <c r="BA121" s="93">
        <f t="shared" si="6"/>
        <v>7.3599999999999994</v>
      </c>
    </row>
    <row r="122" spans="1:53" ht="12.75" customHeight="1" x14ac:dyDescent="0.25">
      <c r="B122" s="97">
        <v>39386</v>
      </c>
      <c r="C122" s="99">
        <v>89.87</v>
      </c>
      <c r="D122" s="8">
        <f t="shared" si="7"/>
        <v>10.991725330369274</v>
      </c>
      <c r="E122" s="8">
        <f t="shared" si="8"/>
        <v>10.671725330369274</v>
      </c>
      <c r="F122" s="8"/>
      <c r="G122" s="8"/>
      <c r="H122" s="100"/>
      <c r="AE122">
        <v>200710</v>
      </c>
      <c r="AF122">
        <v>1.8</v>
      </c>
      <c r="AG122">
        <v>0.22</v>
      </c>
      <c r="AH122">
        <v>-2.62</v>
      </c>
      <c r="AI122">
        <v>0.32</v>
      </c>
      <c r="AL122" s="8">
        <f t="shared" si="9"/>
        <v>0</v>
      </c>
      <c r="AN122">
        <v>200710</v>
      </c>
      <c r="AO122">
        <v>3.18</v>
      </c>
      <c r="AP122">
        <v>0.85</v>
      </c>
      <c r="AQ122">
        <v>-2.63</v>
      </c>
      <c r="AR122">
        <v>0.32</v>
      </c>
      <c r="AU122">
        <v>200710</v>
      </c>
      <c r="AV122">
        <v>2.38</v>
      </c>
      <c r="AW122" s="93">
        <f t="shared" si="10"/>
        <v>2.06</v>
      </c>
      <c r="AZ122">
        <v>2.37</v>
      </c>
      <c r="BA122" s="93">
        <f t="shared" si="6"/>
        <v>2.0500000000000003</v>
      </c>
    </row>
    <row r="123" spans="1:53" ht="12.75" customHeight="1" x14ac:dyDescent="0.25">
      <c r="B123" s="97">
        <v>39416</v>
      </c>
      <c r="C123" s="99">
        <v>88.71</v>
      </c>
      <c r="D123" s="8">
        <f t="shared" si="7"/>
        <v>-1.2907533103371671</v>
      </c>
      <c r="E123" s="8">
        <f t="shared" si="8"/>
        <v>-1.6307533103371672</v>
      </c>
      <c r="F123" s="8"/>
      <c r="G123" s="8"/>
      <c r="H123" s="100"/>
      <c r="AE123">
        <v>200711</v>
      </c>
      <c r="AF123">
        <v>-4.83</v>
      </c>
      <c r="AG123">
        <v>-2.61</v>
      </c>
      <c r="AH123">
        <v>-1.18</v>
      </c>
      <c r="AI123">
        <v>0.34</v>
      </c>
      <c r="AL123" s="8">
        <f t="shared" si="9"/>
        <v>6.25</v>
      </c>
      <c r="AN123">
        <v>200711</v>
      </c>
      <c r="AO123">
        <v>-4.66</v>
      </c>
      <c r="AP123">
        <v>-3.49</v>
      </c>
      <c r="AQ123">
        <v>-0.65</v>
      </c>
      <c r="AR123">
        <v>0.34</v>
      </c>
      <c r="AU123">
        <v>200711</v>
      </c>
      <c r="AV123">
        <v>-4.2300000000000004</v>
      </c>
      <c r="AW123" s="93">
        <f t="shared" si="10"/>
        <v>-4.57</v>
      </c>
      <c r="AZ123">
        <v>-4.21</v>
      </c>
      <c r="BA123" s="93">
        <f t="shared" si="6"/>
        <v>-4.55</v>
      </c>
    </row>
    <row r="124" spans="1:53" ht="12.75" customHeight="1" x14ac:dyDescent="0.25">
      <c r="B124" s="97">
        <v>39447</v>
      </c>
      <c r="C124" s="99">
        <v>93.68</v>
      </c>
      <c r="D124" s="8">
        <f t="shared" si="7"/>
        <v>5.6025250817269834</v>
      </c>
      <c r="E124" s="8">
        <f t="shared" si="8"/>
        <v>5.3325250817269829</v>
      </c>
      <c r="F124" s="8"/>
      <c r="G124" s="8"/>
      <c r="H124" s="100"/>
      <c r="AE124">
        <v>200712</v>
      </c>
      <c r="AF124">
        <v>-0.87</v>
      </c>
      <c r="AG124">
        <v>0.19</v>
      </c>
      <c r="AH124">
        <v>-0.44</v>
      </c>
      <c r="AI124">
        <v>0.27</v>
      </c>
      <c r="AL124" s="8">
        <f t="shared" si="9"/>
        <v>-20.588235294117652</v>
      </c>
      <c r="AN124">
        <v>200712</v>
      </c>
      <c r="AO124">
        <v>-1.59</v>
      </c>
      <c r="AP124">
        <v>-0.72</v>
      </c>
      <c r="AQ124">
        <v>0.56000000000000005</v>
      </c>
      <c r="AR124">
        <v>0.27</v>
      </c>
      <c r="AU124">
        <v>200712</v>
      </c>
      <c r="AV124">
        <v>7.48</v>
      </c>
      <c r="AW124" s="93">
        <f t="shared" si="10"/>
        <v>7.2100000000000009</v>
      </c>
      <c r="AZ124">
        <v>7.42</v>
      </c>
      <c r="BA124" s="93">
        <f t="shared" si="6"/>
        <v>7.15</v>
      </c>
    </row>
    <row r="125" spans="1:53" ht="12.75" customHeight="1" x14ac:dyDescent="0.25">
      <c r="A125" s="93">
        <v>2008</v>
      </c>
      <c r="B125" s="97">
        <v>39478</v>
      </c>
      <c r="C125" s="99">
        <v>91.58</v>
      </c>
      <c r="D125" s="8">
        <f t="shared" si="7"/>
        <v>-2.2416737830913802</v>
      </c>
      <c r="E125" s="8">
        <f t="shared" si="8"/>
        <v>-2.4516737830913802</v>
      </c>
      <c r="F125" s="8"/>
      <c r="G125" s="8"/>
      <c r="H125" s="100"/>
      <c r="AE125">
        <v>200801</v>
      </c>
      <c r="AF125">
        <v>-6.36</v>
      </c>
      <c r="AG125">
        <v>-0.87</v>
      </c>
      <c r="AH125">
        <v>3.69</v>
      </c>
      <c r="AI125">
        <v>0.21</v>
      </c>
      <c r="AL125" s="8">
        <f t="shared" si="9"/>
        <v>-22.222222222222232</v>
      </c>
      <c r="AN125">
        <v>200801</v>
      </c>
      <c r="AO125">
        <v>-7.8</v>
      </c>
      <c r="AP125">
        <v>-1.1499999999999999</v>
      </c>
      <c r="AQ125">
        <v>2.67</v>
      </c>
      <c r="AR125">
        <v>0.21</v>
      </c>
      <c r="AU125">
        <v>200801</v>
      </c>
      <c r="AV125">
        <v>-9.5399999999999991</v>
      </c>
      <c r="AW125" s="93">
        <f t="shared" si="10"/>
        <v>-9.75</v>
      </c>
      <c r="AZ125">
        <v>-9.5299999999999994</v>
      </c>
      <c r="BA125" s="93">
        <f t="shared" si="6"/>
        <v>-9.74</v>
      </c>
    </row>
    <row r="126" spans="1:53" ht="12.75" customHeight="1" x14ac:dyDescent="0.25">
      <c r="B126" s="97">
        <v>39507</v>
      </c>
      <c r="C126" s="99">
        <v>100.9</v>
      </c>
      <c r="D126" s="8">
        <f t="shared" si="7"/>
        <v>10.176894518453828</v>
      </c>
      <c r="E126" s="8">
        <f t="shared" si="8"/>
        <v>10.046894518453827</v>
      </c>
      <c r="F126" s="8"/>
      <c r="G126" s="8"/>
      <c r="H126" s="100"/>
      <c r="AE126">
        <v>200802</v>
      </c>
      <c r="AF126">
        <v>-3.09</v>
      </c>
      <c r="AG126">
        <v>-0.21</v>
      </c>
      <c r="AH126">
        <v>-0.88</v>
      </c>
      <c r="AI126">
        <v>0.13</v>
      </c>
      <c r="AL126" s="8">
        <f t="shared" si="9"/>
        <v>-38.095238095238095</v>
      </c>
      <c r="AN126">
        <v>200802</v>
      </c>
      <c r="AO126">
        <v>-7.0000000000000007E-2</v>
      </c>
      <c r="AP126">
        <v>2.17</v>
      </c>
      <c r="AQ126">
        <v>-0.86</v>
      </c>
      <c r="AR126">
        <v>0.13</v>
      </c>
      <c r="AU126">
        <v>200802</v>
      </c>
      <c r="AV126">
        <v>7.09</v>
      </c>
      <c r="AW126" s="93">
        <f t="shared" si="10"/>
        <v>6.96</v>
      </c>
      <c r="AZ126">
        <v>7.11</v>
      </c>
      <c r="BA126" s="93">
        <f t="shared" si="6"/>
        <v>6.98</v>
      </c>
    </row>
    <row r="127" spans="1:53" ht="12.75" customHeight="1" x14ac:dyDescent="0.25">
      <c r="B127" s="97">
        <v>39538</v>
      </c>
      <c r="C127" s="99">
        <v>102.33</v>
      </c>
      <c r="D127" s="8">
        <f t="shared" si="7"/>
        <v>1.4172447968285429</v>
      </c>
      <c r="E127" s="8">
        <f t="shared" si="8"/>
        <v>1.2472447968285429</v>
      </c>
      <c r="F127" s="8"/>
      <c r="G127" s="8"/>
      <c r="H127" s="100"/>
      <c r="AE127">
        <v>200803</v>
      </c>
      <c r="AF127">
        <v>-0.93</v>
      </c>
      <c r="AG127">
        <v>0.91</v>
      </c>
      <c r="AH127">
        <v>-0.18</v>
      </c>
      <c r="AI127">
        <v>0.17</v>
      </c>
      <c r="AL127" s="8">
        <f t="shared" si="9"/>
        <v>30.76923076923077</v>
      </c>
      <c r="AN127">
        <v>200803</v>
      </c>
      <c r="AO127">
        <v>-1.24</v>
      </c>
      <c r="AP127">
        <v>-0.82</v>
      </c>
      <c r="AQ127">
        <v>1.58</v>
      </c>
      <c r="AR127">
        <v>0.17</v>
      </c>
      <c r="AU127">
        <v>200803</v>
      </c>
      <c r="AV127">
        <v>-2.65</v>
      </c>
      <c r="AW127" s="93">
        <f t="shared" si="10"/>
        <v>-2.82</v>
      </c>
      <c r="AZ127">
        <v>-2.65</v>
      </c>
      <c r="BA127" s="93">
        <f t="shared" si="6"/>
        <v>-2.82</v>
      </c>
    </row>
    <row r="128" spans="1:53" ht="12.75" customHeight="1" x14ac:dyDescent="0.25">
      <c r="B128" s="97">
        <v>39568</v>
      </c>
      <c r="C128" s="99">
        <v>111.12</v>
      </c>
      <c r="D128" s="8">
        <f t="shared" si="7"/>
        <v>8.5898563471122902</v>
      </c>
      <c r="E128" s="8">
        <f t="shared" si="8"/>
        <v>8.4098563471122905</v>
      </c>
      <c r="F128" s="8"/>
      <c r="G128" s="8"/>
      <c r="H128" s="100"/>
      <c r="AE128">
        <v>200804</v>
      </c>
      <c r="AF128">
        <v>4.5999999999999996</v>
      </c>
      <c r="AG128">
        <v>-1.65</v>
      </c>
      <c r="AH128">
        <v>-0.99</v>
      </c>
      <c r="AI128">
        <v>0.18</v>
      </c>
      <c r="AL128" s="8">
        <f t="shared" si="9"/>
        <v>5.8823529411764497</v>
      </c>
      <c r="AN128">
        <v>200804</v>
      </c>
      <c r="AO128">
        <v>4.92</v>
      </c>
      <c r="AP128">
        <v>-2.78</v>
      </c>
      <c r="AQ128">
        <v>-0.38</v>
      </c>
      <c r="AR128">
        <v>0.18</v>
      </c>
      <c r="AU128">
        <v>200804</v>
      </c>
      <c r="AV128">
        <v>10.41</v>
      </c>
      <c r="AW128" s="93">
        <f t="shared" si="10"/>
        <v>10.23</v>
      </c>
      <c r="AZ128">
        <v>10.4</v>
      </c>
      <c r="BA128" s="93">
        <f t="shared" si="6"/>
        <v>10.220000000000001</v>
      </c>
    </row>
    <row r="129" spans="2:53" ht="12.75" customHeight="1" x14ac:dyDescent="0.25">
      <c r="B129" s="97">
        <v>39598</v>
      </c>
      <c r="C129" s="99">
        <v>127.85</v>
      </c>
      <c r="D129" s="8">
        <f t="shared" si="7"/>
        <v>15.055795536357074</v>
      </c>
      <c r="E129" s="8">
        <f t="shared" si="8"/>
        <v>14.875795536357074</v>
      </c>
      <c r="F129" s="8"/>
      <c r="G129" s="8"/>
      <c r="H129" s="100"/>
      <c r="AE129">
        <v>200805</v>
      </c>
      <c r="AF129">
        <v>1.86</v>
      </c>
      <c r="AG129">
        <v>3.15</v>
      </c>
      <c r="AH129">
        <v>-1.49</v>
      </c>
      <c r="AI129">
        <v>0.18</v>
      </c>
      <c r="AL129" s="8">
        <f t="shared" si="9"/>
        <v>0</v>
      </c>
      <c r="AN129">
        <v>200805</v>
      </c>
      <c r="AO129">
        <v>1.83</v>
      </c>
      <c r="AP129">
        <v>1.7</v>
      </c>
      <c r="AQ129">
        <v>-1.28</v>
      </c>
      <c r="AR129">
        <v>0.18</v>
      </c>
      <c r="AU129">
        <v>200805</v>
      </c>
      <c r="AV129">
        <v>3.74</v>
      </c>
      <c r="AW129" s="93">
        <f t="shared" si="10"/>
        <v>3.56</v>
      </c>
      <c r="AZ129">
        <v>3.72</v>
      </c>
      <c r="BA129" s="93">
        <f t="shared" si="6"/>
        <v>3.54</v>
      </c>
    </row>
    <row r="130" spans="2:53" ht="12.75" customHeight="1" x14ac:dyDescent="0.25">
      <c r="B130" s="97">
        <v>39629</v>
      </c>
      <c r="C130" s="99">
        <v>138.4</v>
      </c>
      <c r="D130" s="8">
        <f t="shared" si="7"/>
        <v>8.2518576456785286</v>
      </c>
      <c r="E130" s="8">
        <f t="shared" si="8"/>
        <v>8.0818576456785287</v>
      </c>
      <c r="F130" s="8"/>
      <c r="G130" s="8"/>
      <c r="H130" s="100"/>
      <c r="AE130">
        <v>200806</v>
      </c>
      <c r="AF130">
        <v>-8.44</v>
      </c>
      <c r="AG130">
        <v>1.32</v>
      </c>
      <c r="AH130">
        <v>-2.4700000000000002</v>
      </c>
      <c r="AI130">
        <v>0.17</v>
      </c>
      <c r="AL130" s="8">
        <f t="shared" si="9"/>
        <v>-5.5555555555555465</v>
      </c>
      <c r="AN130">
        <v>200806</v>
      </c>
      <c r="AO130">
        <v>-8.08</v>
      </c>
      <c r="AP130">
        <v>1.29</v>
      </c>
      <c r="AQ130">
        <v>-1.1200000000000001</v>
      </c>
      <c r="AR130">
        <v>0.17</v>
      </c>
      <c r="AU130">
        <v>200806</v>
      </c>
      <c r="AV130">
        <v>2.21</v>
      </c>
      <c r="AW130" s="93">
        <f t="shared" si="10"/>
        <v>2.04</v>
      </c>
      <c r="AZ130">
        <v>2.17</v>
      </c>
      <c r="BA130" s="93">
        <f t="shared" si="6"/>
        <v>2</v>
      </c>
    </row>
    <row r="131" spans="2:53" ht="12.75" customHeight="1" x14ac:dyDescent="0.25">
      <c r="B131" s="97">
        <v>39660</v>
      </c>
      <c r="C131" s="99">
        <v>124.1</v>
      </c>
      <c r="D131" s="8">
        <f t="shared" si="7"/>
        <v>-10.332369942196539</v>
      </c>
      <c r="E131" s="8">
        <f t="shared" si="8"/>
        <v>-10.48236994219654</v>
      </c>
      <c r="F131" s="8"/>
      <c r="G131" s="8"/>
      <c r="H131" s="100"/>
      <c r="AE131">
        <v>200807</v>
      </c>
      <c r="AF131">
        <v>-0.77</v>
      </c>
      <c r="AG131">
        <v>2.44</v>
      </c>
      <c r="AH131">
        <v>5.89</v>
      </c>
      <c r="AI131">
        <v>0.15</v>
      </c>
      <c r="AL131" s="8">
        <f t="shared" si="9"/>
        <v>-11.764705882352954</v>
      </c>
      <c r="AN131">
        <v>200807</v>
      </c>
      <c r="AO131">
        <v>-2.76</v>
      </c>
      <c r="AP131">
        <v>-0.41</v>
      </c>
      <c r="AQ131">
        <v>2.02</v>
      </c>
      <c r="AR131">
        <v>0.15</v>
      </c>
      <c r="AU131">
        <v>200807</v>
      </c>
      <c r="AV131">
        <v>-15.36</v>
      </c>
      <c r="AW131" s="93">
        <f t="shared" si="10"/>
        <v>-15.51</v>
      </c>
      <c r="AZ131">
        <v>-15.33</v>
      </c>
      <c r="BA131" s="93">
        <f t="shared" si="6"/>
        <v>-15.48</v>
      </c>
    </row>
    <row r="132" spans="2:53" ht="12.75" customHeight="1" x14ac:dyDescent="0.25">
      <c r="B132" s="97">
        <v>39689</v>
      </c>
      <c r="C132" s="99">
        <v>113.49</v>
      </c>
      <c r="D132" s="8">
        <f t="shared" si="7"/>
        <v>-8.5495568090249829</v>
      </c>
      <c r="E132" s="8">
        <f t="shared" si="8"/>
        <v>-8.6795568090249837</v>
      </c>
      <c r="F132" s="8"/>
      <c r="G132" s="8"/>
      <c r="H132" s="100"/>
      <c r="AE132">
        <v>200808</v>
      </c>
      <c r="AF132">
        <v>1.53</v>
      </c>
      <c r="AG132">
        <v>3.61</v>
      </c>
      <c r="AH132">
        <v>1.57</v>
      </c>
      <c r="AI132">
        <v>0.13</v>
      </c>
      <c r="AL132" s="8">
        <f t="shared" si="9"/>
        <v>-13.33333333333333</v>
      </c>
      <c r="AN132">
        <v>200808</v>
      </c>
      <c r="AO132">
        <v>-2.08</v>
      </c>
      <c r="AP132">
        <v>-0.46</v>
      </c>
      <c r="AQ132">
        <v>0.18</v>
      </c>
      <c r="AR132">
        <v>0.13</v>
      </c>
      <c r="AU132">
        <v>200808</v>
      </c>
      <c r="AV132">
        <v>0.09</v>
      </c>
      <c r="AW132" s="93">
        <f t="shared" si="10"/>
        <v>-4.0000000000000008E-2</v>
      </c>
      <c r="AZ132">
        <v>0.1</v>
      </c>
      <c r="BA132" s="93">
        <f t="shared" ref="BA132:BA195" si="11">+AZ132-AR132</f>
        <v>-0.03</v>
      </c>
    </row>
    <row r="133" spans="2:53" ht="12.75" customHeight="1" x14ac:dyDescent="0.25">
      <c r="B133" s="97">
        <v>39721</v>
      </c>
      <c r="C133" s="99">
        <v>93.52</v>
      </c>
      <c r="D133" s="8">
        <f t="shared" ref="D133:D196" si="12">((+C133/C132)-1)*100</f>
        <v>-17.59626398801657</v>
      </c>
      <c r="E133" s="8">
        <f t="shared" ref="E133:E196" si="13">+D133-AI133</f>
        <v>-17.746263988016569</v>
      </c>
      <c r="F133" s="8"/>
      <c r="G133" s="8"/>
      <c r="H133" s="100"/>
      <c r="AE133">
        <v>200809</v>
      </c>
      <c r="AF133">
        <v>-9.24</v>
      </c>
      <c r="AG133">
        <v>-1.1100000000000001</v>
      </c>
      <c r="AH133">
        <v>6.26</v>
      </c>
      <c r="AI133">
        <v>0.15</v>
      </c>
      <c r="AL133" s="8">
        <f t="shared" si="9"/>
        <v>15.384615384615374</v>
      </c>
      <c r="AN133">
        <v>200809</v>
      </c>
      <c r="AO133">
        <v>-12.24</v>
      </c>
      <c r="AP133">
        <v>-1.26</v>
      </c>
      <c r="AQ133">
        <v>2.34</v>
      </c>
      <c r="AR133">
        <v>0.15</v>
      </c>
      <c r="AU133">
        <v>200809</v>
      </c>
      <c r="AV133">
        <v>-11.36</v>
      </c>
      <c r="AW133" s="93">
        <f t="shared" si="10"/>
        <v>-11.51</v>
      </c>
      <c r="AZ133">
        <v>-11.38</v>
      </c>
      <c r="BA133" s="93">
        <f t="shared" si="11"/>
        <v>-11.530000000000001</v>
      </c>
    </row>
    <row r="134" spans="2:53" ht="12.75" customHeight="1" x14ac:dyDescent="0.25">
      <c r="B134" s="97">
        <v>39752</v>
      </c>
      <c r="C134" s="99">
        <v>60</v>
      </c>
      <c r="D134" s="8">
        <f t="shared" si="12"/>
        <v>-35.842600513259192</v>
      </c>
      <c r="E134" s="8">
        <f t="shared" si="13"/>
        <v>-35.922600513259191</v>
      </c>
      <c r="F134" s="8"/>
      <c r="G134" s="8"/>
      <c r="H134" s="100"/>
      <c r="AE134">
        <v>200810</v>
      </c>
      <c r="AF134">
        <v>-17.23</v>
      </c>
      <c r="AG134">
        <v>-2.25</v>
      </c>
      <c r="AH134">
        <v>-2.75</v>
      </c>
      <c r="AI134">
        <v>0.08</v>
      </c>
      <c r="AL134" s="8">
        <f t="shared" ref="AL134:AL197" si="14">IF(AI133=0,((AI134+0.01)/(AI133+0.01)-1)*100,((+AI134/AI133)-1)*100)</f>
        <v>-46.666666666666664</v>
      </c>
      <c r="AN134">
        <v>200810</v>
      </c>
      <c r="AO134">
        <v>-19.54</v>
      </c>
      <c r="AP134">
        <v>-2.78</v>
      </c>
      <c r="AQ134">
        <v>0.01</v>
      </c>
      <c r="AR134">
        <v>0.08</v>
      </c>
      <c r="AU134">
        <v>200810</v>
      </c>
      <c r="AV134">
        <v>-16.86</v>
      </c>
      <c r="AW134" s="93">
        <f t="shared" ref="AW134:AW197" si="15">+AV134-AR134</f>
        <v>-16.939999999999998</v>
      </c>
      <c r="AZ134">
        <v>-16.87</v>
      </c>
      <c r="BA134" s="93">
        <f t="shared" si="11"/>
        <v>-16.95</v>
      </c>
    </row>
    <row r="135" spans="2:53" ht="12.75" customHeight="1" x14ac:dyDescent="0.25">
      <c r="B135" s="97">
        <v>39780</v>
      </c>
      <c r="C135" s="99">
        <v>47.72</v>
      </c>
      <c r="D135" s="8">
        <f t="shared" si="12"/>
        <v>-20.466666666666665</v>
      </c>
      <c r="E135" s="8">
        <f t="shared" si="13"/>
        <v>-20.496666666666666</v>
      </c>
      <c r="F135" s="8"/>
      <c r="G135" s="8"/>
      <c r="H135" s="100"/>
      <c r="AE135">
        <v>200811</v>
      </c>
      <c r="AF135">
        <v>-7.86</v>
      </c>
      <c r="AG135">
        <v>-3.01</v>
      </c>
      <c r="AH135">
        <v>-5.85</v>
      </c>
      <c r="AI135">
        <v>0.03</v>
      </c>
      <c r="AL135" s="8">
        <f t="shared" si="14"/>
        <v>-62.5</v>
      </c>
      <c r="AN135">
        <v>200811</v>
      </c>
      <c r="AO135">
        <v>-6.56</v>
      </c>
      <c r="AP135">
        <v>-0.46</v>
      </c>
      <c r="AQ135">
        <v>-1.69</v>
      </c>
      <c r="AR135">
        <v>0.03</v>
      </c>
      <c r="AU135">
        <v>200811</v>
      </c>
      <c r="AV135">
        <v>0.36</v>
      </c>
      <c r="AW135" s="93">
        <f t="shared" si="15"/>
        <v>0.32999999999999996</v>
      </c>
      <c r="AZ135">
        <v>0.27</v>
      </c>
      <c r="BA135" s="93">
        <f t="shared" si="11"/>
        <v>0.24000000000000002</v>
      </c>
    </row>
    <row r="136" spans="2:53" ht="12.75" customHeight="1" x14ac:dyDescent="0.25">
      <c r="B136" s="97">
        <v>39813</v>
      </c>
      <c r="C136" s="99">
        <v>35.82</v>
      </c>
      <c r="D136" s="8">
        <f t="shared" si="12"/>
        <v>-24.937133277451796</v>
      </c>
      <c r="E136" s="8">
        <f t="shared" si="13"/>
        <v>-24.937133277451796</v>
      </c>
      <c r="F136" s="8"/>
      <c r="G136" s="8"/>
      <c r="H136" s="100"/>
      <c r="AE136">
        <v>200812</v>
      </c>
      <c r="AF136">
        <v>1.74</v>
      </c>
      <c r="AG136">
        <v>3.62</v>
      </c>
      <c r="AH136">
        <v>-0.21</v>
      </c>
      <c r="AI136">
        <v>0</v>
      </c>
      <c r="AL136" s="8">
        <f t="shared" si="14"/>
        <v>-100</v>
      </c>
      <c r="AN136">
        <v>200812</v>
      </c>
      <c r="AO136">
        <v>4.42</v>
      </c>
      <c r="AP136">
        <v>2.2200000000000002</v>
      </c>
      <c r="AQ136">
        <v>0.49</v>
      </c>
      <c r="AR136">
        <v>0</v>
      </c>
      <c r="AU136">
        <v>200812</v>
      </c>
      <c r="AV136">
        <v>-3.13</v>
      </c>
      <c r="AW136" s="93">
        <f t="shared" si="15"/>
        <v>-3.13</v>
      </c>
      <c r="AZ136">
        <v>-3.11</v>
      </c>
      <c r="BA136" s="93">
        <f t="shared" si="11"/>
        <v>-3.11</v>
      </c>
    </row>
    <row r="137" spans="2:53" ht="12.75" customHeight="1" x14ac:dyDescent="0.25">
      <c r="B137" s="97">
        <v>39843</v>
      </c>
      <c r="C137" s="99">
        <v>44.17</v>
      </c>
      <c r="D137" s="8">
        <f t="shared" si="12"/>
        <v>23.310999441652712</v>
      </c>
      <c r="E137" s="8">
        <f t="shared" si="13"/>
        <v>23.310999441652712</v>
      </c>
      <c r="F137" s="8"/>
      <c r="G137" s="8"/>
      <c r="H137" s="100"/>
      <c r="AE137">
        <v>200901</v>
      </c>
      <c r="AF137">
        <v>-8.1199999999999992</v>
      </c>
      <c r="AG137">
        <v>0.1</v>
      </c>
      <c r="AH137">
        <v>-11.25</v>
      </c>
      <c r="AI137">
        <v>0</v>
      </c>
      <c r="AL137" s="8">
        <f t="shared" si="14"/>
        <v>0</v>
      </c>
      <c r="AN137">
        <v>200901</v>
      </c>
      <c r="AO137">
        <v>-8.56</v>
      </c>
      <c r="AP137">
        <v>2.27</v>
      </c>
      <c r="AQ137">
        <v>-4.5999999999999996</v>
      </c>
      <c r="AR137">
        <v>0</v>
      </c>
      <c r="AU137">
        <v>200901</v>
      </c>
      <c r="AV137">
        <v>-3.19</v>
      </c>
      <c r="AW137" s="93">
        <f t="shared" si="15"/>
        <v>-3.19</v>
      </c>
      <c r="AZ137">
        <v>-3.2</v>
      </c>
      <c r="BA137" s="93">
        <f t="shared" si="11"/>
        <v>-3.2</v>
      </c>
    </row>
    <row r="138" spans="2:53" ht="12.75" customHeight="1" x14ac:dyDescent="0.25">
      <c r="B138" s="97">
        <v>39871</v>
      </c>
      <c r="C138" s="99">
        <v>44.41</v>
      </c>
      <c r="D138" s="8">
        <f t="shared" si="12"/>
        <v>0.54335521847406199</v>
      </c>
      <c r="E138" s="8">
        <f t="shared" si="13"/>
        <v>0.53335521847406198</v>
      </c>
      <c r="F138" s="8"/>
      <c r="G138" s="8"/>
      <c r="H138" s="100"/>
      <c r="AE138">
        <v>200902</v>
      </c>
      <c r="AF138">
        <v>-10.1</v>
      </c>
      <c r="AG138">
        <v>0.15</v>
      </c>
      <c r="AH138">
        <v>-7.27</v>
      </c>
      <c r="AI138">
        <v>0.01</v>
      </c>
      <c r="AL138" s="8">
        <f t="shared" si="14"/>
        <v>100</v>
      </c>
      <c r="AN138">
        <v>200902</v>
      </c>
      <c r="AO138">
        <v>-9.9700000000000006</v>
      </c>
      <c r="AP138">
        <v>1.17</v>
      </c>
      <c r="AQ138">
        <v>-4.1900000000000004</v>
      </c>
      <c r="AR138">
        <v>0.01</v>
      </c>
      <c r="AU138">
        <v>200902</v>
      </c>
      <c r="AV138">
        <v>-12.06</v>
      </c>
      <c r="AW138" s="93">
        <f t="shared" si="15"/>
        <v>-12.07</v>
      </c>
      <c r="AZ138">
        <v>-12.08</v>
      </c>
      <c r="BA138" s="93">
        <f t="shared" si="11"/>
        <v>-12.09</v>
      </c>
    </row>
    <row r="139" spans="2:53" ht="12.75" customHeight="1" x14ac:dyDescent="0.25">
      <c r="B139" s="97">
        <v>39903</v>
      </c>
      <c r="C139" s="99">
        <v>46.13</v>
      </c>
      <c r="D139" s="8">
        <f t="shared" si="12"/>
        <v>3.8730015762215908</v>
      </c>
      <c r="E139" s="8">
        <f t="shared" si="13"/>
        <v>3.8530015762215908</v>
      </c>
      <c r="F139" s="8"/>
      <c r="G139" s="8"/>
      <c r="H139" s="100"/>
      <c r="AE139">
        <v>200903</v>
      </c>
      <c r="AF139">
        <v>8.9499999999999993</v>
      </c>
      <c r="AG139">
        <v>-0.1</v>
      </c>
      <c r="AH139">
        <v>3.62</v>
      </c>
      <c r="AI139">
        <v>0.02</v>
      </c>
      <c r="AL139" s="8">
        <f t="shared" si="14"/>
        <v>100</v>
      </c>
      <c r="AN139">
        <v>200903</v>
      </c>
      <c r="AO139">
        <v>7.28</v>
      </c>
      <c r="AP139">
        <v>-1.36</v>
      </c>
      <c r="AQ139">
        <v>-0.04</v>
      </c>
      <c r="AR139">
        <v>0.02</v>
      </c>
      <c r="AU139">
        <v>200903</v>
      </c>
      <c r="AV139">
        <v>3.79</v>
      </c>
      <c r="AW139" s="93">
        <f t="shared" si="15"/>
        <v>3.77</v>
      </c>
      <c r="AZ139">
        <v>3.84</v>
      </c>
      <c r="BA139" s="93">
        <f t="shared" si="11"/>
        <v>3.82</v>
      </c>
    </row>
    <row r="140" spans="2:53" ht="12.75" customHeight="1" x14ac:dyDescent="0.25">
      <c r="B140" s="97">
        <v>39933</v>
      </c>
      <c r="C140" s="99">
        <v>50.3</v>
      </c>
      <c r="D140" s="8">
        <f t="shared" si="12"/>
        <v>9.0396704964231347</v>
      </c>
      <c r="E140" s="8">
        <f t="shared" si="13"/>
        <v>9.0296704964231349</v>
      </c>
      <c r="F140" s="8"/>
      <c r="G140" s="8"/>
      <c r="H140" s="100"/>
      <c r="AE140">
        <v>200904</v>
      </c>
      <c r="AF140">
        <v>10.19</v>
      </c>
      <c r="AG140">
        <v>4.74</v>
      </c>
      <c r="AH140">
        <v>5.44</v>
      </c>
      <c r="AI140">
        <v>0.01</v>
      </c>
      <c r="AL140" s="8">
        <f t="shared" si="14"/>
        <v>-50</v>
      </c>
      <c r="AN140">
        <v>200904</v>
      </c>
      <c r="AO140">
        <v>11.45</v>
      </c>
      <c r="AP140">
        <v>1.68</v>
      </c>
      <c r="AQ140">
        <v>2.68</v>
      </c>
      <c r="AR140">
        <v>0.01</v>
      </c>
      <c r="AU140">
        <v>200904</v>
      </c>
      <c r="AV140">
        <v>4.96</v>
      </c>
      <c r="AW140" s="93">
        <f t="shared" si="15"/>
        <v>4.95</v>
      </c>
      <c r="AZ140">
        <v>5</v>
      </c>
      <c r="BA140" s="93">
        <f t="shared" si="11"/>
        <v>4.99</v>
      </c>
    </row>
    <row r="141" spans="2:53" ht="12.75" customHeight="1" x14ac:dyDescent="0.25">
      <c r="B141" s="97">
        <v>39962</v>
      </c>
      <c r="C141" s="99">
        <v>64.98</v>
      </c>
      <c r="D141" s="8">
        <f t="shared" si="12"/>
        <v>29.184890656063644</v>
      </c>
      <c r="E141" s="8">
        <f t="shared" si="13"/>
        <v>29.184890656063644</v>
      </c>
      <c r="F141" s="8"/>
      <c r="G141" s="8"/>
      <c r="H141" s="100"/>
      <c r="AE141">
        <v>200905</v>
      </c>
      <c r="AF141">
        <v>5.21</v>
      </c>
      <c r="AG141">
        <v>-2.35</v>
      </c>
      <c r="AH141">
        <v>-0.14000000000000001</v>
      </c>
      <c r="AI141">
        <v>0</v>
      </c>
      <c r="AL141" s="8">
        <f t="shared" si="14"/>
        <v>-100</v>
      </c>
      <c r="AN141">
        <v>200905</v>
      </c>
      <c r="AO141">
        <v>9.93</v>
      </c>
      <c r="AP141">
        <v>1.64</v>
      </c>
      <c r="AQ141">
        <v>-0.09</v>
      </c>
      <c r="AR141">
        <v>0</v>
      </c>
      <c r="AU141">
        <v>200905</v>
      </c>
      <c r="AV141">
        <v>10.26</v>
      </c>
      <c r="AW141" s="93">
        <f t="shared" si="15"/>
        <v>10.26</v>
      </c>
      <c r="AZ141">
        <v>10.25</v>
      </c>
      <c r="BA141" s="93">
        <f t="shared" si="11"/>
        <v>10.25</v>
      </c>
    </row>
    <row r="142" spans="2:53" ht="12.75" customHeight="1" x14ac:dyDescent="0.25">
      <c r="B142" s="97">
        <v>39994</v>
      </c>
      <c r="C142" s="99">
        <v>68.11</v>
      </c>
      <c r="D142" s="8">
        <f t="shared" si="12"/>
        <v>4.8168667282240563</v>
      </c>
      <c r="E142" s="8">
        <f t="shared" si="13"/>
        <v>4.8068667282240565</v>
      </c>
      <c r="F142" s="8"/>
      <c r="G142" s="8"/>
      <c r="H142" s="100"/>
      <c r="AE142">
        <v>200906</v>
      </c>
      <c r="AF142">
        <v>0.43</v>
      </c>
      <c r="AG142">
        <v>2.6</v>
      </c>
      <c r="AH142">
        <v>-2.66</v>
      </c>
      <c r="AI142">
        <v>0.01</v>
      </c>
      <c r="AL142" s="8">
        <f t="shared" si="14"/>
        <v>100</v>
      </c>
      <c r="AN142">
        <v>200906</v>
      </c>
      <c r="AO142">
        <v>-0.27</v>
      </c>
      <c r="AP142">
        <v>2.78</v>
      </c>
      <c r="AQ142">
        <v>-1.63</v>
      </c>
      <c r="AR142">
        <v>0.01</v>
      </c>
      <c r="AU142">
        <v>200906</v>
      </c>
      <c r="AV142">
        <v>-4.68</v>
      </c>
      <c r="AW142" s="93">
        <f t="shared" si="15"/>
        <v>-4.6899999999999995</v>
      </c>
      <c r="AZ142">
        <v>-4.6500000000000004</v>
      </c>
      <c r="BA142" s="93">
        <f t="shared" si="11"/>
        <v>-4.66</v>
      </c>
    </row>
    <row r="143" spans="2:53" ht="12.75" customHeight="1" x14ac:dyDescent="0.25">
      <c r="B143" s="97">
        <v>40025</v>
      </c>
      <c r="C143" s="99">
        <v>70.08</v>
      </c>
      <c r="D143" s="8">
        <f t="shared" si="12"/>
        <v>2.8923799735721678</v>
      </c>
      <c r="E143" s="8">
        <f t="shared" si="13"/>
        <v>2.882379973572168</v>
      </c>
      <c r="F143" s="8"/>
      <c r="G143" s="8"/>
      <c r="H143" s="100"/>
      <c r="AE143">
        <v>200907</v>
      </c>
      <c r="AF143">
        <v>7.72</v>
      </c>
      <c r="AG143">
        <v>2.0499999999999998</v>
      </c>
      <c r="AH143">
        <v>5.22</v>
      </c>
      <c r="AI143">
        <v>0.01</v>
      </c>
      <c r="AL143" s="8">
        <f t="shared" si="14"/>
        <v>0</v>
      </c>
      <c r="AN143">
        <v>200907</v>
      </c>
      <c r="AO143">
        <v>8.61</v>
      </c>
      <c r="AP143">
        <v>-1.39</v>
      </c>
      <c r="AQ143">
        <v>4</v>
      </c>
      <c r="AR143">
        <v>0.01</v>
      </c>
      <c r="AU143">
        <v>200907</v>
      </c>
      <c r="AV143">
        <v>4.99</v>
      </c>
      <c r="AW143" s="93">
        <f t="shared" si="15"/>
        <v>4.9800000000000004</v>
      </c>
      <c r="AZ143">
        <v>5.05</v>
      </c>
      <c r="BA143" s="93">
        <f t="shared" si="11"/>
        <v>5.04</v>
      </c>
    </row>
    <row r="144" spans="2:53" ht="12.75" customHeight="1" x14ac:dyDescent="0.25">
      <c r="B144" s="97">
        <v>40056</v>
      </c>
      <c r="C144" s="99">
        <v>69.02</v>
      </c>
      <c r="D144" s="8">
        <f t="shared" si="12"/>
        <v>-1.5125570776255759</v>
      </c>
      <c r="E144" s="8">
        <f t="shared" si="13"/>
        <v>-1.5225570776255759</v>
      </c>
      <c r="F144" s="8"/>
      <c r="G144" s="8"/>
      <c r="H144" s="100"/>
      <c r="AE144">
        <v>200908</v>
      </c>
      <c r="AF144">
        <v>3.33</v>
      </c>
      <c r="AG144">
        <v>-0.81</v>
      </c>
      <c r="AH144">
        <v>7.85</v>
      </c>
      <c r="AI144">
        <v>0.01</v>
      </c>
      <c r="AL144" s="8">
        <f t="shared" si="14"/>
        <v>0</v>
      </c>
      <c r="AN144">
        <v>200908</v>
      </c>
      <c r="AO144">
        <v>3.98</v>
      </c>
      <c r="AP144">
        <v>0.87</v>
      </c>
      <c r="AQ144">
        <v>4.79</v>
      </c>
      <c r="AR144">
        <v>0.01</v>
      </c>
      <c r="AU144">
        <v>200908</v>
      </c>
      <c r="AV144">
        <v>0.67</v>
      </c>
      <c r="AW144" s="93">
        <f t="shared" si="15"/>
        <v>0.66</v>
      </c>
      <c r="AZ144">
        <v>0.71</v>
      </c>
      <c r="BA144" s="93">
        <f t="shared" si="11"/>
        <v>0.7</v>
      </c>
    </row>
    <row r="145" spans="2:53" ht="12.75" customHeight="1" x14ac:dyDescent="0.25">
      <c r="B145" s="97">
        <v>40086</v>
      </c>
      <c r="C145" s="99">
        <v>65.819999999999993</v>
      </c>
      <c r="D145" s="8">
        <f t="shared" si="12"/>
        <v>-4.6363372935381069</v>
      </c>
      <c r="E145" s="8">
        <f t="shared" si="13"/>
        <v>-4.6463372935381066</v>
      </c>
      <c r="F145" s="8"/>
      <c r="G145" s="8"/>
      <c r="H145" s="100"/>
      <c r="AE145">
        <v>200909</v>
      </c>
      <c r="AF145">
        <v>4.08</v>
      </c>
      <c r="AG145">
        <v>2.4900000000000002</v>
      </c>
      <c r="AH145">
        <v>0.97</v>
      </c>
      <c r="AI145">
        <v>0.01</v>
      </c>
      <c r="AL145" s="8">
        <f t="shared" si="14"/>
        <v>0</v>
      </c>
      <c r="AN145">
        <v>200909</v>
      </c>
      <c r="AO145">
        <v>4.43</v>
      </c>
      <c r="AP145">
        <v>1.68</v>
      </c>
      <c r="AQ145">
        <v>0.39</v>
      </c>
      <c r="AR145">
        <v>0.01</v>
      </c>
      <c r="AU145">
        <v>200909</v>
      </c>
      <c r="AV145">
        <v>4.87</v>
      </c>
      <c r="AW145" s="93">
        <f t="shared" si="15"/>
        <v>4.8600000000000003</v>
      </c>
      <c r="AZ145">
        <v>4.8899999999999997</v>
      </c>
      <c r="BA145" s="93">
        <f t="shared" si="11"/>
        <v>4.88</v>
      </c>
    </row>
    <row r="146" spans="2:53" ht="12.75" customHeight="1" x14ac:dyDescent="0.25">
      <c r="B146" s="97">
        <v>40116</v>
      </c>
      <c r="C146" s="99">
        <v>74.91</v>
      </c>
      <c r="D146" s="8">
        <f t="shared" si="12"/>
        <v>13.81039197812215</v>
      </c>
      <c r="E146" s="8">
        <f t="shared" si="13"/>
        <v>13.81039197812215</v>
      </c>
      <c r="F146" s="8"/>
      <c r="G146" s="8"/>
      <c r="H146" s="100"/>
      <c r="AE146">
        <v>200910</v>
      </c>
      <c r="AF146">
        <v>-2.59</v>
      </c>
      <c r="AG146">
        <v>-4.29</v>
      </c>
      <c r="AH146">
        <v>-4.26</v>
      </c>
      <c r="AI146">
        <v>0</v>
      </c>
      <c r="AL146" s="8">
        <f t="shared" si="14"/>
        <v>-100</v>
      </c>
      <c r="AN146">
        <v>200910</v>
      </c>
      <c r="AO146">
        <v>-2.15</v>
      </c>
      <c r="AP146">
        <v>-0.39</v>
      </c>
      <c r="AQ146">
        <v>-2.19</v>
      </c>
      <c r="AR146">
        <v>0</v>
      </c>
      <c r="AU146">
        <v>200910</v>
      </c>
      <c r="AV146">
        <v>2.34</v>
      </c>
      <c r="AW146" s="93">
        <f t="shared" si="15"/>
        <v>2.34</v>
      </c>
      <c r="AZ146">
        <v>2.2999999999999998</v>
      </c>
      <c r="BA146" s="93">
        <f t="shared" si="11"/>
        <v>2.2999999999999998</v>
      </c>
    </row>
    <row r="147" spans="2:53" ht="12.75" customHeight="1" x14ac:dyDescent="0.25">
      <c r="B147" s="97">
        <v>40147</v>
      </c>
      <c r="C147" s="99">
        <v>77.77</v>
      </c>
      <c r="D147" s="8">
        <f t="shared" si="12"/>
        <v>3.8179148311306976</v>
      </c>
      <c r="E147" s="8">
        <f t="shared" si="13"/>
        <v>3.8179148311306976</v>
      </c>
      <c r="F147" s="8"/>
      <c r="G147" s="8"/>
      <c r="H147" s="100"/>
      <c r="AE147">
        <v>200911</v>
      </c>
      <c r="AF147">
        <v>5.56</v>
      </c>
      <c r="AG147">
        <v>-2.48</v>
      </c>
      <c r="AH147">
        <v>-0.12</v>
      </c>
      <c r="AI147">
        <v>0</v>
      </c>
      <c r="AL147" s="8">
        <f t="shared" si="14"/>
        <v>0</v>
      </c>
      <c r="AN147">
        <v>200911</v>
      </c>
      <c r="AO147">
        <v>3.63</v>
      </c>
      <c r="AP147">
        <v>-2.4300000000000002</v>
      </c>
      <c r="AQ147">
        <v>-1.44</v>
      </c>
      <c r="AR147">
        <v>0</v>
      </c>
      <c r="AU147">
        <v>200911</v>
      </c>
      <c r="AV147">
        <v>2.93</v>
      </c>
      <c r="AW147" s="93">
        <f t="shared" si="15"/>
        <v>2.93</v>
      </c>
      <c r="AZ147">
        <v>2.95</v>
      </c>
      <c r="BA147" s="93">
        <f t="shared" si="11"/>
        <v>2.95</v>
      </c>
    </row>
    <row r="148" spans="2:53" ht="12.75" customHeight="1" x14ac:dyDescent="0.25">
      <c r="B148" s="97">
        <v>40178</v>
      </c>
      <c r="C148" s="99">
        <v>77.91</v>
      </c>
      <c r="D148" s="8">
        <f t="shared" si="12"/>
        <v>0.18001800180018623</v>
      </c>
      <c r="E148" s="8">
        <f t="shared" si="13"/>
        <v>0.17001800180018622</v>
      </c>
      <c r="F148" s="8"/>
      <c r="G148" s="8"/>
      <c r="H148" s="100"/>
      <c r="AE148">
        <v>200912</v>
      </c>
      <c r="AF148">
        <v>2.75</v>
      </c>
      <c r="AG148">
        <v>6.11</v>
      </c>
      <c r="AH148">
        <v>0</v>
      </c>
      <c r="AI148">
        <v>0.01</v>
      </c>
      <c r="AL148" s="8">
        <f t="shared" si="14"/>
        <v>100</v>
      </c>
      <c r="AN148">
        <v>200912</v>
      </c>
      <c r="AO148">
        <v>1.96</v>
      </c>
      <c r="AP148">
        <v>0.65</v>
      </c>
      <c r="AQ148">
        <v>0.79</v>
      </c>
      <c r="AR148">
        <v>0.01</v>
      </c>
      <c r="AU148">
        <v>200912</v>
      </c>
      <c r="AV148">
        <v>-0.8</v>
      </c>
      <c r="AW148" s="93">
        <f t="shared" si="15"/>
        <v>-0.81</v>
      </c>
      <c r="AZ148">
        <v>-0.79</v>
      </c>
      <c r="BA148" s="93">
        <f t="shared" si="11"/>
        <v>-0.8</v>
      </c>
    </row>
    <row r="149" spans="2:53" ht="12.75" customHeight="1" x14ac:dyDescent="0.25">
      <c r="B149" s="97">
        <v>40207</v>
      </c>
      <c r="C149" s="99">
        <v>71.2</v>
      </c>
      <c r="D149" s="8">
        <f t="shared" si="12"/>
        <v>-8.6125016044153462</v>
      </c>
      <c r="E149" s="8">
        <f t="shared" si="13"/>
        <v>-8.6125016044153462</v>
      </c>
      <c r="F149" s="8"/>
      <c r="G149" s="8"/>
      <c r="H149" s="100"/>
      <c r="AE149">
        <v>201001</v>
      </c>
      <c r="AF149">
        <v>-3.36</v>
      </c>
      <c r="AG149">
        <v>0.37</v>
      </c>
      <c r="AH149">
        <v>0.3</v>
      </c>
      <c r="AI149">
        <v>0</v>
      </c>
      <c r="AL149" s="8">
        <f t="shared" si="14"/>
        <v>-100</v>
      </c>
      <c r="AN149">
        <v>201001</v>
      </c>
      <c r="AO149">
        <v>-3.73</v>
      </c>
      <c r="AP149">
        <v>2.64</v>
      </c>
      <c r="AQ149">
        <v>-0.1</v>
      </c>
      <c r="AR149">
        <v>0</v>
      </c>
      <c r="AU149">
        <v>201001</v>
      </c>
      <c r="AV149">
        <v>-4.66</v>
      </c>
      <c r="AW149" s="93">
        <f t="shared" si="15"/>
        <v>-4.66</v>
      </c>
      <c r="AZ149">
        <v>-4.6399999999999997</v>
      </c>
      <c r="BA149" s="93">
        <f t="shared" si="11"/>
        <v>-4.6399999999999997</v>
      </c>
    </row>
    <row r="150" spans="2:53" ht="12.75" customHeight="1" x14ac:dyDescent="0.25">
      <c r="B150" s="97">
        <v>40235</v>
      </c>
      <c r="C150" s="99">
        <v>76.36</v>
      </c>
      <c r="D150" s="8">
        <f t="shared" si="12"/>
        <v>7.2471910112359428</v>
      </c>
      <c r="E150" s="8">
        <f t="shared" si="13"/>
        <v>7.2471910112359428</v>
      </c>
      <c r="F150" s="8"/>
      <c r="G150" s="8"/>
      <c r="H150" s="100"/>
      <c r="AE150">
        <v>201002</v>
      </c>
      <c r="AF150">
        <v>3.4</v>
      </c>
      <c r="AG150">
        <v>1.19</v>
      </c>
      <c r="AH150">
        <v>3.18</v>
      </c>
      <c r="AI150">
        <v>0</v>
      </c>
      <c r="AL150" s="8">
        <f t="shared" si="14"/>
        <v>0</v>
      </c>
      <c r="AN150">
        <v>201002</v>
      </c>
      <c r="AO150">
        <v>1.3</v>
      </c>
      <c r="AP150">
        <v>-0.02</v>
      </c>
      <c r="AQ150">
        <v>0.14000000000000001</v>
      </c>
      <c r="AR150">
        <v>0</v>
      </c>
      <c r="AU150">
        <v>201002</v>
      </c>
      <c r="AV150">
        <v>2.12</v>
      </c>
      <c r="AW150" s="93">
        <f t="shared" si="15"/>
        <v>2.12</v>
      </c>
      <c r="AZ150">
        <v>2.13</v>
      </c>
      <c r="BA150" s="93">
        <f t="shared" si="11"/>
        <v>2.13</v>
      </c>
    </row>
    <row r="151" spans="2:53" ht="12.75" customHeight="1" x14ac:dyDescent="0.25">
      <c r="B151" s="97">
        <v>40268</v>
      </c>
      <c r="C151" s="99">
        <v>80.37</v>
      </c>
      <c r="D151" s="8">
        <f t="shared" si="12"/>
        <v>5.2514405447878554</v>
      </c>
      <c r="E151" s="8">
        <f t="shared" si="13"/>
        <v>5.2414405447878556</v>
      </c>
      <c r="F151" s="8"/>
      <c r="G151" s="8"/>
      <c r="H151" s="100"/>
      <c r="AE151">
        <v>201003</v>
      </c>
      <c r="AF151">
        <v>6.31</v>
      </c>
      <c r="AG151">
        <v>1.49</v>
      </c>
      <c r="AH151">
        <v>2.15</v>
      </c>
      <c r="AI151">
        <v>0.01</v>
      </c>
      <c r="AL151" s="8">
        <f t="shared" si="14"/>
        <v>100</v>
      </c>
      <c r="AN151">
        <v>201003</v>
      </c>
      <c r="AO151">
        <v>6.27</v>
      </c>
      <c r="AP151">
        <v>-0.18</v>
      </c>
      <c r="AQ151">
        <v>3</v>
      </c>
      <c r="AR151">
        <v>0.01</v>
      </c>
      <c r="AU151">
        <v>201003</v>
      </c>
      <c r="AV151">
        <v>3.14</v>
      </c>
      <c r="AW151" s="93">
        <f t="shared" si="15"/>
        <v>3.1300000000000003</v>
      </c>
      <c r="AZ151">
        <v>3.21</v>
      </c>
      <c r="BA151" s="93">
        <f t="shared" si="11"/>
        <v>3.2</v>
      </c>
    </row>
    <row r="152" spans="2:53" ht="12.75" customHeight="1" x14ac:dyDescent="0.25">
      <c r="B152" s="97">
        <v>40298</v>
      </c>
      <c r="C152" s="99">
        <v>86.19</v>
      </c>
      <c r="D152" s="8">
        <f t="shared" si="12"/>
        <v>7.2415080253825925</v>
      </c>
      <c r="E152" s="8">
        <f t="shared" si="13"/>
        <v>7.2315080253825927</v>
      </c>
      <c r="F152" s="8"/>
      <c r="G152" s="8"/>
      <c r="H152" s="100"/>
      <c r="AE152">
        <v>201004</v>
      </c>
      <c r="AF152">
        <v>2</v>
      </c>
      <c r="AG152">
        <v>4.99</v>
      </c>
      <c r="AH152">
        <v>2.83</v>
      </c>
      <c r="AI152">
        <v>0.01</v>
      </c>
      <c r="AL152" s="8">
        <f t="shared" si="14"/>
        <v>0</v>
      </c>
      <c r="AN152">
        <v>201004</v>
      </c>
      <c r="AO152">
        <v>0.41</v>
      </c>
      <c r="AP152">
        <v>3.9</v>
      </c>
      <c r="AQ152">
        <v>0.77</v>
      </c>
      <c r="AR152">
        <v>0.01</v>
      </c>
      <c r="AU152">
        <v>201004</v>
      </c>
      <c r="AV152">
        <v>3.83</v>
      </c>
      <c r="AW152" s="93">
        <f t="shared" si="15"/>
        <v>3.8200000000000003</v>
      </c>
      <c r="AZ152">
        <v>3.81</v>
      </c>
      <c r="BA152" s="93">
        <f t="shared" si="11"/>
        <v>3.8000000000000003</v>
      </c>
    </row>
    <row r="153" spans="2:53" ht="12.75" customHeight="1" x14ac:dyDescent="0.25">
      <c r="B153" s="97">
        <v>40326</v>
      </c>
      <c r="C153" s="99">
        <v>73</v>
      </c>
      <c r="D153" s="8">
        <f t="shared" si="12"/>
        <v>-15.303399466295387</v>
      </c>
      <c r="E153" s="8">
        <f t="shared" si="13"/>
        <v>-15.313399466295387</v>
      </c>
      <c r="F153" s="8"/>
      <c r="G153" s="8"/>
      <c r="H153" s="100"/>
      <c r="AE153">
        <v>201005</v>
      </c>
      <c r="AF153">
        <v>-7.89</v>
      </c>
      <c r="AG153">
        <v>0</v>
      </c>
      <c r="AH153">
        <v>-2.41</v>
      </c>
      <c r="AI153">
        <v>0.01</v>
      </c>
      <c r="AL153" s="8">
        <f t="shared" si="14"/>
        <v>0</v>
      </c>
      <c r="AN153">
        <v>201005</v>
      </c>
      <c r="AO153">
        <v>-9.5299999999999994</v>
      </c>
      <c r="AP153">
        <v>7.0000000000000007E-2</v>
      </c>
      <c r="AQ153">
        <v>-2.4500000000000002</v>
      </c>
      <c r="AR153">
        <v>0.01</v>
      </c>
      <c r="AU153">
        <v>201005</v>
      </c>
      <c r="AV153">
        <v>-10.6</v>
      </c>
      <c r="AW153" s="93">
        <f t="shared" si="15"/>
        <v>-10.61</v>
      </c>
      <c r="AZ153">
        <v>-10.56</v>
      </c>
      <c r="BA153" s="93">
        <f t="shared" si="11"/>
        <v>-10.57</v>
      </c>
    </row>
    <row r="154" spans="2:53" ht="12.75" customHeight="1" x14ac:dyDescent="0.25">
      <c r="B154" s="97">
        <v>40359</v>
      </c>
      <c r="C154" s="99">
        <v>74.94</v>
      </c>
      <c r="D154" s="8">
        <f t="shared" si="12"/>
        <v>2.6575342465753327</v>
      </c>
      <c r="E154" s="8">
        <f t="shared" si="13"/>
        <v>2.6475342465753329</v>
      </c>
      <c r="F154" s="8"/>
      <c r="G154" s="8"/>
      <c r="H154" s="100"/>
      <c r="AE154">
        <v>201006</v>
      </c>
      <c r="AF154">
        <v>-5.56</v>
      </c>
      <c r="AG154">
        <v>-2.0099999999999998</v>
      </c>
      <c r="AH154">
        <v>-4.5199999999999996</v>
      </c>
      <c r="AI154">
        <v>0.01</v>
      </c>
      <c r="AL154" s="8">
        <f t="shared" si="14"/>
        <v>0</v>
      </c>
      <c r="AN154">
        <v>201006</v>
      </c>
      <c r="AO154">
        <v>-3.15</v>
      </c>
      <c r="AP154">
        <v>0.3</v>
      </c>
      <c r="AQ154">
        <v>-2.76</v>
      </c>
      <c r="AR154">
        <v>0.01</v>
      </c>
      <c r="AU154">
        <v>201006</v>
      </c>
      <c r="AV154">
        <v>-6.28</v>
      </c>
      <c r="AW154" s="93">
        <f t="shared" si="15"/>
        <v>-6.29</v>
      </c>
      <c r="AZ154">
        <v>-6.31</v>
      </c>
      <c r="BA154" s="93">
        <f t="shared" si="11"/>
        <v>-6.3199999999999994</v>
      </c>
    </row>
    <row r="155" spans="2:53" ht="12.75" customHeight="1" x14ac:dyDescent="0.25">
      <c r="B155" s="97">
        <v>40389</v>
      </c>
      <c r="C155" s="99">
        <v>77.5</v>
      </c>
      <c r="D155" s="8">
        <f t="shared" si="12"/>
        <v>3.4160661862823627</v>
      </c>
      <c r="E155" s="8">
        <f t="shared" si="13"/>
        <v>3.4060661862823629</v>
      </c>
      <c r="F155" s="8"/>
      <c r="G155" s="8"/>
      <c r="H155" s="100"/>
      <c r="AE155">
        <v>201007</v>
      </c>
      <c r="AF155">
        <v>6.93</v>
      </c>
      <c r="AG155">
        <v>0.21</v>
      </c>
      <c r="AH155">
        <v>-0.21</v>
      </c>
      <c r="AI155">
        <v>0.01</v>
      </c>
      <c r="AL155" s="8">
        <f t="shared" si="14"/>
        <v>0</v>
      </c>
      <c r="AN155">
        <v>201007</v>
      </c>
      <c r="AO155">
        <v>8.2100000000000009</v>
      </c>
      <c r="AP155">
        <v>-1.51</v>
      </c>
      <c r="AQ155">
        <v>1.4</v>
      </c>
      <c r="AR155">
        <v>0.01</v>
      </c>
      <c r="AU155">
        <v>201007</v>
      </c>
      <c r="AV155">
        <v>7.44</v>
      </c>
      <c r="AW155" s="93">
        <f t="shared" si="15"/>
        <v>7.4300000000000006</v>
      </c>
      <c r="AZ155">
        <v>7.51</v>
      </c>
      <c r="BA155" s="93">
        <f t="shared" si="11"/>
        <v>7.5</v>
      </c>
    </row>
    <row r="156" spans="2:53" ht="12.75" customHeight="1" x14ac:dyDescent="0.25">
      <c r="B156" s="97">
        <v>40421</v>
      </c>
      <c r="C156" s="99">
        <v>75.510000000000005</v>
      </c>
      <c r="D156" s="8">
        <f t="shared" si="12"/>
        <v>-2.5677419354838693</v>
      </c>
      <c r="E156" s="8">
        <f t="shared" si="13"/>
        <v>-2.5777419354838691</v>
      </c>
      <c r="F156" s="8"/>
      <c r="G156" s="8"/>
      <c r="H156" s="100"/>
      <c r="AE156">
        <v>201008</v>
      </c>
      <c r="AF156">
        <v>-4.7699999999999996</v>
      </c>
      <c r="AG156">
        <v>-2.99</v>
      </c>
      <c r="AH156">
        <v>-1.96</v>
      </c>
      <c r="AI156">
        <v>0.01</v>
      </c>
      <c r="AL156" s="8">
        <f t="shared" si="14"/>
        <v>0</v>
      </c>
      <c r="AN156">
        <v>201008</v>
      </c>
      <c r="AO156">
        <v>-3.91</v>
      </c>
      <c r="AP156">
        <v>-0.15</v>
      </c>
      <c r="AQ156">
        <v>-1.99</v>
      </c>
      <c r="AR156">
        <v>0.01</v>
      </c>
      <c r="AU156">
        <v>201008</v>
      </c>
      <c r="AV156">
        <v>-3.3</v>
      </c>
      <c r="AW156" s="93">
        <f t="shared" si="15"/>
        <v>-3.3099999999999996</v>
      </c>
      <c r="AZ156">
        <v>-3.28</v>
      </c>
      <c r="BA156" s="93">
        <f t="shared" si="11"/>
        <v>-3.2899999999999996</v>
      </c>
    </row>
    <row r="157" spans="2:53" ht="12.75" customHeight="1" x14ac:dyDescent="0.25">
      <c r="B157" s="97">
        <v>40451</v>
      </c>
      <c r="C157" s="99">
        <v>80.77</v>
      </c>
      <c r="D157" s="8">
        <f t="shared" si="12"/>
        <v>6.9659647728777419</v>
      </c>
      <c r="E157" s="8">
        <f t="shared" si="13"/>
        <v>6.9559647728777421</v>
      </c>
      <c r="F157" s="8"/>
      <c r="G157" s="8"/>
      <c r="H157" s="100"/>
      <c r="AE157">
        <v>201009</v>
      </c>
      <c r="AF157">
        <v>9.5399999999999991</v>
      </c>
      <c r="AG157">
        <v>3.92</v>
      </c>
      <c r="AH157">
        <v>-3.12</v>
      </c>
      <c r="AI157">
        <v>0.01</v>
      </c>
      <c r="AL157" s="8">
        <f t="shared" si="14"/>
        <v>0</v>
      </c>
      <c r="AN157">
        <v>201009</v>
      </c>
      <c r="AO157">
        <v>9.85</v>
      </c>
      <c r="AP157">
        <v>1.59</v>
      </c>
      <c r="AQ157">
        <v>-1.63</v>
      </c>
      <c r="AR157">
        <v>0.01</v>
      </c>
      <c r="AU157">
        <v>201009</v>
      </c>
      <c r="AV157">
        <v>9.4499999999999993</v>
      </c>
      <c r="AW157" s="93">
        <f t="shared" si="15"/>
        <v>9.44</v>
      </c>
      <c r="AZ157">
        <v>9.5</v>
      </c>
      <c r="BA157" s="93">
        <f t="shared" si="11"/>
        <v>9.49</v>
      </c>
    </row>
    <row r="158" spans="2:53" ht="12.75" customHeight="1" x14ac:dyDescent="0.25">
      <c r="B158" s="97">
        <v>40480</v>
      </c>
      <c r="C158" s="99">
        <v>82.47</v>
      </c>
      <c r="D158" s="8">
        <f t="shared" si="12"/>
        <v>2.1047418596013445</v>
      </c>
      <c r="E158" s="8">
        <f t="shared" si="13"/>
        <v>2.0947418596013447</v>
      </c>
      <c r="F158" s="8"/>
      <c r="G158" s="8"/>
      <c r="H158" s="100"/>
      <c r="AE158">
        <v>201010</v>
      </c>
      <c r="AF158">
        <v>3.88</v>
      </c>
      <c r="AG158">
        <v>1.1399999999999999</v>
      </c>
      <c r="AH158">
        <v>-2.52</v>
      </c>
      <c r="AI158">
        <v>0.01</v>
      </c>
      <c r="AL158" s="8">
        <f t="shared" si="14"/>
        <v>0</v>
      </c>
      <c r="AN158">
        <v>201010</v>
      </c>
      <c r="AO158">
        <v>3.94</v>
      </c>
      <c r="AP158">
        <v>-0.04</v>
      </c>
      <c r="AQ158">
        <v>-1.2</v>
      </c>
      <c r="AR158">
        <v>0.01</v>
      </c>
      <c r="AU158">
        <v>201010</v>
      </c>
      <c r="AV158">
        <v>4.3499999999999996</v>
      </c>
      <c r="AW158" s="93">
        <f t="shared" si="15"/>
        <v>4.34</v>
      </c>
      <c r="AZ158">
        <v>4.29</v>
      </c>
      <c r="BA158" s="93">
        <f t="shared" si="11"/>
        <v>4.28</v>
      </c>
    </row>
    <row r="159" spans="2:53" ht="12.75" customHeight="1" x14ac:dyDescent="0.25">
      <c r="B159" s="97">
        <v>40512</v>
      </c>
      <c r="C159" s="99">
        <v>86.02</v>
      </c>
      <c r="D159" s="8">
        <f t="shared" si="12"/>
        <v>4.3045956105250305</v>
      </c>
      <c r="E159" s="8">
        <f t="shared" si="13"/>
        <v>4.2945956105250307</v>
      </c>
      <c r="F159" s="8"/>
      <c r="G159" s="8"/>
      <c r="H159" s="100"/>
      <c r="AE159">
        <v>201011</v>
      </c>
      <c r="AF159">
        <v>0.6</v>
      </c>
      <c r="AG159">
        <v>3.68</v>
      </c>
      <c r="AH159">
        <v>-0.91</v>
      </c>
      <c r="AI159">
        <v>0.01</v>
      </c>
      <c r="AL159" s="8">
        <f t="shared" si="14"/>
        <v>0</v>
      </c>
      <c r="AN159">
        <v>201011</v>
      </c>
      <c r="AO159">
        <v>-2.17</v>
      </c>
      <c r="AP159">
        <v>2.1</v>
      </c>
      <c r="AQ159">
        <v>-0.67</v>
      </c>
      <c r="AR159">
        <v>0.01</v>
      </c>
      <c r="AU159">
        <v>201011</v>
      </c>
      <c r="AV159">
        <v>5.27</v>
      </c>
      <c r="AW159" s="93">
        <f t="shared" si="15"/>
        <v>5.26</v>
      </c>
      <c r="AZ159">
        <v>5.25</v>
      </c>
      <c r="BA159" s="93">
        <f t="shared" si="11"/>
        <v>5.24</v>
      </c>
    </row>
    <row r="160" spans="2:53" ht="12.75" customHeight="1" x14ac:dyDescent="0.25">
      <c r="B160" s="97">
        <v>40543</v>
      </c>
      <c r="C160" s="99">
        <v>93.23</v>
      </c>
      <c r="D160" s="8">
        <f t="shared" si="12"/>
        <v>8.3817716810044232</v>
      </c>
      <c r="E160" s="8">
        <f t="shared" si="13"/>
        <v>8.3717716810044234</v>
      </c>
      <c r="F160" s="8"/>
      <c r="G160" s="8"/>
      <c r="H160" s="100"/>
      <c r="AE160">
        <v>201012</v>
      </c>
      <c r="AF160">
        <v>6.82</v>
      </c>
      <c r="AG160">
        <v>0.68</v>
      </c>
      <c r="AH160">
        <v>3.78</v>
      </c>
      <c r="AI160">
        <v>0.01</v>
      </c>
      <c r="AL160" s="8">
        <f t="shared" si="14"/>
        <v>0</v>
      </c>
      <c r="AN160">
        <v>201012</v>
      </c>
      <c r="AO160">
        <v>7.62</v>
      </c>
      <c r="AP160">
        <v>1.97</v>
      </c>
      <c r="AQ160">
        <v>1.92</v>
      </c>
      <c r="AR160">
        <v>0.01</v>
      </c>
      <c r="AU160">
        <v>201012</v>
      </c>
      <c r="AV160">
        <v>9.2100000000000009</v>
      </c>
      <c r="AW160" s="93">
        <f t="shared" si="15"/>
        <v>9.2000000000000011</v>
      </c>
      <c r="AZ160">
        <v>9.15</v>
      </c>
      <c r="BA160" s="93">
        <f t="shared" si="11"/>
        <v>9.14</v>
      </c>
    </row>
    <row r="161" spans="2:53" ht="12.75" customHeight="1" x14ac:dyDescent="0.25">
      <c r="B161" s="97">
        <v>40574</v>
      </c>
      <c r="C161" s="99">
        <v>98.97</v>
      </c>
      <c r="D161" s="8">
        <f t="shared" si="12"/>
        <v>6.1568164753834642</v>
      </c>
      <c r="E161" s="8">
        <f t="shared" si="13"/>
        <v>6.1468164753834644</v>
      </c>
      <c r="F161" s="8"/>
      <c r="G161" s="8"/>
      <c r="H161" s="100"/>
      <c r="AE161">
        <v>201101</v>
      </c>
      <c r="AF161">
        <v>1.99</v>
      </c>
      <c r="AG161">
        <v>-2.48</v>
      </c>
      <c r="AH161">
        <v>0.82</v>
      </c>
      <c r="AI161">
        <v>0.01</v>
      </c>
      <c r="AL161" s="8">
        <f t="shared" si="14"/>
        <v>0</v>
      </c>
      <c r="AN161">
        <v>201101</v>
      </c>
      <c r="AO161">
        <v>2.11</v>
      </c>
      <c r="AP161">
        <v>-1.59</v>
      </c>
      <c r="AQ161">
        <v>2.72</v>
      </c>
      <c r="AR161">
        <v>0.01</v>
      </c>
      <c r="AU161">
        <v>201101</v>
      </c>
      <c r="AV161">
        <v>7.2</v>
      </c>
      <c r="AW161" s="93">
        <f t="shared" si="15"/>
        <v>7.19</v>
      </c>
      <c r="AZ161">
        <v>7.17</v>
      </c>
      <c r="BA161" s="93">
        <f t="shared" si="11"/>
        <v>7.16</v>
      </c>
    </row>
    <row r="162" spans="2:53" ht="12.75" customHeight="1" x14ac:dyDescent="0.25">
      <c r="B162" s="97">
        <v>40602</v>
      </c>
      <c r="C162" s="99">
        <v>112.27</v>
      </c>
      <c r="D162" s="8">
        <f t="shared" si="12"/>
        <v>13.438415681519643</v>
      </c>
      <c r="E162" s="8">
        <f t="shared" si="13"/>
        <v>13.428415681519644</v>
      </c>
      <c r="F162" s="8"/>
      <c r="G162" s="8"/>
      <c r="H162" s="100"/>
      <c r="AE162">
        <v>201102</v>
      </c>
      <c r="AF162">
        <v>3.49</v>
      </c>
      <c r="AG162">
        <v>1.53</v>
      </c>
      <c r="AH162">
        <v>1.1000000000000001</v>
      </c>
      <c r="AI162">
        <v>0.01</v>
      </c>
      <c r="AL162" s="8">
        <f t="shared" si="14"/>
        <v>0</v>
      </c>
      <c r="AN162">
        <v>201102</v>
      </c>
      <c r="AO162">
        <v>3.48</v>
      </c>
      <c r="AP162">
        <v>0.19</v>
      </c>
      <c r="AQ162">
        <v>0.46</v>
      </c>
      <c r="AR162">
        <v>0.01</v>
      </c>
      <c r="AU162">
        <v>201102</v>
      </c>
      <c r="AV162">
        <v>8.01</v>
      </c>
      <c r="AW162" s="93">
        <f t="shared" si="15"/>
        <v>8</v>
      </c>
      <c r="AZ162">
        <v>7.97</v>
      </c>
      <c r="BA162" s="93">
        <f t="shared" si="11"/>
        <v>7.96</v>
      </c>
    </row>
    <row r="163" spans="2:53" ht="12.75" customHeight="1" x14ac:dyDescent="0.25">
      <c r="B163" s="97">
        <v>40633</v>
      </c>
      <c r="C163" s="99">
        <v>116.94</v>
      </c>
      <c r="D163" s="8">
        <f t="shared" si="12"/>
        <v>4.1596152133250186</v>
      </c>
      <c r="E163" s="8">
        <f t="shared" si="13"/>
        <v>4.1496152133250188</v>
      </c>
      <c r="F163" s="8"/>
      <c r="G163" s="8"/>
      <c r="H163" s="100"/>
      <c r="AE163">
        <v>201103</v>
      </c>
      <c r="AF163">
        <v>0.45</v>
      </c>
      <c r="AG163">
        <v>2.58</v>
      </c>
      <c r="AH163">
        <v>-1.57</v>
      </c>
      <c r="AI163">
        <v>0.01</v>
      </c>
      <c r="AL163" s="8">
        <f t="shared" si="14"/>
        <v>0</v>
      </c>
      <c r="AN163">
        <v>201103</v>
      </c>
      <c r="AO163">
        <v>-0.69</v>
      </c>
      <c r="AP163">
        <v>1.45</v>
      </c>
      <c r="AQ163">
        <v>-1.66</v>
      </c>
      <c r="AR163">
        <v>0.01</v>
      </c>
      <c r="AU163">
        <v>201103</v>
      </c>
      <c r="AV163">
        <v>1.5</v>
      </c>
      <c r="AW163" s="93">
        <f t="shared" si="15"/>
        <v>1.49</v>
      </c>
      <c r="AZ163">
        <v>1.64</v>
      </c>
      <c r="BA163" s="93">
        <f t="shared" si="11"/>
        <v>1.63</v>
      </c>
    </row>
    <row r="164" spans="2:53" ht="12.75" customHeight="1" x14ac:dyDescent="0.25">
      <c r="B164" s="97">
        <v>40661</v>
      </c>
      <c r="C164" s="99">
        <v>126.59</v>
      </c>
      <c r="D164" s="8">
        <f t="shared" si="12"/>
        <v>8.2520950914999105</v>
      </c>
      <c r="E164" s="8">
        <f t="shared" si="13"/>
        <v>8.2520950914999105</v>
      </c>
      <c r="F164" s="8"/>
      <c r="G164" s="8"/>
      <c r="H164" s="100"/>
      <c r="AE164">
        <v>201104</v>
      </c>
      <c r="AF164">
        <v>2.9</v>
      </c>
      <c r="AG164">
        <v>-0.31</v>
      </c>
      <c r="AH164">
        <v>-2.5299999999999998</v>
      </c>
      <c r="AI164">
        <v>0</v>
      </c>
      <c r="AL164" s="8">
        <f t="shared" si="14"/>
        <v>-100</v>
      </c>
      <c r="AN164">
        <v>201104</v>
      </c>
      <c r="AO164">
        <v>4.46</v>
      </c>
      <c r="AP164">
        <v>-0.64</v>
      </c>
      <c r="AQ164">
        <v>-1.83</v>
      </c>
      <c r="AR164">
        <v>0</v>
      </c>
      <c r="AU164">
        <v>201104</v>
      </c>
      <c r="AV164">
        <v>1.47</v>
      </c>
      <c r="AW164" s="93">
        <f t="shared" si="15"/>
        <v>1.47</v>
      </c>
      <c r="AZ164">
        <v>1.47</v>
      </c>
      <c r="BA164" s="93">
        <f t="shared" si="11"/>
        <v>1.47</v>
      </c>
    </row>
    <row r="165" spans="2:53" ht="12.75" customHeight="1" x14ac:dyDescent="0.25">
      <c r="B165" s="97">
        <v>40694</v>
      </c>
      <c r="C165" s="99">
        <v>117.18</v>
      </c>
      <c r="D165" s="8">
        <f t="shared" si="12"/>
        <v>-7.4334465597598491</v>
      </c>
      <c r="E165" s="8">
        <f t="shared" si="13"/>
        <v>-7.4334465597598491</v>
      </c>
      <c r="F165" s="8"/>
      <c r="G165" s="8"/>
      <c r="H165" s="100"/>
      <c r="AE165">
        <v>201105</v>
      </c>
      <c r="AF165">
        <v>-1.27</v>
      </c>
      <c r="AG165">
        <v>-0.72</v>
      </c>
      <c r="AH165">
        <v>-2.09</v>
      </c>
      <c r="AI165">
        <v>0</v>
      </c>
      <c r="AL165" s="8">
        <f t="shared" si="14"/>
        <v>0</v>
      </c>
      <c r="AN165">
        <v>201105</v>
      </c>
      <c r="AO165">
        <v>-2.1</v>
      </c>
      <c r="AP165">
        <v>-0.52</v>
      </c>
      <c r="AQ165">
        <v>-1.34</v>
      </c>
      <c r="AR165">
        <v>0</v>
      </c>
      <c r="AU165">
        <v>201105</v>
      </c>
      <c r="AV165">
        <v>-4.53</v>
      </c>
      <c r="AW165" s="93">
        <f t="shared" si="15"/>
        <v>-4.53</v>
      </c>
      <c r="AZ165">
        <v>-4.51</v>
      </c>
      <c r="BA165" s="93">
        <f t="shared" si="11"/>
        <v>-4.51</v>
      </c>
    </row>
    <row r="166" spans="2:53" ht="12.75" customHeight="1" x14ac:dyDescent="0.25">
      <c r="B166" s="97">
        <v>40724</v>
      </c>
      <c r="C166" s="99">
        <v>111.71</v>
      </c>
      <c r="D166" s="8">
        <f t="shared" si="12"/>
        <v>-4.6680320873869423</v>
      </c>
      <c r="E166" s="8">
        <f t="shared" si="13"/>
        <v>-4.6680320873869423</v>
      </c>
      <c r="F166" s="8"/>
      <c r="G166" s="8"/>
      <c r="H166" s="100"/>
      <c r="AE166">
        <v>201106</v>
      </c>
      <c r="AF166">
        <v>-1.75</v>
      </c>
      <c r="AG166">
        <v>-0.2</v>
      </c>
      <c r="AH166">
        <v>-0.33</v>
      </c>
      <c r="AI166">
        <v>0</v>
      </c>
      <c r="AL166" s="8">
        <f t="shared" si="14"/>
        <v>0</v>
      </c>
      <c r="AN166">
        <v>201106</v>
      </c>
      <c r="AO166">
        <v>-1.52</v>
      </c>
      <c r="AP166">
        <v>-0.46</v>
      </c>
      <c r="AQ166">
        <v>0.57999999999999996</v>
      </c>
      <c r="AR166">
        <v>0</v>
      </c>
      <c r="AU166">
        <v>201106</v>
      </c>
      <c r="AV166">
        <v>-2.34</v>
      </c>
      <c r="AW166" s="93">
        <f t="shared" si="15"/>
        <v>-2.34</v>
      </c>
      <c r="AZ166">
        <v>-2.34</v>
      </c>
      <c r="BA166" s="93">
        <f t="shared" si="11"/>
        <v>-2.34</v>
      </c>
    </row>
    <row r="167" spans="2:53" ht="12.75" customHeight="1" x14ac:dyDescent="0.25">
      <c r="B167" s="97">
        <v>40753</v>
      </c>
      <c r="C167" s="99">
        <v>115.93</v>
      </c>
      <c r="D167" s="8">
        <f t="shared" si="12"/>
        <v>3.7776385283323055</v>
      </c>
      <c r="E167" s="8">
        <f t="shared" si="13"/>
        <v>3.7776385283323055</v>
      </c>
      <c r="F167" s="8"/>
      <c r="G167" s="8"/>
      <c r="H167" s="100"/>
      <c r="AE167">
        <v>201107</v>
      </c>
      <c r="AF167">
        <v>-2.36</v>
      </c>
      <c r="AG167">
        <v>-1.34</v>
      </c>
      <c r="AH167">
        <v>-1.1599999999999999</v>
      </c>
      <c r="AI167">
        <v>0</v>
      </c>
      <c r="AL167" s="8">
        <f t="shared" si="14"/>
        <v>0</v>
      </c>
      <c r="AN167">
        <v>201107</v>
      </c>
      <c r="AO167">
        <v>-1.7</v>
      </c>
      <c r="AP167">
        <v>1.18</v>
      </c>
      <c r="AQ167">
        <v>-2.17</v>
      </c>
      <c r="AR167">
        <v>0</v>
      </c>
      <c r="AU167">
        <v>201107</v>
      </c>
      <c r="AV167">
        <v>0.56999999999999995</v>
      </c>
      <c r="AW167" s="93">
        <f t="shared" si="15"/>
        <v>0.56999999999999995</v>
      </c>
      <c r="AZ167">
        <v>0.55000000000000004</v>
      </c>
      <c r="BA167" s="93">
        <f t="shared" si="11"/>
        <v>0.55000000000000004</v>
      </c>
    </row>
    <row r="168" spans="2:53" ht="12.75" customHeight="1" x14ac:dyDescent="0.25">
      <c r="B168" s="97">
        <v>40786</v>
      </c>
      <c r="C168" s="99">
        <v>116.48</v>
      </c>
      <c r="D168" s="8">
        <f t="shared" si="12"/>
        <v>0.47442422151298125</v>
      </c>
      <c r="E168" s="8">
        <f t="shared" si="13"/>
        <v>0.46442422151298124</v>
      </c>
      <c r="F168" s="8"/>
      <c r="G168" s="8"/>
      <c r="H168" s="100"/>
      <c r="AE168">
        <v>201108</v>
      </c>
      <c r="AF168">
        <v>-5.99</v>
      </c>
      <c r="AG168">
        <v>-3.03</v>
      </c>
      <c r="AH168">
        <v>-2.4</v>
      </c>
      <c r="AI168">
        <v>0.01</v>
      </c>
      <c r="AL168" s="8">
        <f t="shared" si="14"/>
        <v>100</v>
      </c>
      <c r="AN168">
        <v>201108</v>
      </c>
      <c r="AO168">
        <v>-7.51</v>
      </c>
      <c r="AP168">
        <v>-0.66</v>
      </c>
      <c r="AQ168">
        <v>-1.78</v>
      </c>
      <c r="AR168">
        <v>0.01</v>
      </c>
      <c r="AU168">
        <v>201108</v>
      </c>
      <c r="AV168">
        <v>-9.85</v>
      </c>
      <c r="AW168" s="93">
        <f t="shared" si="15"/>
        <v>-9.86</v>
      </c>
      <c r="AZ168">
        <v>-9.82</v>
      </c>
      <c r="BA168" s="93">
        <f t="shared" si="11"/>
        <v>-9.83</v>
      </c>
    </row>
    <row r="169" spans="2:53" ht="12.75" customHeight="1" x14ac:dyDescent="0.25">
      <c r="B169" s="97">
        <v>40816</v>
      </c>
      <c r="C169" s="99">
        <v>105.42</v>
      </c>
      <c r="D169" s="8">
        <f t="shared" si="12"/>
        <v>-9.4951923076923137</v>
      </c>
      <c r="E169" s="8">
        <f t="shared" si="13"/>
        <v>-9.4951923076923137</v>
      </c>
      <c r="F169" s="8"/>
      <c r="G169" s="8"/>
      <c r="H169" s="100"/>
      <c r="AE169">
        <v>201109</v>
      </c>
      <c r="AF169">
        <v>-7.59</v>
      </c>
      <c r="AG169">
        <v>-3.54</v>
      </c>
      <c r="AH169">
        <v>-1.37</v>
      </c>
      <c r="AI169">
        <v>0</v>
      </c>
      <c r="AL169" s="8">
        <f t="shared" si="14"/>
        <v>-100</v>
      </c>
      <c r="AN169">
        <v>201109</v>
      </c>
      <c r="AO169">
        <v>-9.19</v>
      </c>
      <c r="AP169">
        <v>-1.34</v>
      </c>
      <c r="AQ169">
        <v>0.86</v>
      </c>
      <c r="AR169">
        <v>0</v>
      </c>
      <c r="AU169">
        <v>201109</v>
      </c>
      <c r="AV169">
        <v>-11.99</v>
      </c>
      <c r="AW169" s="93">
        <f t="shared" si="15"/>
        <v>-11.99</v>
      </c>
      <c r="AZ169">
        <v>-11.93</v>
      </c>
      <c r="BA169" s="93">
        <f t="shared" si="11"/>
        <v>-11.93</v>
      </c>
    </row>
    <row r="170" spans="2:53" ht="12.75" customHeight="1" x14ac:dyDescent="0.25">
      <c r="B170" s="97">
        <v>40847</v>
      </c>
      <c r="C170" s="99">
        <v>108.43</v>
      </c>
      <c r="D170" s="8">
        <f t="shared" si="12"/>
        <v>2.8552456839309404</v>
      </c>
      <c r="E170" s="8">
        <f t="shared" si="13"/>
        <v>2.8552456839309404</v>
      </c>
      <c r="F170" s="8"/>
      <c r="G170" s="8"/>
      <c r="H170" s="100"/>
      <c r="AE170">
        <v>201110</v>
      </c>
      <c r="AF170">
        <v>11.35</v>
      </c>
      <c r="AG170">
        <v>3.44</v>
      </c>
      <c r="AH170">
        <v>-0.22</v>
      </c>
      <c r="AI170">
        <v>0</v>
      </c>
      <c r="AL170" s="8">
        <f t="shared" si="14"/>
        <v>0</v>
      </c>
      <c r="AN170">
        <v>201110</v>
      </c>
      <c r="AO170">
        <v>10.02</v>
      </c>
      <c r="AP170">
        <v>-1.97</v>
      </c>
      <c r="AQ170">
        <v>-1.92</v>
      </c>
      <c r="AR170">
        <v>0</v>
      </c>
      <c r="AU170">
        <v>201110</v>
      </c>
      <c r="AV170">
        <v>16.239999999999998</v>
      </c>
      <c r="AW170" s="93">
        <f t="shared" si="15"/>
        <v>16.239999999999998</v>
      </c>
      <c r="AZ170">
        <v>16.100000000000001</v>
      </c>
      <c r="BA170" s="93">
        <f t="shared" si="11"/>
        <v>16.100000000000001</v>
      </c>
    </row>
    <row r="171" spans="2:53" ht="12.75" customHeight="1" x14ac:dyDescent="0.25">
      <c r="B171" s="97">
        <v>40877</v>
      </c>
      <c r="C171" s="99">
        <v>111.22</v>
      </c>
      <c r="D171" s="8">
        <f t="shared" si="12"/>
        <v>2.5730886286083221</v>
      </c>
      <c r="E171" s="8">
        <f t="shared" si="13"/>
        <v>2.5730886286083221</v>
      </c>
      <c r="F171" s="8"/>
      <c r="G171" s="8"/>
      <c r="H171" s="100"/>
      <c r="AE171">
        <v>201111</v>
      </c>
      <c r="AF171">
        <v>-0.28000000000000003</v>
      </c>
      <c r="AG171">
        <v>-0.18</v>
      </c>
      <c r="AH171">
        <v>-0.42</v>
      </c>
      <c r="AI171">
        <v>0</v>
      </c>
      <c r="AL171" s="8">
        <f t="shared" si="14"/>
        <v>0</v>
      </c>
      <c r="AN171">
        <v>201111</v>
      </c>
      <c r="AO171">
        <v>-2.63</v>
      </c>
      <c r="AP171">
        <v>-1.1200000000000001</v>
      </c>
      <c r="AQ171">
        <v>-0.72</v>
      </c>
      <c r="AR171">
        <v>0</v>
      </c>
      <c r="AU171">
        <v>201111</v>
      </c>
      <c r="AV171">
        <v>1.92</v>
      </c>
      <c r="AW171" s="93">
        <f t="shared" si="15"/>
        <v>1.92</v>
      </c>
      <c r="AZ171">
        <v>1.93</v>
      </c>
      <c r="BA171" s="93">
        <f t="shared" si="11"/>
        <v>1.93</v>
      </c>
    </row>
    <row r="172" spans="2:53" ht="12.75" customHeight="1" x14ac:dyDescent="0.25">
      <c r="B172" s="97">
        <v>40907</v>
      </c>
      <c r="C172" s="99">
        <v>108.09</v>
      </c>
      <c r="D172" s="8">
        <f t="shared" si="12"/>
        <v>-2.8142420427980541</v>
      </c>
      <c r="E172" s="8">
        <f t="shared" si="13"/>
        <v>-2.8142420427980541</v>
      </c>
      <c r="F172" s="8"/>
      <c r="G172" s="8"/>
      <c r="H172" s="100"/>
      <c r="AE172">
        <v>201112</v>
      </c>
      <c r="AF172">
        <v>0.74</v>
      </c>
      <c r="AG172">
        <v>-0.67</v>
      </c>
      <c r="AH172">
        <v>1.71</v>
      </c>
      <c r="AI172">
        <v>0</v>
      </c>
      <c r="AL172" s="8">
        <f t="shared" si="14"/>
        <v>0</v>
      </c>
      <c r="AN172">
        <v>201112</v>
      </c>
      <c r="AO172">
        <v>-0.45</v>
      </c>
      <c r="AP172">
        <v>-0.49</v>
      </c>
      <c r="AQ172">
        <v>1.94</v>
      </c>
      <c r="AR172">
        <v>0</v>
      </c>
      <c r="AU172">
        <v>201112</v>
      </c>
      <c r="AV172">
        <v>-0.21</v>
      </c>
      <c r="AW172" s="93">
        <f t="shared" si="15"/>
        <v>-0.21</v>
      </c>
      <c r="AZ172">
        <v>-0.25</v>
      </c>
      <c r="BA172" s="93">
        <f t="shared" si="11"/>
        <v>-0.25</v>
      </c>
    </row>
    <row r="173" spans="2:53" ht="12.75" customHeight="1" x14ac:dyDescent="0.25">
      <c r="B173" s="97">
        <v>40939</v>
      </c>
      <c r="C173" s="99">
        <v>110.26</v>
      </c>
      <c r="D173" s="8">
        <f t="shared" si="12"/>
        <v>2.0075862707003456</v>
      </c>
      <c r="E173" s="8">
        <f t="shared" si="13"/>
        <v>2.0075862707003456</v>
      </c>
      <c r="F173" s="8"/>
      <c r="G173" s="8"/>
      <c r="H173" s="100"/>
      <c r="AE173">
        <v>201201</v>
      </c>
      <c r="AF173">
        <v>5.05</v>
      </c>
      <c r="AG173">
        <v>2.15</v>
      </c>
      <c r="AH173">
        <v>-1.1100000000000001</v>
      </c>
      <c r="AI173">
        <v>0</v>
      </c>
      <c r="AL173" s="8">
        <f t="shared" si="14"/>
        <v>0</v>
      </c>
      <c r="AN173">
        <v>201201</v>
      </c>
      <c r="AO173">
        <v>5.6</v>
      </c>
      <c r="AP173">
        <v>2.13</v>
      </c>
      <c r="AQ173">
        <v>-1.0900000000000001</v>
      </c>
      <c r="AR173">
        <v>0</v>
      </c>
      <c r="AU173">
        <v>201201</v>
      </c>
      <c r="AV173">
        <v>1.41</v>
      </c>
      <c r="AW173" s="93">
        <f t="shared" si="15"/>
        <v>1.41</v>
      </c>
      <c r="AZ173">
        <v>1.39</v>
      </c>
      <c r="BA173" s="93">
        <f t="shared" si="11"/>
        <v>1.39</v>
      </c>
    </row>
    <row r="174" spans="2:53" ht="12.75" customHeight="1" x14ac:dyDescent="0.25">
      <c r="B174" s="97">
        <v>40968</v>
      </c>
      <c r="C174" s="99">
        <v>122.23</v>
      </c>
      <c r="D174" s="8">
        <f t="shared" si="12"/>
        <v>10.856158171594421</v>
      </c>
      <c r="E174" s="8">
        <f t="shared" si="13"/>
        <v>10.856158171594421</v>
      </c>
      <c r="F174" s="8"/>
      <c r="G174" s="8"/>
      <c r="H174" s="100"/>
      <c r="AE174">
        <v>201202</v>
      </c>
      <c r="AF174">
        <v>4.42</v>
      </c>
      <c r="AG174">
        <v>-1.72</v>
      </c>
      <c r="AH174">
        <v>0.11</v>
      </c>
      <c r="AI174">
        <v>0</v>
      </c>
      <c r="AL174" s="8">
        <f t="shared" si="14"/>
        <v>0</v>
      </c>
      <c r="AN174">
        <v>201202</v>
      </c>
      <c r="AO174">
        <v>4.93</v>
      </c>
      <c r="AP174">
        <v>-0.85</v>
      </c>
      <c r="AQ174">
        <v>-0.21</v>
      </c>
      <c r="AR174">
        <v>0</v>
      </c>
      <c r="AU174">
        <v>201202</v>
      </c>
      <c r="AV174">
        <v>6.71</v>
      </c>
      <c r="AW174" s="93">
        <f t="shared" si="15"/>
        <v>6.71</v>
      </c>
      <c r="AZ174">
        <v>6.71</v>
      </c>
      <c r="BA174" s="93">
        <f t="shared" si="11"/>
        <v>6.71</v>
      </c>
    </row>
    <row r="175" spans="2:53" ht="12.75" customHeight="1" x14ac:dyDescent="0.25">
      <c r="B175" s="97">
        <v>40998</v>
      </c>
      <c r="C175" s="99">
        <v>123.41</v>
      </c>
      <c r="D175" s="8">
        <f t="shared" si="12"/>
        <v>0.96539311134744565</v>
      </c>
      <c r="E175" s="8">
        <f t="shared" si="13"/>
        <v>0.96539311134744565</v>
      </c>
      <c r="F175" s="8"/>
      <c r="G175" s="8"/>
      <c r="H175" s="100"/>
      <c r="AE175">
        <v>201203</v>
      </c>
      <c r="AF175">
        <v>3.11</v>
      </c>
      <c r="AG175">
        <v>-0.63</v>
      </c>
      <c r="AH175">
        <v>0.89</v>
      </c>
      <c r="AI175">
        <v>0</v>
      </c>
      <c r="AL175" s="8">
        <f t="shared" si="14"/>
        <v>0</v>
      </c>
      <c r="AN175">
        <v>201203</v>
      </c>
      <c r="AO175">
        <v>1.23</v>
      </c>
      <c r="AP175">
        <v>-0.37</v>
      </c>
      <c r="AQ175">
        <v>-0.03</v>
      </c>
      <c r="AR175">
        <v>0</v>
      </c>
      <c r="AU175">
        <v>201203</v>
      </c>
      <c r="AV175">
        <v>-3.11</v>
      </c>
      <c r="AW175" s="93">
        <f t="shared" si="15"/>
        <v>-3.11</v>
      </c>
      <c r="AZ175">
        <v>-3.08</v>
      </c>
      <c r="BA175" s="93">
        <f t="shared" si="11"/>
        <v>-3.08</v>
      </c>
    </row>
    <row r="176" spans="2:53" ht="12.75" customHeight="1" x14ac:dyDescent="0.25">
      <c r="B176" s="97">
        <v>41029</v>
      </c>
      <c r="C176" s="99">
        <v>118.66</v>
      </c>
      <c r="D176" s="8">
        <f t="shared" si="12"/>
        <v>-3.8489587553682814</v>
      </c>
      <c r="E176" s="8">
        <f t="shared" si="13"/>
        <v>-3.8489587553682814</v>
      </c>
      <c r="F176" s="8"/>
      <c r="G176" s="8"/>
      <c r="H176" s="100"/>
      <c r="AE176">
        <v>201204</v>
      </c>
      <c r="AF176">
        <v>-0.85</v>
      </c>
      <c r="AG176">
        <v>-0.54</v>
      </c>
      <c r="AH176">
        <v>-0.46</v>
      </c>
      <c r="AI176">
        <v>0</v>
      </c>
      <c r="AL176" s="8">
        <f t="shared" si="14"/>
        <v>0</v>
      </c>
      <c r="AN176">
        <v>201204</v>
      </c>
      <c r="AO176">
        <v>-1.1100000000000001</v>
      </c>
      <c r="AP176">
        <v>0.23</v>
      </c>
      <c r="AQ176">
        <v>-1.75</v>
      </c>
      <c r="AR176">
        <v>0</v>
      </c>
      <c r="AU176">
        <v>201204</v>
      </c>
      <c r="AV176">
        <v>-1.67</v>
      </c>
      <c r="AW176" s="93">
        <f t="shared" si="15"/>
        <v>-1.67</v>
      </c>
      <c r="AZ176">
        <v>-1.76</v>
      </c>
      <c r="BA176" s="93">
        <f t="shared" si="11"/>
        <v>-1.76</v>
      </c>
    </row>
    <row r="177" spans="1:53" ht="12.75" customHeight="1" x14ac:dyDescent="0.25">
      <c r="B177" s="97">
        <v>41060</v>
      </c>
      <c r="C177" s="99">
        <v>103.86</v>
      </c>
      <c r="D177" s="8">
        <f t="shared" si="12"/>
        <v>-12.47261082083263</v>
      </c>
      <c r="E177" s="8">
        <f t="shared" si="13"/>
        <v>-12.48261082083263</v>
      </c>
      <c r="F177" s="8"/>
      <c r="G177" s="8"/>
      <c r="H177" s="100"/>
      <c r="AE177">
        <v>201205</v>
      </c>
      <c r="AF177">
        <v>-6.19</v>
      </c>
      <c r="AG177">
        <v>0</v>
      </c>
      <c r="AH177">
        <v>-0.52</v>
      </c>
      <c r="AI177">
        <v>0.01</v>
      </c>
      <c r="AL177" s="8">
        <f t="shared" si="14"/>
        <v>100</v>
      </c>
      <c r="AN177">
        <v>201205</v>
      </c>
      <c r="AO177">
        <v>-8.89</v>
      </c>
      <c r="AP177">
        <v>-0.54</v>
      </c>
      <c r="AQ177">
        <v>0.18</v>
      </c>
      <c r="AR177">
        <v>0.01</v>
      </c>
      <c r="AU177">
        <v>201205</v>
      </c>
      <c r="AV177">
        <v>-10.52</v>
      </c>
      <c r="AW177" s="93">
        <f t="shared" si="15"/>
        <v>-10.53</v>
      </c>
      <c r="AZ177">
        <v>-10.49</v>
      </c>
      <c r="BA177" s="93">
        <f t="shared" si="11"/>
        <v>-10.5</v>
      </c>
    </row>
    <row r="178" spans="1:53" ht="12.75" customHeight="1" x14ac:dyDescent="0.25">
      <c r="B178" s="97">
        <v>41089</v>
      </c>
      <c r="C178" s="99">
        <v>94.17</v>
      </c>
      <c r="D178" s="8">
        <f t="shared" si="12"/>
        <v>-9.3298671288272637</v>
      </c>
      <c r="E178" s="8">
        <f t="shared" si="13"/>
        <v>-9.3298671288272637</v>
      </c>
      <c r="F178" s="8"/>
      <c r="G178" s="8"/>
      <c r="H178" s="100"/>
      <c r="AE178">
        <v>201206</v>
      </c>
      <c r="AF178">
        <v>3.89</v>
      </c>
      <c r="AG178">
        <v>0.79</v>
      </c>
      <c r="AH178">
        <v>0.41</v>
      </c>
      <c r="AI178">
        <v>0</v>
      </c>
      <c r="AL178" s="8">
        <f t="shared" si="14"/>
        <v>-100</v>
      </c>
      <c r="AN178">
        <v>201206</v>
      </c>
      <c r="AO178">
        <v>4.8499999999999996</v>
      </c>
      <c r="AP178">
        <v>-1.59</v>
      </c>
      <c r="AQ178">
        <v>1.53</v>
      </c>
      <c r="AR178">
        <v>0</v>
      </c>
      <c r="AU178">
        <v>201206</v>
      </c>
      <c r="AV178">
        <v>5.89</v>
      </c>
      <c r="AW178" s="93">
        <f t="shared" si="15"/>
        <v>5.89</v>
      </c>
      <c r="AZ178">
        <v>5.9</v>
      </c>
      <c r="BA178" s="93">
        <f t="shared" si="11"/>
        <v>5.9</v>
      </c>
    </row>
    <row r="179" spans="1:53" ht="12.75" customHeight="1" x14ac:dyDescent="0.25">
      <c r="B179" s="97">
        <v>41121</v>
      </c>
      <c r="C179" s="99">
        <v>105.93</v>
      </c>
      <c r="D179" s="8">
        <f t="shared" si="12"/>
        <v>12.48805352022937</v>
      </c>
      <c r="E179" s="8">
        <f t="shared" si="13"/>
        <v>12.48805352022937</v>
      </c>
      <c r="F179" s="8"/>
      <c r="G179" s="8"/>
      <c r="H179" s="100"/>
      <c r="AE179">
        <v>201207</v>
      </c>
      <c r="AF179">
        <v>0.79</v>
      </c>
      <c r="AG179">
        <v>-2.6</v>
      </c>
      <c r="AH179">
        <v>-0.25</v>
      </c>
      <c r="AI179">
        <v>0</v>
      </c>
      <c r="AL179" s="8">
        <f t="shared" si="14"/>
        <v>0</v>
      </c>
      <c r="AN179">
        <v>201207</v>
      </c>
      <c r="AO179">
        <v>0.85</v>
      </c>
      <c r="AP179">
        <v>-1.64</v>
      </c>
      <c r="AQ179">
        <v>-1.05</v>
      </c>
      <c r="AR179">
        <v>0</v>
      </c>
      <c r="AU179">
        <v>201207</v>
      </c>
      <c r="AV179">
        <v>3.04</v>
      </c>
      <c r="AW179" s="93">
        <f t="shared" si="15"/>
        <v>3.04</v>
      </c>
      <c r="AZ179">
        <v>3.02</v>
      </c>
      <c r="BA179" s="93">
        <f t="shared" si="11"/>
        <v>3.02</v>
      </c>
    </row>
    <row r="180" spans="1:53" ht="12.75" customHeight="1" x14ac:dyDescent="0.25">
      <c r="B180" s="97">
        <v>41152</v>
      </c>
      <c r="C180" s="99">
        <v>113.93</v>
      </c>
      <c r="D180" s="8">
        <f t="shared" si="12"/>
        <v>7.5521570848673614</v>
      </c>
      <c r="E180" s="8">
        <f t="shared" si="13"/>
        <v>7.5421570848673616</v>
      </c>
      <c r="F180" s="8"/>
      <c r="G180" s="8"/>
      <c r="H180" s="100"/>
      <c r="AE180">
        <v>201208</v>
      </c>
      <c r="AF180">
        <v>2.5499999999999998</v>
      </c>
      <c r="AG180">
        <v>0.39</v>
      </c>
      <c r="AH180">
        <v>1.34</v>
      </c>
      <c r="AI180">
        <v>0.01</v>
      </c>
      <c r="AL180" s="8">
        <f t="shared" si="14"/>
        <v>100</v>
      </c>
      <c r="AN180">
        <v>201208</v>
      </c>
      <c r="AO180">
        <v>2.79</v>
      </c>
      <c r="AP180">
        <v>-0.21</v>
      </c>
      <c r="AQ180">
        <v>0.74</v>
      </c>
      <c r="AR180">
        <v>0.01</v>
      </c>
      <c r="AU180">
        <v>201208</v>
      </c>
      <c r="AV180">
        <v>2.4300000000000002</v>
      </c>
      <c r="AW180" s="93">
        <f t="shared" si="15"/>
        <v>2.4200000000000004</v>
      </c>
      <c r="AZ180">
        <v>2.4300000000000002</v>
      </c>
      <c r="BA180" s="93">
        <f t="shared" si="11"/>
        <v>2.4200000000000004</v>
      </c>
    </row>
    <row r="181" spans="1:53" ht="12.75" customHeight="1" x14ac:dyDescent="0.25">
      <c r="B181" s="97">
        <v>41180</v>
      </c>
      <c r="C181" s="99">
        <v>111.36</v>
      </c>
      <c r="D181" s="8">
        <f t="shared" si="12"/>
        <v>-2.2557710875098835</v>
      </c>
      <c r="E181" s="8">
        <f t="shared" si="13"/>
        <v>-2.2657710875098833</v>
      </c>
      <c r="F181" s="8"/>
      <c r="G181" s="8"/>
      <c r="H181" s="100"/>
      <c r="AE181">
        <v>201209</v>
      </c>
      <c r="AF181">
        <v>2.73</v>
      </c>
      <c r="AG181">
        <v>0.48</v>
      </c>
      <c r="AH181">
        <v>1.57</v>
      </c>
      <c r="AI181">
        <v>0.01</v>
      </c>
      <c r="AL181" s="8">
        <f t="shared" si="14"/>
        <v>0</v>
      </c>
      <c r="AN181">
        <v>201209</v>
      </c>
      <c r="AO181">
        <v>3.08</v>
      </c>
      <c r="AP181">
        <v>1.1100000000000001</v>
      </c>
      <c r="AQ181">
        <v>1.26</v>
      </c>
      <c r="AR181">
        <v>0.01</v>
      </c>
      <c r="AU181">
        <v>201209</v>
      </c>
      <c r="AV181">
        <v>3.55</v>
      </c>
      <c r="AW181" s="93">
        <f t="shared" si="15"/>
        <v>3.54</v>
      </c>
      <c r="AZ181">
        <v>3.57</v>
      </c>
      <c r="BA181" s="93">
        <f t="shared" si="11"/>
        <v>3.56</v>
      </c>
    </row>
    <row r="182" spans="1:53" ht="12.75" customHeight="1" x14ac:dyDescent="0.25">
      <c r="B182" s="97">
        <v>41213</v>
      </c>
      <c r="C182" s="99">
        <v>109.89</v>
      </c>
      <c r="D182" s="8">
        <f t="shared" si="12"/>
        <v>-1.3200431034482762</v>
      </c>
      <c r="E182" s="8">
        <f t="shared" si="13"/>
        <v>-1.3300431034482763</v>
      </c>
      <c r="F182" s="8"/>
      <c r="G182" s="8"/>
      <c r="H182" s="100"/>
      <c r="AE182">
        <v>201210</v>
      </c>
      <c r="AF182">
        <v>-1.76</v>
      </c>
      <c r="AG182">
        <v>-1.0900000000000001</v>
      </c>
      <c r="AH182">
        <v>3.64</v>
      </c>
      <c r="AI182">
        <v>0.01</v>
      </c>
      <c r="AL182" s="8">
        <f t="shared" si="14"/>
        <v>0</v>
      </c>
      <c r="AN182">
        <v>201210</v>
      </c>
      <c r="AO182">
        <v>-0.43</v>
      </c>
      <c r="AP182">
        <v>-0.7</v>
      </c>
      <c r="AQ182">
        <v>2.1800000000000002</v>
      </c>
      <c r="AR182">
        <v>0.01</v>
      </c>
      <c r="AU182">
        <v>201210</v>
      </c>
      <c r="AV182">
        <v>-2.08</v>
      </c>
      <c r="AW182" s="93">
        <f t="shared" si="15"/>
        <v>-2.09</v>
      </c>
      <c r="AZ182">
        <v>-2.12</v>
      </c>
      <c r="BA182" s="93">
        <f t="shared" si="11"/>
        <v>-2.13</v>
      </c>
    </row>
    <row r="183" spans="1:53" ht="12.75" customHeight="1" x14ac:dyDescent="0.25">
      <c r="B183" s="97">
        <v>41243</v>
      </c>
      <c r="C183" s="99">
        <v>110.84</v>
      </c>
      <c r="D183" s="8">
        <f t="shared" si="12"/>
        <v>0.86450086450087227</v>
      </c>
      <c r="E183" s="8">
        <f t="shared" si="13"/>
        <v>0.85450086450087226</v>
      </c>
      <c r="F183" s="8"/>
      <c r="G183" s="8"/>
      <c r="H183" s="100"/>
      <c r="AE183">
        <v>201211</v>
      </c>
      <c r="AF183">
        <v>0.78</v>
      </c>
      <c r="AG183">
        <v>0.54</v>
      </c>
      <c r="AH183">
        <v>-0.81</v>
      </c>
      <c r="AI183">
        <v>0.01</v>
      </c>
      <c r="AL183" s="8">
        <f t="shared" si="14"/>
        <v>0</v>
      </c>
      <c r="AN183">
        <v>201211</v>
      </c>
      <c r="AO183">
        <v>1.32</v>
      </c>
      <c r="AP183">
        <v>-1.19</v>
      </c>
      <c r="AQ183">
        <v>0.03</v>
      </c>
      <c r="AR183">
        <v>0.01</v>
      </c>
      <c r="AU183">
        <v>201211</v>
      </c>
      <c r="AV183">
        <v>-1.33</v>
      </c>
      <c r="AW183" s="93">
        <f t="shared" si="15"/>
        <v>-1.34</v>
      </c>
      <c r="AZ183">
        <v>-1.37</v>
      </c>
      <c r="BA183" s="93">
        <f t="shared" si="11"/>
        <v>-1.3800000000000001</v>
      </c>
    </row>
    <row r="184" spans="1:53" ht="12.75" customHeight="1" x14ac:dyDescent="0.25">
      <c r="B184" s="97">
        <v>41274</v>
      </c>
      <c r="C184" s="99">
        <v>110.8</v>
      </c>
      <c r="D184" s="8">
        <f t="shared" si="12"/>
        <v>-3.6088054853844476E-2</v>
      </c>
      <c r="E184" s="8">
        <f t="shared" si="13"/>
        <v>-4.6088054853844478E-2</v>
      </c>
      <c r="F184" s="8"/>
      <c r="G184" s="8"/>
      <c r="H184" s="100"/>
      <c r="AE184">
        <v>201212</v>
      </c>
      <c r="AF184">
        <v>1.18</v>
      </c>
      <c r="AG184">
        <v>1.49</v>
      </c>
      <c r="AH184">
        <v>3.52</v>
      </c>
      <c r="AI184">
        <v>0.01</v>
      </c>
      <c r="AL184" s="8">
        <f t="shared" si="14"/>
        <v>0</v>
      </c>
      <c r="AN184">
        <v>201212</v>
      </c>
      <c r="AO184">
        <v>2.31</v>
      </c>
      <c r="AP184">
        <v>1.29</v>
      </c>
      <c r="AQ184">
        <v>3.52</v>
      </c>
      <c r="AR184">
        <v>0.01</v>
      </c>
      <c r="AU184">
        <v>201212</v>
      </c>
      <c r="AV184">
        <v>1.18</v>
      </c>
      <c r="AW184" s="93">
        <f t="shared" si="15"/>
        <v>1.17</v>
      </c>
      <c r="AZ184">
        <v>1.17</v>
      </c>
      <c r="BA184" s="93">
        <f t="shared" si="11"/>
        <v>1.1599999999999999</v>
      </c>
    </row>
    <row r="185" spans="1:53" ht="12.75" customHeight="1" x14ac:dyDescent="0.25">
      <c r="A185" s="93">
        <v>2013</v>
      </c>
      <c r="B185" s="97">
        <v>41305</v>
      </c>
      <c r="C185" s="99">
        <v>115.55</v>
      </c>
      <c r="D185" s="8">
        <f t="shared" si="12"/>
        <v>4.2870036101082976</v>
      </c>
      <c r="E185" s="8">
        <f t="shared" si="13"/>
        <v>4.2870036101082976</v>
      </c>
      <c r="F185" s="8"/>
      <c r="G185" s="8"/>
      <c r="H185" s="100"/>
      <c r="AE185">
        <v>201301</v>
      </c>
      <c r="AF185">
        <v>5.57</v>
      </c>
      <c r="AG185">
        <v>0.44</v>
      </c>
      <c r="AH185">
        <v>0.95</v>
      </c>
      <c r="AI185">
        <v>0</v>
      </c>
      <c r="AL185" s="8">
        <f t="shared" si="14"/>
        <v>-100</v>
      </c>
      <c r="AN185">
        <v>201301</v>
      </c>
      <c r="AO185">
        <v>5.45</v>
      </c>
      <c r="AP185">
        <v>0.03</v>
      </c>
      <c r="AQ185">
        <v>2.11</v>
      </c>
      <c r="AR185">
        <v>0</v>
      </c>
      <c r="AU185">
        <v>201301</v>
      </c>
      <c r="AV185">
        <v>7.9</v>
      </c>
      <c r="AW185" s="93">
        <f t="shared" si="15"/>
        <v>7.9</v>
      </c>
      <c r="AZ185">
        <v>7.88</v>
      </c>
      <c r="BA185" s="93">
        <f t="shared" si="11"/>
        <v>7.88</v>
      </c>
    </row>
    <row r="186" spans="1:53" ht="12.75" customHeight="1" x14ac:dyDescent="0.25">
      <c r="B186" s="97">
        <v>41333</v>
      </c>
      <c r="C186" s="99">
        <v>112.2</v>
      </c>
      <c r="D186" s="8">
        <f t="shared" si="12"/>
        <v>-2.8991778450886962</v>
      </c>
      <c r="E186" s="8">
        <f t="shared" si="13"/>
        <v>-2.8991778450886962</v>
      </c>
      <c r="F186" s="8"/>
      <c r="G186" s="8"/>
      <c r="H186" s="100"/>
      <c r="AE186">
        <v>201302</v>
      </c>
      <c r="AF186">
        <v>1.29</v>
      </c>
      <c r="AG186">
        <v>-0.43</v>
      </c>
      <c r="AH186">
        <v>0.11</v>
      </c>
      <c r="AI186">
        <v>0</v>
      </c>
      <c r="AL186" s="8">
        <f t="shared" si="14"/>
        <v>0</v>
      </c>
      <c r="AN186">
        <v>201302</v>
      </c>
      <c r="AO186">
        <v>0.09</v>
      </c>
      <c r="AP186">
        <v>0.32</v>
      </c>
      <c r="AQ186">
        <v>-0.72</v>
      </c>
      <c r="AR186">
        <v>0</v>
      </c>
      <c r="AU186">
        <v>201302</v>
      </c>
      <c r="AV186">
        <v>0.5</v>
      </c>
      <c r="AW186" s="93">
        <f t="shared" si="15"/>
        <v>0.5</v>
      </c>
      <c r="AZ186">
        <v>0.52</v>
      </c>
      <c r="BA186" s="93">
        <f t="shared" si="11"/>
        <v>0.52</v>
      </c>
    </row>
    <row r="187" spans="1:53" ht="12.75" customHeight="1" x14ac:dyDescent="0.25">
      <c r="B187" s="97">
        <v>41361</v>
      </c>
      <c r="C187" s="99">
        <v>108.46</v>
      </c>
      <c r="D187" s="8">
        <f t="shared" si="12"/>
        <v>-3.3333333333333437</v>
      </c>
      <c r="E187" s="8">
        <f t="shared" si="13"/>
        <v>-3.3333333333333437</v>
      </c>
      <c r="F187" s="8"/>
      <c r="G187" s="8"/>
      <c r="H187" s="100"/>
      <c r="AE187">
        <v>201303</v>
      </c>
      <c r="AF187">
        <v>4.03</v>
      </c>
      <c r="AG187">
        <v>0.84</v>
      </c>
      <c r="AH187">
        <v>-0.26</v>
      </c>
      <c r="AI187">
        <v>0</v>
      </c>
      <c r="AL187" s="8">
        <f t="shared" si="14"/>
        <v>0</v>
      </c>
      <c r="AN187">
        <v>201303</v>
      </c>
      <c r="AO187">
        <v>2.2799999999999998</v>
      </c>
      <c r="AP187">
        <v>0.69</v>
      </c>
      <c r="AQ187">
        <v>-2.0099999999999998</v>
      </c>
      <c r="AR187">
        <v>0</v>
      </c>
      <c r="AU187">
        <v>201303</v>
      </c>
      <c r="AV187">
        <v>2.1800000000000002</v>
      </c>
      <c r="AW187" s="93">
        <f t="shared" si="15"/>
        <v>2.1800000000000002</v>
      </c>
      <c r="AZ187">
        <v>2.09</v>
      </c>
      <c r="BA187" s="93">
        <f t="shared" si="11"/>
        <v>2.09</v>
      </c>
    </row>
    <row r="188" spans="1:53" ht="12.75" customHeight="1" x14ac:dyDescent="0.25">
      <c r="B188" s="97">
        <v>41394</v>
      </c>
      <c r="C188" s="99">
        <v>101.53</v>
      </c>
      <c r="D188" s="8">
        <f t="shared" si="12"/>
        <v>-6.3894523326571973</v>
      </c>
      <c r="E188" s="8">
        <f t="shared" si="13"/>
        <v>-6.3894523326571973</v>
      </c>
      <c r="F188" s="8"/>
      <c r="G188" s="8"/>
      <c r="H188" s="100"/>
      <c r="AE188">
        <v>201304</v>
      </c>
      <c r="AF188">
        <v>1.55</v>
      </c>
      <c r="AG188">
        <v>-2.4300000000000002</v>
      </c>
      <c r="AH188">
        <v>0.56999999999999995</v>
      </c>
      <c r="AI188">
        <v>0</v>
      </c>
      <c r="AL188" s="8">
        <f t="shared" si="14"/>
        <v>0</v>
      </c>
      <c r="AN188">
        <v>201304</v>
      </c>
      <c r="AO188">
        <v>3.01</v>
      </c>
      <c r="AP188">
        <v>-1.32</v>
      </c>
      <c r="AQ188">
        <v>1.05</v>
      </c>
      <c r="AR188">
        <v>0</v>
      </c>
      <c r="AU188">
        <v>201304</v>
      </c>
      <c r="AV188">
        <v>-1.28</v>
      </c>
      <c r="AW188" s="93">
        <f t="shared" si="15"/>
        <v>-1.28</v>
      </c>
      <c r="AZ188">
        <v>-1.28</v>
      </c>
      <c r="BA188" s="93">
        <f t="shared" si="11"/>
        <v>-1.28</v>
      </c>
    </row>
    <row r="189" spans="1:53" ht="12.75" customHeight="1" x14ac:dyDescent="0.25">
      <c r="B189" s="97">
        <v>41425</v>
      </c>
      <c r="C189" s="99">
        <v>100.43</v>
      </c>
      <c r="D189" s="8">
        <f t="shared" si="12"/>
        <v>-1.0834236186348822</v>
      </c>
      <c r="E189" s="8">
        <f t="shared" si="13"/>
        <v>-1.0834236186348822</v>
      </c>
      <c r="F189" s="8"/>
      <c r="G189" s="8"/>
      <c r="H189" s="100"/>
      <c r="AE189">
        <v>201305</v>
      </c>
      <c r="AF189">
        <v>2.8</v>
      </c>
      <c r="AG189">
        <v>1.69</v>
      </c>
      <c r="AH189">
        <v>2.4900000000000002</v>
      </c>
      <c r="AI189">
        <v>0</v>
      </c>
      <c r="AL189" s="8">
        <f t="shared" si="14"/>
        <v>0</v>
      </c>
      <c r="AN189">
        <v>201305</v>
      </c>
      <c r="AO189">
        <v>0.55000000000000004</v>
      </c>
      <c r="AP189">
        <v>-0.63</v>
      </c>
      <c r="AQ189">
        <v>1.01</v>
      </c>
      <c r="AR189">
        <v>0</v>
      </c>
      <c r="AU189">
        <v>201305</v>
      </c>
      <c r="AV189">
        <v>3.05</v>
      </c>
      <c r="AW189" s="93">
        <f t="shared" si="15"/>
        <v>3.05</v>
      </c>
      <c r="AZ189">
        <v>3.07</v>
      </c>
      <c r="BA189" s="93">
        <f t="shared" si="11"/>
        <v>3.07</v>
      </c>
    </row>
    <row r="190" spans="1:53" ht="12.75" customHeight="1" x14ac:dyDescent="0.25">
      <c r="B190" s="97">
        <v>41453</v>
      </c>
      <c r="C190" s="99">
        <v>102.49</v>
      </c>
      <c r="D190" s="8">
        <f t="shared" si="12"/>
        <v>2.0511799263168262</v>
      </c>
      <c r="E190" s="8">
        <f t="shared" si="13"/>
        <v>2.0511799263168262</v>
      </c>
      <c r="F190" s="8"/>
      <c r="G190" s="8"/>
      <c r="H190" s="100"/>
      <c r="AE190">
        <v>201306</v>
      </c>
      <c r="AF190">
        <v>-1.2</v>
      </c>
      <c r="AG190">
        <v>1.17</v>
      </c>
      <c r="AH190">
        <v>-0.13</v>
      </c>
      <c r="AI190">
        <v>0</v>
      </c>
      <c r="AL190" s="8">
        <f t="shared" si="14"/>
        <v>0</v>
      </c>
      <c r="AN190">
        <v>201306</v>
      </c>
      <c r="AO190">
        <v>-2.5099999999999998</v>
      </c>
      <c r="AP190">
        <v>0.44</v>
      </c>
      <c r="AQ190">
        <v>-0.24</v>
      </c>
      <c r="AR190">
        <v>0</v>
      </c>
      <c r="AU190">
        <v>201306</v>
      </c>
      <c r="AV190">
        <v>-2.11</v>
      </c>
      <c r="AW190" s="93">
        <f t="shared" si="15"/>
        <v>-2.11</v>
      </c>
      <c r="AZ190">
        <v>-2.11</v>
      </c>
      <c r="BA190" s="93">
        <f t="shared" si="11"/>
        <v>-2.11</v>
      </c>
    </row>
    <row r="191" spans="1:53" ht="12.75" customHeight="1" x14ac:dyDescent="0.25">
      <c r="B191" s="97">
        <v>41486</v>
      </c>
      <c r="C191" s="99">
        <v>107.89</v>
      </c>
      <c r="D191" s="8">
        <f t="shared" si="12"/>
        <v>5.2688067128500382</v>
      </c>
      <c r="E191" s="8">
        <f t="shared" si="13"/>
        <v>5.2688067128500382</v>
      </c>
      <c r="F191" s="8"/>
      <c r="G191" s="8"/>
      <c r="H191" s="100"/>
      <c r="AE191">
        <v>201307</v>
      </c>
      <c r="AF191">
        <v>5.65</v>
      </c>
      <c r="AG191">
        <v>1.88</v>
      </c>
      <c r="AH191">
        <v>0.61</v>
      </c>
      <c r="AI191">
        <v>0</v>
      </c>
      <c r="AL191" s="8">
        <f t="shared" si="14"/>
        <v>0</v>
      </c>
      <c r="AN191">
        <v>201307</v>
      </c>
      <c r="AO191">
        <v>5.57</v>
      </c>
      <c r="AP191">
        <v>0.01</v>
      </c>
      <c r="AQ191">
        <v>0.43</v>
      </c>
      <c r="AR191">
        <v>0</v>
      </c>
      <c r="AU191">
        <v>201307</v>
      </c>
      <c r="AV191">
        <v>4.9400000000000004</v>
      </c>
      <c r="AW191" s="93">
        <f t="shared" si="15"/>
        <v>4.9400000000000004</v>
      </c>
      <c r="AZ191">
        <v>4.96</v>
      </c>
      <c r="BA191" s="93">
        <f t="shared" si="11"/>
        <v>4.96</v>
      </c>
    </row>
    <row r="192" spans="1:53" ht="12.75" customHeight="1" x14ac:dyDescent="0.25">
      <c r="B192" s="97">
        <v>41516</v>
      </c>
      <c r="C192" s="99">
        <v>115.97</v>
      </c>
      <c r="D192" s="8">
        <f t="shared" si="12"/>
        <v>7.4891092779683088</v>
      </c>
      <c r="E192" s="8">
        <f t="shared" si="13"/>
        <v>7.4891092779683088</v>
      </c>
      <c r="F192" s="8"/>
      <c r="G192" s="8"/>
      <c r="H192" s="100"/>
      <c r="AE192">
        <v>201308</v>
      </c>
      <c r="AF192">
        <v>-2.71</v>
      </c>
      <c r="AG192">
        <v>0.25</v>
      </c>
      <c r="AH192">
        <v>-2.77</v>
      </c>
      <c r="AI192">
        <v>0</v>
      </c>
      <c r="AL192" s="8">
        <f t="shared" si="14"/>
        <v>0</v>
      </c>
      <c r="AN192">
        <v>201308</v>
      </c>
      <c r="AO192">
        <v>-1.82</v>
      </c>
      <c r="AP192">
        <v>1.29</v>
      </c>
      <c r="AQ192">
        <v>-0.69</v>
      </c>
      <c r="AR192">
        <v>0</v>
      </c>
      <c r="AU192">
        <v>201308</v>
      </c>
      <c r="AV192">
        <v>-1.92</v>
      </c>
      <c r="AW192" s="93">
        <f t="shared" si="15"/>
        <v>-1.92</v>
      </c>
      <c r="AZ192">
        <v>-1.93</v>
      </c>
      <c r="BA192" s="93">
        <f t="shared" si="11"/>
        <v>-1.93</v>
      </c>
    </row>
    <row r="193" spans="2:53" ht="12.75" customHeight="1" x14ac:dyDescent="0.25">
      <c r="B193" s="97">
        <v>41547</v>
      </c>
      <c r="C193" s="99">
        <v>107.85</v>
      </c>
      <c r="D193" s="8">
        <f t="shared" si="12"/>
        <v>-7.0018108131413292</v>
      </c>
      <c r="E193" s="8">
        <f t="shared" si="13"/>
        <v>-7.0018108131413292</v>
      </c>
      <c r="F193" s="8"/>
      <c r="G193" s="8"/>
      <c r="H193" s="100"/>
      <c r="AE193">
        <v>201309</v>
      </c>
      <c r="AF193">
        <v>3.77</v>
      </c>
      <c r="AG193">
        <v>2.94</v>
      </c>
      <c r="AH193">
        <v>-1.2</v>
      </c>
      <c r="AI193">
        <v>0</v>
      </c>
      <c r="AL193" s="8">
        <f t="shared" si="14"/>
        <v>0</v>
      </c>
      <c r="AN193">
        <v>201309</v>
      </c>
      <c r="AO193">
        <v>5.5</v>
      </c>
      <c r="AP193">
        <v>2.04</v>
      </c>
      <c r="AQ193">
        <v>-0.34</v>
      </c>
      <c r="AR193">
        <v>0</v>
      </c>
      <c r="AU193">
        <v>201309</v>
      </c>
      <c r="AV193">
        <v>1.97</v>
      </c>
      <c r="AW193" s="93">
        <f t="shared" si="15"/>
        <v>1.97</v>
      </c>
      <c r="AZ193">
        <v>1.89</v>
      </c>
      <c r="BA193" s="93">
        <f t="shared" si="11"/>
        <v>1.89</v>
      </c>
    </row>
    <row r="194" spans="2:53" ht="12.75" customHeight="1" x14ac:dyDescent="0.25">
      <c r="B194" s="97">
        <v>41578</v>
      </c>
      <c r="C194" s="99">
        <v>107.53</v>
      </c>
      <c r="D194" s="8">
        <f t="shared" si="12"/>
        <v>-0.29670839128418391</v>
      </c>
      <c r="E194" s="8">
        <f t="shared" si="13"/>
        <v>-0.29670839128418391</v>
      </c>
      <c r="F194" s="8"/>
      <c r="G194" s="8"/>
      <c r="H194" s="100"/>
      <c r="AE194">
        <v>201310</v>
      </c>
      <c r="AF194">
        <v>4.18</v>
      </c>
      <c r="AG194">
        <v>-1.52</v>
      </c>
      <c r="AH194">
        <v>1.1000000000000001</v>
      </c>
      <c r="AI194">
        <v>0</v>
      </c>
      <c r="AL194" s="8">
        <f t="shared" si="14"/>
        <v>0</v>
      </c>
      <c r="AN194">
        <v>201310</v>
      </c>
      <c r="AO194">
        <v>3.74</v>
      </c>
      <c r="AP194">
        <v>-1.65</v>
      </c>
      <c r="AQ194">
        <v>1.9</v>
      </c>
      <c r="AR194">
        <v>0</v>
      </c>
      <c r="AU194">
        <v>201310</v>
      </c>
      <c r="AV194">
        <v>4.8</v>
      </c>
      <c r="AW194" s="93">
        <f t="shared" si="15"/>
        <v>4.8</v>
      </c>
      <c r="AZ194">
        <v>4.72</v>
      </c>
      <c r="BA194" s="93">
        <f t="shared" si="11"/>
        <v>4.72</v>
      </c>
    </row>
    <row r="195" spans="2:53" ht="12.75" customHeight="1" x14ac:dyDescent="0.25">
      <c r="B195" s="97">
        <v>41607</v>
      </c>
      <c r="C195" s="99">
        <v>111.07</v>
      </c>
      <c r="D195" s="8">
        <f t="shared" si="12"/>
        <v>3.2921045289686424</v>
      </c>
      <c r="E195" s="8">
        <f t="shared" si="13"/>
        <v>3.2921045289686424</v>
      </c>
      <c r="F195" s="8"/>
      <c r="G195" s="8"/>
      <c r="H195" s="100"/>
      <c r="AE195">
        <v>201311</v>
      </c>
      <c r="AF195">
        <v>3.12</v>
      </c>
      <c r="AG195">
        <v>1.25</v>
      </c>
      <c r="AH195">
        <v>0.26</v>
      </c>
      <c r="AI195">
        <v>0</v>
      </c>
      <c r="AL195" s="8">
        <f t="shared" si="14"/>
        <v>0</v>
      </c>
      <c r="AN195">
        <v>201311</v>
      </c>
      <c r="AO195">
        <v>1.81</v>
      </c>
      <c r="AP195">
        <v>-0.21</v>
      </c>
      <c r="AQ195">
        <v>-0.17</v>
      </c>
      <c r="AR195">
        <v>0</v>
      </c>
      <c r="AU195">
        <v>201311</v>
      </c>
      <c r="AV195">
        <v>0.98</v>
      </c>
      <c r="AW195" s="93">
        <f t="shared" si="15"/>
        <v>0.98</v>
      </c>
      <c r="AZ195">
        <v>0.99</v>
      </c>
      <c r="BA195" s="93">
        <f t="shared" si="11"/>
        <v>0.99</v>
      </c>
    </row>
    <row r="196" spans="2:53" ht="12.75" customHeight="1" x14ac:dyDescent="0.25">
      <c r="B196" s="97">
        <v>41639</v>
      </c>
      <c r="C196" s="99">
        <v>109.95</v>
      </c>
      <c r="D196" s="8">
        <f t="shared" si="12"/>
        <v>-1.0083730980462668</v>
      </c>
      <c r="E196" s="8">
        <f t="shared" si="13"/>
        <v>-1.0083730980462668</v>
      </c>
      <c r="F196" s="8"/>
      <c r="G196" s="8"/>
      <c r="H196" s="100"/>
      <c r="AE196">
        <v>201312</v>
      </c>
      <c r="AF196">
        <v>2.81</v>
      </c>
      <c r="AG196">
        <v>-0.48</v>
      </c>
      <c r="AH196">
        <v>-0.31</v>
      </c>
      <c r="AI196">
        <v>0</v>
      </c>
      <c r="AL196" s="8">
        <f t="shared" si="14"/>
        <v>0</v>
      </c>
      <c r="AN196">
        <v>201312</v>
      </c>
      <c r="AO196">
        <v>2.1800000000000002</v>
      </c>
      <c r="AP196">
        <v>-0.22</v>
      </c>
      <c r="AQ196">
        <v>-0.15</v>
      </c>
      <c r="AR196">
        <v>0</v>
      </c>
      <c r="AU196">
        <v>201312</v>
      </c>
      <c r="AV196">
        <v>2.96</v>
      </c>
      <c r="AW196" s="93">
        <f t="shared" si="15"/>
        <v>2.96</v>
      </c>
      <c r="AZ196">
        <v>2.9</v>
      </c>
      <c r="BA196" s="93">
        <f t="shared" ref="BA196:BA232" si="16">+AZ196-AR196</f>
        <v>2.9</v>
      </c>
    </row>
    <row r="197" spans="2:53" ht="12.75" customHeight="1" x14ac:dyDescent="0.25">
      <c r="B197" s="97">
        <v>41670</v>
      </c>
      <c r="C197" s="99">
        <v>108.16</v>
      </c>
      <c r="D197" s="8">
        <f t="shared" ref="D197:D232" si="17">((+C197/C196)-1)*100</f>
        <v>-1.628012733060491</v>
      </c>
      <c r="E197" s="8">
        <f t="shared" ref="E197:E219" si="18">+D197-AI197</f>
        <v>-1.628012733060491</v>
      </c>
      <c r="F197" s="8"/>
      <c r="G197" s="8"/>
      <c r="H197" s="100"/>
      <c r="AE197">
        <v>201401</v>
      </c>
      <c r="AF197">
        <v>-3.32</v>
      </c>
      <c r="AG197">
        <v>0.87</v>
      </c>
      <c r="AH197">
        <v>-2.13</v>
      </c>
      <c r="AI197">
        <v>0</v>
      </c>
      <c r="AL197" s="8">
        <f t="shared" si="14"/>
        <v>0</v>
      </c>
      <c r="AN197">
        <v>201401</v>
      </c>
      <c r="AO197">
        <v>-3.32</v>
      </c>
      <c r="AP197">
        <v>2.72</v>
      </c>
      <c r="AQ197">
        <v>-0.04</v>
      </c>
      <c r="AR197">
        <v>0</v>
      </c>
      <c r="AU197">
        <v>201401</v>
      </c>
      <c r="AV197">
        <v>-6.97</v>
      </c>
      <c r="AW197" s="93">
        <f t="shared" si="15"/>
        <v>-6.97</v>
      </c>
      <c r="AZ197">
        <v>-7.03</v>
      </c>
      <c r="BA197" s="93">
        <f t="shared" si="16"/>
        <v>-7.03</v>
      </c>
    </row>
    <row r="198" spans="2:53" ht="12.75" customHeight="1" x14ac:dyDescent="0.25">
      <c r="B198" s="97">
        <v>41698</v>
      </c>
      <c r="C198" s="99">
        <v>108.98</v>
      </c>
      <c r="D198" s="8">
        <f t="shared" si="17"/>
        <v>0.75813609467456633</v>
      </c>
      <c r="E198" s="8">
        <f t="shared" si="18"/>
        <v>0.75813609467456633</v>
      </c>
      <c r="F198" s="8"/>
      <c r="G198" s="8"/>
      <c r="H198" s="100"/>
      <c r="AE198">
        <v>201402</v>
      </c>
      <c r="AF198">
        <v>4.6500000000000004</v>
      </c>
      <c r="AG198">
        <v>0.34</v>
      </c>
      <c r="AH198">
        <v>-0.37</v>
      </c>
      <c r="AI198">
        <v>0</v>
      </c>
      <c r="AL198" s="8">
        <f t="shared" ref="AL198:AL232" si="19">IF(AI197=0,((AI198+0.01)/(AI197+0.01)-1)*100,((+AI198/AI197)-1)*100)</f>
        <v>0</v>
      </c>
      <c r="AN198">
        <v>201402</v>
      </c>
      <c r="AO198">
        <v>5.05</v>
      </c>
      <c r="AP198">
        <v>-0.71</v>
      </c>
      <c r="AQ198">
        <v>0.03</v>
      </c>
      <c r="AR198">
        <v>0</v>
      </c>
      <c r="AU198">
        <v>201402</v>
      </c>
      <c r="AV198">
        <v>5.76</v>
      </c>
      <c r="AW198" s="93">
        <f t="shared" ref="AW198:AW232" si="20">+AV198-AR198</f>
        <v>5.76</v>
      </c>
      <c r="AZ198">
        <v>5.71</v>
      </c>
      <c r="BA198" s="93">
        <f t="shared" si="16"/>
        <v>5.71</v>
      </c>
    </row>
    <row r="199" spans="2:53" ht="12.75" customHeight="1" x14ac:dyDescent="0.25">
      <c r="B199" s="97">
        <v>41729</v>
      </c>
      <c r="C199" s="99">
        <v>105.95</v>
      </c>
      <c r="D199" s="8">
        <f t="shared" si="17"/>
        <v>-2.7803266654432002</v>
      </c>
      <c r="E199" s="8">
        <f t="shared" si="18"/>
        <v>-2.7803266654432002</v>
      </c>
      <c r="F199" s="8"/>
      <c r="G199" s="8"/>
      <c r="H199" s="100"/>
      <c r="AE199">
        <v>201403</v>
      </c>
      <c r="AF199">
        <v>0.43</v>
      </c>
      <c r="AG199">
        <v>-1.85</v>
      </c>
      <c r="AH199">
        <v>5.03</v>
      </c>
      <c r="AI199">
        <v>0</v>
      </c>
      <c r="AL199" s="8">
        <f t="shared" si="19"/>
        <v>0</v>
      </c>
      <c r="AN199">
        <v>201403</v>
      </c>
      <c r="AO199">
        <v>0.15</v>
      </c>
      <c r="AP199">
        <v>-0.46</v>
      </c>
      <c r="AQ199">
        <v>2.72</v>
      </c>
      <c r="AR199">
        <v>0</v>
      </c>
      <c r="AU199">
        <v>201403</v>
      </c>
      <c r="AV199">
        <v>2.57</v>
      </c>
      <c r="AW199" s="93">
        <f t="shared" si="20"/>
        <v>2.57</v>
      </c>
      <c r="AZ199">
        <v>2.5099999999999998</v>
      </c>
      <c r="BA199" s="93">
        <f t="shared" si="16"/>
        <v>2.5099999999999998</v>
      </c>
    </row>
    <row r="200" spans="2:53" ht="12.75" customHeight="1" x14ac:dyDescent="0.25">
      <c r="B200" s="97">
        <v>41759</v>
      </c>
      <c r="C200" s="99">
        <v>108.63</v>
      </c>
      <c r="D200" s="8">
        <f t="shared" si="17"/>
        <v>2.5294950448324638</v>
      </c>
      <c r="E200" s="8">
        <f t="shared" si="18"/>
        <v>2.5294950448324638</v>
      </c>
      <c r="F200" s="8"/>
      <c r="G200" s="8"/>
      <c r="H200" s="100"/>
      <c r="AE200">
        <v>201404</v>
      </c>
      <c r="AF200">
        <v>-0.19</v>
      </c>
      <c r="AG200">
        <v>-4.1900000000000004</v>
      </c>
      <c r="AH200">
        <v>1.1000000000000001</v>
      </c>
      <c r="AI200">
        <v>0</v>
      </c>
      <c r="AL200" s="8">
        <f t="shared" si="19"/>
        <v>0</v>
      </c>
      <c r="AN200">
        <v>201404</v>
      </c>
      <c r="AO200">
        <v>0.56000000000000005</v>
      </c>
      <c r="AP200">
        <v>-2.65</v>
      </c>
      <c r="AQ200">
        <v>1.07</v>
      </c>
      <c r="AR200">
        <v>0</v>
      </c>
      <c r="AU200">
        <v>201404</v>
      </c>
      <c r="AV200">
        <v>5.61</v>
      </c>
      <c r="AW200" s="93">
        <f t="shared" si="20"/>
        <v>5.61</v>
      </c>
      <c r="AZ200">
        <v>5.64</v>
      </c>
      <c r="BA200" s="93">
        <f t="shared" si="16"/>
        <v>5.64</v>
      </c>
    </row>
    <row r="201" spans="2:53" ht="12.75" customHeight="1" x14ac:dyDescent="0.25">
      <c r="B201" s="97">
        <v>41789</v>
      </c>
      <c r="C201" s="99">
        <v>109.21</v>
      </c>
      <c r="D201" s="8">
        <f t="shared" si="17"/>
        <v>0.5339224891834693</v>
      </c>
      <c r="E201" s="8">
        <f t="shared" si="18"/>
        <v>0.5339224891834693</v>
      </c>
      <c r="F201" s="8"/>
      <c r="G201" s="8"/>
      <c r="H201" s="100"/>
      <c r="AE201">
        <v>201405</v>
      </c>
      <c r="AF201">
        <v>2.06</v>
      </c>
      <c r="AG201">
        <v>-1.85</v>
      </c>
      <c r="AH201">
        <v>-0.36</v>
      </c>
      <c r="AI201">
        <v>0</v>
      </c>
      <c r="AL201" s="8">
        <f t="shared" si="19"/>
        <v>0</v>
      </c>
      <c r="AN201">
        <v>201405</v>
      </c>
      <c r="AO201">
        <v>1.75</v>
      </c>
      <c r="AP201">
        <v>-1.1200000000000001</v>
      </c>
      <c r="AQ201">
        <v>-0.32</v>
      </c>
      <c r="AR201">
        <v>0</v>
      </c>
      <c r="AU201">
        <v>201405</v>
      </c>
      <c r="AV201">
        <v>1.1200000000000001</v>
      </c>
      <c r="AW201" s="93">
        <f t="shared" si="20"/>
        <v>1.1200000000000001</v>
      </c>
      <c r="AZ201">
        <v>0.96</v>
      </c>
      <c r="BA201" s="93">
        <f t="shared" si="16"/>
        <v>0.96</v>
      </c>
    </row>
    <row r="202" spans="2:53" ht="12.75" customHeight="1" x14ac:dyDescent="0.25">
      <c r="B202" s="97">
        <v>41820</v>
      </c>
      <c r="C202" s="99">
        <v>111.03</v>
      </c>
      <c r="D202" s="8">
        <f t="shared" si="17"/>
        <v>1.666514055489432</v>
      </c>
      <c r="E202" s="8">
        <f t="shared" si="18"/>
        <v>1.666514055489432</v>
      </c>
      <c r="F202" s="8"/>
      <c r="G202" s="8"/>
      <c r="H202" s="100"/>
      <c r="AE202">
        <v>201406</v>
      </c>
      <c r="AF202">
        <v>2.61</v>
      </c>
      <c r="AG202">
        <v>3.01</v>
      </c>
      <c r="AH202">
        <v>-0.66</v>
      </c>
      <c r="AI202">
        <v>0</v>
      </c>
      <c r="AL202" s="8">
        <f t="shared" si="19"/>
        <v>0</v>
      </c>
      <c r="AN202">
        <v>201406</v>
      </c>
      <c r="AO202">
        <v>2</v>
      </c>
      <c r="AP202">
        <v>2.09</v>
      </c>
      <c r="AQ202">
        <v>-0.11</v>
      </c>
      <c r="AR202">
        <v>0</v>
      </c>
      <c r="AU202">
        <v>201406</v>
      </c>
      <c r="AV202">
        <v>4.1900000000000004</v>
      </c>
      <c r="AW202" s="93">
        <f t="shared" si="20"/>
        <v>4.1900000000000004</v>
      </c>
      <c r="AZ202">
        <v>4.16</v>
      </c>
      <c r="BA202" s="93">
        <f t="shared" si="16"/>
        <v>4.16</v>
      </c>
    </row>
    <row r="203" spans="2:53" ht="12.75" customHeight="1" x14ac:dyDescent="0.25">
      <c r="B203" s="97">
        <v>41851</v>
      </c>
      <c r="C203" s="99">
        <v>104.94</v>
      </c>
      <c r="D203" s="8">
        <f t="shared" si="17"/>
        <v>-5.4850040529586641</v>
      </c>
      <c r="E203" s="8">
        <f t="shared" si="18"/>
        <v>-5.4850040529586641</v>
      </c>
      <c r="F203" s="8"/>
      <c r="G203" s="8"/>
      <c r="H203" s="100"/>
      <c r="AE203">
        <v>201407</v>
      </c>
      <c r="AF203">
        <v>-2.04</v>
      </c>
      <c r="AG203">
        <v>-4.22</v>
      </c>
      <c r="AH203">
        <v>-0.02</v>
      </c>
      <c r="AI203">
        <v>0</v>
      </c>
      <c r="AL203" s="8">
        <f t="shared" si="19"/>
        <v>0</v>
      </c>
      <c r="AN203">
        <v>201407</v>
      </c>
      <c r="AO203">
        <v>-2.0499999999999998</v>
      </c>
      <c r="AP203">
        <v>-1.17</v>
      </c>
      <c r="AQ203">
        <v>0.21</v>
      </c>
      <c r="AR203">
        <v>0</v>
      </c>
      <c r="AU203">
        <v>201407</v>
      </c>
      <c r="AV203">
        <v>-3.49</v>
      </c>
      <c r="AW203" s="93">
        <f t="shared" si="20"/>
        <v>-3.49</v>
      </c>
      <c r="AZ203">
        <v>-3.49</v>
      </c>
      <c r="BA203" s="93">
        <f t="shared" si="16"/>
        <v>-3.49</v>
      </c>
    </row>
    <row r="204" spans="2:53" ht="12.75" customHeight="1" x14ac:dyDescent="0.25">
      <c r="B204" s="97">
        <v>41880</v>
      </c>
      <c r="C204" s="99">
        <v>101.12</v>
      </c>
      <c r="D204" s="8">
        <f t="shared" si="17"/>
        <v>-3.6401753382885427</v>
      </c>
      <c r="E204" s="8">
        <f t="shared" si="18"/>
        <v>-3.6401753382885427</v>
      </c>
      <c r="F204" s="8"/>
      <c r="G204" s="8"/>
      <c r="H204" s="100"/>
      <c r="AE204">
        <v>201408</v>
      </c>
      <c r="AF204">
        <v>4.24</v>
      </c>
      <c r="AG204">
        <v>0.4</v>
      </c>
      <c r="AH204">
        <v>-0.55000000000000004</v>
      </c>
      <c r="AI204">
        <v>0</v>
      </c>
      <c r="AL204" s="8">
        <f t="shared" si="19"/>
        <v>0</v>
      </c>
      <c r="AN204">
        <v>201408</v>
      </c>
      <c r="AO204">
        <v>1.93</v>
      </c>
      <c r="AP204">
        <v>-0.47</v>
      </c>
      <c r="AQ204">
        <v>-0.8</v>
      </c>
      <c r="AR204">
        <v>0</v>
      </c>
      <c r="AU204">
        <v>201408</v>
      </c>
      <c r="AV204">
        <v>2.39</v>
      </c>
      <c r="AW204" s="93">
        <f t="shared" si="20"/>
        <v>2.39</v>
      </c>
      <c r="AZ204">
        <v>2.25</v>
      </c>
      <c r="BA204" s="93">
        <f t="shared" si="16"/>
        <v>2.25</v>
      </c>
    </row>
    <row r="205" spans="2:53" ht="12.75" customHeight="1" x14ac:dyDescent="0.25">
      <c r="B205" s="97">
        <v>41912</v>
      </c>
      <c r="C205" s="99">
        <v>94.67</v>
      </c>
      <c r="D205" s="8">
        <f t="shared" si="17"/>
        <v>-6.3785601265822773</v>
      </c>
      <c r="E205" s="8">
        <f t="shared" si="18"/>
        <v>-6.3785601265822773</v>
      </c>
      <c r="F205" s="8"/>
      <c r="G205" s="8"/>
      <c r="H205" s="100"/>
      <c r="AE205">
        <v>201409</v>
      </c>
      <c r="AF205">
        <v>-1.97</v>
      </c>
      <c r="AG205">
        <v>-3.8</v>
      </c>
      <c r="AH205">
        <v>-1.19</v>
      </c>
      <c r="AI205">
        <v>0</v>
      </c>
      <c r="AL205" s="8">
        <f t="shared" si="19"/>
        <v>0</v>
      </c>
      <c r="AN205">
        <v>201409</v>
      </c>
      <c r="AO205">
        <v>-3.09</v>
      </c>
      <c r="AP205">
        <v>-2.68</v>
      </c>
      <c r="AQ205">
        <v>-0.86</v>
      </c>
      <c r="AR205">
        <v>0</v>
      </c>
      <c r="AU205">
        <v>201409</v>
      </c>
      <c r="AV205">
        <v>-7.86</v>
      </c>
      <c r="AW205" s="93">
        <f t="shared" si="20"/>
        <v>-7.86</v>
      </c>
      <c r="AZ205">
        <v>-7.98</v>
      </c>
      <c r="BA205" s="93">
        <f t="shared" si="16"/>
        <v>-7.98</v>
      </c>
    </row>
    <row r="206" spans="2:53" ht="12.75" customHeight="1" x14ac:dyDescent="0.25">
      <c r="B206" s="97">
        <v>41943</v>
      </c>
      <c r="C206" s="99">
        <v>84.17</v>
      </c>
      <c r="D206" s="8">
        <f t="shared" si="17"/>
        <v>-11.091158762015418</v>
      </c>
      <c r="E206" s="8">
        <f t="shared" si="18"/>
        <v>-11.091158762015418</v>
      </c>
      <c r="F206" s="8"/>
      <c r="G206" s="8"/>
      <c r="H206" s="100"/>
      <c r="AE206">
        <v>201410</v>
      </c>
      <c r="AF206">
        <v>2.52</v>
      </c>
      <c r="AG206">
        <v>4.28</v>
      </c>
      <c r="AH206">
        <v>-1.68</v>
      </c>
      <c r="AI206">
        <v>0</v>
      </c>
      <c r="AL206" s="8">
        <f t="shared" si="19"/>
        <v>0</v>
      </c>
      <c r="AN206">
        <v>201410</v>
      </c>
      <c r="AO206">
        <v>0.34</v>
      </c>
      <c r="AP206">
        <v>-0.17</v>
      </c>
      <c r="AQ206">
        <v>-3.04</v>
      </c>
      <c r="AR206">
        <v>0</v>
      </c>
      <c r="AU206">
        <v>201410</v>
      </c>
      <c r="AV206">
        <v>-4.51</v>
      </c>
      <c r="AW206" s="93">
        <f t="shared" si="20"/>
        <v>-4.51</v>
      </c>
      <c r="AZ206">
        <v>-4.47</v>
      </c>
      <c r="BA206" s="93">
        <f t="shared" si="16"/>
        <v>-4.47</v>
      </c>
    </row>
    <row r="207" spans="2:53" ht="12.75" customHeight="1" x14ac:dyDescent="0.25">
      <c r="B207" s="97">
        <v>41971</v>
      </c>
      <c r="C207" s="99">
        <v>71.89</v>
      </c>
      <c r="D207" s="8">
        <f t="shared" si="17"/>
        <v>-14.589521207080914</v>
      </c>
      <c r="E207" s="8">
        <f t="shared" si="18"/>
        <v>-14.589521207080914</v>
      </c>
      <c r="F207" s="8"/>
      <c r="G207" s="8"/>
      <c r="H207" s="100"/>
      <c r="AE207">
        <v>201411</v>
      </c>
      <c r="AF207">
        <v>2.5499999999999998</v>
      </c>
      <c r="AG207">
        <v>-2.0499999999999998</v>
      </c>
      <c r="AH207">
        <v>-2.98</v>
      </c>
      <c r="AI207">
        <v>0</v>
      </c>
      <c r="AL207" s="8">
        <f t="shared" si="19"/>
        <v>0</v>
      </c>
      <c r="AN207">
        <v>201411</v>
      </c>
      <c r="AO207">
        <v>1.65</v>
      </c>
      <c r="AP207">
        <v>-2.09</v>
      </c>
      <c r="AQ207">
        <v>-2.14</v>
      </c>
      <c r="AR207">
        <v>0</v>
      </c>
      <c r="AU207">
        <v>201411</v>
      </c>
      <c r="AV207">
        <v>-9.9700000000000006</v>
      </c>
      <c r="AW207" s="93">
        <f t="shared" si="20"/>
        <v>-9.9700000000000006</v>
      </c>
      <c r="AZ207">
        <v>-10.029999999999999</v>
      </c>
      <c r="BA207" s="93">
        <f t="shared" si="16"/>
        <v>-10.029999999999999</v>
      </c>
    </row>
    <row r="208" spans="2:53" ht="12.75" customHeight="1" x14ac:dyDescent="0.25">
      <c r="B208" s="97">
        <v>42004</v>
      </c>
      <c r="C208" s="99">
        <v>55.27</v>
      </c>
      <c r="D208" s="8">
        <f t="shared" si="17"/>
        <v>-23.118653498400331</v>
      </c>
      <c r="E208" s="8">
        <f t="shared" si="18"/>
        <v>-23.118653498400331</v>
      </c>
      <c r="F208" s="8"/>
      <c r="G208" s="8"/>
      <c r="H208" s="100"/>
      <c r="AE208">
        <v>201412</v>
      </c>
      <c r="AF208">
        <v>-0.06</v>
      </c>
      <c r="AG208">
        <v>2.59</v>
      </c>
      <c r="AH208">
        <v>2.12</v>
      </c>
      <c r="AI208">
        <v>0</v>
      </c>
      <c r="AL208" s="8">
        <f t="shared" si="19"/>
        <v>0</v>
      </c>
      <c r="AN208">
        <v>201412</v>
      </c>
      <c r="AO208">
        <v>-1.44</v>
      </c>
      <c r="AP208">
        <v>1.76</v>
      </c>
      <c r="AQ208">
        <v>-0.12</v>
      </c>
      <c r="AR208">
        <v>0</v>
      </c>
      <c r="AU208">
        <v>201412</v>
      </c>
      <c r="AV208">
        <v>0.62</v>
      </c>
      <c r="AW208" s="93">
        <f t="shared" si="20"/>
        <v>0.62</v>
      </c>
      <c r="AZ208">
        <v>0.57999999999999996</v>
      </c>
      <c r="BA208" s="93">
        <f t="shared" si="16"/>
        <v>0.57999999999999996</v>
      </c>
    </row>
    <row r="209" spans="2:53" ht="12.75" customHeight="1" x14ac:dyDescent="0.25">
      <c r="B209" s="97">
        <v>42034</v>
      </c>
      <c r="C209" s="99">
        <v>47.52</v>
      </c>
      <c r="D209" s="8">
        <f t="shared" si="17"/>
        <v>-14.022073457571915</v>
      </c>
      <c r="E209" s="8">
        <f t="shared" si="18"/>
        <v>-14.022073457571915</v>
      </c>
      <c r="F209" s="8"/>
      <c r="G209" s="8"/>
      <c r="H209" s="100"/>
      <c r="AE209">
        <v>201501</v>
      </c>
      <c r="AF209">
        <v>-3.11</v>
      </c>
      <c r="AG209">
        <v>-0.51</v>
      </c>
      <c r="AH209">
        <v>-3.47</v>
      </c>
      <c r="AI209">
        <v>0</v>
      </c>
      <c r="AL209" s="8">
        <f t="shared" si="19"/>
        <v>0</v>
      </c>
      <c r="AN209">
        <v>201501</v>
      </c>
      <c r="AO209">
        <v>-1.75</v>
      </c>
      <c r="AP209">
        <v>-0.03</v>
      </c>
      <c r="AQ209">
        <v>-2.44</v>
      </c>
      <c r="AR209">
        <v>0</v>
      </c>
      <c r="AU209">
        <v>201501</v>
      </c>
      <c r="AV209">
        <v>-4.21</v>
      </c>
      <c r="AW209" s="93">
        <f t="shared" si="20"/>
        <v>-4.21</v>
      </c>
      <c r="AZ209">
        <v>-4.3</v>
      </c>
      <c r="BA209" s="93">
        <f t="shared" si="16"/>
        <v>-4.3</v>
      </c>
    </row>
    <row r="210" spans="2:53" ht="12.75" customHeight="1" x14ac:dyDescent="0.25">
      <c r="B210" s="97">
        <v>42062</v>
      </c>
      <c r="C210" s="99">
        <v>61.89</v>
      </c>
      <c r="D210" s="8">
        <f t="shared" si="17"/>
        <v>30.239898989898983</v>
      </c>
      <c r="E210" s="8">
        <f t="shared" si="18"/>
        <v>30.239898989898983</v>
      </c>
      <c r="F210" s="8"/>
      <c r="G210" s="8"/>
      <c r="H210" s="100"/>
      <c r="AE210">
        <v>201502</v>
      </c>
      <c r="AF210">
        <v>6.13</v>
      </c>
      <c r="AG210">
        <v>0.51</v>
      </c>
      <c r="AH210">
        <v>-1.73</v>
      </c>
      <c r="AI210">
        <v>0</v>
      </c>
      <c r="AL210" s="8">
        <f t="shared" si="19"/>
        <v>0</v>
      </c>
      <c r="AN210">
        <v>201502</v>
      </c>
      <c r="AO210">
        <v>5.93</v>
      </c>
      <c r="AP210">
        <v>-0.17</v>
      </c>
      <c r="AQ210">
        <v>-0.45</v>
      </c>
      <c r="AR210">
        <v>0</v>
      </c>
      <c r="AU210">
        <v>201502</v>
      </c>
      <c r="AV210">
        <v>4.9000000000000004</v>
      </c>
      <c r="AW210" s="93">
        <f t="shared" si="20"/>
        <v>4.9000000000000004</v>
      </c>
      <c r="AZ210">
        <v>4.75</v>
      </c>
      <c r="BA210" s="93">
        <f t="shared" si="16"/>
        <v>4.75</v>
      </c>
    </row>
    <row r="211" spans="2:53" ht="12.75" customHeight="1" x14ac:dyDescent="0.25">
      <c r="B211" s="97">
        <v>42094</v>
      </c>
      <c r="C211" s="99">
        <v>53.69</v>
      </c>
      <c r="D211" s="8">
        <f t="shared" si="17"/>
        <v>-13.249313297786403</v>
      </c>
      <c r="E211" s="8">
        <f t="shared" si="18"/>
        <v>-13.249313297786403</v>
      </c>
      <c r="F211" s="8"/>
      <c r="G211" s="8"/>
      <c r="H211" s="100"/>
      <c r="AE211">
        <v>201503</v>
      </c>
      <c r="AF211">
        <v>-1.1200000000000001</v>
      </c>
      <c r="AG211">
        <v>3.07</v>
      </c>
      <c r="AH211">
        <v>-0.45</v>
      </c>
      <c r="AI211">
        <v>0</v>
      </c>
      <c r="AL211" s="8">
        <f t="shared" si="19"/>
        <v>0</v>
      </c>
      <c r="AN211">
        <v>201503</v>
      </c>
      <c r="AO211">
        <v>-1.18</v>
      </c>
      <c r="AP211">
        <v>1.4</v>
      </c>
      <c r="AQ211">
        <v>-0.86</v>
      </c>
      <c r="AR211">
        <v>0</v>
      </c>
      <c r="AU211">
        <v>201503</v>
      </c>
      <c r="AV211">
        <v>-2.5099999999999998</v>
      </c>
      <c r="AW211" s="93">
        <f t="shared" si="20"/>
        <v>-2.5099999999999998</v>
      </c>
      <c r="AZ211">
        <v>-2.52</v>
      </c>
      <c r="BA211" s="93">
        <f t="shared" si="16"/>
        <v>-2.52</v>
      </c>
    </row>
    <row r="212" spans="2:53" ht="12.75" customHeight="1" x14ac:dyDescent="0.25">
      <c r="B212" s="97">
        <v>42124</v>
      </c>
      <c r="C212" s="99">
        <v>63.9</v>
      </c>
      <c r="D212" s="8">
        <f t="shared" si="17"/>
        <v>19.016576643695295</v>
      </c>
      <c r="E212" s="8">
        <f t="shared" si="18"/>
        <v>19.016576643695295</v>
      </c>
      <c r="F212" s="8"/>
      <c r="G212" s="8"/>
      <c r="H212" s="100"/>
      <c r="AE212">
        <v>201504</v>
      </c>
      <c r="AF212">
        <v>0.59</v>
      </c>
      <c r="AG212">
        <v>-3.01</v>
      </c>
      <c r="AH212">
        <v>1.84</v>
      </c>
      <c r="AI212">
        <v>0</v>
      </c>
      <c r="AL212" s="8">
        <f t="shared" si="19"/>
        <v>0</v>
      </c>
      <c r="AN212">
        <v>201504</v>
      </c>
      <c r="AO212">
        <v>2.7</v>
      </c>
      <c r="AP212">
        <v>0.8</v>
      </c>
      <c r="AQ212">
        <v>2.15</v>
      </c>
      <c r="AR212">
        <v>0</v>
      </c>
      <c r="AU212">
        <v>201504</v>
      </c>
      <c r="AV212">
        <v>6.78</v>
      </c>
      <c r="AW212" s="93">
        <f t="shared" si="20"/>
        <v>6.78</v>
      </c>
      <c r="AZ212">
        <v>6.92</v>
      </c>
      <c r="BA212" s="93">
        <f t="shared" si="16"/>
        <v>6.92</v>
      </c>
    </row>
    <row r="213" spans="2:53" ht="12.75" customHeight="1" x14ac:dyDescent="0.25">
      <c r="B213" s="97">
        <v>42153</v>
      </c>
      <c r="C213" s="99">
        <v>63.16</v>
      </c>
      <c r="D213" s="8">
        <f t="shared" si="17"/>
        <v>-1.1580594679186262</v>
      </c>
      <c r="E213" s="8">
        <f t="shared" si="18"/>
        <v>-1.1580594679186262</v>
      </c>
      <c r="F213" s="8"/>
      <c r="G213" s="8"/>
      <c r="H213" s="100"/>
      <c r="AE213">
        <v>201505</v>
      </c>
      <c r="AF213">
        <v>1.36</v>
      </c>
      <c r="AG213">
        <v>0.9</v>
      </c>
      <c r="AH213">
        <v>-1.32</v>
      </c>
      <c r="AI213">
        <v>0</v>
      </c>
      <c r="AL213" s="8">
        <f t="shared" si="19"/>
        <v>0</v>
      </c>
      <c r="AN213">
        <v>201505</v>
      </c>
      <c r="AO213">
        <v>0.5</v>
      </c>
      <c r="AP213">
        <v>1.26</v>
      </c>
      <c r="AQ213">
        <v>-1.25</v>
      </c>
      <c r="AR213">
        <v>0</v>
      </c>
      <c r="AU213">
        <v>201505</v>
      </c>
      <c r="AV213">
        <v>-5</v>
      </c>
      <c r="AW213" s="93">
        <f t="shared" si="20"/>
        <v>-5</v>
      </c>
      <c r="AZ213">
        <v>-5.0199999999999996</v>
      </c>
      <c r="BA213" s="93">
        <f t="shared" si="16"/>
        <v>-5.0199999999999996</v>
      </c>
    </row>
    <row r="214" spans="2:53" ht="12.75" customHeight="1" x14ac:dyDescent="0.25">
      <c r="B214" s="97">
        <v>42185</v>
      </c>
      <c r="C214" s="99">
        <v>60.31</v>
      </c>
      <c r="D214" s="8">
        <f t="shared" si="17"/>
        <v>-4.5123495883470426</v>
      </c>
      <c r="E214" s="8">
        <f t="shared" si="18"/>
        <v>-4.5123495883470426</v>
      </c>
      <c r="F214" s="8"/>
      <c r="G214" s="8"/>
      <c r="H214" s="100"/>
      <c r="AE214">
        <v>201506</v>
      </c>
      <c r="AF214">
        <v>-1.53</v>
      </c>
      <c r="AG214">
        <v>2.85</v>
      </c>
      <c r="AH214">
        <v>-0.8</v>
      </c>
      <c r="AI214">
        <v>0</v>
      </c>
      <c r="AL214" s="8">
        <f t="shared" si="19"/>
        <v>0</v>
      </c>
      <c r="AN214">
        <v>201506</v>
      </c>
      <c r="AO214">
        <v>-2.1</v>
      </c>
      <c r="AP214">
        <v>2.09</v>
      </c>
      <c r="AQ214">
        <v>-0.68</v>
      </c>
      <c r="AR214">
        <v>0</v>
      </c>
      <c r="AU214">
        <v>201506</v>
      </c>
      <c r="AV214">
        <v>-3.81</v>
      </c>
      <c r="AW214" s="93">
        <f t="shared" si="20"/>
        <v>-3.81</v>
      </c>
      <c r="AZ214">
        <v>-3.74</v>
      </c>
      <c r="BA214" s="93">
        <f t="shared" si="16"/>
        <v>-3.74</v>
      </c>
    </row>
    <row r="215" spans="2:53" ht="12.75" customHeight="1" x14ac:dyDescent="0.25">
      <c r="B215" s="97">
        <v>42216</v>
      </c>
      <c r="C215" s="99">
        <v>53.29</v>
      </c>
      <c r="D215" s="8">
        <f t="shared" si="17"/>
        <v>-11.639860719615324</v>
      </c>
      <c r="E215" s="8">
        <f t="shared" si="18"/>
        <v>-11.639860719615324</v>
      </c>
      <c r="F215" s="8"/>
      <c r="G215" s="8"/>
      <c r="H215" s="100"/>
      <c r="AE215">
        <v>201507</v>
      </c>
      <c r="AF215">
        <v>1.54</v>
      </c>
      <c r="AG215">
        <v>-4.07</v>
      </c>
      <c r="AH215">
        <v>-4.21</v>
      </c>
      <c r="AI215">
        <v>0</v>
      </c>
      <c r="AL215" s="8">
        <f t="shared" si="19"/>
        <v>0</v>
      </c>
      <c r="AN215">
        <v>201507</v>
      </c>
      <c r="AO215">
        <v>1.1499999999999999</v>
      </c>
      <c r="AP215">
        <v>-3.07</v>
      </c>
      <c r="AQ215">
        <v>-3.21</v>
      </c>
      <c r="AR215">
        <v>0</v>
      </c>
      <c r="AU215">
        <v>201507</v>
      </c>
      <c r="AV215">
        <v>-8.89</v>
      </c>
      <c r="AW215" s="93">
        <f t="shared" si="20"/>
        <v>-8.89</v>
      </c>
      <c r="AZ215">
        <v>-8.9499999999999993</v>
      </c>
      <c r="BA215" s="93">
        <f t="shared" si="16"/>
        <v>-8.9499999999999993</v>
      </c>
    </row>
    <row r="216" spans="2:53" ht="12.75" customHeight="1" x14ac:dyDescent="0.25">
      <c r="B216" s="97">
        <v>42244</v>
      </c>
      <c r="C216" s="99">
        <v>47.97</v>
      </c>
      <c r="D216" s="8">
        <f t="shared" si="17"/>
        <v>-9.983111277913304</v>
      </c>
      <c r="E216" s="8">
        <f t="shared" si="18"/>
        <v>-9.983111277913304</v>
      </c>
      <c r="F216" s="8"/>
      <c r="G216" s="8"/>
      <c r="H216" s="100"/>
      <c r="AE216">
        <v>201508</v>
      </c>
      <c r="AF216">
        <v>-6.04</v>
      </c>
      <c r="AG216">
        <v>0.52</v>
      </c>
      <c r="AH216">
        <v>2.71</v>
      </c>
      <c r="AI216">
        <v>0</v>
      </c>
      <c r="AL216" s="8">
        <f t="shared" si="19"/>
        <v>0</v>
      </c>
      <c r="AN216">
        <v>201508</v>
      </c>
      <c r="AO216">
        <v>-6.17</v>
      </c>
      <c r="AP216">
        <v>1.38</v>
      </c>
      <c r="AQ216">
        <v>0.98</v>
      </c>
      <c r="AR216">
        <v>0</v>
      </c>
      <c r="AU216">
        <v>201508</v>
      </c>
      <c r="AV216">
        <v>-3.86</v>
      </c>
      <c r="AW216" s="93">
        <f t="shared" si="20"/>
        <v>-3.86</v>
      </c>
      <c r="AZ216">
        <v>-3.72</v>
      </c>
      <c r="BA216" s="93">
        <f t="shared" si="16"/>
        <v>-3.72</v>
      </c>
    </row>
    <row r="217" spans="2:53" ht="12.75" customHeight="1" x14ac:dyDescent="0.25">
      <c r="B217" s="97">
        <v>42277</v>
      </c>
      <c r="C217" s="99">
        <v>47.29</v>
      </c>
      <c r="D217" s="8">
        <f t="shared" si="17"/>
        <v>-1.4175526370648339</v>
      </c>
      <c r="E217" s="8">
        <f t="shared" si="18"/>
        <v>-1.4175526370648339</v>
      </c>
      <c r="F217" s="8"/>
      <c r="G217" s="8"/>
      <c r="H217" s="100"/>
      <c r="AE217">
        <v>201509</v>
      </c>
      <c r="AF217">
        <v>-3.08</v>
      </c>
      <c r="AG217">
        <v>-2.61</v>
      </c>
      <c r="AH217">
        <v>0.57999999999999996</v>
      </c>
      <c r="AI217">
        <v>0</v>
      </c>
      <c r="AL217" s="8">
        <f t="shared" si="19"/>
        <v>0</v>
      </c>
      <c r="AN217">
        <v>201509</v>
      </c>
      <c r="AO217">
        <v>-3.92</v>
      </c>
      <c r="AP217">
        <v>-0.26</v>
      </c>
      <c r="AQ217">
        <v>-0.93</v>
      </c>
      <c r="AR217">
        <v>0</v>
      </c>
      <c r="AU217">
        <v>201509</v>
      </c>
      <c r="AV217">
        <v>-5.95</v>
      </c>
      <c r="AW217" s="93">
        <f t="shared" si="20"/>
        <v>-5.95</v>
      </c>
      <c r="AZ217">
        <v>-5.64</v>
      </c>
      <c r="BA217" s="93">
        <f t="shared" si="16"/>
        <v>-5.64</v>
      </c>
    </row>
    <row r="218" spans="2:53" ht="12.75" customHeight="1" x14ac:dyDescent="0.25">
      <c r="B218" s="97">
        <v>42307</v>
      </c>
      <c r="C218" s="99">
        <v>48</v>
      </c>
      <c r="D218" s="8">
        <f t="shared" si="17"/>
        <v>1.5013744977796506</v>
      </c>
      <c r="E218" s="8">
        <f t="shared" si="18"/>
        <v>1.5013744977796506</v>
      </c>
      <c r="F218" s="8"/>
      <c r="G218" s="8"/>
      <c r="H218" s="100"/>
      <c r="AE218">
        <v>201510</v>
      </c>
      <c r="AF218">
        <v>7.75</v>
      </c>
      <c r="AG218">
        <v>-1.93</v>
      </c>
      <c r="AH218">
        <v>-0.11</v>
      </c>
      <c r="AI218">
        <v>0</v>
      </c>
      <c r="AL218" s="8">
        <f t="shared" si="19"/>
        <v>0</v>
      </c>
      <c r="AN218">
        <v>201510</v>
      </c>
      <c r="AO218">
        <v>7.33</v>
      </c>
      <c r="AP218">
        <v>-2.3199999999999998</v>
      </c>
      <c r="AQ218">
        <v>0.27</v>
      </c>
      <c r="AR218">
        <v>0</v>
      </c>
      <c r="AU218">
        <v>201510</v>
      </c>
      <c r="AV218">
        <v>12.44</v>
      </c>
      <c r="AW218" s="93">
        <f t="shared" si="20"/>
        <v>12.44</v>
      </c>
      <c r="AZ218">
        <v>12.52</v>
      </c>
      <c r="BA218" s="93">
        <f t="shared" si="16"/>
        <v>12.52</v>
      </c>
    </row>
    <row r="219" spans="2:53" ht="12.75" customHeight="1" x14ac:dyDescent="0.25">
      <c r="B219" s="97">
        <v>42338</v>
      </c>
      <c r="C219" s="99">
        <v>43.73</v>
      </c>
      <c r="D219" s="8">
        <f t="shared" si="17"/>
        <v>-8.8958333333333357</v>
      </c>
      <c r="E219" s="8">
        <f>+D219-AI219</f>
        <v>-8.8958333333333357</v>
      </c>
      <c r="F219" s="8"/>
      <c r="G219" s="8"/>
      <c r="H219" s="100"/>
      <c r="AE219">
        <v>201511</v>
      </c>
      <c r="AF219">
        <v>0.56000000000000005</v>
      </c>
      <c r="AG219">
        <v>3.62</v>
      </c>
      <c r="AH219">
        <v>-0.56999999999999995</v>
      </c>
      <c r="AI219">
        <v>0</v>
      </c>
      <c r="AL219" s="8">
        <f t="shared" si="19"/>
        <v>0</v>
      </c>
      <c r="AN219">
        <v>201511</v>
      </c>
      <c r="AO219">
        <v>-0.31</v>
      </c>
      <c r="AP219">
        <v>1.77</v>
      </c>
      <c r="AQ219">
        <v>-1.92</v>
      </c>
      <c r="AR219">
        <v>0</v>
      </c>
      <c r="AU219">
        <v>201511</v>
      </c>
      <c r="AV219">
        <v>0.93</v>
      </c>
      <c r="AW219" s="93">
        <f t="shared" si="20"/>
        <v>0.93</v>
      </c>
      <c r="AZ219">
        <v>1.07</v>
      </c>
      <c r="BA219" s="93">
        <f t="shared" si="16"/>
        <v>1.07</v>
      </c>
    </row>
    <row r="220" spans="2:53" ht="12.75" customHeight="1" x14ac:dyDescent="0.25">
      <c r="B220" s="97">
        <v>42369</v>
      </c>
      <c r="C220" s="99">
        <v>36.61</v>
      </c>
      <c r="D220" s="8">
        <f t="shared" si="17"/>
        <v>-16.28172879030414</v>
      </c>
      <c r="E220" s="8">
        <f>+D220-AI220</f>
        <v>-16.291728790304141</v>
      </c>
      <c r="F220" s="8"/>
      <c r="G220" s="8"/>
      <c r="H220" s="100"/>
      <c r="AE220">
        <v>201512</v>
      </c>
      <c r="AF220">
        <v>-2.17</v>
      </c>
      <c r="AG220">
        <v>-2.81</v>
      </c>
      <c r="AH220">
        <v>-2.46</v>
      </c>
      <c r="AI220">
        <v>0.01</v>
      </c>
      <c r="AL220" s="8">
        <f t="shared" si="19"/>
        <v>100</v>
      </c>
      <c r="AN220">
        <v>201512</v>
      </c>
      <c r="AO220">
        <v>-1.74</v>
      </c>
      <c r="AP220">
        <v>0.97</v>
      </c>
      <c r="AQ220">
        <v>-1.68</v>
      </c>
      <c r="AR220">
        <v>0.01</v>
      </c>
      <c r="AU220">
        <v>201512</v>
      </c>
      <c r="AV220">
        <v>-9.86</v>
      </c>
      <c r="AW220" s="93">
        <f t="shared" si="20"/>
        <v>-9.8699999999999992</v>
      </c>
      <c r="AZ220">
        <v>-9.73</v>
      </c>
      <c r="BA220" s="93">
        <f t="shared" si="16"/>
        <v>-9.74</v>
      </c>
    </row>
    <row r="221" spans="2:53" ht="12.75" customHeight="1" x14ac:dyDescent="0.25">
      <c r="B221" s="107">
        <v>42398</v>
      </c>
      <c r="C221">
        <v>33.14</v>
      </c>
      <c r="D221" s="8">
        <f t="shared" si="17"/>
        <v>-9.4782846216880596</v>
      </c>
      <c r="E221" s="8">
        <f t="shared" ref="E221:E227" si="21">+D221-AI221</f>
        <v>-9.4882846216880594</v>
      </c>
      <c r="F221" s="99"/>
      <c r="G221" s="99"/>
      <c r="H221" s="99"/>
      <c r="AE221">
        <v>201601</v>
      </c>
      <c r="AF221">
        <v>-5.77</v>
      </c>
      <c r="AG221">
        <v>-3.36</v>
      </c>
      <c r="AH221">
        <v>2.2599999999999998</v>
      </c>
      <c r="AI221">
        <v>0.01</v>
      </c>
      <c r="AL221" s="8">
        <f t="shared" si="19"/>
        <v>0</v>
      </c>
      <c r="AN221">
        <v>201601</v>
      </c>
      <c r="AO221">
        <v>-6.31</v>
      </c>
      <c r="AP221">
        <v>-2.1</v>
      </c>
      <c r="AQ221">
        <v>0.79</v>
      </c>
      <c r="AR221">
        <v>0.01</v>
      </c>
      <c r="AU221">
        <v>201601</v>
      </c>
      <c r="AV221">
        <v>-4.78</v>
      </c>
      <c r="AW221" s="93">
        <f t="shared" si="20"/>
        <v>-4.79</v>
      </c>
      <c r="AZ221">
        <v>-4.6399999999999997</v>
      </c>
      <c r="BA221" s="93">
        <f t="shared" si="16"/>
        <v>-4.6499999999999995</v>
      </c>
    </row>
    <row r="222" spans="2:53" ht="12.75" customHeight="1" x14ac:dyDescent="0.25">
      <c r="B222" s="107">
        <v>42429</v>
      </c>
      <c r="C222">
        <v>35.92</v>
      </c>
      <c r="D222" s="8">
        <f t="shared" si="17"/>
        <v>8.3886541943271062</v>
      </c>
      <c r="E222" s="8">
        <f t="shared" si="21"/>
        <v>8.3686541943271067</v>
      </c>
      <c r="F222" s="99"/>
      <c r="G222" s="99"/>
      <c r="H222" s="99"/>
      <c r="AE222">
        <v>201602</v>
      </c>
      <c r="AF222">
        <v>-7.0000000000000007E-2</v>
      </c>
      <c r="AG222">
        <v>0.83</v>
      </c>
      <c r="AH222">
        <v>-0.48</v>
      </c>
      <c r="AI222">
        <v>0.02</v>
      </c>
      <c r="AL222" s="8">
        <f t="shared" si="19"/>
        <v>100</v>
      </c>
      <c r="AN222">
        <v>201602</v>
      </c>
      <c r="AO222">
        <v>-0.51</v>
      </c>
      <c r="AP222">
        <v>0.84</v>
      </c>
      <c r="AQ222">
        <v>-0.17</v>
      </c>
      <c r="AR222">
        <v>0.02</v>
      </c>
      <c r="AU222">
        <v>201602</v>
      </c>
      <c r="AV222">
        <v>-2.86</v>
      </c>
      <c r="AW222" s="93">
        <f t="shared" si="20"/>
        <v>-2.88</v>
      </c>
      <c r="AZ222">
        <v>-2.99</v>
      </c>
      <c r="BA222" s="93">
        <f t="shared" si="16"/>
        <v>-3.0100000000000002</v>
      </c>
    </row>
    <row r="223" spans="2:53" ht="12.75" customHeight="1" x14ac:dyDescent="0.25">
      <c r="B223" s="107">
        <v>42460</v>
      </c>
      <c r="C223">
        <v>36.75</v>
      </c>
      <c r="D223" s="8">
        <f t="shared" si="17"/>
        <v>2.3106904231625869</v>
      </c>
      <c r="E223" s="8">
        <f t="shared" si="21"/>
        <v>2.2906904231625869</v>
      </c>
      <c r="F223" s="99"/>
      <c r="G223" s="99"/>
      <c r="H223" s="99"/>
      <c r="AE223">
        <v>201603</v>
      </c>
      <c r="AF223">
        <v>6.96</v>
      </c>
      <c r="AG223">
        <v>0.86</v>
      </c>
      <c r="AH223">
        <v>1.1100000000000001</v>
      </c>
      <c r="AI223">
        <v>0.02</v>
      </c>
      <c r="AL223" s="8">
        <f t="shared" si="19"/>
        <v>0</v>
      </c>
      <c r="AN223">
        <v>201603</v>
      </c>
      <c r="AO223">
        <v>6.91</v>
      </c>
      <c r="AP223">
        <v>1.29</v>
      </c>
      <c r="AQ223">
        <v>0.56000000000000005</v>
      </c>
      <c r="AR223">
        <v>0.02</v>
      </c>
      <c r="AU223">
        <v>201603</v>
      </c>
      <c r="AV223">
        <v>10.73</v>
      </c>
      <c r="AW223" s="93">
        <f t="shared" si="20"/>
        <v>10.71</v>
      </c>
      <c r="AZ223">
        <v>10.85</v>
      </c>
      <c r="BA223" s="93">
        <f t="shared" si="16"/>
        <v>10.83</v>
      </c>
    </row>
    <row r="224" spans="2:53" ht="12.75" customHeight="1" x14ac:dyDescent="0.25">
      <c r="B224" s="107">
        <v>42489</v>
      </c>
      <c r="C224">
        <v>45.64</v>
      </c>
      <c r="D224" s="8">
        <f t="shared" si="17"/>
        <v>24.190476190476183</v>
      </c>
      <c r="E224" s="8">
        <f t="shared" si="21"/>
        <v>24.180476190476181</v>
      </c>
      <c r="F224" s="99"/>
      <c r="G224" s="99"/>
      <c r="H224" s="99"/>
      <c r="AE224">
        <v>201604</v>
      </c>
      <c r="AF224">
        <v>0.92</v>
      </c>
      <c r="AG224">
        <v>0.68</v>
      </c>
      <c r="AH224">
        <v>3.25</v>
      </c>
      <c r="AI224">
        <v>0.01</v>
      </c>
      <c r="AL224" s="8">
        <f t="shared" si="19"/>
        <v>-50</v>
      </c>
      <c r="AN224">
        <v>201604</v>
      </c>
      <c r="AO224">
        <v>1.9</v>
      </c>
      <c r="AP224">
        <v>0.99</v>
      </c>
      <c r="AQ224">
        <v>2.99</v>
      </c>
      <c r="AR224">
        <v>0.01</v>
      </c>
      <c r="AU224">
        <v>201604</v>
      </c>
      <c r="AV224">
        <v>9.15</v>
      </c>
      <c r="AW224" s="93">
        <f t="shared" si="20"/>
        <v>9.14</v>
      </c>
      <c r="AZ224">
        <v>9.08</v>
      </c>
      <c r="BA224" s="93">
        <f t="shared" si="16"/>
        <v>9.07</v>
      </c>
    </row>
    <row r="225" spans="2:53" ht="12.75" customHeight="1" x14ac:dyDescent="0.25">
      <c r="B225" s="107">
        <v>42521</v>
      </c>
      <c r="C225">
        <v>49.26</v>
      </c>
      <c r="D225" s="8">
        <f t="shared" si="17"/>
        <v>7.931638913234007</v>
      </c>
      <c r="E225" s="8">
        <f t="shared" si="21"/>
        <v>7.9216389132340073</v>
      </c>
      <c r="F225" s="99"/>
      <c r="G225" s="99"/>
      <c r="H225" s="99"/>
      <c r="AE225">
        <v>201605</v>
      </c>
      <c r="AF225">
        <v>1.78</v>
      </c>
      <c r="AG225">
        <v>-0.27</v>
      </c>
      <c r="AH225">
        <v>-1.79</v>
      </c>
      <c r="AI225">
        <v>0.01</v>
      </c>
      <c r="AL225" s="8">
        <f t="shared" si="19"/>
        <v>0</v>
      </c>
      <c r="AN225">
        <v>201605</v>
      </c>
      <c r="AO225">
        <v>0.45</v>
      </c>
      <c r="AP225">
        <v>0</v>
      </c>
      <c r="AQ225">
        <v>-2.04</v>
      </c>
      <c r="AR225">
        <v>0.01</v>
      </c>
      <c r="AU225">
        <v>201605</v>
      </c>
      <c r="AV225">
        <v>-1.03</v>
      </c>
      <c r="AW225" s="93">
        <f t="shared" si="20"/>
        <v>-1.04</v>
      </c>
      <c r="AZ225">
        <v>-0.93</v>
      </c>
      <c r="BA225" s="93">
        <f t="shared" si="16"/>
        <v>-0.94000000000000006</v>
      </c>
    </row>
    <row r="226" spans="2:53" ht="12.75" customHeight="1" x14ac:dyDescent="0.25">
      <c r="B226" s="107">
        <v>42551</v>
      </c>
      <c r="C226">
        <v>48.05</v>
      </c>
      <c r="D226" s="8">
        <f t="shared" si="17"/>
        <v>-2.4563540397888772</v>
      </c>
      <c r="E226" s="8">
        <f t="shared" si="21"/>
        <v>-2.4763540397888772</v>
      </c>
      <c r="F226" s="99"/>
      <c r="G226" s="99"/>
      <c r="H226" s="99"/>
      <c r="AD226"/>
      <c r="AE226">
        <v>201606</v>
      </c>
      <c r="AF226">
        <v>-0.05</v>
      </c>
      <c r="AG226">
        <v>0.61</v>
      </c>
      <c r="AH226">
        <v>-1.49</v>
      </c>
      <c r="AI226">
        <v>0.02</v>
      </c>
      <c r="AL226" s="8">
        <f t="shared" si="19"/>
        <v>100</v>
      </c>
      <c r="AN226">
        <v>201606</v>
      </c>
      <c r="AO226">
        <v>-1.67</v>
      </c>
      <c r="AP226">
        <v>-0.48</v>
      </c>
      <c r="AQ226">
        <v>-0.72</v>
      </c>
      <c r="AR226">
        <v>0.02</v>
      </c>
      <c r="AU226">
        <v>201606</v>
      </c>
      <c r="AV226">
        <v>2.75</v>
      </c>
      <c r="AW226" s="93">
        <f t="shared" si="20"/>
        <v>2.73</v>
      </c>
      <c r="AZ226">
        <v>2.66</v>
      </c>
      <c r="BA226" s="93">
        <f t="shared" si="16"/>
        <v>2.64</v>
      </c>
    </row>
    <row r="227" spans="2:53" ht="12.75" customHeight="1" x14ac:dyDescent="0.25">
      <c r="B227" s="107">
        <v>42580</v>
      </c>
      <c r="C227">
        <v>40.76</v>
      </c>
      <c r="D227" s="8">
        <f t="shared" si="17"/>
        <v>-15.171696149843916</v>
      </c>
      <c r="E227" s="8">
        <f t="shared" si="21"/>
        <v>-15.191696149843915</v>
      </c>
      <c r="F227" s="99"/>
      <c r="G227" s="99"/>
      <c r="H227" s="99"/>
      <c r="AD227"/>
      <c r="AE227">
        <v>201607</v>
      </c>
      <c r="AF227">
        <v>3.95</v>
      </c>
      <c r="AG227">
        <v>2.9</v>
      </c>
      <c r="AH227">
        <v>-0.98</v>
      </c>
      <c r="AI227">
        <v>0.02</v>
      </c>
      <c r="AL227" s="8">
        <f t="shared" si="19"/>
        <v>0</v>
      </c>
      <c r="AN227">
        <v>201607</v>
      </c>
      <c r="AO227">
        <v>4.49</v>
      </c>
      <c r="AP227">
        <v>1.34</v>
      </c>
      <c r="AQ227">
        <v>0.3</v>
      </c>
      <c r="AR227">
        <v>0.02</v>
      </c>
      <c r="AU227">
        <v>201607</v>
      </c>
      <c r="AV227">
        <v>-2.79</v>
      </c>
      <c r="AW227" s="93">
        <f t="shared" si="20"/>
        <v>-2.81</v>
      </c>
      <c r="AZ227">
        <v>-2.88</v>
      </c>
      <c r="BA227" s="93">
        <f t="shared" si="16"/>
        <v>-2.9</v>
      </c>
    </row>
    <row r="228" spans="2:53" ht="12.75" customHeight="1" x14ac:dyDescent="0.25">
      <c r="B228" s="107">
        <v>42613</v>
      </c>
      <c r="C228">
        <v>47.94</v>
      </c>
      <c r="D228" s="8">
        <f t="shared" si="17"/>
        <v>17.615309126594703</v>
      </c>
      <c r="E228" s="8">
        <f t="shared" ref="E228:E232" si="22">+D228-AI244</f>
        <v>17.615309126594703</v>
      </c>
      <c r="F228" s="99"/>
      <c r="G228" s="99"/>
      <c r="H228" s="99"/>
      <c r="Y228"/>
      <c r="Z228"/>
      <c r="AA228"/>
      <c r="AB228"/>
      <c r="AC228"/>
      <c r="AD228"/>
      <c r="AE228">
        <v>201608</v>
      </c>
      <c r="AF228">
        <v>0.5</v>
      </c>
      <c r="AG228">
        <v>0.94</v>
      </c>
      <c r="AH228">
        <v>3.18</v>
      </c>
      <c r="AI228">
        <v>0.02</v>
      </c>
      <c r="AL228" s="8">
        <f t="shared" si="19"/>
        <v>0</v>
      </c>
      <c r="AN228">
        <v>201608</v>
      </c>
      <c r="AO228">
        <v>0.3</v>
      </c>
      <c r="AP228">
        <v>0.34</v>
      </c>
      <c r="AQ228">
        <v>2.23</v>
      </c>
      <c r="AR228">
        <v>0.02</v>
      </c>
      <c r="AU228">
        <v>201608</v>
      </c>
      <c r="AV228">
        <v>1.42</v>
      </c>
      <c r="AW228" s="93">
        <f t="shared" si="20"/>
        <v>1.4</v>
      </c>
      <c r="AZ228">
        <v>1.41</v>
      </c>
      <c r="BA228" s="93">
        <f t="shared" si="16"/>
        <v>1.39</v>
      </c>
    </row>
    <row r="229" spans="2:53" ht="12.75" customHeight="1" x14ac:dyDescent="0.25">
      <c r="B229" s="107">
        <v>42643</v>
      </c>
      <c r="C229">
        <v>48.24</v>
      </c>
      <c r="D229" s="8">
        <f t="shared" si="17"/>
        <v>0.62578222778473247</v>
      </c>
      <c r="E229" s="8">
        <f t="shared" si="22"/>
        <v>0.62578222778473247</v>
      </c>
      <c r="F229" s="99"/>
      <c r="G229" s="99"/>
      <c r="H229" s="99"/>
      <c r="AD229"/>
      <c r="AE229">
        <v>201609</v>
      </c>
      <c r="AF229">
        <v>0.25</v>
      </c>
      <c r="AG229">
        <v>2</v>
      </c>
      <c r="AH229">
        <v>-1.34</v>
      </c>
      <c r="AI229">
        <v>0.02</v>
      </c>
      <c r="AL229" s="8">
        <f t="shared" si="19"/>
        <v>0</v>
      </c>
      <c r="AN229">
        <v>201609</v>
      </c>
      <c r="AO229">
        <v>0.89</v>
      </c>
      <c r="AP229">
        <v>2.25</v>
      </c>
      <c r="AQ229">
        <v>-1.26</v>
      </c>
      <c r="AR229">
        <v>0.02</v>
      </c>
      <c r="AU229">
        <v>201609</v>
      </c>
      <c r="AV229">
        <v>2.94</v>
      </c>
      <c r="AW229" s="93">
        <f t="shared" si="20"/>
        <v>2.92</v>
      </c>
      <c r="AZ229">
        <v>2.94</v>
      </c>
      <c r="BA229" s="93">
        <f t="shared" si="16"/>
        <v>2.92</v>
      </c>
    </row>
    <row r="230" spans="2:53" ht="12.75" customHeight="1" x14ac:dyDescent="0.25">
      <c r="B230" s="107">
        <v>42674</v>
      </c>
      <c r="C230">
        <v>46.2</v>
      </c>
      <c r="D230" s="8">
        <f t="shared" si="17"/>
        <v>-4.2288557213930318</v>
      </c>
      <c r="E230" s="8">
        <f t="shared" si="22"/>
        <v>-4.2288557213930318</v>
      </c>
      <c r="F230" s="99"/>
      <c r="G230" s="99"/>
      <c r="H230" s="99"/>
      <c r="AD230"/>
      <c r="AE230">
        <v>201610</v>
      </c>
      <c r="AF230">
        <v>-2.02</v>
      </c>
      <c r="AG230">
        <v>-4.41</v>
      </c>
      <c r="AH230">
        <v>4.1500000000000004</v>
      </c>
      <c r="AI230">
        <v>0.02</v>
      </c>
      <c r="AL230" s="8">
        <f t="shared" si="19"/>
        <v>0</v>
      </c>
      <c r="AN230">
        <v>201610</v>
      </c>
      <c r="AO230">
        <v>-1.88</v>
      </c>
      <c r="AP230">
        <v>-1.59</v>
      </c>
      <c r="AQ230">
        <v>4.26</v>
      </c>
      <c r="AR230">
        <v>0.02</v>
      </c>
      <c r="AU230">
        <v>201610</v>
      </c>
      <c r="AV230">
        <v>-3.03</v>
      </c>
      <c r="AW230" s="93">
        <f t="shared" si="20"/>
        <v>-3.05</v>
      </c>
      <c r="AZ230">
        <v>-2.9</v>
      </c>
      <c r="BA230" s="93">
        <f t="shared" si="16"/>
        <v>-2.92</v>
      </c>
    </row>
    <row r="231" spans="2:53" ht="12.75" customHeight="1" x14ac:dyDescent="0.25">
      <c r="B231" s="107">
        <v>42704</v>
      </c>
      <c r="C231">
        <v>47.95</v>
      </c>
      <c r="D231" s="8">
        <f t="shared" si="17"/>
        <v>3.7878787878787845</v>
      </c>
      <c r="E231" s="8">
        <f t="shared" si="22"/>
        <v>3.7878787878787845</v>
      </c>
      <c r="F231" s="99"/>
      <c r="G231" s="99"/>
      <c r="H231" s="99"/>
      <c r="AD231"/>
      <c r="AE231">
        <v>201611</v>
      </c>
      <c r="AF231">
        <v>4.8600000000000003</v>
      </c>
      <c r="AG231">
        <v>5.68</v>
      </c>
      <c r="AH231">
        <v>8.44</v>
      </c>
      <c r="AI231">
        <v>0.01</v>
      </c>
      <c r="AL231" s="8">
        <f t="shared" si="19"/>
        <v>-50</v>
      </c>
      <c r="AN231">
        <v>201611</v>
      </c>
      <c r="AO231">
        <v>1.4</v>
      </c>
      <c r="AP231">
        <v>0.3</v>
      </c>
      <c r="AQ231">
        <v>4.32</v>
      </c>
      <c r="AR231">
        <v>0.01</v>
      </c>
      <c r="AU231">
        <v>201611</v>
      </c>
      <c r="AV231">
        <v>9.5399999999999991</v>
      </c>
      <c r="AW231" s="93">
        <f t="shared" si="20"/>
        <v>9.5299999999999994</v>
      </c>
      <c r="AZ231">
        <v>9.5299999999999994</v>
      </c>
      <c r="BA231" s="93">
        <f t="shared" si="16"/>
        <v>9.52</v>
      </c>
    </row>
    <row r="232" spans="2:53" ht="12.75" customHeight="1" x14ac:dyDescent="0.25">
      <c r="B232" s="107">
        <v>42734</v>
      </c>
      <c r="C232">
        <v>54.96</v>
      </c>
      <c r="D232" s="8">
        <f t="shared" si="17"/>
        <v>14.619395203336794</v>
      </c>
      <c r="E232" s="8">
        <f t="shared" si="22"/>
        <v>14.619395203336794</v>
      </c>
      <c r="F232" s="99"/>
      <c r="G232" s="99"/>
      <c r="H232" s="99"/>
      <c r="AE232">
        <v>201612</v>
      </c>
      <c r="AF232">
        <v>1.81</v>
      </c>
      <c r="AG232">
        <v>-0.02</v>
      </c>
      <c r="AH232">
        <v>3.53</v>
      </c>
      <c r="AI232">
        <v>0.03</v>
      </c>
      <c r="AL232" s="8">
        <f t="shared" si="19"/>
        <v>200</v>
      </c>
      <c r="AN232">
        <v>201612</v>
      </c>
      <c r="AO232">
        <v>2.27</v>
      </c>
      <c r="AP232">
        <v>-0.45</v>
      </c>
      <c r="AQ232">
        <v>2.75</v>
      </c>
      <c r="AR232">
        <v>0.03</v>
      </c>
      <c r="AU232">
        <v>201612</v>
      </c>
      <c r="AV232" s="93">
        <v>2.2200000000000002</v>
      </c>
      <c r="AW232" s="93">
        <f t="shared" si="20"/>
        <v>2.1900000000000004</v>
      </c>
      <c r="AZ232">
        <v>2.2000000000000002</v>
      </c>
      <c r="BA232" s="93">
        <f t="shared" si="16"/>
        <v>2.1700000000000004</v>
      </c>
    </row>
    <row r="233" spans="2:53" ht="12.75" customHeight="1" x14ac:dyDescent="0.2">
      <c r="B233" s="99"/>
      <c r="C233" s="99">
        <f>MEDIAN(C5:C231)</f>
        <v>53.29</v>
      </c>
      <c r="D233" s="99" t="s">
        <v>1019</v>
      </c>
      <c r="E233" s="99"/>
      <c r="F233" s="99"/>
      <c r="G233" s="99"/>
      <c r="H233" s="99"/>
    </row>
    <row r="234" spans="2:53" ht="12.75" customHeight="1" x14ac:dyDescent="0.2">
      <c r="B234" s="99"/>
      <c r="C234" s="99"/>
      <c r="D234" s="99"/>
      <c r="E234" s="99"/>
      <c r="F234" s="99"/>
      <c r="G234" s="99"/>
      <c r="H234" s="99"/>
    </row>
    <row r="235" spans="2:53" ht="12.75" customHeight="1" x14ac:dyDescent="0.2">
      <c r="B235" s="99"/>
      <c r="C235" s="99"/>
      <c r="D235" s="99"/>
      <c r="E235" s="99"/>
      <c r="F235" s="99"/>
      <c r="G235" s="99"/>
      <c r="H235" s="99"/>
    </row>
    <row r="236" spans="2:53" ht="12.75" customHeight="1" x14ac:dyDescent="0.2">
      <c r="B236" s="99"/>
      <c r="C236" s="99"/>
      <c r="D236" s="99"/>
      <c r="E236" s="99"/>
      <c r="F236" s="99"/>
      <c r="G236" s="99"/>
      <c r="H236" s="99"/>
    </row>
    <row r="237" spans="2:53" ht="12.75" customHeight="1" x14ac:dyDescent="0.2">
      <c r="B237" s="99"/>
      <c r="C237" s="99"/>
      <c r="D237" s="99"/>
      <c r="E237" s="99"/>
      <c r="F237" s="99"/>
      <c r="G237" s="99"/>
      <c r="H237" s="99"/>
    </row>
    <row r="238" spans="2:53" ht="12.75" customHeight="1" x14ac:dyDescent="0.25">
      <c r="B238" s="99"/>
      <c r="C238" s="99"/>
      <c r="D238" s="99"/>
      <c r="E238" s="99"/>
      <c r="F238" s="99"/>
      <c r="G238" s="99"/>
      <c r="H238" s="99"/>
      <c r="AE238"/>
      <c r="AF238"/>
      <c r="AG238"/>
      <c r="AH238"/>
      <c r="AI238"/>
      <c r="AN238"/>
      <c r="AO238"/>
      <c r="AP238"/>
      <c r="AQ238"/>
      <c r="AR238"/>
    </row>
    <row r="239" spans="2:53" ht="12.75" customHeight="1" x14ac:dyDescent="0.25">
      <c r="B239" s="99"/>
      <c r="C239" s="99"/>
      <c r="D239" s="99"/>
      <c r="E239" s="99"/>
      <c r="F239" s="99"/>
      <c r="G239" s="99"/>
      <c r="H239" s="99"/>
      <c r="AE239"/>
      <c r="AF239"/>
      <c r="AG239"/>
      <c r="AH239"/>
      <c r="AI239"/>
      <c r="AN239"/>
      <c r="AO239"/>
      <c r="AP239"/>
      <c r="AQ239"/>
      <c r="AR239"/>
    </row>
    <row r="240" spans="2:53" ht="12.75" customHeight="1" x14ac:dyDescent="0.25">
      <c r="B240" s="99"/>
      <c r="C240" s="99"/>
      <c r="D240" s="99"/>
      <c r="E240" s="99"/>
      <c r="F240" s="99"/>
      <c r="G240" s="99"/>
      <c r="H240" s="99"/>
      <c r="AE240"/>
      <c r="AF240"/>
      <c r="AG240"/>
      <c r="AH240"/>
      <c r="AI240"/>
      <c r="AN240"/>
      <c r="AO240"/>
      <c r="AP240"/>
      <c r="AQ240"/>
      <c r="AR240"/>
    </row>
    <row r="241" spans="2:44" ht="12.75" customHeight="1" x14ac:dyDescent="0.25">
      <c r="B241" s="99"/>
      <c r="C241" s="99"/>
      <c r="D241" s="99"/>
      <c r="E241" s="99"/>
      <c r="F241" s="99"/>
      <c r="G241" s="99"/>
      <c r="H241" s="99"/>
      <c r="AE241"/>
      <c r="AF241"/>
      <c r="AG241"/>
      <c r="AH241"/>
      <c r="AI241"/>
      <c r="AN241"/>
      <c r="AO241"/>
      <c r="AP241"/>
      <c r="AQ241"/>
      <c r="AR241"/>
    </row>
    <row r="242" spans="2:44" ht="12.75" customHeight="1" x14ac:dyDescent="0.25">
      <c r="B242" s="99"/>
      <c r="C242" s="99"/>
      <c r="D242" s="99"/>
      <c r="E242" s="99"/>
      <c r="F242" s="99"/>
      <c r="G242" s="99"/>
      <c r="H242" s="99"/>
      <c r="AE242"/>
      <c r="AF242"/>
      <c r="AG242"/>
      <c r="AH242"/>
      <c r="AI242"/>
      <c r="AN242"/>
      <c r="AO242"/>
      <c r="AP242"/>
      <c r="AQ242"/>
      <c r="AR242"/>
    </row>
    <row r="243" spans="2:44" ht="12.75" customHeight="1" x14ac:dyDescent="0.25">
      <c r="B243" s="99"/>
      <c r="C243" s="99"/>
      <c r="D243" s="99"/>
      <c r="E243" s="99"/>
      <c r="F243" s="99"/>
      <c r="G243" s="99"/>
      <c r="H243" s="99"/>
      <c r="AE243"/>
      <c r="AF243"/>
      <c r="AG243"/>
      <c r="AH243"/>
      <c r="AI243"/>
      <c r="AN243"/>
      <c r="AO243"/>
      <c r="AP243"/>
      <c r="AQ243"/>
      <c r="AR243"/>
    </row>
    <row r="244" spans="2:44" ht="12.75" customHeight="1" x14ac:dyDescent="0.25">
      <c r="B244" s="99"/>
      <c r="C244" s="99"/>
      <c r="D244" s="99"/>
      <c r="E244" s="99"/>
      <c r="F244" s="99"/>
      <c r="G244" s="99"/>
      <c r="H244" s="99"/>
      <c r="AE244"/>
      <c r="AF244"/>
      <c r="AG244"/>
      <c r="AH244"/>
      <c r="AI244"/>
      <c r="AN244"/>
      <c r="AO244"/>
      <c r="AP244"/>
      <c r="AQ244"/>
      <c r="AR244"/>
    </row>
    <row r="245" spans="2:44" ht="12.75" customHeight="1" x14ac:dyDescent="0.25">
      <c r="B245" s="99"/>
      <c r="C245" s="99"/>
      <c r="D245" s="99"/>
      <c r="E245" s="99"/>
      <c r="F245" s="99"/>
      <c r="G245" s="99"/>
      <c r="H245" s="99"/>
      <c r="AE245"/>
      <c r="AF245"/>
      <c r="AG245"/>
      <c r="AH245"/>
      <c r="AI245"/>
      <c r="AN245"/>
      <c r="AO245"/>
      <c r="AP245"/>
      <c r="AQ245"/>
      <c r="AR245"/>
    </row>
    <row r="246" spans="2:44" ht="12.75" customHeight="1" x14ac:dyDescent="0.25">
      <c r="B246" s="99"/>
      <c r="C246" s="99"/>
      <c r="D246" s="99"/>
      <c r="E246" s="99"/>
      <c r="F246" s="99"/>
      <c r="G246" s="99"/>
      <c r="H246" s="99"/>
      <c r="AE246"/>
      <c r="AF246"/>
      <c r="AG246"/>
      <c r="AH246"/>
      <c r="AI246"/>
      <c r="AN246"/>
      <c r="AO246"/>
      <c r="AP246"/>
      <c r="AQ246"/>
      <c r="AR246"/>
    </row>
    <row r="247" spans="2:44" ht="12.75" customHeight="1" x14ac:dyDescent="0.25">
      <c r="B247" s="99"/>
      <c r="C247" s="99"/>
      <c r="D247" s="99"/>
      <c r="E247" s="99"/>
      <c r="F247" s="99"/>
      <c r="G247" s="99"/>
      <c r="H247" s="99"/>
      <c r="AE247"/>
      <c r="AF247"/>
      <c r="AG247"/>
      <c r="AH247"/>
      <c r="AI247"/>
      <c r="AN247"/>
      <c r="AO247"/>
      <c r="AP247"/>
      <c r="AQ247"/>
      <c r="AR247"/>
    </row>
    <row r="248" spans="2:44" ht="12.75" customHeight="1" x14ac:dyDescent="0.25">
      <c r="B248" s="99"/>
      <c r="C248" s="99"/>
      <c r="D248" s="99"/>
      <c r="E248" s="99"/>
      <c r="F248" s="99"/>
      <c r="G248" s="99"/>
      <c r="H248" s="99"/>
      <c r="AE248"/>
      <c r="AF248"/>
      <c r="AG248"/>
      <c r="AH248"/>
      <c r="AI248"/>
      <c r="AN248"/>
      <c r="AO248"/>
      <c r="AP248"/>
      <c r="AQ248"/>
      <c r="AR248"/>
    </row>
    <row r="249" spans="2:44" ht="12.75" customHeight="1" x14ac:dyDescent="0.25">
      <c r="B249" s="99"/>
      <c r="C249" s="99"/>
      <c r="D249" s="99"/>
      <c r="E249" s="99"/>
      <c r="F249" s="99"/>
      <c r="G249" s="99"/>
      <c r="H249" s="99"/>
      <c r="AE249"/>
      <c r="AF249"/>
      <c r="AG249"/>
      <c r="AH249"/>
      <c r="AI249"/>
      <c r="AN249"/>
      <c r="AO249"/>
      <c r="AP249"/>
      <c r="AQ249"/>
      <c r="AR249"/>
    </row>
    <row r="250" spans="2:44" ht="12.75" customHeight="1" x14ac:dyDescent="0.25">
      <c r="B250" s="99"/>
      <c r="C250" s="99"/>
      <c r="D250" s="99"/>
      <c r="E250" s="99"/>
      <c r="F250" s="99"/>
      <c r="G250" s="99"/>
      <c r="H250" s="99"/>
      <c r="AE250"/>
      <c r="AF250"/>
      <c r="AG250"/>
      <c r="AH250"/>
      <c r="AI250"/>
      <c r="AN250"/>
      <c r="AO250"/>
      <c r="AP250"/>
      <c r="AQ250"/>
      <c r="AR250"/>
    </row>
    <row r="251" spans="2:44" ht="12.75" customHeight="1" x14ac:dyDescent="0.25">
      <c r="B251" s="99"/>
      <c r="C251" s="99"/>
      <c r="D251" s="99"/>
      <c r="E251" s="99"/>
      <c r="F251" s="99"/>
      <c r="G251" s="99"/>
      <c r="H251" s="99"/>
      <c r="AE251"/>
      <c r="AF251"/>
      <c r="AG251"/>
      <c r="AH251"/>
      <c r="AI251"/>
      <c r="AN251"/>
      <c r="AO251"/>
      <c r="AP251"/>
      <c r="AQ251"/>
      <c r="AR251"/>
    </row>
    <row r="252" spans="2:44" ht="12.75" customHeight="1" x14ac:dyDescent="0.25">
      <c r="B252" s="99"/>
      <c r="C252" s="99"/>
      <c r="D252" s="99"/>
      <c r="E252" s="99"/>
      <c r="F252" s="99"/>
      <c r="G252" s="99"/>
      <c r="H252" s="99"/>
      <c r="AE252"/>
      <c r="AF252"/>
      <c r="AG252"/>
      <c r="AH252"/>
      <c r="AI252"/>
      <c r="AN252"/>
      <c r="AO252"/>
      <c r="AP252"/>
      <c r="AQ252"/>
      <c r="AR252"/>
    </row>
    <row r="253" spans="2:44" ht="12.75" customHeight="1" x14ac:dyDescent="0.25">
      <c r="B253" s="99"/>
      <c r="C253" s="99"/>
      <c r="D253" s="99"/>
      <c r="E253" s="99"/>
      <c r="F253" s="99"/>
      <c r="G253" s="99"/>
      <c r="H253" s="99"/>
      <c r="AE253"/>
      <c r="AF253"/>
      <c r="AG253"/>
      <c r="AH253"/>
      <c r="AI253"/>
      <c r="AN253"/>
      <c r="AO253"/>
      <c r="AP253"/>
      <c r="AQ253"/>
      <c r="AR253"/>
    </row>
    <row r="254" spans="2:44" ht="12.75" customHeight="1" x14ac:dyDescent="0.25">
      <c r="B254" s="99"/>
      <c r="C254" s="99"/>
      <c r="D254" s="99"/>
      <c r="E254" s="99"/>
      <c r="F254" s="99"/>
      <c r="G254" s="99"/>
      <c r="H254" s="99"/>
      <c r="AE254"/>
      <c r="AF254"/>
      <c r="AG254"/>
      <c r="AH254"/>
      <c r="AI254"/>
      <c r="AN254"/>
      <c r="AO254"/>
      <c r="AP254"/>
      <c r="AQ254"/>
      <c r="AR254"/>
    </row>
    <row r="255" spans="2:44" ht="12.75" customHeight="1" x14ac:dyDescent="0.25">
      <c r="B255" s="99"/>
      <c r="C255" s="99"/>
      <c r="D255" s="99"/>
      <c r="E255" s="99"/>
      <c r="F255" s="99"/>
      <c r="G255" s="99"/>
      <c r="H255" s="99"/>
      <c r="AE255"/>
      <c r="AF255"/>
      <c r="AG255"/>
      <c r="AH255"/>
      <c r="AI255"/>
      <c r="AN255"/>
      <c r="AO255"/>
      <c r="AP255"/>
      <c r="AQ255"/>
      <c r="AR255"/>
    </row>
    <row r="256" spans="2:44" ht="12.75" customHeight="1" x14ac:dyDescent="0.25">
      <c r="B256" s="99"/>
      <c r="C256" s="99"/>
      <c r="D256" s="99"/>
      <c r="E256" s="99"/>
      <c r="F256" s="99"/>
      <c r="G256" s="99"/>
      <c r="H256" s="99"/>
      <c r="AE256"/>
      <c r="AF256"/>
      <c r="AG256"/>
      <c r="AH256"/>
      <c r="AI256"/>
      <c r="AN256"/>
      <c r="AO256"/>
      <c r="AP256"/>
      <c r="AQ256"/>
      <c r="AR256"/>
    </row>
    <row r="257" spans="2:44" ht="12.75" customHeight="1" x14ac:dyDescent="0.25">
      <c r="B257" s="99"/>
      <c r="C257" s="99"/>
      <c r="D257" s="99"/>
      <c r="E257" s="99"/>
      <c r="F257" s="99"/>
      <c r="G257" s="99"/>
      <c r="H257" s="99"/>
      <c r="AE257"/>
      <c r="AF257"/>
      <c r="AG257"/>
      <c r="AH257"/>
      <c r="AI257"/>
      <c r="AN257"/>
      <c r="AO257"/>
      <c r="AP257"/>
      <c r="AQ257"/>
      <c r="AR257"/>
    </row>
    <row r="258" spans="2:44" ht="12.75" customHeight="1" x14ac:dyDescent="0.25">
      <c r="B258" s="99"/>
      <c r="C258" s="99"/>
      <c r="D258" s="99"/>
      <c r="E258" s="99"/>
      <c r="F258" s="99"/>
      <c r="G258" s="99"/>
      <c r="H258" s="99"/>
      <c r="AE258"/>
      <c r="AF258"/>
      <c r="AG258"/>
      <c r="AH258"/>
      <c r="AI258"/>
      <c r="AN258"/>
      <c r="AO258"/>
      <c r="AP258"/>
      <c r="AQ258"/>
      <c r="AR258"/>
    </row>
    <row r="259" spans="2:44" ht="12.75" customHeight="1" x14ac:dyDescent="0.25">
      <c r="B259" s="99"/>
      <c r="C259" s="99"/>
      <c r="D259" s="99"/>
      <c r="E259" s="99"/>
      <c r="F259" s="99"/>
      <c r="G259" s="99"/>
      <c r="H259" s="99"/>
      <c r="AE259"/>
      <c r="AF259"/>
      <c r="AG259"/>
      <c r="AH259"/>
      <c r="AI259"/>
    </row>
    <row r="260" spans="2:44" ht="12.75" customHeight="1" x14ac:dyDescent="0.25">
      <c r="B260" s="99"/>
      <c r="C260" s="99"/>
      <c r="D260" s="99"/>
      <c r="E260" s="99"/>
      <c r="F260" s="99"/>
      <c r="G260" s="99"/>
      <c r="H260" s="99"/>
      <c r="AE260"/>
      <c r="AF260"/>
      <c r="AG260"/>
      <c r="AH260"/>
      <c r="AI260"/>
    </row>
    <row r="261" spans="2:44" ht="12.75" customHeight="1" x14ac:dyDescent="0.25">
      <c r="B261" s="99"/>
      <c r="C261" s="99"/>
      <c r="D261" s="99"/>
      <c r="E261" s="99"/>
      <c r="F261" s="99"/>
      <c r="G261" s="99"/>
      <c r="H261" s="99"/>
      <c r="AE261"/>
      <c r="AF261"/>
      <c r="AG261"/>
      <c r="AH261"/>
      <c r="AI261"/>
    </row>
    <row r="262" spans="2:44" ht="12.75" customHeight="1" x14ac:dyDescent="0.25">
      <c r="B262" s="99"/>
      <c r="C262" s="99"/>
      <c r="D262" s="99"/>
      <c r="E262" s="99"/>
      <c r="F262" s="99"/>
      <c r="G262" s="99"/>
      <c r="H262" s="99"/>
      <c r="AE262"/>
      <c r="AF262"/>
      <c r="AG262"/>
      <c r="AH262"/>
      <c r="AI262"/>
    </row>
    <row r="263" spans="2:44" ht="12.75" customHeight="1" x14ac:dyDescent="0.25">
      <c r="B263" s="99"/>
      <c r="C263" s="99"/>
      <c r="D263" s="99"/>
      <c r="E263" s="99"/>
      <c r="F263" s="99"/>
      <c r="G263" s="99"/>
      <c r="H263" s="99"/>
      <c r="AE263"/>
      <c r="AF263"/>
      <c r="AG263"/>
      <c r="AH263"/>
      <c r="AI263"/>
    </row>
    <row r="264" spans="2:44" ht="12.75" customHeight="1" x14ac:dyDescent="0.25">
      <c r="B264" s="99"/>
      <c r="C264" s="99"/>
      <c r="D264" s="99"/>
      <c r="E264" s="99"/>
      <c r="F264" s="99"/>
      <c r="G264" s="99"/>
      <c r="H264" s="99"/>
      <c r="AE264"/>
      <c r="AF264"/>
      <c r="AG264"/>
      <c r="AH264"/>
      <c r="AI264"/>
    </row>
    <row r="265" spans="2:44" ht="12.75" customHeight="1" x14ac:dyDescent="0.25">
      <c r="B265" s="99"/>
      <c r="C265" s="99"/>
      <c r="D265" s="99"/>
      <c r="E265" s="99"/>
      <c r="F265" s="99"/>
      <c r="G265" s="99"/>
      <c r="H265" s="99"/>
      <c r="AE265"/>
      <c r="AF265"/>
      <c r="AG265"/>
      <c r="AH265"/>
      <c r="AI265"/>
    </row>
    <row r="266" spans="2:44" ht="12.75" customHeight="1" x14ac:dyDescent="0.25">
      <c r="B266" s="99"/>
      <c r="C266" s="99"/>
      <c r="D266" s="99"/>
      <c r="E266" s="99"/>
      <c r="F266" s="99"/>
      <c r="G266" s="99"/>
      <c r="H266" s="99"/>
      <c r="AE266"/>
      <c r="AF266"/>
      <c r="AG266"/>
      <c r="AH266"/>
      <c r="AI266"/>
    </row>
    <row r="267" spans="2:44" ht="12.75" customHeight="1" x14ac:dyDescent="0.25">
      <c r="B267" s="99"/>
      <c r="C267" s="99"/>
      <c r="D267" s="99"/>
      <c r="E267" s="99"/>
      <c r="F267" s="99"/>
      <c r="G267" s="99"/>
      <c r="H267" s="99"/>
      <c r="AE267"/>
      <c r="AF267"/>
      <c r="AG267"/>
      <c r="AH267"/>
      <c r="AI267"/>
    </row>
    <row r="268" spans="2:44" ht="12.75" customHeight="1" x14ac:dyDescent="0.25">
      <c r="B268" s="99"/>
      <c r="C268" s="99"/>
      <c r="D268" s="99"/>
      <c r="E268" s="99"/>
      <c r="F268" s="99"/>
      <c r="G268" s="99"/>
      <c r="H268" s="99"/>
      <c r="AE268"/>
      <c r="AF268"/>
      <c r="AG268"/>
      <c r="AH268"/>
      <c r="AI268"/>
    </row>
    <row r="269" spans="2:44" ht="12.75" customHeight="1" x14ac:dyDescent="0.25">
      <c r="B269" s="99"/>
      <c r="C269" s="99"/>
      <c r="D269" s="99"/>
      <c r="E269" s="99"/>
      <c r="F269" s="99"/>
      <c r="G269" s="99"/>
      <c r="H269" s="99"/>
      <c r="AE269"/>
      <c r="AF269"/>
      <c r="AG269"/>
      <c r="AH269"/>
      <c r="AI269"/>
    </row>
    <row r="270" spans="2:44" ht="12.75" customHeight="1" x14ac:dyDescent="0.25">
      <c r="B270" s="99"/>
      <c r="C270" s="99"/>
      <c r="D270" s="99"/>
      <c r="E270" s="99"/>
      <c r="F270" s="99"/>
      <c r="G270" s="99"/>
      <c r="H270" s="99"/>
      <c r="AE270"/>
      <c r="AF270"/>
      <c r="AG270"/>
      <c r="AH270"/>
      <c r="AI270"/>
    </row>
    <row r="271" spans="2:44" ht="12.75" customHeight="1" x14ac:dyDescent="0.25">
      <c r="B271" s="99"/>
      <c r="C271" s="99"/>
      <c r="D271" s="99"/>
      <c r="E271" s="99"/>
      <c r="F271" s="99"/>
      <c r="G271" s="99"/>
      <c r="H271" s="99"/>
      <c r="AE271"/>
      <c r="AF271"/>
      <c r="AG271"/>
      <c r="AH271"/>
      <c r="AI271"/>
    </row>
    <row r="272" spans="2:44" ht="12.75" customHeight="1" x14ac:dyDescent="0.25">
      <c r="B272" s="99"/>
      <c r="C272" s="99"/>
      <c r="D272" s="99"/>
      <c r="E272" s="99"/>
      <c r="F272" s="99"/>
      <c r="G272" s="99"/>
      <c r="H272" s="99"/>
      <c r="AE272"/>
      <c r="AF272"/>
      <c r="AG272"/>
      <c r="AH272"/>
      <c r="AI272"/>
    </row>
    <row r="273" spans="2:35" ht="12.75" customHeight="1" x14ac:dyDescent="0.25">
      <c r="B273" s="99"/>
      <c r="C273" s="99"/>
      <c r="D273" s="99"/>
      <c r="E273" s="99"/>
      <c r="F273" s="99"/>
      <c r="G273" s="99"/>
      <c r="H273" s="99"/>
      <c r="AE273"/>
      <c r="AF273"/>
      <c r="AG273"/>
      <c r="AH273"/>
      <c r="AI273"/>
    </row>
    <row r="274" spans="2:35" ht="12.75" customHeight="1" x14ac:dyDescent="0.25">
      <c r="B274" s="99"/>
      <c r="C274" s="99"/>
      <c r="D274" s="99"/>
      <c r="E274" s="99"/>
      <c r="F274" s="99"/>
      <c r="G274" s="99"/>
      <c r="H274" s="99"/>
      <c r="AE274"/>
      <c r="AF274"/>
      <c r="AG274"/>
      <c r="AH274"/>
      <c r="AI274"/>
    </row>
    <row r="275" spans="2:35" ht="12.75" customHeight="1" x14ac:dyDescent="0.25">
      <c r="B275" s="99"/>
      <c r="C275" s="99"/>
      <c r="D275" s="99"/>
      <c r="E275" s="99"/>
      <c r="F275" s="99"/>
      <c r="G275" s="99"/>
      <c r="H275" s="99"/>
      <c r="AE275"/>
      <c r="AF275"/>
      <c r="AG275"/>
      <c r="AH275"/>
      <c r="AI275"/>
    </row>
    <row r="276" spans="2:35" ht="12.75" customHeight="1" x14ac:dyDescent="0.25">
      <c r="B276" s="99"/>
      <c r="C276" s="99"/>
      <c r="D276" s="99"/>
      <c r="E276" s="99"/>
      <c r="F276" s="99"/>
      <c r="G276" s="99"/>
      <c r="H276" s="99"/>
      <c r="AE276"/>
      <c r="AF276"/>
      <c r="AG276"/>
      <c r="AH276"/>
      <c r="AI276"/>
    </row>
    <row r="277" spans="2:35" ht="12.75" customHeight="1" x14ac:dyDescent="0.25">
      <c r="B277" s="99"/>
      <c r="C277" s="99"/>
      <c r="D277" s="99"/>
      <c r="E277" s="99"/>
      <c r="F277" s="99"/>
      <c r="G277" s="99"/>
      <c r="H277" s="99"/>
      <c r="AE277"/>
      <c r="AF277"/>
      <c r="AG277"/>
      <c r="AH277"/>
      <c r="AI277"/>
    </row>
    <row r="278" spans="2:35" ht="12.75" customHeight="1" x14ac:dyDescent="0.25">
      <c r="B278" s="99"/>
      <c r="C278" s="99"/>
      <c r="D278" s="99"/>
      <c r="E278" s="99"/>
      <c r="F278" s="99"/>
      <c r="G278" s="99"/>
      <c r="H278" s="99"/>
      <c r="AE278"/>
      <c r="AF278"/>
      <c r="AG278"/>
      <c r="AH278"/>
      <c r="AI278"/>
    </row>
    <row r="279" spans="2:35" ht="12.75" customHeight="1" x14ac:dyDescent="0.25">
      <c r="B279" s="99"/>
      <c r="C279" s="99"/>
      <c r="D279" s="99"/>
      <c r="E279" s="99"/>
      <c r="F279" s="99"/>
      <c r="G279" s="99"/>
      <c r="H279" s="99"/>
      <c r="AE279"/>
      <c r="AF279"/>
      <c r="AG279"/>
      <c r="AH279"/>
      <c r="AI279"/>
    </row>
    <row r="280" spans="2:35" ht="12.75" customHeight="1" x14ac:dyDescent="0.25">
      <c r="B280" s="99"/>
      <c r="C280" s="99"/>
      <c r="D280" s="99"/>
      <c r="E280" s="99"/>
      <c r="F280" s="99"/>
      <c r="G280" s="99"/>
      <c r="H280" s="99"/>
      <c r="AE280"/>
      <c r="AF280"/>
      <c r="AG280"/>
      <c r="AH280"/>
      <c r="AI280"/>
    </row>
    <row r="281" spans="2:35" ht="12.75" customHeight="1" x14ac:dyDescent="0.25">
      <c r="B281" s="99"/>
      <c r="C281" s="99"/>
      <c r="D281" s="99"/>
      <c r="E281" s="99"/>
      <c r="F281" s="99"/>
      <c r="G281" s="99"/>
      <c r="H281" s="99"/>
      <c r="AE281"/>
      <c r="AF281"/>
      <c r="AG281"/>
      <c r="AH281"/>
      <c r="AI281"/>
    </row>
    <row r="282" spans="2:35" ht="12.75" customHeight="1" x14ac:dyDescent="0.25">
      <c r="B282" s="99"/>
      <c r="C282" s="99"/>
      <c r="D282" s="99"/>
      <c r="E282" s="99"/>
      <c r="F282" s="99"/>
      <c r="G282" s="99"/>
      <c r="H282" s="99"/>
      <c r="AE282"/>
      <c r="AF282"/>
      <c r="AG282"/>
      <c r="AH282"/>
      <c r="AI282"/>
    </row>
    <row r="283" spans="2:35" ht="12.75" customHeight="1" x14ac:dyDescent="0.25">
      <c r="B283" s="99"/>
      <c r="C283" s="99"/>
      <c r="D283" s="99"/>
      <c r="E283" s="99"/>
      <c r="F283" s="99"/>
      <c r="G283" s="99"/>
      <c r="H283" s="99"/>
      <c r="AE283"/>
      <c r="AF283"/>
      <c r="AG283"/>
      <c r="AH283"/>
      <c r="AI283"/>
    </row>
    <row r="284" spans="2:35" ht="12.75" customHeight="1" x14ac:dyDescent="0.25">
      <c r="B284" s="99"/>
      <c r="C284" s="99"/>
      <c r="D284" s="99"/>
      <c r="E284" s="99"/>
      <c r="F284" s="99"/>
      <c r="G284" s="99"/>
      <c r="H284" s="99"/>
      <c r="AE284"/>
      <c r="AF284"/>
      <c r="AG284"/>
      <c r="AH284"/>
      <c r="AI284"/>
    </row>
    <row r="285" spans="2:35" ht="12.75" customHeight="1" x14ac:dyDescent="0.25">
      <c r="B285" s="99"/>
      <c r="C285" s="99"/>
      <c r="D285" s="99"/>
      <c r="E285" s="99"/>
      <c r="F285" s="99"/>
      <c r="G285" s="99"/>
      <c r="H285" s="99"/>
      <c r="AE285"/>
      <c r="AF285"/>
      <c r="AG285"/>
      <c r="AH285"/>
      <c r="AI285"/>
    </row>
    <row r="286" spans="2:35" ht="12.75" customHeight="1" x14ac:dyDescent="0.25">
      <c r="B286" s="99"/>
      <c r="C286" s="99"/>
      <c r="D286" s="99"/>
      <c r="E286" s="99"/>
      <c r="F286" s="99"/>
      <c r="G286" s="99"/>
      <c r="H286" s="99"/>
      <c r="AE286"/>
      <c r="AF286"/>
      <c r="AG286"/>
      <c r="AH286"/>
      <c r="AI286"/>
    </row>
    <row r="287" spans="2:35" ht="12.75" customHeight="1" x14ac:dyDescent="0.25">
      <c r="B287" s="99"/>
      <c r="C287" s="99"/>
      <c r="D287" s="99"/>
      <c r="E287" s="99"/>
      <c r="F287" s="99"/>
      <c r="G287" s="99"/>
      <c r="H287" s="99"/>
      <c r="AE287"/>
      <c r="AF287"/>
      <c r="AG287"/>
      <c r="AH287"/>
      <c r="AI287"/>
    </row>
    <row r="288" spans="2:35" ht="12.75" customHeight="1" x14ac:dyDescent="0.25">
      <c r="B288" s="99"/>
      <c r="C288" s="99"/>
      <c r="D288" s="99"/>
      <c r="E288" s="99"/>
      <c r="F288" s="99"/>
      <c r="G288" s="99"/>
      <c r="H288" s="99"/>
      <c r="AE288"/>
      <c r="AF288"/>
      <c r="AG288"/>
      <c r="AH288"/>
      <c r="AI288"/>
    </row>
    <row r="289" spans="2:35" ht="12.75" customHeight="1" x14ac:dyDescent="0.25">
      <c r="B289" s="99"/>
      <c r="C289" s="99"/>
      <c r="D289" s="99"/>
      <c r="E289" s="99"/>
      <c r="F289" s="99"/>
      <c r="G289" s="99"/>
      <c r="H289" s="99"/>
      <c r="AE289"/>
      <c r="AF289"/>
      <c r="AG289"/>
      <c r="AH289"/>
      <c r="AI289"/>
    </row>
    <row r="290" spans="2:35" ht="12.75" customHeight="1" x14ac:dyDescent="0.25">
      <c r="B290" s="99"/>
      <c r="C290" s="99"/>
      <c r="D290" s="99"/>
      <c r="E290" s="99"/>
      <c r="F290" s="99"/>
      <c r="G290" s="99"/>
      <c r="H290" s="99"/>
      <c r="AE290"/>
      <c r="AF290"/>
      <c r="AG290"/>
      <c r="AH290"/>
      <c r="AI290"/>
    </row>
    <row r="291" spans="2:35" ht="12.75" customHeight="1" x14ac:dyDescent="0.25">
      <c r="B291" s="99"/>
      <c r="C291" s="99"/>
      <c r="D291" s="99"/>
      <c r="E291" s="99"/>
      <c r="F291" s="99"/>
      <c r="G291" s="99"/>
      <c r="H291" s="99"/>
      <c r="AE291"/>
      <c r="AF291"/>
      <c r="AG291"/>
      <c r="AH291"/>
      <c r="AI291"/>
    </row>
    <row r="292" spans="2:35" ht="12.75" customHeight="1" x14ac:dyDescent="0.25">
      <c r="B292" s="99"/>
      <c r="C292" s="99"/>
      <c r="D292" s="99"/>
      <c r="E292" s="99"/>
      <c r="F292" s="99"/>
      <c r="G292" s="99"/>
      <c r="H292" s="99"/>
      <c r="AE292"/>
      <c r="AF292"/>
      <c r="AG292"/>
      <c r="AH292"/>
      <c r="AI292"/>
    </row>
    <row r="293" spans="2:35" ht="12.75" customHeight="1" x14ac:dyDescent="0.25">
      <c r="B293" s="99"/>
      <c r="C293" s="99"/>
      <c r="D293" s="99"/>
      <c r="E293" s="99"/>
      <c r="F293" s="99"/>
      <c r="G293" s="99"/>
      <c r="H293" s="99"/>
      <c r="AE293"/>
      <c r="AF293"/>
      <c r="AG293"/>
      <c r="AH293"/>
      <c r="AI293"/>
    </row>
    <row r="294" spans="2:35" ht="12.75" customHeight="1" x14ac:dyDescent="0.25">
      <c r="B294" s="99"/>
      <c r="C294" s="99"/>
      <c r="D294" s="99"/>
      <c r="E294" s="99"/>
      <c r="F294" s="99"/>
      <c r="G294" s="99"/>
      <c r="H294" s="99"/>
      <c r="AE294"/>
      <c r="AF294"/>
      <c r="AG294"/>
      <c r="AH294"/>
      <c r="AI294"/>
    </row>
    <row r="295" spans="2:35" ht="12.75" customHeight="1" x14ac:dyDescent="0.25">
      <c r="B295" s="99"/>
      <c r="C295" s="99"/>
      <c r="D295" s="99"/>
      <c r="E295" s="99"/>
      <c r="F295" s="99"/>
      <c r="G295" s="99"/>
      <c r="H295" s="99"/>
      <c r="AE295"/>
      <c r="AF295"/>
      <c r="AG295"/>
      <c r="AH295"/>
      <c r="AI295"/>
    </row>
    <row r="296" spans="2:35" ht="12.75" customHeight="1" x14ac:dyDescent="0.25">
      <c r="B296" s="99"/>
      <c r="C296" s="99"/>
      <c r="D296" s="99"/>
      <c r="E296" s="99"/>
      <c r="F296" s="99"/>
      <c r="G296" s="99"/>
      <c r="H296" s="99"/>
      <c r="AE296"/>
      <c r="AF296"/>
      <c r="AG296"/>
      <c r="AH296"/>
      <c r="AI296"/>
    </row>
    <row r="297" spans="2:35" ht="12.75" customHeight="1" x14ac:dyDescent="0.25">
      <c r="B297" s="99"/>
      <c r="C297" s="99"/>
      <c r="D297" s="99"/>
      <c r="E297" s="99"/>
      <c r="F297" s="99"/>
      <c r="G297" s="99"/>
      <c r="H297" s="99"/>
      <c r="AE297"/>
      <c r="AF297"/>
      <c r="AG297"/>
      <c r="AH297"/>
      <c r="AI297"/>
    </row>
    <row r="298" spans="2:35" ht="12.75" customHeight="1" x14ac:dyDescent="0.25">
      <c r="B298" s="99"/>
      <c r="C298" s="99"/>
      <c r="D298" s="99"/>
      <c r="E298" s="99"/>
      <c r="F298" s="99"/>
      <c r="G298" s="99"/>
      <c r="H298" s="99"/>
      <c r="AE298"/>
      <c r="AF298"/>
      <c r="AG298"/>
      <c r="AH298"/>
      <c r="AI298"/>
    </row>
    <row r="299" spans="2:35" ht="12.75" customHeight="1" x14ac:dyDescent="0.25">
      <c r="B299" s="99"/>
      <c r="C299" s="99"/>
      <c r="D299" s="99"/>
      <c r="E299" s="99"/>
      <c r="F299" s="99"/>
      <c r="G299" s="99"/>
      <c r="H299" s="99"/>
      <c r="AE299"/>
      <c r="AF299"/>
      <c r="AG299"/>
      <c r="AH299"/>
      <c r="AI299"/>
    </row>
    <row r="300" spans="2:35" ht="12.75" customHeight="1" x14ac:dyDescent="0.25">
      <c r="B300" s="99"/>
      <c r="C300" s="99"/>
      <c r="D300" s="99"/>
      <c r="E300" s="99"/>
      <c r="F300" s="99"/>
      <c r="G300" s="99"/>
      <c r="H300" s="99"/>
      <c r="AE300"/>
      <c r="AF300"/>
      <c r="AG300"/>
      <c r="AH300"/>
      <c r="AI300"/>
    </row>
    <row r="301" spans="2:35" ht="12.75" customHeight="1" x14ac:dyDescent="0.25">
      <c r="B301" s="99"/>
      <c r="C301" s="99"/>
      <c r="D301" s="99"/>
      <c r="E301" s="99"/>
      <c r="F301" s="99"/>
      <c r="G301" s="99"/>
      <c r="H301" s="99"/>
      <c r="AE301"/>
      <c r="AF301"/>
      <c r="AG301"/>
      <c r="AH301"/>
      <c r="AI301"/>
    </row>
    <row r="302" spans="2:35" ht="12.75" customHeight="1" x14ac:dyDescent="0.25">
      <c r="B302" s="99"/>
      <c r="C302" s="99"/>
      <c r="D302" s="99"/>
      <c r="E302" s="99"/>
      <c r="F302" s="99"/>
      <c r="G302" s="99"/>
      <c r="H302" s="99"/>
      <c r="AE302"/>
      <c r="AF302"/>
      <c r="AG302"/>
      <c r="AH302"/>
      <c r="AI302"/>
    </row>
    <row r="303" spans="2:35" ht="12.75" customHeight="1" x14ac:dyDescent="0.25">
      <c r="B303" s="99"/>
      <c r="C303" s="99"/>
      <c r="D303" s="99"/>
      <c r="E303" s="99"/>
      <c r="F303" s="99"/>
      <c r="G303" s="99"/>
      <c r="H303" s="99"/>
      <c r="AE303"/>
      <c r="AF303"/>
      <c r="AG303"/>
      <c r="AH303"/>
      <c r="AI303"/>
    </row>
    <row r="304" spans="2:35" ht="12.75" customHeight="1" x14ac:dyDescent="0.25">
      <c r="B304" s="99"/>
      <c r="C304" s="99"/>
      <c r="D304" s="99"/>
      <c r="E304" s="99"/>
      <c r="F304" s="99"/>
      <c r="G304" s="99"/>
      <c r="H304" s="99"/>
      <c r="AE304"/>
      <c r="AF304"/>
      <c r="AG304"/>
      <c r="AH304"/>
      <c r="AI304"/>
    </row>
    <row r="305" spans="2:35" ht="12.75" customHeight="1" x14ac:dyDescent="0.25">
      <c r="B305" s="99"/>
      <c r="C305" s="99"/>
      <c r="D305" s="99"/>
      <c r="E305" s="99"/>
      <c r="F305" s="99"/>
      <c r="G305" s="99"/>
      <c r="H305" s="99"/>
      <c r="AE305"/>
      <c r="AF305"/>
      <c r="AG305"/>
      <c r="AH305"/>
      <c r="AI305"/>
    </row>
    <row r="306" spans="2:35" ht="12.75" customHeight="1" x14ac:dyDescent="0.25">
      <c r="B306" s="99"/>
      <c r="C306" s="99"/>
      <c r="D306" s="99"/>
      <c r="E306" s="99"/>
      <c r="F306" s="99"/>
      <c r="G306" s="99"/>
      <c r="H306" s="99"/>
      <c r="AE306"/>
      <c r="AF306"/>
      <c r="AG306"/>
      <c r="AH306"/>
      <c r="AI306"/>
    </row>
    <row r="307" spans="2:35" ht="12.75" customHeight="1" x14ac:dyDescent="0.25">
      <c r="B307" s="99"/>
      <c r="C307" s="99"/>
      <c r="D307" s="99"/>
      <c r="E307" s="99"/>
      <c r="F307" s="99"/>
      <c r="G307" s="99"/>
      <c r="H307" s="99"/>
      <c r="AE307"/>
      <c r="AF307"/>
      <c r="AG307"/>
      <c r="AH307"/>
      <c r="AI307"/>
    </row>
    <row r="308" spans="2:35" ht="12.75" customHeight="1" x14ac:dyDescent="0.25">
      <c r="B308" s="99"/>
      <c r="C308" s="99"/>
      <c r="D308" s="99"/>
      <c r="E308" s="99"/>
      <c r="F308" s="99"/>
      <c r="G308" s="99"/>
      <c r="H308" s="99"/>
      <c r="AE308"/>
      <c r="AF308"/>
      <c r="AG308"/>
      <c r="AH308"/>
      <c r="AI308"/>
    </row>
    <row r="309" spans="2:35" ht="12.75" customHeight="1" x14ac:dyDescent="0.2">
      <c r="B309" s="99"/>
      <c r="C309" s="99"/>
      <c r="D309" s="99"/>
      <c r="E309" s="99"/>
      <c r="F309" s="99"/>
      <c r="G309" s="99"/>
      <c r="H309" s="99"/>
    </row>
    <row r="310" spans="2:35" ht="12.75" customHeight="1" x14ac:dyDescent="0.2">
      <c r="B310" s="99"/>
      <c r="C310" s="99"/>
      <c r="D310" s="99"/>
      <c r="E310" s="99"/>
      <c r="F310" s="99"/>
      <c r="G310" s="99"/>
      <c r="H310" s="99"/>
    </row>
    <row r="311" spans="2:35" ht="12.75" customHeight="1" x14ac:dyDescent="0.2">
      <c r="B311" s="99"/>
      <c r="C311" s="99"/>
      <c r="D311" s="99"/>
      <c r="E311" s="99"/>
      <c r="F311" s="99"/>
      <c r="G311" s="99"/>
      <c r="H311" s="99"/>
    </row>
    <row r="312" spans="2:35" ht="12.75" customHeight="1" x14ac:dyDescent="0.2">
      <c r="B312" s="99"/>
      <c r="C312" s="99"/>
      <c r="D312" s="99"/>
      <c r="E312" s="99"/>
      <c r="F312" s="99"/>
      <c r="G312" s="99"/>
      <c r="H312" s="99"/>
    </row>
    <row r="313" spans="2:35" ht="12.75" customHeight="1" x14ac:dyDescent="0.2">
      <c r="B313" s="99"/>
      <c r="C313" s="99"/>
      <c r="D313" s="99"/>
      <c r="E313" s="99"/>
      <c r="F313" s="99"/>
      <c r="G313" s="99"/>
      <c r="H313" s="99"/>
    </row>
    <row r="314" spans="2:35" ht="12.75" customHeight="1" x14ac:dyDescent="0.2">
      <c r="B314" s="99"/>
      <c r="C314" s="99"/>
      <c r="D314" s="99"/>
      <c r="E314" s="99"/>
      <c r="F314" s="99"/>
      <c r="G314" s="99"/>
      <c r="H314" s="99"/>
    </row>
    <row r="315" spans="2:35" ht="12.75" customHeight="1" x14ac:dyDescent="0.2">
      <c r="B315" s="99"/>
      <c r="C315" s="99"/>
      <c r="D315" s="99"/>
      <c r="E315" s="99"/>
      <c r="F315" s="99"/>
      <c r="G315" s="99"/>
      <c r="H315" s="99"/>
    </row>
    <row r="316" spans="2:35" ht="12.75" customHeight="1" x14ac:dyDescent="0.2">
      <c r="B316" s="99"/>
      <c r="C316" s="99"/>
      <c r="D316" s="99"/>
      <c r="E316" s="99"/>
      <c r="F316" s="99"/>
      <c r="G316" s="99"/>
      <c r="H316" s="99"/>
    </row>
    <row r="317" spans="2:35" ht="12.75" customHeight="1" x14ac:dyDescent="0.2">
      <c r="B317" s="99"/>
      <c r="C317" s="99"/>
      <c r="D317" s="99"/>
      <c r="E317" s="99"/>
      <c r="F317" s="99"/>
      <c r="G317" s="99"/>
      <c r="H317" s="99"/>
    </row>
    <row r="318" spans="2:35" ht="12.75" customHeight="1" x14ac:dyDescent="0.2">
      <c r="B318" s="99"/>
      <c r="C318" s="99"/>
      <c r="D318" s="99"/>
      <c r="E318" s="99"/>
      <c r="F318" s="99"/>
      <c r="G318" s="99"/>
      <c r="H318" s="99"/>
    </row>
    <row r="319" spans="2:35" ht="12.75" customHeight="1" x14ac:dyDescent="0.2">
      <c r="B319" s="99"/>
      <c r="C319" s="99"/>
      <c r="D319" s="99"/>
      <c r="E319" s="99"/>
      <c r="F319" s="99"/>
      <c r="G319" s="99"/>
      <c r="H319" s="99"/>
    </row>
    <row r="320" spans="2:35" ht="12.75" customHeight="1" x14ac:dyDescent="0.2">
      <c r="B320" s="99"/>
      <c r="C320" s="99"/>
      <c r="D320" s="99"/>
      <c r="E320" s="99"/>
      <c r="F320" s="99"/>
      <c r="G320" s="99"/>
      <c r="H320" s="99"/>
    </row>
    <row r="321" spans="2:8" ht="12.75" customHeight="1" x14ac:dyDescent="0.2">
      <c r="B321" s="99"/>
      <c r="C321" s="99"/>
      <c r="D321" s="99"/>
      <c r="E321" s="99"/>
      <c r="F321" s="99"/>
      <c r="G321" s="99"/>
      <c r="H321" s="99"/>
    </row>
    <row r="322" spans="2:8" ht="12.75" customHeight="1" x14ac:dyDescent="0.2">
      <c r="B322" s="99"/>
      <c r="C322" s="99"/>
      <c r="D322" s="99"/>
      <c r="E322" s="99"/>
      <c r="F322" s="99"/>
      <c r="G322" s="99"/>
      <c r="H322" s="99"/>
    </row>
    <row r="323" spans="2:8" ht="12.75" customHeight="1" x14ac:dyDescent="0.2">
      <c r="B323" s="99"/>
      <c r="C323" s="99"/>
      <c r="D323" s="99"/>
      <c r="E323" s="99"/>
      <c r="F323" s="99"/>
      <c r="G323" s="99"/>
      <c r="H323" s="99"/>
    </row>
    <row r="324" spans="2:8" ht="12.75" customHeight="1" x14ac:dyDescent="0.2">
      <c r="B324" s="99"/>
      <c r="C324" s="99"/>
      <c r="D324" s="99"/>
      <c r="E324" s="99"/>
      <c r="F324" s="99"/>
      <c r="G324" s="99"/>
      <c r="H324" s="99"/>
    </row>
    <row r="325" spans="2:8" ht="12.75" customHeight="1" x14ac:dyDescent="0.2">
      <c r="B325" s="99"/>
      <c r="C325" s="99"/>
      <c r="D325" s="99"/>
      <c r="E325" s="99"/>
      <c r="F325" s="99"/>
      <c r="G325" s="99"/>
      <c r="H325" s="99"/>
    </row>
    <row r="326" spans="2:8" ht="12.75" customHeight="1" x14ac:dyDescent="0.2">
      <c r="B326" s="99"/>
      <c r="C326" s="99"/>
      <c r="D326" s="99"/>
      <c r="E326" s="99"/>
      <c r="F326" s="99"/>
      <c r="G326" s="99"/>
      <c r="H326" s="99"/>
    </row>
    <row r="327" spans="2:8" ht="12.75" customHeight="1" x14ac:dyDescent="0.2">
      <c r="B327" s="99"/>
      <c r="C327" s="99"/>
      <c r="D327" s="99"/>
      <c r="E327" s="99"/>
      <c r="F327" s="99"/>
      <c r="G327" s="99"/>
      <c r="H327" s="99"/>
    </row>
    <row r="328" spans="2:8" ht="12.75" customHeight="1" x14ac:dyDescent="0.2">
      <c r="B328" s="99"/>
      <c r="C328" s="99"/>
      <c r="D328" s="99"/>
      <c r="E328" s="99"/>
      <c r="F328" s="99"/>
      <c r="G328" s="99"/>
      <c r="H328" s="99"/>
    </row>
    <row r="329" spans="2:8" ht="12.75" customHeight="1" x14ac:dyDescent="0.2">
      <c r="B329" s="99"/>
      <c r="C329" s="99"/>
      <c r="D329" s="99"/>
      <c r="E329" s="99"/>
      <c r="F329" s="99"/>
      <c r="G329" s="99"/>
      <c r="H329" s="99"/>
    </row>
    <row r="330" spans="2:8" ht="12.75" customHeight="1" x14ac:dyDescent="0.2">
      <c r="B330" s="99"/>
      <c r="C330" s="99"/>
      <c r="D330" s="99"/>
      <c r="E330" s="99"/>
      <c r="F330" s="99"/>
      <c r="G330" s="99"/>
      <c r="H330" s="99"/>
    </row>
    <row r="331" spans="2:8" ht="12.75" customHeight="1" x14ac:dyDescent="0.2">
      <c r="B331" s="99"/>
      <c r="C331" s="99"/>
      <c r="D331" s="99"/>
      <c r="E331" s="99"/>
      <c r="F331" s="99"/>
      <c r="G331" s="99"/>
      <c r="H331" s="99"/>
    </row>
    <row r="332" spans="2:8" ht="12.75" customHeight="1" x14ac:dyDescent="0.2">
      <c r="B332" s="99"/>
      <c r="C332" s="99"/>
      <c r="D332" s="99"/>
      <c r="E332" s="99"/>
      <c r="F332" s="99"/>
      <c r="G332" s="99"/>
      <c r="H332" s="99"/>
    </row>
    <row r="333" spans="2:8" ht="12.75" customHeight="1" x14ac:dyDescent="0.2">
      <c r="B333" s="99"/>
      <c r="C333" s="99"/>
      <c r="D333" s="99"/>
      <c r="E333" s="99"/>
      <c r="F333" s="99"/>
      <c r="G333" s="99"/>
      <c r="H333" s="99"/>
    </row>
    <row r="334" spans="2:8" ht="12.75" customHeight="1" x14ac:dyDescent="0.2">
      <c r="B334" s="99"/>
      <c r="C334" s="99"/>
      <c r="D334" s="99"/>
      <c r="E334" s="99"/>
      <c r="F334" s="99"/>
      <c r="G334" s="99"/>
      <c r="H334" s="99"/>
    </row>
    <row r="335" spans="2:8" ht="12.75" customHeight="1" x14ac:dyDescent="0.2">
      <c r="B335" s="99"/>
      <c r="C335" s="99"/>
      <c r="D335" s="99"/>
      <c r="E335" s="99"/>
      <c r="F335" s="99"/>
      <c r="G335" s="99"/>
      <c r="H335" s="99"/>
    </row>
    <row r="336" spans="2:8" ht="12.75" customHeight="1" x14ac:dyDescent="0.2">
      <c r="B336" s="99"/>
      <c r="C336" s="99"/>
      <c r="D336" s="99"/>
      <c r="E336" s="99"/>
      <c r="F336" s="99"/>
      <c r="G336" s="99"/>
      <c r="H336" s="99"/>
    </row>
    <row r="337" spans="2:8" ht="12.75" customHeight="1" x14ac:dyDescent="0.2">
      <c r="B337" s="99"/>
      <c r="C337" s="99"/>
      <c r="D337" s="99"/>
      <c r="E337" s="99"/>
      <c r="F337" s="99"/>
      <c r="G337" s="99"/>
      <c r="H337" s="99"/>
    </row>
    <row r="338" spans="2:8" ht="12.75" customHeight="1" x14ac:dyDescent="0.2"/>
    <row r="339" spans="2:8" ht="12.75" customHeight="1" x14ac:dyDescent="0.2"/>
    <row r="340" spans="2:8" ht="12.75" customHeight="1" x14ac:dyDescent="0.2"/>
    <row r="341" spans="2:8" ht="12.75" customHeight="1" x14ac:dyDescent="0.2"/>
    <row r="342" spans="2:8" ht="12.75" customHeight="1" x14ac:dyDescent="0.2"/>
    <row r="343" spans="2:8" ht="12.75" customHeight="1" x14ac:dyDescent="0.2"/>
    <row r="344" spans="2:8" ht="12.75" customHeight="1" x14ac:dyDescent="0.2"/>
    <row r="345" spans="2:8" ht="12.75" customHeight="1" x14ac:dyDescent="0.2"/>
    <row r="346" spans="2:8" ht="12.75" customHeight="1" x14ac:dyDescent="0.2"/>
    <row r="347" spans="2:8" ht="12.75" customHeight="1" x14ac:dyDescent="0.2"/>
    <row r="348" spans="2:8" ht="12.75" customHeight="1" x14ac:dyDescent="0.2"/>
    <row r="349" spans="2:8" ht="12.75" customHeight="1" x14ac:dyDescent="0.2"/>
    <row r="350" spans="2:8" ht="12.75" customHeight="1" x14ac:dyDescent="0.2"/>
    <row r="351" spans="2:8" ht="12.75" customHeight="1" x14ac:dyDescent="0.2"/>
    <row r="352" spans="2:8" ht="12.75" customHeight="1" x14ac:dyDescent="0.2"/>
    <row r="353" ht="12.75" customHeight="1" x14ac:dyDescent="0.2"/>
    <row r="354" ht="12.75" customHeight="1" x14ac:dyDescent="0.2"/>
    <row r="355" ht="12.75" customHeight="1" x14ac:dyDescent="0.2"/>
    <row r="356" ht="12.75" customHeight="1" x14ac:dyDescent="0.2"/>
    <row r="357" ht="12.75" customHeight="1" x14ac:dyDescent="0.2"/>
    <row r="358" ht="12.75" customHeight="1" x14ac:dyDescent="0.2"/>
    <row r="359" ht="12.75" customHeight="1" x14ac:dyDescent="0.2"/>
    <row r="360" ht="12.75" customHeight="1" x14ac:dyDescent="0.2"/>
    <row r="361" ht="12.75" customHeight="1" x14ac:dyDescent="0.2"/>
    <row r="362" ht="12.75" customHeight="1" x14ac:dyDescent="0.2"/>
    <row r="363" ht="12.75" customHeight="1" x14ac:dyDescent="0.2"/>
    <row r="364" ht="12.75" customHeight="1" x14ac:dyDescent="0.2"/>
    <row r="365" ht="12.75" customHeight="1" x14ac:dyDescent="0.2"/>
    <row r="366" ht="12.75" customHeight="1" x14ac:dyDescent="0.2"/>
    <row r="367" ht="12.75" customHeight="1" x14ac:dyDescent="0.2"/>
    <row r="368" ht="12.75" customHeight="1" x14ac:dyDescent="0.2"/>
    <row r="369" ht="12.75" customHeight="1" x14ac:dyDescent="0.2"/>
    <row r="370" ht="12.75" customHeight="1" x14ac:dyDescent="0.2"/>
    <row r="371" ht="12.75" customHeight="1" x14ac:dyDescent="0.2"/>
    <row r="372" ht="12.75" customHeight="1" x14ac:dyDescent="0.2"/>
    <row r="373" ht="12.75" customHeight="1" x14ac:dyDescent="0.2"/>
    <row r="374" ht="12.75" customHeight="1" x14ac:dyDescent="0.2"/>
    <row r="375" ht="12.75" customHeight="1" x14ac:dyDescent="0.2"/>
    <row r="376" ht="12.75" customHeight="1" x14ac:dyDescent="0.2"/>
    <row r="377" ht="12.75" customHeight="1" x14ac:dyDescent="0.2"/>
    <row r="378" ht="12.75" customHeight="1" x14ac:dyDescent="0.2"/>
    <row r="379" ht="12.75" customHeight="1" x14ac:dyDescent="0.2"/>
    <row r="380" ht="12.75" customHeight="1" x14ac:dyDescent="0.2"/>
    <row r="381" ht="12.75" customHeight="1" x14ac:dyDescent="0.2"/>
    <row r="382" ht="12.75" customHeight="1" x14ac:dyDescent="0.2"/>
    <row r="383" ht="12.75" customHeight="1" x14ac:dyDescent="0.2"/>
    <row r="384" ht="12.75" customHeight="1" x14ac:dyDescent="0.2"/>
    <row r="385" ht="12.75" customHeight="1" x14ac:dyDescent="0.2"/>
    <row r="386" ht="12.75" customHeight="1" x14ac:dyDescent="0.2"/>
    <row r="387" ht="12.75" customHeight="1" x14ac:dyDescent="0.2"/>
    <row r="388" ht="12.75" customHeight="1" x14ac:dyDescent="0.2"/>
    <row r="389" ht="12.75" customHeight="1" x14ac:dyDescent="0.2"/>
    <row r="390" ht="12.75" customHeight="1" x14ac:dyDescent="0.2"/>
    <row r="391" ht="12.75" customHeight="1" x14ac:dyDescent="0.2"/>
    <row r="392" ht="12.75" customHeight="1" x14ac:dyDescent="0.2"/>
    <row r="393" ht="12.75" customHeight="1" x14ac:dyDescent="0.2"/>
    <row r="394" ht="12.75" customHeight="1" x14ac:dyDescent="0.2"/>
    <row r="395" ht="12.75" customHeight="1" x14ac:dyDescent="0.2"/>
    <row r="396" ht="12.75" customHeight="1" x14ac:dyDescent="0.2"/>
    <row r="397" ht="12.75" customHeight="1" x14ac:dyDescent="0.2"/>
    <row r="398" ht="12.75" customHeight="1" x14ac:dyDescent="0.2"/>
    <row r="399" ht="12.75" customHeight="1" x14ac:dyDescent="0.2"/>
    <row r="400" ht="12.75" customHeight="1" x14ac:dyDescent="0.2"/>
    <row r="401" ht="12.75" customHeight="1" x14ac:dyDescent="0.2"/>
    <row r="402" ht="12.75" customHeight="1" x14ac:dyDescent="0.2"/>
    <row r="403" ht="12.75" customHeight="1" x14ac:dyDescent="0.2"/>
    <row r="404" ht="12.75" customHeight="1" x14ac:dyDescent="0.2"/>
    <row r="405" ht="12.75" customHeight="1" x14ac:dyDescent="0.2"/>
    <row r="406" ht="12.75" customHeight="1" x14ac:dyDescent="0.2"/>
    <row r="407" ht="12.75" customHeight="1" x14ac:dyDescent="0.2"/>
    <row r="408" ht="12.75" customHeight="1" x14ac:dyDescent="0.2"/>
    <row r="409" ht="12.75" customHeight="1" x14ac:dyDescent="0.2"/>
    <row r="410" ht="12.75" customHeight="1" x14ac:dyDescent="0.2"/>
    <row r="411" ht="12.75" customHeight="1" x14ac:dyDescent="0.2"/>
    <row r="412" ht="12.75" customHeight="1" x14ac:dyDescent="0.2"/>
    <row r="413" ht="12.75" customHeight="1" x14ac:dyDescent="0.2"/>
    <row r="414" ht="12.75" customHeight="1" x14ac:dyDescent="0.2"/>
    <row r="415" ht="12.75" customHeight="1" x14ac:dyDescent="0.2"/>
    <row r="416" ht="12.75" customHeight="1" x14ac:dyDescent="0.2"/>
    <row r="417" ht="12.75" customHeight="1" x14ac:dyDescent="0.2"/>
    <row r="418" ht="12.75" customHeight="1" x14ac:dyDescent="0.2"/>
    <row r="419" ht="12.75" customHeight="1" x14ac:dyDescent="0.2"/>
    <row r="420" ht="12.75" customHeight="1" x14ac:dyDescent="0.2"/>
    <row r="421" ht="12.75" customHeight="1" x14ac:dyDescent="0.2"/>
    <row r="422" ht="12.75" customHeight="1" x14ac:dyDescent="0.2"/>
    <row r="423" ht="12.75" customHeight="1" x14ac:dyDescent="0.2"/>
    <row r="424" ht="12.75" customHeight="1" x14ac:dyDescent="0.2"/>
    <row r="425" ht="12.75" customHeight="1" x14ac:dyDescent="0.2"/>
    <row r="426" ht="12.75" customHeight="1" x14ac:dyDescent="0.2"/>
    <row r="427" ht="12.75" customHeight="1" x14ac:dyDescent="0.2"/>
    <row r="428" ht="12.75" customHeight="1" x14ac:dyDescent="0.2"/>
    <row r="429" ht="12.75" customHeight="1" x14ac:dyDescent="0.2"/>
    <row r="430" ht="12.75" customHeight="1" x14ac:dyDescent="0.2"/>
    <row r="431" ht="12.75" customHeight="1" x14ac:dyDescent="0.2"/>
    <row r="432" ht="12.75" customHeight="1" x14ac:dyDescent="0.2"/>
    <row r="433" ht="12.75" customHeight="1" x14ac:dyDescent="0.2"/>
    <row r="434" ht="12.75" customHeight="1" x14ac:dyDescent="0.2"/>
    <row r="435" ht="12.75" customHeight="1" x14ac:dyDescent="0.2"/>
    <row r="436" ht="12.75" customHeight="1" x14ac:dyDescent="0.2"/>
    <row r="437" ht="12.75" customHeight="1" x14ac:dyDescent="0.2"/>
    <row r="438" ht="12.75" customHeight="1" x14ac:dyDescent="0.2"/>
    <row r="439" ht="12.75" customHeight="1" x14ac:dyDescent="0.2"/>
    <row r="440" ht="12.75" customHeight="1" x14ac:dyDescent="0.2"/>
    <row r="441" ht="12.75" customHeight="1" x14ac:dyDescent="0.2"/>
    <row r="442" ht="12.75" customHeight="1" x14ac:dyDescent="0.2"/>
    <row r="443" ht="12.75" customHeight="1" x14ac:dyDescent="0.2"/>
    <row r="444" ht="12.75" customHeight="1" x14ac:dyDescent="0.2"/>
    <row r="445" ht="12.75" customHeight="1" x14ac:dyDescent="0.2"/>
    <row r="446" ht="12.75" customHeight="1" x14ac:dyDescent="0.2"/>
    <row r="447" ht="12.75" customHeight="1" x14ac:dyDescent="0.2"/>
    <row r="448" ht="12.75" customHeight="1" x14ac:dyDescent="0.2"/>
    <row r="449" ht="12.75" customHeight="1" x14ac:dyDescent="0.2"/>
    <row r="450" ht="12.75" customHeight="1" x14ac:dyDescent="0.2"/>
    <row r="451" ht="12.75" customHeight="1" x14ac:dyDescent="0.2"/>
    <row r="452" ht="12.75" customHeight="1" x14ac:dyDescent="0.2"/>
    <row r="453" ht="12.75" customHeight="1" x14ac:dyDescent="0.2"/>
    <row r="454" ht="12.75" customHeight="1" x14ac:dyDescent="0.2"/>
    <row r="455" ht="12.75" customHeight="1" x14ac:dyDescent="0.2"/>
    <row r="456" ht="12.75" customHeight="1" x14ac:dyDescent="0.2"/>
    <row r="457" ht="12.75" customHeight="1" x14ac:dyDescent="0.2"/>
    <row r="458" ht="12.75" customHeight="1" x14ac:dyDescent="0.2"/>
    <row r="459" ht="12.75" customHeight="1" x14ac:dyDescent="0.2"/>
    <row r="460" ht="12.75" customHeight="1" x14ac:dyDescent="0.2"/>
    <row r="461" ht="12.75" customHeight="1" x14ac:dyDescent="0.2"/>
    <row r="462" ht="12.75" customHeight="1" x14ac:dyDescent="0.2"/>
    <row r="463" ht="12.75" customHeight="1" x14ac:dyDescent="0.2"/>
    <row r="464" ht="12.75" customHeight="1" x14ac:dyDescent="0.2"/>
    <row r="465" ht="12.75" customHeight="1" x14ac:dyDescent="0.2"/>
    <row r="466" ht="12.75" customHeight="1" x14ac:dyDescent="0.2"/>
    <row r="467" ht="12.75" customHeight="1" x14ac:dyDescent="0.2"/>
    <row r="468" ht="12.75" customHeight="1" x14ac:dyDescent="0.2"/>
    <row r="469" ht="12.75" customHeight="1" x14ac:dyDescent="0.2"/>
    <row r="470" ht="12.75" customHeight="1" x14ac:dyDescent="0.2"/>
    <row r="471" ht="12.75" customHeight="1" x14ac:dyDescent="0.2"/>
    <row r="472" ht="12.75" customHeight="1" x14ac:dyDescent="0.2"/>
    <row r="473" ht="12.75" customHeight="1" x14ac:dyDescent="0.2"/>
    <row r="474" ht="12.75" customHeight="1" x14ac:dyDescent="0.2"/>
    <row r="475" ht="12.75" customHeight="1" x14ac:dyDescent="0.2"/>
    <row r="476" ht="12.75" customHeight="1" x14ac:dyDescent="0.2"/>
    <row r="477" ht="12.75" customHeight="1" x14ac:dyDescent="0.2"/>
    <row r="478" ht="12.75" customHeight="1" x14ac:dyDescent="0.2"/>
    <row r="479" ht="12.75" customHeight="1" x14ac:dyDescent="0.2"/>
    <row r="480" ht="12.75" customHeight="1" x14ac:dyDescent="0.2"/>
    <row r="481" ht="12.75" customHeight="1" x14ac:dyDescent="0.2"/>
    <row r="482" ht="12.75" customHeight="1" x14ac:dyDescent="0.2"/>
    <row r="483" ht="12.75" customHeight="1" x14ac:dyDescent="0.2"/>
    <row r="484" ht="12.75" customHeight="1" x14ac:dyDescent="0.2"/>
    <row r="485" ht="12.75" customHeight="1" x14ac:dyDescent="0.2"/>
    <row r="486" ht="12.75" customHeight="1" x14ac:dyDescent="0.2"/>
    <row r="487" ht="12.75" customHeight="1" x14ac:dyDescent="0.2"/>
    <row r="488" ht="12.75" customHeight="1" x14ac:dyDescent="0.2"/>
    <row r="489" ht="12.75" customHeight="1" x14ac:dyDescent="0.2"/>
    <row r="490" ht="12.75" customHeight="1" x14ac:dyDescent="0.2"/>
    <row r="491" ht="12.75" customHeight="1" x14ac:dyDescent="0.2"/>
    <row r="492" ht="12.75" customHeight="1" x14ac:dyDescent="0.2"/>
    <row r="493" ht="12.75" customHeight="1" x14ac:dyDescent="0.2"/>
    <row r="494" ht="12.75" customHeight="1" x14ac:dyDescent="0.2"/>
    <row r="495" ht="12.75" customHeight="1" x14ac:dyDescent="0.2"/>
    <row r="496" ht="12.75" customHeight="1" x14ac:dyDescent="0.2"/>
    <row r="497" ht="12.75" customHeight="1" x14ac:dyDescent="0.2"/>
    <row r="498" ht="12.75" customHeight="1" x14ac:dyDescent="0.2"/>
    <row r="499" ht="12.75" customHeight="1" x14ac:dyDescent="0.2"/>
    <row r="500" ht="12.75" customHeight="1" x14ac:dyDescent="0.2"/>
    <row r="501" ht="12.75" customHeight="1" x14ac:dyDescent="0.2"/>
    <row r="502" ht="12.75" customHeight="1" x14ac:dyDescent="0.2"/>
    <row r="503" ht="12.75" customHeight="1" x14ac:dyDescent="0.2"/>
    <row r="504" ht="12.75" customHeight="1" x14ac:dyDescent="0.2"/>
    <row r="505" ht="12.75" customHeight="1" x14ac:dyDescent="0.2"/>
    <row r="506" ht="12.75" customHeight="1" x14ac:dyDescent="0.2"/>
    <row r="507" ht="12.75" customHeight="1" x14ac:dyDescent="0.2"/>
    <row r="508" ht="12.75" customHeight="1" x14ac:dyDescent="0.2"/>
    <row r="509" ht="12.75" customHeight="1" x14ac:dyDescent="0.2"/>
    <row r="510" ht="12.75" customHeight="1" x14ac:dyDescent="0.2"/>
    <row r="511" ht="12.75" customHeight="1" x14ac:dyDescent="0.2"/>
    <row r="512" ht="12.75" customHeight="1" x14ac:dyDescent="0.2"/>
    <row r="513" ht="12.75" customHeight="1" x14ac:dyDescent="0.2"/>
    <row r="514" ht="12.75" customHeight="1" x14ac:dyDescent="0.2"/>
    <row r="515" ht="12.75" customHeight="1" x14ac:dyDescent="0.2"/>
    <row r="516" ht="12.75" customHeight="1" x14ac:dyDescent="0.2"/>
    <row r="517" ht="12.75" customHeight="1" x14ac:dyDescent="0.2"/>
    <row r="518" ht="12.75" customHeight="1" x14ac:dyDescent="0.2"/>
    <row r="519" ht="12.75" customHeight="1" x14ac:dyDescent="0.2"/>
    <row r="520" ht="12.75" customHeight="1" x14ac:dyDescent="0.2"/>
    <row r="521" ht="12.75" customHeight="1" x14ac:dyDescent="0.2"/>
    <row r="522" ht="12.75" customHeight="1" x14ac:dyDescent="0.2"/>
    <row r="523" ht="12.75" customHeight="1" x14ac:dyDescent="0.2"/>
    <row r="524" ht="12.75" customHeight="1" x14ac:dyDescent="0.2"/>
    <row r="525" ht="12.75" customHeight="1" x14ac:dyDescent="0.2"/>
    <row r="526" ht="12.75" customHeight="1" x14ac:dyDescent="0.2"/>
    <row r="527" ht="12.75" customHeight="1" x14ac:dyDescent="0.2"/>
    <row r="528" ht="12.75" customHeight="1" x14ac:dyDescent="0.2"/>
    <row r="529" ht="12.75" customHeight="1" x14ac:dyDescent="0.2"/>
    <row r="530" ht="12.75" customHeight="1" x14ac:dyDescent="0.2"/>
    <row r="531" ht="12.75" customHeight="1" x14ac:dyDescent="0.2"/>
    <row r="532" ht="12.75" customHeight="1" x14ac:dyDescent="0.2"/>
    <row r="533" ht="12.75" customHeight="1" x14ac:dyDescent="0.2"/>
    <row r="534" ht="12.75" customHeight="1" x14ac:dyDescent="0.2"/>
    <row r="535" ht="12.75" customHeight="1" x14ac:dyDescent="0.2"/>
    <row r="536" ht="12.75" customHeight="1" x14ac:dyDescent="0.2"/>
    <row r="537" ht="12.75" customHeight="1" x14ac:dyDescent="0.2"/>
    <row r="538" ht="12.75" customHeight="1" x14ac:dyDescent="0.2"/>
    <row r="539" ht="12.75" customHeight="1" x14ac:dyDescent="0.2"/>
    <row r="540" ht="12.75" customHeight="1" x14ac:dyDescent="0.2"/>
    <row r="541" ht="12.75" customHeight="1" x14ac:dyDescent="0.2"/>
    <row r="542" ht="12.75" customHeight="1" x14ac:dyDescent="0.2"/>
    <row r="543" ht="12.75" customHeight="1" x14ac:dyDescent="0.2"/>
    <row r="544" ht="12.75" customHeight="1" x14ac:dyDescent="0.2"/>
    <row r="545" ht="12.75" customHeight="1" x14ac:dyDescent="0.2"/>
  </sheetData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W986022"/>
  <sheetViews>
    <sheetView showGridLines="0" topLeftCell="FL1" zoomScaleNormal="100" workbookViewId="0">
      <pane ySplit="1" topLeftCell="A2" activePane="bottomLeft" state="frozen"/>
      <selection pane="bottomLeft" activeCell="GF10" sqref="GF10"/>
    </sheetView>
  </sheetViews>
  <sheetFormatPr defaultRowHeight="15" x14ac:dyDescent="0.25"/>
  <cols>
    <col min="1" max="1" width="14.7109375" bestFit="1" customWidth="1"/>
    <col min="2" max="2" width="9.7109375" bestFit="1" customWidth="1"/>
    <col min="3" max="5" width="1.7109375" customWidth="1"/>
    <col min="6" max="6" width="13.28515625" bestFit="1" customWidth="1"/>
    <col min="7" max="7" width="14.7109375" bestFit="1" customWidth="1"/>
    <col min="8" max="8" width="11.85546875" bestFit="1" customWidth="1"/>
    <col min="9" max="10" width="11.85546875" customWidth="1"/>
    <col min="11" max="11" width="21" customWidth="1"/>
    <col min="12" max="12" width="11.140625" customWidth="1"/>
    <col min="13" max="13" width="9.42578125" customWidth="1"/>
    <col min="14" max="14" width="9.42578125" bestFit="1" customWidth="1"/>
    <col min="20" max="20" width="10.7109375" bestFit="1" customWidth="1"/>
    <col min="23" max="23" width="8.7109375" customWidth="1"/>
    <col min="31" max="31" width="11" bestFit="1" customWidth="1"/>
    <col min="32" max="32" width="11.7109375" customWidth="1"/>
    <col min="33" max="33" width="44.42578125" customWidth="1"/>
    <col min="34" max="34" width="20.42578125" customWidth="1"/>
    <col min="35" max="35" width="9.7109375" customWidth="1"/>
    <col min="36" max="36" width="3.85546875" customWidth="1"/>
    <col min="37" max="37" width="2.7109375" customWidth="1"/>
    <col min="38" max="38" width="10.7109375" bestFit="1" customWidth="1"/>
    <col min="39" max="47" width="9.7109375" bestFit="1" customWidth="1"/>
    <col min="48" max="50" width="10.7109375" bestFit="1" customWidth="1"/>
    <col min="51" max="59" width="9.7109375" bestFit="1" customWidth="1"/>
    <col min="60" max="62" width="10.7109375" bestFit="1" customWidth="1"/>
    <col min="63" max="71" width="9.7109375" bestFit="1" customWidth="1"/>
    <col min="72" max="74" width="10.7109375" bestFit="1" customWidth="1"/>
    <col min="75" max="83" width="9.7109375" bestFit="1" customWidth="1"/>
    <col min="84" max="86" width="10.7109375" bestFit="1" customWidth="1"/>
    <col min="87" max="95" width="9.7109375" bestFit="1" customWidth="1"/>
    <col min="96" max="98" width="10.7109375" bestFit="1" customWidth="1"/>
    <col min="99" max="107" width="9.7109375" bestFit="1" customWidth="1"/>
    <col min="108" max="110" width="10.7109375" bestFit="1" customWidth="1"/>
    <col min="111" max="119" width="9.7109375" bestFit="1" customWidth="1"/>
    <col min="120" max="122" width="10.7109375" bestFit="1" customWidth="1"/>
    <col min="123" max="131" width="9.7109375" bestFit="1" customWidth="1"/>
    <col min="132" max="134" width="10.7109375" bestFit="1" customWidth="1"/>
    <col min="135" max="143" width="9.7109375" bestFit="1" customWidth="1"/>
    <col min="144" max="146" width="10.7109375" bestFit="1" customWidth="1"/>
    <col min="147" max="155" width="9.7109375" bestFit="1" customWidth="1"/>
    <col min="156" max="158" width="10.7109375" bestFit="1" customWidth="1"/>
    <col min="159" max="167" width="9.7109375" bestFit="1" customWidth="1"/>
    <col min="168" max="170" width="10.7109375" bestFit="1" customWidth="1"/>
    <col min="171" max="172" width="10.7109375" customWidth="1"/>
    <col min="173" max="173" width="10.7109375" bestFit="1" customWidth="1"/>
    <col min="174" max="180" width="9.7109375" bestFit="1" customWidth="1"/>
    <col min="181" max="182" width="9.7109375" customWidth="1"/>
    <col min="183" max="185" width="10.7109375" bestFit="1" customWidth="1"/>
    <col min="186" max="192" width="9.7109375" bestFit="1" customWidth="1"/>
    <col min="193" max="194" width="9.7109375" customWidth="1"/>
    <col min="195" max="197" width="10.7109375" bestFit="1" customWidth="1"/>
    <col min="198" max="204" width="9.7109375" bestFit="1" customWidth="1"/>
    <col min="205" max="206" width="9.7109375" customWidth="1"/>
    <col min="207" max="209" width="10.7109375" bestFit="1" customWidth="1"/>
    <col min="210" max="216" width="9.7109375" bestFit="1" customWidth="1"/>
    <col min="217" max="218" width="9.7109375" customWidth="1"/>
    <col min="219" max="221" width="10.7109375" customWidth="1"/>
    <col min="222" max="222" width="9.7109375" bestFit="1" customWidth="1"/>
    <col min="223" max="223" width="9.7109375" customWidth="1"/>
    <col min="224" max="224" width="9.7109375" bestFit="1" customWidth="1"/>
    <col min="225" max="225" width="9.7109375" customWidth="1"/>
    <col min="226" max="226" width="9.7109375" bestFit="1" customWidth="1"/>
    <col min="227" max="230" width="9.7109375" customWidth="1"/>
    <col min="231" max="233" width="10.7109375" customWidth="1"/>
    <col min="234" max="242" width="9.7109375" customWidth="1"/>
    <col min="243" max="245" width="10.7109375" customWidth="1"/>
    <col min="246" max="254" width="9.7109375" customWidth="1"/>
    <col min="255" max="257" width="10.7109375" customWidth="1"/>
    <col min="258" max="266" width="9.7109375" customWidth="1"/>
    <col min="267" max="267" width="10.7109375" customWidth="1"/>
    <col min="268" max="269" width="10.7109375" bestFit="1" customWidth="1"/>
    <col min="270" max="278" width="9.7109375" bestFit="1" customWidth="1"/>
    <col min="279" max="281" width="10.7109375" bestFit="1" customWidth="1"/>
    <col min="282" max="290" width="9.7109375" bestFit="1" customWidth="1"/>
    <col min="291" max="293" width="10.7109375" bestFit="1" customWidth="1"/>
    <col min="294" max="302" width="9.7109375" bestFit="1" customWidth="1"/>
    <col min="303" max="305" width="10.7109375" bestFit="1" customWidth="1"/>
    <col min="306" max="306" width="1.7109375" customWidth="1"/>
  </cols>
  <sheetData>
    <row r="1" spans="1:439" s="55" customFormat="1" ht="15" customHeight="1" x14ac:dyDescent="0.25">
      <c r="A1" s="44" t="s">
        <v>146</v>
      </c>
      <c r="B1" s="44" t="s">
        <v>147</v>
      </c>
      <c r="C1" s="44" t="s">
        <v>148</v>
      </c>
      <c r="D1" s="44" t="s">
        <v>149</v>
      </c>
      <c r="E1" s="44" t="s">
        <v>150</v>
      </c>
      <c r="F1" s="44" t="s">
        <v>151</v>
      </c>
      <c r="G1" s="44" t="s">
        <v>152</v>
      </c>
      <c r="H1" s="44" t="s">
        <v>153</v>
      </c>
      <c r="I1" s="44">
        <v>0</v>
      </c>
      <c r="J1" s="44" t="s">
        <v>154</v>
      </c>
      <c r="K1" s="44" t="s">
        <v>155</v>
      </c>
      <c r="L1" s="44" t="s">
        <v>156</v>
      </c>
      <c r="M1" s="44" t="s">
        <v>157</v>
      </c>
      <c r="N1" s="45" t="s">
        <v>158</v>
      </c>
      <c r="O1" s="45" t="s">
        <v>159</v>
      </c>
      <c r="P1" s="45" t="s">
        <v>160</v>
      </c>
      <c r="Q1" s="45" t="s">
        <v>161</v>
      </c>
      <c r="R1" s="45" t="s">
        <v>162</v>
      </c>
      <c r="S1" s="45"/>
      <c r="T1" s="45" t="s">
        <v>163</v>
      </c>
      <c r="U1" s="45" t="s">
        <v>160</v>
      </c>
      <c r="V1" s="46" t="s">
        <v>164</v>
      </c>
      <c r="W1" s="46" t="s">
        <v>165</v>
      </c>
      <c r="X1" s="47" t="s">
        <v>166</v>
      </c>
      <c r="Y1" s="47"/>
      <c r="Z1" s="47" t="s">
        <v>167</v>
      </c>
      <c r="AA1" s="47" t="s">
        <v>168</v>
      </c>
      <c r="AB1" s="47" t="s">
        <v>169</v>
      </c>
      <c r="AC1" s="47" t="s">
        <v>170</v>
      </c>
      <c r="AD1" s="47" t="s">
        <v>171</v>
      </c>
      <c r="AE1" s="48" t="s">
        <v>172</v>
      </c>
      <c r="AF1" s="49"/>
      <c r="AG1" s="49" t="s">
        <v>173</v>
      </c>
      <c r="AH1" s="49" t="s">
        <v>174</v>
      </c>
      <c r="AI1" s="23">
        <v>0.3251793612776811</v>
      </c>
      <c r="AJ1" s="50"/>
      <c r="AK1" s="51" t="s">
        <v>15</v>
      </c>
      <c r="AL1" s="45">
        <v>35795</v>
      </c>
      <c r="AM1" s="45">
        <v>35826</v>
      </c>
      <c r="AN1" s="45">
        <v>35854</v>
      </c>
      <c r="AO1" s="45">
        <v>35885</v>
      </c>
      <c r="AP1" s="45">
        <v>35915</v>
      </c>
      <c r="AQ1" s="45">
        <v>35946</v>
      </c>
      <c r="AR1" s="45">
        <v>35976</v>
      </c>
      <c r="AS1" s="45">
        <v>36007</v>
      </c>
      <c r="AT1" s="45">
        <v>36038</v>
      </c>
      <c r="AU1" s="45">
        <v>36068</v>
      </c>
      <c r="AV1" s="45">
        <v>36099</v>
      </c>
      <c r="AW1" s="45">
        <v>36129</v>
      </c>
      <c r="AX1" s="45">
        <v>36160</v>
      </c>
      <c r="AY1" s="45">
        <v>36191</v>
      </c>
      <c r="AZ1" s="45">
        <v>36219</v>
      </c>
      <c r="BA1" s="45">
        <v>36250</v>
      </c>
      <c r="BB1" s="45">
        <v>36280</v>
      </c>
      <c r="BC1" s="45">
        <v>36311</v>
      </c>
      <c r="BD1" s="45">
        <v>36341</v>
      </c>
      <c r="BE1" s="45">
        <v>36372</v>
      </c>
      <c r="BF1" s="45">
        <v>36403</v>
      </c>
      <c r="BG1" s="45">
        <v>36433</v>
      </c>
      <c r="BH1" s="45">
        <v>36464</v>
      </c>
      <c r="BI1" s="45">
        <v>36494</v>
      </c>
      <c r="BJ1" s="45">
        <v>36525</v>
      </c>
      <c r="BK1" s="45">
        <v>36556</v>
      </c>
      <c r="BL1" s="45">
        <v>36585</v>
      </c>
      <c r="BM1" s="45">
        <v>36616</v>
      </c>
      <c r="BN1" s="45">
        <v>36646</v>
      </c>
      <c r="BO1" s="45">
        <v>36677</v>
      </c>
      <c r="BP1" s="45">
        <v>36707</v>
      </c>
      <c r="BQ1" s="45">
        <v>36738</v>
      </c>
      <c r="BR1" s="45">
        <v>36769</v>
      </c>
      <c r="BS1" s="45">
        <v>36799</v>
      </c>
      <c r="BT1" s="45">
        <v>36830</v>
      </c>
      <c r="BU1" s="45">
        <v>36860</v>
      </c>
      <c r="BV1" s="45">
        <v>36891</v>
      </c>
      <c r="BW1" s="45">
        <v>36922</v>
      </c>
      <c r="BX1" s="45">
        <v>36950</v>
      </c>
      <c r="BY1" s="45">
        <v>36981</v>
      </c>
      <c r="BZ1" s="45">
        <v>37011</v>
      </c>
      <c r="CA1" s="45">
        <v>37042</v>
      </c>
      <c r="CB1" s="45">
        <v>37072</v>
      </c>
      <c r="CC1" s="45">
        <v>37103</v>
      </c>
      <c r="CD1" s="45">
        <v>37134</v>
      </c>
      <c r="CE1" s="45">
        <v>37164</v>
      </c>
      <c r="CF1" s="45">
        <v>37195</v>
      </c>
      <c r="CG1" s="45">
        <v>37225</v>
      </c>
      <c r="CH1" s="45">
        <v>37256</v>
      </c>
      <c r="CI1" s="45">
        <v>37287</v>
      </c>
      <c r="CJ1" s="45">
        <v>37315</v>
      </c>
      <c r="CK1" s="45">
        <v>37346</v>
      </c>
      <c r="CL1" s="45">
        <v>37376</v>
      </c>
      <c r="CM1" s="45">
        <v>37407</v>
      </c>
      <c r="CN1" s="45">
        <v>37437</v>
      </c>
      <c r="CO1" s="45">
        <v>37468</v>
      </c>
      <c r="CP1" s="45">
        <v>37499</v>
      </c>
      <c r="CQ1" s="45">
        <v>37529</v>
      </c>
      <c r="CR1" s="45">
        <v>37560</v>
      </c>
      <c r="CS1" s="45">
        <v>37590</v>
      </c>
      <c r="CT1" s="45">
        <v>37621</v>
      </c>
      <c r="CU1" s="45">
        <v>37652</v>
      </c>
      <c r="CV1" s="45">
        <v>37680</v>
      </c>
      <c r="CW1" s="45">
        <v>37711</v>
      </c>
      <c r="CX1" s="45">
        <v>37741</v>
      </c>
      <c r="CY1" s="45">
        <v>37772</v>
      </c>
      <c r="CZ1" s="45">
        <v>37802</v>
      </c>
      <c r="DA1" s="45">
        <v>37833</v>
      </c>
      <c r="DB1" s="45">
        <v>37864</v>
      </c>
      <c r="DC1" s="45">
        <v>37894</v>
      </c>
      <c r="DD1" s="45">
        <v>37925</v>
      </c>
      <c r="DE1" s="45">
        <v>37955</v>
      </c>
      <c r="DF1" s="45">
        <v>37986</v>
      </c>
      <c r="DG1" s="45">
        <v>38017</v>
      </c>
      <c r="DH1" s="45">
        <v>38046</v>
      </c>
      <c r="DI1" s="45">
        <v>38077</v>
      </c>
      <c r="DJ1" s="45">
        <v>38107</v>
      </c>
      <c r="DK1" s="45">
        <v>38138</v>
      </c>
      <c r="DL1" s="45">
        <v>38168</v>
      </c>
      <c r="DM1" s="45">
        <v>38199</v>
      </c>
      <c r="DN1" s="45">
        <v>38230</v>
      </c>
      <c r="DO1" s="45">
        <v>38260</v>
      </c>
      <c r="DP1" s="45">
        <v>38291</v>
      </c>
      <c r="DQ1" s="45">
        <v>38321</v>
      </c>
      <c r="DR1" s="45">
        <v>38352</v>
      </c>
      <c r="DS1" s="45">
        <v>38383</v>
      </c>
      <c r="DT1" s="45">
        <v>38411</v>
      </c>
      <c r="DU1" s="45">
        <v>38442</v>
      </c>
      <c r="DV1" s="45">
        <v>38472</v>
      </c>
      <c r="DW1" s="45">
        <v>38503</v>
      </c>
      <c r="DX1" s="45">
        <v>38533</v>
      </c>
      <c r="DY1" s="45">
        <v>38564</v>
      </c>
      <c r="DZ1" s="45">
        <v>38595</v>
      </c>
      <c r="EA1" s="45">
        <v>38625</v>
      </c>
      <c r="EB1" s="45">
        <v>38656</v>
      </c>
      <c r="EC1" s="45">
        <v>38686</v>
      </c>
      <c r="ED1" s="45">
        <v>38717</v>
      </c>
      <c r="EE1" s="45">
        <v>38748</v>
      </c>
      <c r="EF1" s="45">
        <v>38776</v>
      </c>
      <c r="EG1" s="45">
        <v>38807</v>
      </c>
      <c r="EH1" s="45">
        <v>38837</v>
      </c>
      <c r="EI1" s="45">
        <v>38868</v>
      </c>
      <c r="EJ1" s="45">
        <v>38898</v>
      </c>
      <c r="EK1" s="45">
        <v>38929</v>
      </c>
      <c r="EL1" s="45">
        <v>38960</v>
      </c>
      <c r="EM1" s="45">
        <v>38990</v>
      </c>
      <c r="EN1" s="45">
        <v>39021</v>
      </c>
      <c r="EO1" s="45">
        <v>39051</v>
      </c>
      <c r="EP1" s="45">
        <v>39082</v>
      </c>
      <c r="EQ1" s="45">
        <v>39113</v>
      </c>
      <c r="ER1" s="45">
        <v>39141</v>
      </c>
      <c r="ES1" s="45">
        <v>39172</v>
      </c>
      <c r="ET1" s="45">
        <v>39202</v>
      </c>
      <c r="EU1" s="45">
        <v>39233</v>
      </c>
      <c r="EV1" s="45">
        <v>39263</v>
      </c>
      <c r="EW1" s="45">
        <v>39294</v>
      </c>
      <c r="EX1" s="45">
        <v>39325</v>
      </c>
      <c r="EY1" s="45">
        <v>39355</v>
      </c>
      <c r="EZ1" s="45">
        <v>39386</v>
      </c>
      <c r="FA1" s="45">
        <v>39416</v>
      </c>
      <c r="FB1" s="45">
        <v>39447</v>
      </c>
      <c r="FC1" s="45">
        <v>39478</v>
      </c>
      <c r="FD1" s="45">
        <v>39507</v>
      </c>
      <c r="FE1" s="45">
        <v>39538</v>
      </c>
      <c r="FF1" s="45">
        <v>39568</v>
      </c>
      <c r="FG1" s="45">
        <v>39599</v>
      </c>
      <c r="FH1" s="45">
        <v>39629</v>
      </c>
      <c r="FI1" s="45">
        <v>39660</v>
      </c>
      <c r="FJ1" s="45">
        <v>39691</v>
      </c>
      <c r="FK1" s="45">
        <v>39721</v>
      </c>
      <c r="FL1" s="45">
        <v>39752</v>
      </c>
      <c r="FM1" s="45">
        <v>39782</v>
      </c>
      <c r="FN1" s="45">
        <v>39813</v>
      </c>
      <c r="FO1" s="52"/>
      <c r="FP1" s="53"/>
      <c r="FQ1" s="45">
        <v>35795</v>
      </c>
      <c r="FR1" s="45">
        <v>35826</v>
      </c>
      <c r="FS1" s="45">
        <v>35854</v>
      </c>
      <c r="FT1" s="45">
        <v>35885</v>
      </c>
      <c r="FU1" s="45">
        <v>35915</v>
      </c>
      <c r="FV1" s="45">
        <v>35946</v>
      </c>
      <c r="FW1" s="45">
        <v>35976</v>
      </c>
      <c r="FX1" s="45">
        <v>36007</v>
      </c>
      <c r="FY1" s="45">
        <v>36038</v>
      </c>
      <c r="FZ1" s="45">
        <v>36068</v>
      </c>
      <c r="GA1" s="45">
        <v>36099</v>
      </c>
      <c r="GB1" s="45">
        <v>36129</v>
      </c>
      <c r="GC1" s="45">
        <v>36160</v>
      </c>
      <c r="GD1" s="45">
        <v>36191</v>
      </c>
      <c r="GE1" s="45">
        <v>36219</v>
      </c>
      <c r="GF1" s="45">
        <v>36250</v>
      </c>
      <c r="GG1" s="45">
        <v>36280</v>
      </c>
      <c r="GH1" s="45">
        <v>36311</v>
      </c>
      <c r="GI1" s="45">
        <v>36341</v>
      </c>
      <c r="GJ1" s="45">
        <v>36372</v>
      </c>
      <c r="GK1" s="45">
        <v>36403</v>
      </c>
      <c r="GL1" s="45">
        <v>36433</v>
      </c>
      <c r="GM1" s="45">
        <v>36464</v>
      </c>
      <c r="GN1" s="45">
        <v>36494</v>
      </c>
      <c r="GO1" s="45">
        <v>36525</v>
      </c>
      <c r="GP1" s="45">
        <v>36556</v>
      </c>
      <c r="GQ1" s="45">
        <v>36585</v>
      </c>
      <c r="GR1" s="45">
        <v>36616</v>
      </c>
      <c r="GS1" s="45">
        <v>36646</v>
      </c>
      <c r="GT1" s="45">
        <v>36677</v>
      </c>
      <c r="GU1" s="45">
        <v>36707</v>
      </c>
      <c r="GV1" s="45">
        <v>36738</v>
      </c>
      <c r="GW1" s="45">
        <v>36769</v>
      </c>
      <c r="GX1" s="45">
        <v>36799</v>
      </c>
      <c r="GY1" s="45">
        <v>36830</v>
      </c>
      <c r="GZ1" s="45">
        <v>36860</v>
      </c>
      <c r="HA1" s="45">
        <v>36891</v>
      </c>
      <c r="HB1" s="45">
        <v>36922</v>
      </c>
      <c r="HC1" s="45">
        <v>36950</v>
      </c>
      <c r="HD1" s="45">
        <v>36981</v>
      </c>
      <c r="HE1" s="45">
        <v>37011</v>
      </c>
      <c r="HF1" s="45">
        <v>37042</v>
      </c>
      <c r="HG1" s="45">
        <v>37072</v>
      </c>
      <c r="HH1" s="45">
        <v>37103</v>
      </c>
      <c r="HI1" s="45">
        <v>37134</v>
      </c>
      <c r="HJ1" s="45">
        <v>37164</v>
      </c>
      <c r="HK1" s="45">
        <v>37195</v>
      </c>
      <c r="HL1" s="45">
        <v>37225</v>
      </c>
      <c r="HM1" s="45">
        <v>37256</v>
      </c>
      <c r="HN1" s="45">
        <v>37287</v>
      </c>
      <c r="HO1" s="45">
        <v>37315</v>
      </c>
      <c r="HP1" s="45">
        <v>37346</v>
      </c>
      <c r="HQ1" s="45">
        <v>37376</v>
      </c>
      <c r="HR1" s="45">
        <v>37407</v>
      </c>
      <c r="HS1" s="45">
        <v>37437</v>
      </c>
      <c r="HT1" s="45">
        <v>37468</v>
      </c>
      <c r="HU1" s="45">
        <v>37499</v>
      </c>
      <c r="HV1" s="45">
        <v>37529</v>
      </c>
      <c r="HW1" s="45">
        <v>37560</v>
      </c>
      <c r="HX1" s="45">
        <v>37590</v>
      </c>
      <c r="HY1" s="45">
        <v>37621</v>
      </c>
      <c r="HZ1" s="45">
        <v>37652</v>
      </c>
      <c r="IA1" s="45">
        <v>37680</v>
      </c>
      <c r="IB1" s="45">
        <v>37711</v>
      </c>
      <c r="IC1" s="45">
        <v>37741</v>
      </c>
      <c r="ID1" s="45">
        <v>37772</v>
      </c>
      <c r="IE1" s="45">
        <v>37802</v>
      </c>
      <c r="IF1" s="45">
        <v>37833</v>
      </c>
      <c r="IG1" s="45">
        <v>37864</v>
      </c>
      <c r="IH1" s="45">
        <v>37894</v>
      </c>
      <c r="II1" s="45">
        <v>37925</v>
      </c>
      <c r="IJ1" s="45">
        <v>37955</v>
      </c>
      <c r="IK1" s="45">
        <v>37986</v>
      </c>
      <c r="IL1" s="45">
        <v>38017</v>
      </c>
      <c r="IM1" s="45">
        <v>38046</v>
      </c>
      <c r="IN1" s="45">
        <v>38077</v>
      </c>
      <c r="IO1" s="45">
        <v>38107</v>
      </c>
      <c r="IP1" s="45">
        <v>38138</v>
      </c>
      <c r="IQ1" s="45">
        <v>38168</v>
      </c>
      <c r="IR1" s="45">
        <v>38199</v>
      </c>
      <c r="IS1" s="45">
        <v>38230</v>
      </c>
      <c r="IT1" s="45">
        <v>38260</v>
      </c>
      <c r="IU1" s="45">
        <v>38291</v>
      </c>
      <c r="IV1" s="45">
        <v>38321</v>
      </c>
      <c r="IW1" s="45">
        <v>38352</v>
      </c>
      <c r="IX1" s="45">
        <v>38383</v>
      </c>
      <c r="IY1" s="45">
        <v>38411</v>
      </c>
      <c r="IZ1" s="45">
        <v>38442</v>
      </c>
      <c r="JA1" s="45">
        <v>38472</v>
      </c>
      <c r="JB1" s="45">
        <v>38503</v>
      </c>
      <c r="JC1" s="45">
        <v>38533</v>
      </c>
      <c r="JD1" s="45">
        <v>38564</v>
      </c>
      <c r="JE1" s="45">
        <v>38595</v>
      </c>
      <c r="JF1" s="45">
        <v>38625</v>
      </c>
      <c r="JG1" s="45">
        <v>38656</v>
      </c>
      <c r="JH1" s="45">
        <v>38686</v>
      </c>
      <c r="JI1" s="45">
        <v>38717</v>
      </c>
      <c r="JJ1" s="45">
        <v>38748</v>
      </c>
      <c r="JK1" s="45">
        <v>38776</v>
      </c>
      <c r="JL1" s="45">
        <v>38807</v>
      </c>
      <c r="JM1" s="45">
        <v>38837</v>
      </c>
      <c r="JN1" s="45">
        <v>38868</v>
      </c>
      <c r="JO1" s="45">
        <v>38898</v>
      </c>
      <c r="JP1" s="45">
        <v>38929</v>
      </c>
      <c r="JQ1" s="45">
        <v>38960</v>
      </c>
      <c r="JR1" s="45">
        <v>38990</v>
      </c>
      <c r="JS1" s="45">
        <v>39021</v>
      </c>
      <c r="JT1" s="45">
        <v>39051</v>
      </c>
      <c r="JU1" s="45">
        <v>39082</v>
      </c>
      <c r="JV1" s="45">
        <v>39113</v>
      </c>
      <c r="JW1" s="45">
        <v>39141</v>
      </c>
      <c r="JX1" s="45">
        <v>39172</v>
      </c>
      <c r="JY1" s="45">
        <v>39202</v>
      </c>
      <c r="JZ1" s="45">
        <v>39233</v>
      </c>
      <c r="KA1" s="45">
        <v>39263</v>
      </c>
      <c r="KB1" s="45">
        <v>39294</v>
      </c>
      <c r="KC1" s="45">
        <v>39325</v>
      </c>
      <c r="KD1" s="45">
        <v>39355</v>
      </c>
      <c r="KE1" s="45">
        <v>39386</v>
      </c>
      <c r="KF1" s="45">
        <v>39416</v>
      </c>
      <c r="KG1" s="45">
        <v>39447</v>
      </c>
      <c r="KH1" s="45">
        <v>39478</v>
      </c>
      <c r="KI1" s="45">
        <v>39507</v>
      </c>
      <c r="KJ1" s="45">
        <v>39538</v>
      </c>
      <c r="KK1" s="45">
        <v>39568</v>
      </c>
      <c r="KL1" s="45">
        <v>39599</v>
      </c>
      <c r="KM1" s="45">
        <v>39629</v>
      </c>
      <c r="KN1" s="45">
        <v>39660</v>
      </c>
      <c r="KO1" s="45">
        <v>39691</v>
      </c>
      <c r="KP1" s="45">
        <v>39721</v>
      </c>
      <c r="KQ1" s="45">
        <v>39752</v>
      </c>
      <c r="KR1" s="45">
        <v>39782</v>
      </c>
      <c r="KS1" s="45">
        <v>39813</v>
      </c>
      <c r="KT1" s="54"/>
      <c r="KU1" s="55">
        <f t="shared" ref="KU1:NF1" si="0">SUM(KU2:KU374)</f>
        <v>0</v>
      </c>
      <c r="KV1" s="55">
        <f t="shared" si="0"/>
        <v>0</v>
      </c>
      <c r="KW1" s="55">
        <f t="shared" si="0"/>
        <v>0</v>
      </c>
      <c r="KX1" s="55">
        <f t="shared" si="0"/>
        <v>0</v>
      </c>
      <c r="KY1" s="55">
        <f t="shared" si="0"/>
        <v>0</v>
      </c>
      <c r="KZ1" s="55">
        <f t="shared" si="0"/>
        <v>0</v>
      </c>
      <c r="LA1" s="55">
        <f t="shared" si="0"/>
        <v>0</v>
      </c>
      <c r="LB1" s="55">
        <f t="shared" si="0"/>
        <v>0</v>
      </c>
      <c r="LC1" s="55">
        <f t="shared" si="0"/>
        <v>0</v>
      </c>
      <c r="LD1" s="55">
        <f t="shared" si="0"/>
        <v>0</v>
      </c>
      <c r="LE1" s="55">
        <f t="shared" si="0"/>
        <v>0</v>
      </c>
      <c r="LF1" s="55">
        <f t="shared" si="0"/>
        <v>0</v>
      </c>
      <c r="LG1" s="55">
        <f t="shared" si="0"/>
        <v>0</v>
      </c>
      <c r="LH1" s="55">
        <f t="shared" si="0"/>
        <v>0</v>
      </c>
      <c r="LI1" s="55">
        <f t="shared" si="0"/>
        <v>0</v>
      </c>
      <c r="LJ1" s="55">
        <f t="shared" si="0"/>
        <v>0</v>
      </c>
      <c r="LK1" s="55">
        <f t="shared" si="0"/>
        <v>0</v>
      </c>
      <c r="LL1" s="55">
        <f t="shared" si="0"/>
        <v>0</v>
      </c>
      <c r="LM1" s="55">
        <f t="shared" si="0"/>
        <v>0</v>
      </c>
      <c r="LN1" s="55">
        <f t="shared" si="0"/>
        <v>0</v>
      </c>
      <c r="LO1" s="55">
        <f t="shared" si="0"/>
        <v>0</v>
      </c>
      <c r="LP1" s="55">
        <f t="shared" si="0"/>
        <v>0</v>
      </c>
      <c r="LQ1" s="55">
        <f t="shared" si="0"/>
        <v>0</v>
      </c>
      <c r="LR1" s="55">
        <f t="shared" si="0"/>
        <v>0</v>
      </c>
      <c r="LS1" s="55">
        <f t="shared" si="0"/>
        <v>0</v>
      </c>
      <c r="LT1" s="55">
        <f t="shared" si="0"/>
        <v>0</v>
      </c>
      <c r="LU1" s="55">
        <f t="shared" si="0"/>
        <v>0</v>
      </c>
      <c r="LV1" s="55">
        <f t="shared" si="0"/>
        <v>0</v>
      </c>
      <c r="LW1" s="55">
        <f t="shared" si="0"/>
        <v>0</v>
      </c>
      <c r="LX1" s="55">
        <f t="shared" si="0"/>
        <v>0</v>
      </c>
      <c r="LY1" s="55">
        <f t="shared" si="0"/>
        <v>0</v>
      </c>
      <c r="LZ1" s="55">
        <f t="shared" si="0"/>
        <v>0</v>
      </c>
      <c r="MA1" s="55">
        <f t="shared" si="0"/>
        <v>0</v>
      </c>
      <c r="MB1" s="55">
        <f t="shared" si="0"/>
        <v>0</v>
      </c>
      <c r="MC1" s="55">
        <f t="shared" si="0"/>
        <v>0</v>
      </c>
      <c r="MD1" s="55">
        <f t="shared" si="0"/>
        <v>0</v>
      </c>
      <c r="ME1" s="55">
        <f t="shared" si="0"/>
        <v>0</v>
      </c>
      <c r="MF1" s="55">
        <f t="shared" si="0"/>
        <v>0</v>
      </c>
      <c r="MG1" s="55">
        <f t="shared" si="0"/>
        <v>0</v>
      </c>
      <c r="MH1" s="55">
        <f t="shared" si="0"/>
        <v>0</v>
      </c>
      <c r="MI1" s="55">
        <f t="shared" si="0"/>
        <v>0</v>
      </c>
      <c r="MJ1" s="55">
        <f t="shared" si="0"/>
        <v>0</v>
      </c>
      <c r="MK1" s="55">
        <f t="shared" si="0"/>
        <v>0</v>
      </c>
      <c r="ML1" s="55">
        <f t="shared" si="0"/>
        <v>0</v>
      </c>
      <c r="MM1" s="55">
        <f t="shared" si="0"/>
        <v>0</v>
      </c>
      <c r="MN1" s="55">
        <f t="shared" si="0"/>
        <v>0</v>
      </c>
      <c r="MO1" s="55">
        <f t="shared" si="0"/>
        <v>0</v>
      </c>
      <c r="MP1" s="55">
        <f t="shared" si="0"/>
        <v>0</v>
      </c>
      <c r="MQ1" s="55">
        <f t="shared" si="0"/>
        <v>0</v>
      </c>
      <c r="MR1" s="55">
        <f t="shared" si="0"/>
        <v>0</v>
      </c>
      <c r="MS1" s="55">
        <f t="shared" si="0"/>
        <v>0</v>
      </c>
      <c r="MT1" s="55">
        <f t="shared" si="0"/>
        <v>0</v>
      </c>
      <c r="MU1" s="55">
        <f t="shared" si="0"/>
        <v>0</v>
      </c>
      <c r="MV1" s="55">
        <f t="shared" si="0"/>
        <v>0</v>
      </c>
      <c r="MW1" s="55">
        <f t="shared" si="0"/>
        <v>0</v>
      </c>
      <c r="MX1" s="55">
        <f t="shared" si="0"/>
        <v>0</v>
      </c>
      <c r="MY1" s="55">
        <f t="shared" si="0"/>
        <v>0</v>
      </c>
      <c r="MZ1" s="55">
        <f t="shared" si="0"/>
        <v>0</v>
      </c>
      <c r="NA1" s="55">
        <f t="shared" si="0"/>
        <v>0</v>
      </c>
      <c r="NB1" s="55">
        <f t="shared" si="0"/>
        <v>0</v>
      </c>
      <c r="NC1" s="55">
        <f t="shared" si="0"/>
        <v>0</v>
      </c>
      <c r="ND1" s="55">
        <f t="shared" si="0"/>
        <v>0</v>
      </c>
      <c r="NE1" s="55">
        <f t="shared" si="0"/>
        <v>0</v>
      </c>
      <c r="NF1" s="55">
        <f t="shared" si="0"/>
        <v>0</v>
      </c>
      <c r="NG1" s="55">
        <f t="shared" ref="NG1:PR1" si="1">SUM(NG2:NG374)</f>
        <v>0</v>
      </c>
      <c r="NH1" s="55">
        <f t="shared" si="1"/>
        <v>0</v>
      </c>
      <c r="NI1" s="55">
        <f t="shared" si="1"/>
        <v>0</v>
      </c>
      <c r="NJ1" s="55">
        <f t="shared" si="1"/>
        <v>0</v>
      </c>
      <c r="NK1" s="55">
        <f t="shared" si="1"/>
        <v>0</v>
      </c>
      <c r="NL1" s="55">
        <f t="shared" si="1"/>
        <v>0</v>
      </c>
      <c r="NM1" s="55">
        <f t="shared" si="1"/>
        <v>0</v>
      </c>
      <c r="NN1" s="55">
        <f t="shared" si="1"/>
        <v>0</v>
      </c>
      <c r="NO1" s="55">
        <f t="shared" si="1"/>
        <v>0</v>
      </c>
      <c r="NP1" s="55">
        <f t="shared" si="1"/>
        <v>0</v>
      </c>
      <c r="NQ1" s="55">
        <f t="shared" si="1"/>
        <v>0</v>
      </c>
      <c r="NR1" s="55">
        <f t="shared" si="1"/>
        <v>0</v>
      </c>
      <c r="NS1" s="55">
        <f t="shared" si="1"/>
        <v>0</v>
      </c>
      <c r="NT1" s="55">
        <f t="shared" si="1"/>
        <v>0</v>
      </c>
      <c r="NU1" s="55">
        <f t="shared" si="1"/>
        <v>0</v>
      </c>
      <c r="NV1" s="55">
        <f t="shared" si="1"/>
        <v>0</v>
      </c>
      <c r="NW1" s="55">
        <f t="shared" si="1"/>
        <v>0</v>
      </c>
      <c r="NX1" s="55">
        <f t="shared" si="1"/>
        <v>0</v>
      </c>
      <c r="NY1" s="55">
        <f t="shared" si="1"/>
        <v>0</v>
      </c>
      <c r="NZ1" s="55">
        <f t="shared" si="1"/>
        <v>0</v>
      </c>
      <c r="OA1" s="55">
        <f t="shared" si="1"/>
        <v>0</v>
      </c>
      <c r="OB1" s="55">
        <f t="shared" si="1"/>
        <v>0</v>
      </c>
      <c r="OC1" s="55">
        <f t="shared" si="1"/>
        <v>0</v>
      </c>
      <c r="OD1" s="55">
        <f t="shared" si="1"/>
        <v>0</v>
      </c>
      <c r="OE1" s="55">
        <f t="shared" si="1"/>
        <v>0</v>
      </c>
      <c r="OF1" s="55">
        <f t="shared" si="1"/>
        <v>0</v>
      </c>
      <c r="OG1" s="55">
        <f t="shared" si="1"/>
        <v>0</v>
      </c>
      <c r="OH1" s="55">
        <f t="shared" si="1"/>
        <v>0</v>
      </c>
      <c r="OI1" s="55">
        <f t="shared" si="1"/>
        <v>0</v>
      </c>
      <c r="OJ1" s="55">
        <f t="shared" si="1"/>
        <v>0</v>
      </c>
      <c r="OK1" s="55">
        <f t="shared" si="1"/>
        <v>0</v>
      </c>
      <c r="OL1" s="55">
        <f t="shared" si="1"/>
        <v>0</v>
      </c>
      <c r="OM1" s="55">
        <f t="shared" si="1"/>
        <v>0</v>
      </c>
      <c r="ON1" s="55">
        <f t="shared" si="1"/>
        <v>0</v>
      </c>
      <c r="OO1" s="55">
        <f t="shared" si="1"/>
        <v>0</v>
      </c>
      <c r="OP1" s="55">
        <f t="shared" si="1"/>
        <v>0</v>
      </c>
      <c r="OQ1" s="55">
        <f t="shared" si="1"/>
        <v>0</v>
      </c>
      <c r="OR1" s="55">
        <f t="shared" si="1"/>
        <v>0</v>
      </c>
      <c r="OS1" s="55">
        <f t="shared" si="1"/>
        <v>0</v>
      </c>
      <c r="OT1" s="55">
        <f t="shared" si="1"/>
        <v>0</v>
      </c>
      <c r="OU1" s="55">
        <f t="shared" si="1"/>
        <v>0</v>
      </c>
      <c r="OV1" s="55">
        <f t="shared" si="1"/>
        <v>0</v>
      </c>
      <c r="OW1" s="55">
        <f t="shared" si="1"/>
        <v>0</v>
      </c>
      <c r="OX1" s="55">
        <f t="shared" si="1"/>
        <v>0</v>
      </c>
      <c r="OY1" s="55">
        <f t="shared" si="1"/>
        <v>0</v>
      </c>
      <c r="OZ1" s="55">
        <f t="shared" si="1"/>
        <v>0</v>
      </c>
      <c r="PA1" s="55">
        <f t="shared" si="1"/>
        <v>0</v>
      </c>
      <c r="PB1" s="55">
        <f t="shared" si="1"/>
        <v>0</v>
      </c>
      <c r="PC1" s="55">
        <f t="shared" si="1"/>
        <v>0</v>
      </c>
      <c r="PD1" s="55">
        <f t="shared" si="1"/>
        <v>0</v>
      </c>
      <c r="PE1" s="55">
        <f t="shared" si="1"/>
        <v>0</v>
      </c>
      <c r="PF1" s="55">
        <f t="shared" si="1"/>
        <v>0</v>
      </c>
      <c r="PG1" s="55">
        <f t="shared" si="1"/>
        <v>0</v>
      </c>
      <c r="PH1" s="55">
        <f t="shared" si="1"/>
        <v>0</v>
      </c>
      <c r="PI1" s="55">
        <f t="shared" si="1"/>
        <v>0</v>
      </c>
      <c r="PJ1" s="55">
        <f t="shared" si="1"/>
        <v>0</v>
      </c>
      <c r="PK1" s="55">
        <f t="shared" si="1"/>
        <v>0</v>
      </c>
      <c r="PL1" s="55">
        <f t="shared" si="1"/>
        <v>0</v>
      </c>
      <c r="PM1" s="55">
        <f t="shared" si="1"/>
        <v>0</v>
      </c>
      <c r="PN1" s="55">
        <f t="shared" si="1"/>
        <v>0</v>
      </c>
      <c r="PO1" s="55">
        <f t="shared" si="1"/>
        <v>0</v>
      </c>
      <c r="PP1" s="55">
        <f t="shared" si="1"/>
        <v>0</v>
      </c>
      <c r="PQ1" s="55">
        <f t="shared" si="1"/>
        <v>0</v>
      </c>
      <c r="PR1" s="55">
        <f t="shared" si="1"/>
        <v>0</v>
      </c>
      <c r="PS1" s="55">
        <f t="shared" ref="PS1:PW1" si="2">SUM(PS2:PS374)</f>
        <v>0</v>
      </c>
      <c r="PT1" s="55">
        <f t="shared" si="2"/>
        <v>0</v>
      </c>
      <c r="PU1" s="55">
        <f t="shared" si="2"/>
        <v>0</v>
      </c>
      <c r="PV1" s="55">
        <f t="shared" si="2"/>
        <v>0</v>
      </c>
      <c r="PW1" s="55">
        <f t="shared" si="2"/>
        <v>0</v>
      </c>
    </row>
    <row r="2" spans="1:439" s="61" customFormat="1" ht="15" customHeight="1" x14ac:dyDescent="0.25">
      <c r="A2" s="56">
        <v>363</v>
      </c>
      <c r="B2" s="56" t="s">
        <v>175</v>
      </c>
      <c r="C2" s="56" t="s">
        <v>176</v>
      </c>
      <c r="D2" s="56" t="s">
        <v>177</v>
      </c>
      <c r="E2" s="56" t="s">
        <v>178</v>
      </c>
      <c r="F2" s="56" t="s">
        <v>179</v>
      </c>
      <c r="G2" s="56" t="s">
        <v>179</v>
      </c>
      <c r="H2" s="57">
        <v>35865</v>
      </c>
      <c r="I2" s="58">
        <f t="shared" ref="I2:I65" si="3">YEAR(H2)</f>
        <v>1998</v>
      </c>
      <c r="J2" s="59" t="s">
        <v>180</v>
      </c>
      <c r="K2" s="59" t="s">
        <v>177</v>
      </c>
      <c r="L2" s="56" t="s">
        <v>181</v>
      </c>
      <c r="M2" s="56">
        <v>100</v>
      </c>
      <c r="N2" s="60" t="s">
        <v>182</v>
      </c>
      <c r="O2" s="60">
        <v>77.934124999999995</v>
      </c>
      <c r="P2" s="60" t="b">
        <f t="shared" ref="P2:P65" si="4">ISNUMBER(O2)</f>
        <v>1</v>
      </c>
      <c r="Q2" s="60">
        <f t="shared" ref="Q2:Q65" si="5">IF(P2=FALSE,0,1)</f>
        <v>1</v>
      </c>
      <c r="R2" s="61">
        <v>1</v>
      </c>
      <c r="S2" s="62" t="s">
        <v>183</v>
      </c>
      <c r="T2" s="62">
        <v>-6.4814814810000003</v>
      </c>
      <c r="U2" s="60" t="b">
        <f t="shared" ref="U2:U65" si="6">ISNUMBER(T2)</f>
        <v>1</v>
      </c>
      <c r="V2" s="60">
        <f t="shared" ref="V2:W20" si="7">IF(U2=FALSE,0,1)</f>
        <v>1</v>
      </c>
      <c r="W2" s="60">
        <f t="shared" si="7"/>
        <v>1</v>
      </c>
      <c r="X2" s="63" t="e">
        <f t="shared" ref="X2:X65" si="8">SEARCH(".",J2)</f>
        <v>#VALUE!</v>
      </c>
      <c r="Y2" s="63" t="b">
        <f t="shared" ref="Y2:Y65" si="9">ISNUMBER(X2)</f>
        <v>0</v>
      </c>
      <c r="Z2" s="63">
        <f t="shared" ref="Z2:Z65" si="10">IF($Y2=TRUE,0,1)</f>
        <v>1</v>
      </c>
      <c r="AA2" s="63">
        <v>0</v>
      </c>
      <c r="AB2" s="64">
        <f t="shared" ref="AB2:AB65" si="11">IF(OR(Z2=1,AA2=1),0,1)</f>
        <v>0</v>
      </c>
      <c r="AC2" s="65"/>
      <c r="AD2" s="66"/>
      <c r="AE2" s="67">
        <f t="shared" ref="AE2:AE65" si="12">IF(AD2=0,O2,AD2)</f>
        <v>77.934124999999995</v>
      </c>
      <c r="AF2" s="68">
        <f t="shared" ref="AF2:AF65" si="13">+A2/AE2</f>
        <v>4.6577798878219268</v>
      </c>
      <c r="AG2" s="59" t="s">
        <v>180</v>
      </c>
      <c r="AH2" s="69">
        <v>35865</v>
      </c>
      <c r="AI2">
        <f>IF(AF2&lt;AI$1,1,2)</f>
        <v>2</v>
      </c>
      <c r="AJ2" s="70" t="str">
        <f t="shared" ref="AJ2:AJ65" si="14">IF(AB2=0,"U","G")</f>
        <v>U</v>
      </c>
      <c r="AK2">
        <f>+AI2</f>
        <v>2</v>
      </c>
      <c r="AL2" s="71">
        <v>-1.34987847088257</v>
      </c>
      <c r="AM2" s="71">
        <v>-23.966942148093299</v>
      </c>
      <c r="AN2" s="71">
        <v>25.555555552177299</v>
      </c>
      <c r="AO2" s="71">
        <v>-15.646017398032701</v>
      </c>
      <c r="AP2" s="71">
        <v>-8.8888888880964796</v>
      </c>
      <c r="AQ2" s="71">
        <v>-15.853658535759299</v>
      </c>
      <c r="AR2" s="71">
        <v>-6.7966617980327904</v>
      </c>
      <c r="AS2" s="71">
        <v>-35.937499999114699</v>
      </c>
      <c r="AT2" s="71">
        <v>-39.024390245434802</v>
      </c>
      <c r="AU2" s="71">
        <v>-36.666666666763902</v>
      </c>
      <c r="AV2" s="71">
        <v>63.1578947368304</v>
      </c>
      <c r="AW2" s="71">
        <v>-25.806451612927599</v>
      </c>
      <c r="AX2" s="71">
        <v>-34.782608696344198</v>
      </c>
      <c r="AY2" s="71">
        <v>-13.333333332572099</v>
      </c>
      <c r="AZ2" s="71">
        <v>-19.999999999715801</v>
      </c>
      <c r="BA2" s="71">
        <v>83.3333333347408</v>
      </c>
      <c r="BB2" s="71">
        <v>68.181818180707694</v>
      </c>
      <c r="BC2" s="71">
        <v>-8.1081081070741803</v>
      </c>
      <c r="BD2" s="71">
        <v>38.235294116161498</v>
      </c>
      <c r="BE2" s="71">
        <v>29.787234039187599</v>
      </c>
      <c r="BF2" s="71">
        <v>-14.7540983590923</v>
      </c>
      <c r="BG2" s="71">
        <v>19.230769230607098</v>
      </c>
      <c r="BH2" s="71">
        <v>-6.4516129031342198</v>
      </c>
      <c r="BI2" s="71">
        <v>-17.241379310333699</v>
      </c>
      <c r="BJ2" s="71">
        <v>-20.833333332189099</v>
      </c>
      <c r="BK2" s="71">
        <v>5.2631578933199004</v>
      </c>
      <c r="BL2" s="71">
        <v>20.512820513516999</v>
      </c>
      <c r="BM2" s="71">
        <v>10.6382978731238</v>
      </c>
      <c r="BN2" s="71">
        <v>30.434782607262701</v>
      </c>
      <c r="BO2" s="71">
        <v>53.333333331405797</v>
      </c>
      <c r="BP2" s="71">
        <v>41.193272730013803</v>
      </c>
      <c r="BQ2" s="71">
        <v>-25.9557820826425</v>
      </c>
      <c r="BR2" s="71">
        <v>32.608695651300401</v>
      </c>
      <c r="BS2" s="71">
        <v>-3.3613445388486101</v>
      </c>
      <c r="BT2" s="71">
        <v>-21.739130435782101</v>
      </c>
      <c r="BU2" s="71">
        <v>-1.0638297867940101</v>
      </c>
      <c r="BV2" s="71">
        <v>74.193548386290203</v>
      </c>
      <c r="BW2" s="71">
        <v>-14.864197531981301</v>
      </c>
      <c r="BX2" s="71">
        <v>-2.06711409537591</v>
      </c>
      <c r="BY2" s="71">
        <v>-2.9605263145945901</v>
      </c>
      <c r="BZ2" s="71">
        <v>-6.2146892652741004</v>
      </c>
      <c r="CA2" s="71">
        <v>-0.60240964024717003</v>
      </c>
      <c r="CB2" s="71">
        <v>-18.072289157073399</v>
      </c>
      <c r="CC2" s="71">
        <v>-5.0000000005303704</v>
      </c>
      <c r="CD2" s="71">
        <v>-7.7399380801573399</v>
      </c>
      <c r="CE2" s="71">
        <v>-5.5183946495588998</v>
      </c>
      <c r="CF2" s="71">
        <v>28.3185840671274</v>
      </c>
      <c r="CG2" s="71">
        <v>-11.1111111111412</v>
      </c>
      <c r="CH2" s="71">
        <v>3.2812499991533999</v>
      </c>
      <c r="FO2" s="52"/>
      <c r="FP2" s="53"/>
      <c r="FQ2" s="1" t="str">
        <f>IF(AL2="","",IF(OR($AJ2=$AK$1,$AK2=$AK$1),AL2,""))</f>
        <v/>
      </c>
      <c r="FR2" s="1" t="str">
        <f t="shared" ref="FR2:GG17" si="15">IF(AM2="","",IF(OR($AJ2=$AK$1,$AK2=$AK$1),AM2,""))</f>
        <v/>
      </c>
      <c r="FS2" s="1" t="str">
        <f t="shared" si="15"/>
        <v/>
      </c>
      <c r="FT2" s="1" t="str">
        <f t="shared" si="15"/>
        <v/>
      </c>
      <c r="FU2" s="1" t="str">
        <f t="shared" si="15"/>
        <v/>
      </c>
      <c r="FV2" s="1" t="str">
        <f t="shared" si="15"/>
        <v/>
      </c>
      <c r="FW2" s="1" t="str">
        <f t="shared" si="15"/>
        <v/>
      </c>
      <c r="FX2" s="1" t="str">
        <f t="shared" si="15"/>
        <v/>
      </c>
      <c r="FY2" s="1" t="str">
        <f t="shared" si="15"/>
        <v/>
      </c>
      <c r="FZ2" s="1" t="str">
        <f t="shared" si="15"/>
        <v/>
      </c>
      <c r="GA2" s="1" t="str">
        <f t="shared" si="15"/>
        <v/>
      </c>
      <c r="GB2" s="1" t="str">
        <f t="shared" si="15"/>
        <v/>
      </c>
      <c r="GC2" s="1" t="str">
        <f t="shared" si="15"/>
        <v/>
      </c>
      <c r="GD2" s="1" t="str">
        <f t="shared" si="15"/>
        <v/>
      </c>
      <c r="GE2" s="1" t="str">
        <f t="shared" si="15"/>
        <v/>
      </c>
      <c r="GF2" s="1" t="str">
        <f t="shared" si="15"/>
        <v/>
      </c>
      <c r="GG2" s="1" t="str">
        <f t="shared" si="15"/>
        <v/>
      </c>
      <c r="GH2" s="1" t="str">
        <f t="shared" ref="GH2:GW17" si="16">IF(BC2="","",IF(OR($AJ2=$AK$1,$AK2=$AK$1),BC2,""))</f>
        <v/>
      </c>
      <c r="GI2" s="1" t="str">
        <f t="shared" si="16"/>
        <v/>
      </c>
      <c r="GJ2" s="1" t="str">
        <f t="shared" si="16"/>
        <v/>
      </c>
      <c r="GK2" s="1" t="str">
        <f t="shared" si="16"/>
        <v/>
      </c>
      <c r="GL2" s="1" t="str">
        <f t="shared" si="16"/>
        <v/>
      </c>
      <c r="GM2" s="1" t="str">
        <f t="shared" si="16"/>
        <v/>
      </c>
      <c r="GN2" s="1" t="str">
        <f t="shared" si="16"/>
        <v/>
      </c>
      <c r="GO2" s="1" t="str">
        <f t="shared" si="16"/>
        <v/>
      </c>
      <c r="GP2" s="1" t="str">
        <f t="shared" si="16"/>
        <v/>
      </c>
      <c r="GQ2" s="1" t="str">
        <f t="shared" si="16"/>
        <v/>
      </c>
      <c r="GR2" s="1" t="str">
        <f t="shared" si="16"/>
        <v/>
      </c>
      <c r="GS2" s="1" t="str">
        <f t="shared" si="16"/>
        <v/>
      </c>
      <c r="GT2" s="1" t="str">
        <f t="shared" si="16"/>
        <v/>
      </c>
      <c r="GU2" s="1" t="str">
        <f t="shared" si="16"/>
        <v/>
      </c>
      <c r="GV2" s="1" t="str">
        <f t="shared" si="16"/>
        <v/>
      </c>
      <c r="GW2" s="1" t="str">
        <f t="shared" si="16"/>
        <v/>
      </c>
      <c r="GX2" s="1" t="str">
        <f t="shared" ref="GX2:HM17" si="17">IF(BS2="","",IF(OR($AJ2=$AK$1,$AK2=$AK$1),BS2,""))</f>
        <v/>
      </c>
      <c r="GY2" s="1" t="str">
        <f t="shared" si="17"/>
        <v/>
      </c>
      <c r="GZ2" s="1" t="str">
        <f t="shared" si="17"/>
        <v/>
      </c>
      <c r="HA2" s="1" t="str">
        <f t="shared" si="17"/>
        <v/>
      </c>
      <c r="HB2" s="1" t="str">
        <f t="shared" si="17"/>
        <v/>
      </c>
      <c r="HC2" s="1" t="str">
        <f t="shared" si="17"/>
        <v/>
      </c>
      <c r="HD2" s="1" t="str">
        <f t="shared" si="17"/>
        <v/>
      </c>
      <c r="HE2" s="1" t="str">
        <f t="shared" si="17"/>
        <v/>
      </c>
      <c r="HF2" s="1" t="str">
        <f t="shared" si="17"/>
        <v/>
      </c>
      <c r="HG2" s="1" t="str">
        <f t="shared" si="17"/>
        <v/>
      </c>
      <c r="HH2" s="1" t="str">
        <f t="shared" si="17"/>
        <v/>
      </c>
      <c r="HI2" s="1" t="str">
        <f t="shared" si="17"/>
        <v/>
      </c>
      <c r="HJ2" s="1" t="str">
        <f t="shared" si="17"/>
        <v/>
      </c>
      <c r="HK2" s="1" t="str">
        <f t="shared" si="17"/>
        <v/>
      </c>
      <c r="HL2" s="1" t="str">
        <f t="shared" si="17"/>
        <v/>
      </c>
      <c r="HM2" s="1" t="str">
        <f t="shared" si="17"/>
        <v/>
      </c>
      <c r="HN2" s="1" t="str">
        <f t="shared" ref="HN2:IC17" si="18">IF(CI2="","",IF(OR($AJ2=$AK$1,$AK2=$AK$1),CI2,""))</f>
        <v/>
      </c>
      <c r="HO2" s="1" t="str">
        <f t="shared" si="18"/>
        <v/>
      </c>
      <c r="HP2" s="1" t="str">
        <f t="shared" si="18"/>
        <v/>
      </c>
      <c r="HQ2" s="1" t="str">
        <f t="shared" si="18"/>
        <v/>
      </c>
      <c r="HR2" s="1" t="str">
        <f t="shared" si="18"/>
        <v/>
      </c>
      <c r="HS2" s="1" t="str">
        <f t="shared" si="18"/>
        <v/>
      </c>
      <c r="HT2" s="1" t="str">
        <f t="shared" si="18"/>
        <v/>
      </c>
      <c r="HU2" s="1" t="str">
        <f t="shared" si="18"/>
        <v/>
      </c>
      <c r="HV2" s="1" t="str">
        <f t="shared" si="18"/>
        <v/>
      </c>
      <c r="HW2" s="1" t="str">
        <f t="shared" si="18"/>
        <v/>
      </c>
      <c r="HX2" s="1" t="str">
        <f t="shared" si="18"/>
        <v/>
      </c>
      <c r="HY2" s="1" t="str">
        <f t="shared" si="18"/>
        <v/>
      </c>
      <c r="HZ2" s="1" t="str">
        <f t="shared" si="18"/>
        <v/>
      </c>
      <c r="IA2" s="1" t="str">
        <f t="shared" si="18"/>
        <v/>
      </c>
      <c r="IB2" s="1" t="str">
        <f t="shared" si="18"/>
        <v/>
      </c>
      <c r="IC2" s="1" t="str">
        <f t="shared" si="18"/>
        <v/>
      </c>
      <c r="ID2" s="1" t="str">
        <f t="shared" ref="ID2:IS17" si="19">IF(CY2="","",IF(OR($AJ2=$AK$1,$AK2=$AK$1),CY2,""))</f>
        <v/>
      </c>
      <c r="IE2" s="1" t="str">
        <f t="shared" si="19"/>
        <v/>
      </c>
      <c r="IF2" s="1" t="str">
        <f t="shared" si="19"/>
        <v/>
      </c>
      <c r="IG2" s="1" t="str">
        <f t="shared" si="19"/>
        <v/>
      </c>
      <c r="IH2" s="1" t="str">
        <f t="shared" si="19"/>
        <v/>
      </c>
      <c r="II2" s="1" t="str">
        <f t="shared" si="19"/>
        <v/>
      </c>
      <c r="IJ2" s="1" t="str">
        <f t="shared" si="19"/>
        <v/>
      </c>
      <c r="IK2" s="1" t="str">
        <f t="shared" si="19"/>
        <v/>
      </c>
      <c r="IL2" s="1" t="str">
        <f t="shared" si="19"/>
        <v/>
      </c>
      <c r="IM2" s="1" t="str">
        <f t="shared" si="19"/>
        <v/>
      </c>
      <c r="IN2" s="1" t="str">
        <f t="shared" si="19"/>
        <v/>
      </c>
      <c r="IO2" s="1" t="str">
        <f t="shared" si="19"/>
        <v/>
      </c>
      <c r="IP2" s="1" t="str">
        <f t="shared" si="19"/>
        <v/>
      </c>
      <c r="IQ2" s="1" t="str">
        <f t="shared" si="19"/>
        <v/>
      </c>
      <c r="IR2" s="1" t="str">
        <f t="shared" si="19"/>
        <v/>
      </c>
      <c r="IS2" s="1" t="str">
        <f t="shared" si="19"/>
        <v/>
      </c>
      <c r="IT2" s="1" t="str">
        <f t="shared" ref="IT2:JI17" si="20">IF(DO2="","",IF(OR($AJ2=$AK$1,$AK2=$AK$1),DO2,""))</f>
        <v/>
      </c>
      <c r="IU2" s="1" t="str">
        <f t="shared" si="20"/>
        <v/>
      </c>
      <c r="IV2" s="1" t="str">
        <f t="shared" si="20"/>
        <v/>
      </c>
      <c r="IW2" s="1" t="str">
        <f t="shared" si="20"/>
        <v/>
      </c>
      <c r="IX2" s="1" t="str">
        <f t="shared" si="20"/>
        <v/>
      </c>
      <c r="IY2" s="1" t="str">
        <f t="shared" si="20"/>
        <v/>
      </c>
      <c r="IZ2" s="1" t="str">
        <f t="shared" si="20"/>
        <v/>
      </c>
      <c r="JA2" s="1" t="str">
        <f t="shared" si="20"/>
        <v/>
      </c>
      <c r="JB2" s="1" t="str">
        <f t="shared" si="20"/>
        <v/>
      </c>
      <c r="JC2" s="1" t="str">
        <f t="shared" si="20"/>
        <v/>
      </c>
      <c r="JD2" s="1" t="str">
        <f t="shared" si="20"/>
        <v/>
      </c>
      <c r="JE2" s="1" t="str">
        <f t="shared" si="20"/>
        <v/>
      </c>
      <c r="JF2" s="1" t="str">
        <f t="shared" si="20"/>
        <v/>
      </c>
      <c r="JG2" s="1" t="str">
        <f t="shared" si="20"/>
        <v/>
      </c>
      <c r="JH2" s="1" t="str">
        <f t="shared" si="20"/>
        <v/>
      </c>
      <c r="JI2" s="1" t="str">
        <f t="shared" si="20"/>
        <v/>
      </c>
      <c r="JJ2" s="1" t="str">
        <f t="shared" ref="JJ2:JY17" si="21">IF(EE2="","",IF(OR($AJ2=$AK$1,$AK2=$AK$1),EE2,""))</f>
        <v/>
      </c>
      <c r="JK2" s="1" t="str">
        <f t="shared" si="21"/>
        <v/>
      </c>
      <c r="JL2" s="1" t="str">
        <f t="shared" si="21"/>
        <v/>
      </c>
      <c r="JM2" s="1" t="str">
        <f t="shared" si="21"/>
        <v/>
      </c>
      <c r="JN2" s="1" t="str">
        <f t="shared" si="21"/>
        <v/>
      </c>
      <c r="JO2" s="1" t="str">
        <f t="shared" si="21"/>
        <v/>
      </c>
      <c r="JP2" s="1" t="str">
        <f t="shared" si="21"/>
        <v/>
      </c>
      <c r="JQ2" s="1" t="str">
        <f t="shared" si="21"/>
        <v/>
      </c>
      <c r="JR2" s="1" t="str">
        <f t="shared" si="21"/>
        <v/>
      </c>
      <c r="JS2" s="1" t="str">
        <f t="shared" si="21"/>
        <v/>
      </c>
      <c r="JT2" s="1" t="str">
        <f t="shared" si="21"/>
        <v/>
      </c>
      <c r="JU2" s="1" t="str">
        <f t="shared" si="21"/>
        <v/>
      </c>
      <c r="JV2" s="1" t="str">
        <f t="shared" si="21"/>
        <v/>
      </c>
      <c r="JW2" s="1" t="str">
        <f t="shared" si="21"/>
        <v/>
      </c>
      <c r="JX2" s="1" t="str">
        <f t="shared" si="21"/>
        <v/>
      </c>
      <c r="JY2" s="1" t="str">
        <f t="shared" si="21"/>
        <v/>
      </c>
      <c r="JZ2" s="1" t="str">
        <f t="shared" ref="JZ2:KO17" si="22">IF(EU2="","",IF(OR($AJ2=$AK$1,$AK2=$AK$1),EU2,""))</f>
        <v/>
      </c>
      <c r="KA2" s="1" t="str">
        <f t="shared" si="22"/>
        <v/>
      </c>
      <c r="KB2" s="1" t="str">
        <f t="shared" si="22"/>
        <v/>
      </c>
      <c r="KC2" s="1" t="str">
        <f t="shared" si="22"/>
        <v/>
      </c>
      <c r="KD2" s="1" t="str">
        <f t="shared" si="22"/>
        <v/>
      </c>
      <c r="KE2" s="1" t="str">
        <f t="shared" si="22"/>
        <v/>
      </c>
      <c r="KF2" s="1" t="str">
        <f t="shared" si="22"/>
        <v/>
      </c>
      <c r="KG2" s="1" t="str">
        <f t="shared" si="22"/>
        <v/>
      </c>
      <c r="KH2" s="1" t="str">
        <f t="shared" si="22"/>
        <v/>
      </c>
      <c r="KI2" s="1" t="str">
        <f t="shared" si="22"/>
        <v/>
      </c>
      <c r="KJ2" s="1" t="str">
        <f t="shared" si="22"/>
        <v/>
      </c>
      <c r="KK2" s="1" t="str">
        <f t="shared" si="22"/>
        <v/>
      </c>
      <c r="KL2" s="1" t="str">
        <f t="shared" si="22"/>
        <v/>
      </c>
      <c r="KM2" s="1" t="str">
        <f t="shared" si="22"/>
        <v/>
      </c>
      <c r="KN2" s="1" t="str">
        <f t="shared" si="22"/>
        <v/>
      </c>
      <c r="KO2" s="1" t="str">
        <f t="shared" si="22"/>
        <v/>
      </c>
      <c r="KP2" s="1" t="str">
        <f t="shared" ref="KP2:KS64" si="23">IF(FK2="","",IF(OR($AJ2=$AK$1,$AK2=$AK$1),FK2,""))</f>
        <v/>
      </c>
      <c r="KQ2" s="1" t="str">
        <f t="shared" si="23"/>
        <v/>
      </c>
      <c r="KR2" s="1" t="str">
        <f t="shared" si="23"/>
        <v/>
      </c>
      <c r="KS2" s="1" t="str">
        <f t="shared" si="23"/>
        <v/>
      </c>
      <c r="KT2" s="54"/>
      <c r="KU2" s="61" t="str">
        <f>IF(AM2=AL2,AM2,"")</f>
        <v/>
      </c>
      <c r="KV2" s="61" t="str">
        <f t="shared" ref="KV2:LK17" si="24">IF(AN2=AM2,AN2,"")</f>
        <v/>
      </c>
      <c r="KW2" s="61" t="str">
        <f t="shared" si="24"/>
        <v/>
      </c>
      <c r="KX2" s="61" t="str">
        <f t="shared" si="24"/>
        <v/>
      </c>
      <c r="KY2" s="61" t="str">
        <f t="shared" si="24"/>
        <v/>
      </c>
      <c r="KZ2" s="61" t="str">
        <f t="shared" si="24"/>
        <v/>
      </c>
      <c r="LA2" s="61" t="str">
        <f t="shared" si="24"/>
        <v/>
      </c>
      <c r="LB2" s="61" t="str">
        <f t="shared" si="24"/>
        <v/>
      </c>
      <c r="LC2" s="61" t="str">
        <f t="shared" si="24"/>
        <v/>
      </c>
      <c r="LD2" s="61" t="str">
        <f t="shared" si="24"/>
        <v/>
      </c>
      <c r="LE2" s="61" t="str">
        <f t="shared" si="24"/>
        <v/>
      </c>
      <c r="LF2" s="61" t="str">
        <f t="shared" si="24"/>
        <v/>
      </c>
      <c r="LG2" s="61" t="str">
        <f t="shared" si="24"/>
        <v/>
      </c>
      <c r="LH2" s="61" t="str">
        <f t="shared" si="24"/>
        <v/>
      </c>
      <c r="LI2" s="61" t="str">
        <f t="shared" si="24"/>
        <v/>
      </c>
      <c r="LJ2" s="61" t="str">
        <f t="shared" si="24"/>
        <v/>
      </c>
      <c r="LK2" s="61" t="str">
        <f t="shared" si="24"/>
        <v/>
      </c>
      <c r="LL2" s="61" t="str">
        <f t="shared" ref="LL2:MA17" si="25">IF(BD2=BC2,BD2,"")</f>
        <v/>
      </c>
      <c r="LM2" s="61" t="str">
        <f t="shared" si="25"/>
        <v/>
      </c>
      <c r="LN2" s="61" t="str">
        <f t="shared" si="25"/>
        <v/>
      </c>
      <c r="LO2" s="61" t="str">
        <f t="shared" si="25"/>
        <v/>
      </c>
      <c r="LP2" s="61" t="str">
        <f t="shared" si="25"/>
        <v/>
      </c>
      <c r="LQ2" s="61" t="str">
        <f t="shared" si="25"/>
        <v/>
      </c>
      <c r="LR2" s="61" t="str">
        <f t="shared" si="25"/>
        <v/>
      </c>
      <c r="LS2" s="61" t="str">
        <f t="shared" si="25"/>
        <v/>
      </c>
      <c r="LT2" s="61" t="str">
        <f t="shared" si="25"/>
        <v/>
      </c>
      <c r="LU2" s="61" t="str">
        <f t="shared" si="25"/>
        <v/>
      </c>
      <c r="LV2" s="61" t="str">
        <f t="shared" si="25"/>
        <v/>
      </c>
      <c r="LW2" s="61" t="str">
        <f t="shared" si="25"/>
        <v/>
      </c>
      <c r="LX2" s="61" t="str">
        <f t="shared" si="25"/>
        <v/>
      </c>
      <c r="LY2" s="61" t="str">
        <f t="shared" si="25"/>
        <v/>
      </c>
      <c r="LZ2" s="61" t="str">
        <f t="shared" si="25"/>
        <v/>
      </c>
      <c r="MA2" s="61" t="str">
        <f t="shared" si="25"/>
        <v/>
      </c>
      <c r="MB2" s="61" t="str">
        <f t="shared" ref="MB2:MQ17" si="26">IF(BT2=BS2,BT2,"")</f>
        <v/>
      </c>
      <c r="MC2" s="61" t="str">
        <f t="shared" si="26"/>
        <v/>
      </c>
      <c r="MD2" s="61" t="str">
        <f t="shared" si="26"/>
        <v/>
      </c>
      <c r="ME2" s="61" t="str">
        <f t="shared" si="26"/>
        <v/>
      </c>
      <c r="MF2" s="61" t="str">
        <f t="shared" si="26"/>
        <v/>
      </c>
      <c r="MG2" s="61" t="str">
        <f t="shared" si="26"/>
        <v/>
      </c>
      <c r="MH2" s="61" t="str">
        <f t="shared" si="26"/>
        <v/>
      </c>
      <c r="MI2" s="61" t="str">
        <f t="shared" si="26"/>
        <v/>
      </c>
      <c r="MJ2" s="61" t="str">
        <f t="shared" si="26"/>
        <v/>
      </c>
      <c r="MK2" s="61" t="str">
        <f t="shared" si="26"/>
        <v/>
      </c>
      <c r="ML2" s="61" t="str">
        <f t="shared" si="26"/>
        <v/>
      </c>
      <c r="MM2" s="61" t="str">
        <f t="shared" si="26"/>
        <v/>
      </c>
      <c r="MN2" s="61" t="str">
        <f t="shared" si="26"/>
        <v/>
      </c>
      <c r="MO2" s="61" t="str">
        <f t="shared" si="26"/>
        <v/>
      </c>
      <c r="MP2" s="61" t="str">
        <f t="shared" si="26"/>
        <v/>
      </c>
      <c r="MQ2" s="61" t="str">
        <f t="shared" si="26"/>
        <v/>
      </c>
      <c r="MR2" s="61">
        <f t="shared" ref="MR2:NG17" si="27">IF(CJ2=CI2,CJ2,"")</f>
        <v>0</v>
      </c>
      <c r="MS2" s="61">
        <f t="shared" si="27"/>
        <v>0</v>
      </c>
      <c r="MT2" s="61">
        <f t="shared" si="27"/>
        <v>0</v>
      </c>
      <c r="MU2" s="61">
        <f t="shared" si="27"/>
        <v>0</v>
      </c>
      <c r="MV2" s="61">
        <f t="shared" si="27"/>
        <v>0</v>
      </c>
      <c r="MW2" s="61">
        <f t="shared" si="27"/>
        <v>0</v>
      </c>
      <c r="MX2" s="61">
        <f t="shared" si="27"/>
        <v>0</v>
      </c>
      <c r="MY2" s="61">
        <f t="shared" si="27"/>
        <v>0</v>
      </c>
      <c r="MZ2" s="61">
        <f t="shared" si="27"/>
        <v>0</v>
      </c>
      <c r="NA2" s="61">
        <f t="shared" si="27"/>
        <v>0</v>
      </c>
      <c r="NB2" s="61">
        <f t="shared" si="27"/>
        <v>0</v>
      </c>
      <c r="NC2" s="61">
        <f t="shared" si="27"/>
        <v>0</v>
      </c>
      <c r="ND2" s="61">
        <f t="shared" si="27"/>
        <v>0</v>
      </c>
      <c r="NE2" s="61">
        <f t="shared" si="27"/>
        <v>0</v>
      </c>
      <c r="NF2" s="61">
        <f t="shared" si="27"/>
        <v>0</v>
      </c>
      <c r="NG2" s="61">
        <f t="shared" si="27"/>
        <v>0</v>
      </c>
      <c r="NH2" s="61">
        <f t="shared" ref="NH2:NW17" si="28">IF(CZ2=CY2,CZ2,"")</f>
        <v>0</v>
      </c>
      <c r="NI2" s="61">
        <f t="shared" si="28"/>
        <v>0</v>
      </c>
      <c r="NJ2" s="61">
        <f t="shared" si="28"/>
        <v>0</v>
      </c>
      <c r="NK2" s="61">
        <f t="shared" si="28"/>
        <v>0</v>
      </c>
      <c r="NL2" s="61">
        <f t="shared" si="28"/>
        <v>0</v>
      </c>
      <c r="NM2" s="61">
        <f t="shared" si="28"/>
        <v>0</v>
      </c>
      <c r="NN2" s="61">
        <f t="shared" si="28"/>
        <v>0</v>
      </c>
      <c r="NO2" s="61">
        <f t="shared" si="28"/>
        <v>0</v>
      </c>
      <c r="NP2" s="61">
        <f t="shared" si="28"/>
        <v>0</v>
      </c>
      <c r="NQ2" s="61">
        <f t="shared" si="28"/>
        <v>0</v>
      </c>
      <c r="NR2" s="61">
        <f t="shared" si="28"/>
        <v>0</v>
      </c>
      <c r="NS2" s="61">
        <f t="shared" si="28"/>
        <v>0</v>
      </c>
      <c r="NT2" s="61">
        <f t="shared" si="28"/>
        <v>0</v>
      </c>
      <c r="NU2" s="61">
        <f t="shared" si="28"/>
        <v>0</v>
      </c>
      <c r="NV2" s="61">
        <f t="shared" si="28"/>
        <v>0</v>
      </c>
      <c r="NW2" s="61">
        <f t="shared" si="28"/>
        <v>0</v>
      </c>
      <c r="NX2" s="61">
        <f t="shared" ref="NX2:OM17" si="29">IF(DP2=DO2,DP2,"")</f>
        <v>0</v>
      </c>
      <c r="NY2" s="61">
        <f t="shared" si="29"/>
        <v>0</v>
      </c>
      <c r="NZ2" s="61">
        <f t="shared" si="29"/>
        <v>0</v>
      </c>
      <c r="OA2" s="61">
        <f t="shared" si="29"/>
        <v>0</v>
      </c>
      <c r="OB2" s="61">
        <f t="shared" si="29"/>
        <v>0</v>
      </c>
      <c r="OC2" s="61">
        <f t="shared" si="29"/>
        <v>0</v>
      </c>
      <c r="OD2" s="61">
        <f t="shared" si="29"/>
        <v>0</v>
      </c>
      <c r="OE2" s="61">
        <f t="shared" si="29"/>
        <v>0</v>
      </c>
      <c r="OF2" s="61">
        <f t="shared" si="29"/>
        <v>0</v>
      </c>
      <c r="OG2" s="61">
        <f t="shared" si="29"/>
        <v>0</v>
      </c>
      <c r="OH2" s="61">
        <f t="shared" si="29"/>
        <v>0</v>
      </c>
      <c r="OI2" s="61">
        <f t="shared" si="29"/>
        <v>0</v>
      </c>
      <c r="OJ2" s="61">
        <f t="shared" si="29"/>
        <v>0</v>
      </c>
      <c r="OK2" s="61">
        <f t="shared" si="29"/>
        <v>0</v>
      </c>
      <c r="OL2" s="61">
        <f t="shared" si="29"/>
        <v>0</v>
      </c>
      <c r="OM2" s="61">
        <f t="shared" si="29"/>
        <v>0</v>
      </c>
      <c r="ON2" s="61">
        <f t="shared" ref="ON2:PC17" si="30">IF(EF2=EE2,EF2,"")</f>
        <v>0</v>
      </c>
      <c r="OO2" s="61">
        <f t="shared" si="30"/>
        <v>0</v>
      </c>
      <c r="OP2" s="61">
        <f t="shared" si="30"/>
        <v>0</v>
      </c>
      <c r="OQ2" s="61">
        <f t="shared" si="30"/>
        <v>0</v>
      </c>
      <c r="OR2" s="61">
        <f t="shared" si="30"/>
        <v>0</v>
      </c>
      <c r="OS2" s="61">
        <f t="shared" si="30"/>
        <v>0</v>
      </c>
      <c r="OT2" s="61">
        <f t="shared" si="30"/>
        <v>0</v>
      </c>
      <c r="OU2" s="61">
        <f t="shared" si="30"/>
        <v>0</v>
      </c>
      <c r="OV2" s="61">
        <f t="shared" si="30"/>
        <v>0</v>
      </c>
      <c r="OW2" s="61">
        <f t="shared" si="30"/>
        <v>0</v>
      </c>
      <c r="OX2" s="61">
        <f t="shared" si="30"/>
        <v>0</v>
      </c>
      <c r="OY2" s="61">
        <f t="shared" si="30"/>
        <v>0</v>
      </c>
      <c r="OZ2" s="61">
        <f t="shared" si="30"/>
        <v>0</v>
      </c>
      <c r="PA2" s="61">
        <f t="shared" si="30"/>
        <v>0</v>
      </c>
      <c r="PB2" s="61">
        <f t="shared" si="30"/>
        <v>0</v>
      </c>
      <c r="PC2" s="61">
        <f t="shared" si="30"/>
        <v>0</v>
      </c>
      <c r="PD2" s="61">
        <f t="shared" ref="PD2:PS17" si="31">IF(EV2=EU2,EV2,"")</f>
        <v>0</v>
      </c>
      <c r="PE2" s="61">
        <f t="shared" si="31"/>
        <v>0</v>
      </c>
      <c r="PF2" s="61">
        <f t="shared" si="31"/>
        <v>0</v>
      </c>
      <c r="PG2" s="61">
        <f t="shared" si="31"/>
        <v>0</v>
      </c>
      <c r="PH2" s="61">
        <f t="shared" si="31"/>
        <v>0</v>
      </c>
      <c r="PI2" s="61">
        <f t="shared" si="31"/>
        <v>0</v>
      </c>
      <c r="PJ2" s="61">
        <f t="shared" si="31"/>
        <v>0</v>
      </c>
      <c r="PK2" s="61">
        <f t="shared" si="31"/>
        <v>0</v>
      </c>
      <c r="PL2" s="61">
        <f t="shared" si="31"/>
        <v>0</v>
      </c>
      <c r="PM2" s="61">
        <f t="shared" si="31"/>
        <v>0</v>
      </c>
      <c r="PN2" s="61">
        <f t="shared" si="31"/>
        <v>0</v>
      </c>
      <c r="PO2" s="61">
        <f t="shared" si="31"/>
        <v>0</v>
      </c>
      <c r="PP2" s="61">
        <f t="shared" si="31"/>
        <v>0</v>
      </c>
      <c r="PQ2" s="61">
        <f t="shared" si="31"/>
        <v>0</v>
      </c>
      <c r="PR2" s="61">
        <f t="shared" si="31"/>
        <v>0</v>
      </c>
      <c r="PS2" s="61">
        <f t="shared" si="31"/>
        <v>0</v>
      </c>
      <c r="PT2" s="61">
        <f t="shared" ref="PS2:PW17" si="32">IF(FL2=FK2,FL2,"")</f>
        <v>0</v>
      </c>
      <c r="PU2" s="61">
        <f t="shared" si="32"/>
        <v>0</v>
      </c>
      <c r="PV2" s="61">
        <f t="shared" si="32"/>
        <v>0</v>
      </c>
      <c r="PW2" s="61">
        <f t="shared" si="32"/>
        <v>0</v>
      </c>
    </row>
    <row r="3" spans="1:439" s="61" customFormat="1" ht="15" customHeight="1" x14ac:dyDescent="0.25">
      <c r="A3" s="56">
        <v>400</v>
      </c>
      <c r="B3" s="56" t="s">
        <v>175</v>
      </c>
      <c r="C3" s="56" t="s">
        <v>184</v>
      </c>
      <c r="D3" s="56" t="s">
        <v>185</v>
      </c>
      <c r="E3" s="56" t="s">
        <v>186</v>
      </c>
      <c r="F3" s="56" t="s">
        <v>179</v>
      </c>
      <c r="G3" s="56" t="s">
        <v>179</v>
      </c>
      <c r="H3" s="57">
        <v>35914</v>
      </c>
      <c r="I3" s="58">
        <f t="shared" si="3"/>
        <v>1998</v>
      </c>
      <c r="J3" s="59" t="s">
        <v>187</v>
      </c>
      <c r="K3" s="59" t="s">
        <v>185</v>
      </c>
      <c r="L3" s="56" t="s">
        <v>188</v>
      </c>
      <c r="M3" s="56">
        <v>100</v>
      </c>
      <c r="N3" s="60" t="s">
        <v>182</v>
      </c>
      <c r="O3" s="60">
        <v>1528.94</v>
      </c>
      <c r="P3" s="60" t="b">
        <f t="shared" si="4"/>
        <v>1</v>
      </c>
      <c r="Q3" s="60">
        <f t="shared" si="5"/>
        <v>1</v>
      </c>
      <c r="R3" s="61">
        <v>1</v>
      </c>
      <c r="S3" s="62" t="s">
        <v>183</v>
      </c>
      <c r="T3" s="62">
        <v>15.602836879</v>
      </c>
      <c r="U3" s="60" t="b">
        <f t="shared" si="6"/>
        <v>1</v>
      </c>
      <c r="V3" s="60">
        <f t="shared" si="7"/>
        <v>1</v>
      </c>
      <c r="W3" s="60">
        <f t="shared" si="7"/>
        <v>1</v>
      </c>
      <c r="X3" s="63">
        <f t="shared" si="8"/>
        <v>4</v>
      </c>
      <c r="Y3" s="63" t="b">
        <f t="shared" si="9"/>
        <v>1</v>
      </c>
      <c r="Z3" s="63">
        <f t="shared" si="10"/>
        <v>0</v>
      </c>
      <c r="AA3" s="63">
        <v>0</v>
      </c>
      <c r="AB3" s="72">
        <f t="shared" si="11"/>
        <v>1</v>
      </c>
      <c r="AC3" s="65">
        <v>0.64849999999999997</v>
      </c>
      <c r="AD3" s="66">
        <f>+O3*AC3</f>
        <v>991.51758999999993</v>
      </c>
      <c r="AE3" s="67">
        <f t="shared" si="12"/>
        <v>991.51758999999993</v>
      </c>
      <c r="AF3" s="68">
        <f t="shared" si="13"/>
        <v>0.40342199072837431</v>
      </c>
      <c r="AG3" s="59" t="s">
        <v>187</v>
      </c>
      <c r="AH3" s="69">
        <v>35914</v>
      </c>
      <c r="AI3">
        <f t="shared" ref="AI3:AI66" si="33">IF(AF3&lt;AI$1,1,2)</f>
        <v>2</v>
      </c>
      <c r="AJ3" s="70" t="str">
        <f t="shared" si="14"/>
        <v>G</v>
      </c>
      <c r="AK3">
        <f t="shared" ref="AK3:AK66" si="34">+AI3</f>
        <v>2</v>
      </c>
      <c r="AL3" s="71">
        <v>-4.01384083066473</v>
      </c>
      <c r="AM3" s="71">
        <v>-3.6049025548135001E-2</v>
      </c>
      <c r="AN3" s="71">
        <v>-0.34965034903472503</v>
      </c>
      <c r="AO3" s="71">
        <v>-6.0105275501622399</v>
      </c>
      <c r="AP3" s="71">
        <v>26.530352187097101</v>
      </c>
      <c r="AQ3" s="71">
        <v>-12.426035504480099</v>
      </c>
      <c r="AR3" s="71">
        <v>-17.567567568842001</v>
      </c>
      <c r="AS3" s="71">
        <v>6.5573770477156401</v>
      </c>
      <c r="AT3" s="71">
        <v>-18.461538462710099</v>
      </c>
      <c r="AU3" s="71">
        <v>2.94117647006262</v>
      </c>
      <c r="AV3" s="71">
        <v>14.285714284945</v>
      </c>
      <c r="AW3" s="71">
        <v>-10.833333332406699</v>
      </c>
      <c r="AX3" s="71">
        <v>-22.897196261008101</v>
      </c>
      <c r="AY3" s="71">
        <v>4.8484848500744304</v>
      </c>
      <c r="AZ3" s="71">
        <v>-13.8554216872986</v>
      </c>
      <c r="BA3" s="71">
        <v>32.867132868909898</v>
      </c>
      <c r="BB3" s="71">
        <v>3.68421052518846</v>
      </c>
      <c r="BC3" s="71">
        <v>-2.5380710669424902</v>
      </c>
      <c r="BD3" s="71">
        <v>16.1139896397945</v>
      </c>
      <c r="BE3" s="71">
        <v>6.2025881308749504</v>
      </c>
      <c r="BF3" s="71">
        <v>-6.3025210062619097</v>
      </c>
      <c r="BG3" s="71">
        <v>-9.1743119275938501</v>
      </c>
      <c r="BH3" s="71">
        <v>-7.5757575762790399</v>
      </c>
      <c r="BI3" s="71">
        <v>13.1147540969852</v>
      </c>
      <c r="BJ3" s="71">
        <v>-3.38164251083291</v>
      </c>
      <c r="BK3" s="71">
        <v>-16.2499999984406</v>
      </c>
      <c r="BL3" s="71">
        <v>-6.3583815003484601</v>
      </c>
      <c r="BM3" s="71">
        <v>-7.4074074090538202</v>
      </c>
      <c r="BN3" s="71">
        <v>1.9736842088430699</v>
      </c>
      <c r="BO3" s="71">
        <v>3.8709677413016199</v>
      </c>
      <c r="BP3" s="71">
        <v>16.560509555819198</v>
      </c>
      <c r="BQ3" s="71">
        <v>-8.7431693984899805</v>
      </c>
      <c r="BR3" s="71">
        <v>1.1976047916242301</v>
      </c>
      <c r="BS3" s="71">
        <v>-4.8192771087763902</v>
      </c>
      <c r="BT3" s="71">
        <v>-1.89873417635926</v>
      </c>
      <c r="BU3" s="71">
        <v>4.57516340043294</v>
      </c>
      <c r="BV3" s="71">
        <v>-14.562499998611999</v>
      </c>
      <c r="BW3" s="71">
        <v>11.1923920969333</v>
      </c>
      <c r="BX3" s="71">
        <v>-8.6956521738095294</v>
      </c>
      <c r="BY3" s="71">
        <v>-12.5170068044731</v>
      </c>
      <c r="BZ3" s="71">
        <v>5.7542768284413599</v>
      </c>
      <c r="CA3" s="71">
        <v>-2.94117647199525</v>
      </c>
      <c r="CB3" s="71">
        <v>-10.447761192727899</v>
      </c>
      <c r="CC3" s="71">
        <v>0.83333333454667102</v>
      </c>
      <c r="CD3" s="71">
        <v>-26.363636362826099</v>
      </c>
      <c r="CE3" s="71">
        <v>-24.468085107311001</v>
      </c>
      <c r="CF3" s="71">
        <v>49.295774649258703</v>
      </c>
      <c r="CG3" s="71">
        <v>3.7383177579675402</v>
      </c>
      <c r="CH3" s="71">
        <v>9.9099099089257496</v>
      </c>
      <c r="FO3" s="52"/>
      <c r="FP3" s="53"/>
      <c r="FQ3" s="1">
        <f t="shared" ref="FQ3:GF32" si="35">IF(AL3="","",IF(OR($AJ3=$AK$1,$AK3=$AK$1),AL3,""))</f>
        <v>-4.01384083066473</v>
      </c>
      <c r="FR3" s="1">
        <f t="shared" si="15"/>
        <v>-3.6049025548135001E-2</v>
      </c>
      <c r="FS3" s="1">
        <f t="shared" si="15"/>
        <v>-0.34965034903472503</v>
      </c>
      <c r="FT3" s="1">
        <f t="shared" si="15"/>
        <v>-6.0105275501622399</v>
      </c>
      <c r="FU3" s="1">
        <f t="shared" si="15"/>
        <v>26.530352187097101</v>
      </c>
      <c r="FV3" s="1">
        <f t="shared" si="15"/>
        <v>-12.426035504480099</v>
      </c>
      <c r="FW3" s="1">
        <f t="shared" si="15"/>
        <v>-17.567567568842001</v>
      </c>
      <c r="FX3" s="1">
        <f t="shared" si="15"/>
        <v>6.5573770477156401</v>
      </c>
      <c r="FY3" s="1">
        <f t="shared" si="15"/>
        <v>-18.461538462710099</v>
      </c>
      <c r="FZ3" s="1">
        <f t="shared" si="15"/>
        <v>2.94117647006262</v>
      </c>
      <c r="GA3" s="1">
        <f t="shared" si="15"/>
        <v>14.285714284945</v>
      </c>
      <c r="GB3" s="1">
        <f t="shared" si="15"/>
        <v>-10.833333332406699</v>
      </c>
      <c r="GC3" s="1">
        <f t="shared" si="15"/>
        <v>-22.897196261008101</v>
      </c>
      <c r="GD3" s="1">
        <f t="shared" si="15"/>
        <v>4.8484848500744304</v>
      </c>
      <c r="GE3" s="1">
        <f t="shared" si="15"/>
        <v>-13.8554216872986</v>
      </c>
      <c r="GF3" s="1">
        <f t="shared" si="15"/>
        <v>32.867132868909898</v>
      </c>
      <c r="GG3" s="1">
        <f t="shared" si="15"/>
        <v>3.68421052518846</v>
      </c>
      <c r="GH3" s="1">
        <f t="shared" si="16"/>
        <v>-2.5380710669424902</v>
      </c>
      <c r="GI3" s="1">
        <f t="shared" si="16"/>
        <v>16.1139896397945</v>
      </c>
      <c r="GJ3" s="1">
        <f t="shared" si="16"/>
        <v>6.2025881308749504</v>
      </c>
      <c r="GK3" s="1">
        <f t="shared" si="16"/>
        <v>-6.3025210062619097</v>
      </c>
      <c r="GL3" s="1">
        <f t="shared" si="16"/>
        <v>-9.1743119275938501</v>
      </c>
      <c r="GM3" s="1">
        <f t="shared" si="16"/>
        <v>-7.5757575762790399</v>
      </c>
      <c r="GN3" s="1">
        <f t="shared" si="16"/>
        <v>13.1147540969852</v>
      </c>
      <c r="GO3" s="1">
        <f t="shared" si="16"/>
        <v>-3.38164251083291</v>
      </c>
      <c r="GP3" s="1">
        <f t="shared" si="16"/>
        <v>-16.2499999984406</v>
      </c>
      <c r="GQ3" s="1">
        <f t="shared" si="16"/>
        <v>-6.3583815003484601</v>
      </c>
      <c r="GR3" s="1">
        <f t="shared" si="16"/>
        <v>-7.4074074090538202</v>
      </c>
      <c r="GS3" s="1">
        <f t="shared" si="16"/>
        <v>1.9736842088430699</v>
      </c>
      <c r="GT3" s="1">
        <f t="shared" si="16"/>
        <v>3.8709677413016199</v>
      </c>
      <c r="GU3" s="1">
        <f t="shared" si="16"/>
        <v>16.560509555819198</v>
      </c>
      <c r="GV3" s="1">
        <f t="shared" si="16"/>
        <v>-8.7431693984899805</v>
      </c>
      <c r="GW3" s="1">
        <f t="shared" si="16"/>
        <v>1.1976047916242301</v>
      </c>
      <c r="GX3" s="1">
        <f t="shared" si="17"/>
        <v>-4.8192771087763902</v>
      </c>
      <c r="GY3" s="1">
        <f t="shared" si="17"/>
        <v>-1.89873417635926</v>
      </c>
      <c r="GZ3" s="1">
        <f t="shared" si="17"/>
        <v>4.57516340043294</v>
      </c>
      <c r="HA3" s="1">
        <f t="shared" si="17"/>
        <v>-14.562499998611999</v>
      </c>
      <c r="HB3" s="1">
        <f t="shared" si="17"/>
        <v>11.1923920969333</v>
      </c>
      <c r="HC3" s="1">
        <f t="shared" si="17"/>
        <v>-8.6956521738095294</v>
      </c>
      <c r="HD3" s="1">
        <f t="shared" si="17"/>
        <v>-12.5170068044731</v>
      </c>
      <c r="HE3" s="1">
        <f t="shared" si="17"/>
        <v>5.7542768284413599</v>
      </c>
      <c r="HF3" s="1">
        <f t="shared" si="17"/>
        <v>-2.94117647199525</v>
      </c>
      <c r="HG3" s="1">
        <f t="shared" si="17"/>
        <v>-10.447761192727899</v>
      </c>
      <c r="HH3" s="1">
        <f t="shared" si="17"/>
        <v>0.83333333454667102</v>
      </c>
      <c r="HI3" s="1">
        <f t="shared" si="17"/>
        <v>-26.363636362826099</v>
      </c>
      <c r="HJ3" s="1">
        <f t="shared" si="17"/>
        <v>-24.468085107311001</v>
      </c>
      <c r="HK3" s="1">
        <f t="shared" si="17"/>
        <v>49.295774649258703</v>
      </c>
      <c r="HL3" s="1">
        <f t="shared" si="17"/>
        <v>3.7383177579675402</v>
      </c>
      <c r="HM3" s="1">
        <f t="shared" si="17"/>
        <v>9.9099099089257496</v>
      </c>
      <c r="HN3" s="1" t="str">
        <f t="shared" si="18"/>
        <v/>
      </c>
      <c r="HO3" s="1" t="str">
        <f t="shared" si="18"/>
        <v/>
      </c>
      <c r="HP3" s="1" t="str">
        <f t="shared" si="18"/>
        <v/>
      </c>
      <c r="HQ3" s="1" t="str">
        <f t="shared" si="18"/>
        <v/>
      </c>
      <c r="HR3" s="1" t="str">
        <f t="shared" si="18"/>
        <v/>
      </c>
      <c r="HS3" s="1" t="str">
        <f t="shared" si="18"/>
        <v/>
      </c>
      <c r="HT3" s="1" t="str">
        <f t="shared" si="18"/>
        <v/>
      </c>
      <c r="HU3" s="1" t="str">
        <f t="shared" si="18"/>
        <v/>
      </c>
      <c r="HV3" s="1" t="str">
        <f t="shared" si="18"/>
        <v/>
      </c>
      <c r="HW3" s="1" t="str">
        <f t="shared" si="18"/>
        <v/>
      </c>
      <c r="HX3" s="1" t="str">
        <f t="shared" si="18"/>
        <v/>
      </c>
      <c r="HY3" s="1" t="str">
        <f t="shared" si="18"/>
        <v/>
      </c>
      <c r="HZ3" s="1" t="str">
        <f t="shared" si="18"/>
        <v/>
      </c>
      <c r="IA3" s="1" t="str">
        <f t="shared" si="18"/>
        <v/>
      </c>
      <c r="IB3" s="1" t="str">
        <f t="shared" si="18"/>
        <v/>
      </c>
      <c r="IC3" s="1" t="str">
        <f t="shared" si="18"/>
        <v/>
      </c>
      <c r="ID3" s="1" t="str">
        <f t="shared" si="19"/>
        <v/>
      </c>
      <c r="IE3" s="1" t="str">
        <f t="shared" si="19"/>
        <v/>
      </c>
      <c r="IF3" s="1" t="str">
        <f t="shared" si="19"/>
        <v/>
      </c>
      <c r="IG3" s="1" t="str">
        <f t="shared" si="19"/>
        <v/>
      </c>
      <c r="IH3" s="1" t="str">
        <f t="shared" si="19"/>
        <v/>
      </c>
      <c r="II3" s="1" t="str">
        <f t="shared" si="19"/>
        <v/>
      </c>
      <c r="IJ3" s="1" t="str">
        <f t="shared" si="19"/>
        <v/>
      </c>
      <c r="IK3" s="1" t="str">
        <f t="shared" si="19"/>
        <v/>
      </c>
      <c r="IL3" s="1" t="str">
        <f t="shared" si="19"/>
        <v/>
      </c>
      <c r="IM3" s="1" t="str">
        <f t="shared" si="19"/>
        <v/>
      </c>
      <c r="IN3" s="1" t="str">
        <f t="shared" si="19"/>
        <v/>
      </c>
      <c r="IO3" s="1" t="str">
        <f t="shared" si="19"/>
        <v/>
      </c>
      <c r="IP3" s="1" t="str">
        <f t="shared" si="19"/>
        <v/>
      </c>
      <c r="IQ3" s="1" t="str">
        <f t="shared" si="19"/>
        <v/>
      </c>
      <c r="IR3" s="1" t="str">
        <f t="shared" si="19"/>
        <v/>
      </c>
      <c r="IS3" s="1" t="str">
        <f t="shared" si="19"/>
        <v/>
      </c>
      <c r="IT3" s="1" t="str">
        <f t="shared" si="20"/>
        <v/>
      </c>
      <c r="IU3" s="1" t="str">
        <f t="shared" si="20"/>
        <v/>
      </c>
      <c r="IV3" s="1" t="str">
        <f t="shared" si="20"/>
        <v/>
      </c>
      <c r="IW3" s="1" t="str">
        <f t="shared" si="20"/>
        <v/>
      </c>
      <c r="IX3" s="1" t="str">
        <f t="shared" si="20"/>
        <v/>
      </c>
      <c r="IY3" s="1" t="str">
        <f t="shared" si="20"/>
        <v/>
      </c>
      <c r="IZ3" s="1" t="str">
        <f t="shared" si="20"/>
        <v/>
      </c>
      <c r="JA3" s="1" t="str">
        <f t="shared" si="20"/>
        <v/>
      </c>
      <c r="JB3" s="1" t="str">
        <f t="shared" si="20"/>
        <v/>
      </c>
      <c r="JC3" s="1" t="str">
        <f t="shared" si="20"/>
        <v/>
      </c>
      <c r="JD3" s="1" t="str">
        <f t="shared" si="20"/>
        <v/>
      </c>
      <c r="JE3" s="1" t="str">
        <f t="shared" si="20"/>
        <v/>
      </c>
      <c r="JF3" s="1" t="str">
        <f t="shared" si="20"/>
        <v/>
      </c>
      <c r="JG3" s="1" t="str">
        <f t="shared" si="20"/>
        <v/>
      </c>
      <c r="JH3" s="1" t="str">
        <f t="shared" si="20"/>
        <v/>
      </c>
      <c r="JI3" s="1" t="str">
        <f t="shared" si="20"/>
        <v/>
      </c>
      <c r="JJ3" s="1" t="str">
        <f t="shared" si="21"/>
        <v/>
      </c>
      <c r="JK3" s="1" t="str">
        <f t="shared" si="21"/>
        <v/>
      </c>
      <c r="JL3" s="1" t="str">
        <f t="shared" si="21"/>
        <v/>
      </c>
      <c r="JM3" s="1" t="str">
        <f t="shared" si="21"/>
        <v/>
      </c>
      <c r="JN3" s="1" t="str">
        <f t="shared" si="21"/>
        <v/>
      </c>
      <c r="JO3" s="1" t="str">
        <f t="shared" si="21"/>
        <v/>
      </c>
      <c r="JP3" s="1" t="str">
        <f t="shared" si="21"/>
        <v/>
      </c>
      <c r="JQ3" s="1" t="str">
        <f t="shared" si="21"/>
        <v/>
      </c>
      <c r="JR3" s="1" t="str">
        <f t="shared" si="21"/>
        <v/>
      </c>
      <c r="JS3" s="1" t="str">
        <f t="shared" si="21"/>
        <v/>
      </c>
      <c r="JT3" s="1" t="str">
        <f t="shared" si="21"/>
        <v/>
      </c>
      <c r="JU3" s="1" t="str">
        <f t="shared" si="21"/>
        <v/>
      </c>
      <c r="JV3" s="1" t="str">
        <f t="shared" si="21"/>
        <v/>
      </c>
      <c r="JW3" s="1" t="str">
        <f t="shared" si="21"/>
        <v/>
      </c>
      <c r="JX3" s="1" t="str">
        <f t="shared" si="21"/>
        <v/>
      </c>
      <c r="JY3" s="1" t="str">
        <f t="shared" si="21"/>
        <v/>
      </c>
      <c r="JZ3" s="1" t="str">
        <f t="shared" si="22"/>
        <v/>
      </c>
      <c r="KA3" s="1" t="str">
        <f t="shared" si="22"/>
        <v/>
      </c>
      <c r="KB3" s="1" t="str">
        <f t="shared" si="22"/>
        <v/>
      </c>
      <c r="KC3" s="1" t="str">
        <f t="shared" si="22"/>
        <v/>
      </c>
      <c r="KD3" s="1" t="str">
        <f t="shared" si="22"/>
        <v/>
      </c>
      <c r="KE3" s="1" t="str">
        <f t="shared" si="22"/>
        <v/>
      </c>
      <c r="KF3" s="1" t="str">
        <f t="shared" si="22"/>
        <v/>
      </c>
      <c r="KG3" s="1" t="str">
        <f t="shared" si="22"/>
        <v/>
      </c>
      <c r="KH3" s="1" t="str">
        <f t="shared" si="22"/>
        <v/>
      </c>
      <c r="KI3" s="1" t="str">
        <f t="shared" si="22"/>
        <v/>
      </c>
      <c r="KJ3" s="1" t="str">
        <f t="shared" si="22"/>
        <v/>
      </c>
      <c r="KK3" s="1" t="str">
        <f t="shared" si="22"/>
        <v/>
      </c>
      <c r="KL3" s="1" t="str">
        <f t="shared" si="22"/>
        <v/>
      </c>
      <c r="KM3" s="1" t="str">
        <f t="shared" si="22"/>
        <v/>
      </c>
      <c r="KN3" s="1" t="str">
        <f t="shared" si="22"/>
        <v/>
      </c>
      <c r="KO3" s="1" t="str">
        <f t="shared" si="22"/>
        <v/>
      </c>
      <c r="KP3" s="1" t="str">
        <f t="shared" si="23"/>
        <v/>
      </c>
      <c r="KQ3" s="1" t="str">
        <f t="shared" si="23"/>
        <v/>
      </c>
      <c r="KR3" s="1" t="str">
        <f t="shared" si="23"/>
        <v/>
      </c>
      <c r="KS3" s="1" t="str">
        <f t="shared" si="23"/>
        <v/>
      </c>
      <c r="KT3" s="54"/>
      <c r="KU3" s="61" t="str">
        <f t="shared" ref="KU3:LJ32" si="36">IF(AM3=AL3,AM3,"")</f>
        <v/>
      </c>
      <c r="KV3" s="61" t="str">
        <f t="shared" si="24"/>
        <v/>
      </c>
      <c r="KW3" s="61" t="str">
        <f t="shared" si="24"/>
        <v/>
      </c>
      <c r="KX3" s="61" t="str">
        <f t="shared" si="24"/>
        <v/>
      </c>
      <c r="KY3" s="61" t="str">
        <f t="shared" si="24"/>
        <v/>
      </c>
      <c r="KZ3" s="61" t="str">
        <f t="shared" si="24"/>
        <v/>
      </c>
      <c r="LA3" s="61" t="str">
        <f t="shared" si="24"/>
        <v/>
      </c>
      <c r="LB3" s="61" t="str">
        <f t="shared" si="24"/>
        <v/>
      </c>
      <c r="LC3" s="61" t="str">
        <f t="shared" si="24"/>
        <v/>
      </c>
      <c r="LD3" s="61" t="str">
        <f t="shared" si="24"/>
        <v/>
      </c>
      <c r="LE3" s="61" t="str">
        <f t="shared" si="24"/>
        <v/>
      </c>
      <c r="LF3" s="61" t="str">
        <f t="shared" si="24"/>
        <v/>
      </c>
      <c r="LG3" s="61" t="str">
        <f t="shared" si="24"/>
        <v/>
      </c>
      <c r="LH3" s="61" t="str">
        <f t="shared" si="24"/>
        <v/>
      </c>
      <c r="LI3" s="61" t="str">
        <f t="shared" si="24"/>
        <v/>
      </c>
      <c r="LJ3" s="61" t="str">
        <f t="shared" si="24"/>
        <v/>
      </c>
      <c r="LK3" s="61" t="str">
        <f t="shared" si="24"/>
        <v/>
      </c>
      <c r="LL3" s="61" t="str">
        <f t="shared" si="25"/>
        <v/>
      </c>
      <c r="LM3" s="61" t="str">
        <f t="shared" si="25"/>
        <v/>
      </c>
      <c r="LN3" s="61" t="str">
        <f t="shared" si="25"/>
        <v/>
      </c>
      <c r="LO3" s="61" t="str">
        <f t="shared" si="25"/>
        <v/>
      </c>
      <c r="LP3" s="61" t="str">
        <f t="shared" si="25"/>
        <v/>
      </c>
      <c r="LQ3" s="61" t="str">
        <f t="shared" si="25"/>
        <v/>
      </c>
      <c r="LR3" s="61" t="str">
        <f t="shared" si="25"/>
        <v/>
      </c>
      <c r="LS3" s="61" t="str">
        <f t="shared" si="25"/>
        <v/>
      </c>
      <c r="LT3" s="61" t="str">
        <f t="shared" si="25"/>
        <v/>
      </c>
      <c r="LU3" s="61" t="str">
        <f t="shared" si="25"/>
        <v/>
      </c>
      <c r="LV3" s="61" t="str">
        <f t="shared" si="25"/>
        <v/>
      </c>
      <c r="LW3" s="61" t="str">
        <f t="shared" si="25"/>
        <v/>
      </c>
      <c r="LX3" s="61" t="str">
        <f t="shared" si="25"/>
        <v/>
      </c>
      <c r="LY3" s="61" t="str">
        <f t="shared" si="25"/>
        <v/>
      </c>
      <c r="LZ3" s="61" t="str">
        <f t="shared" si="25"/>
        <v/>
      </c>
      <c r="MA3" s="61" t="str">
        <f t="shared" si="25"/>
        <v/>
      </c>
      <c r="MB3" s="61" t="str">
        <f t="shared" si="26"/>
        <v/>
      </c>
      <c r="MC3" s="61" t="str">
        <f t="shared" si="26"/>
        <v/>
      </c>
      <c r="MD3" s="61" t="str">
        <f t="shared" si="26"/>
        <v/>
      </c>
      <c r="ME3" s="61" t="str">
        <f t="shared" si="26"/>
        <v/>
      </c>
      <c r="MF3" s="61" t="str">
        <f t="shared" si="26"/>
        <v/>
      </c>
      <c r="MG3" s="61" t="str">
        <f t="shared" si="26"/>
        <v/>
      </c>
      <c r="MH3" s="61" t="str">
        <f t="shared" si="26"/>
        <v/>
      </c>
      <c r="MI3" s="61" t="str">
        <f t="shared" si="26"/>
        <v/>
      </c>
      <c r="MJ3" s="61" t="str">
        <f t="shared" si="26"/>
        <v/>
      </c>
      <c r="MK3" s="61" t="str">
        <f t="shared" si="26"/>
        <v/>
      </c>
      <c r="ML3" s="61" t="str">
        <f t="shared" si="26"/>
        <v/>
      </c>
      <c r="MM3" s="61" t="str">
        <f t="shared" si="26"/>
        <v/>
      </c>
      <c r="MN3" s="61" t="str">
        <f t="shared" si="26"/>
        <v/>
      </c>
      <c r="MO3" s="61" t="str">
        <f t="shared" si="26"/>
        <v/>
      </c>
      <c r="MP3" s="61" t="str">
        <f t="shared" si="26"/>
        <v/>
      </c>
      <c r="MQ3" s="61" t="str">
        <f t="shared" si="26"/>
        <v/>
      </c>
      <c r="MR3" s="61">
        <f t="shared" si="27"/>
        <v>0</v>
      </c>
      <c r="MS3" s="61">
        <f t="shared" si="27"/>
        <v>0</v>
      </c>
      <c r="MT3" s="61">
        <f t="shared" si="27"/>
        <v>0</v>
      </c>
      <c r="MU3" s="61">
        <f t="shared" si="27"/>
        <v>0</v>
      </c>
      <c r="MV3" s="61">
        <f t="shared" si="27"/>
        <v>0</v>
      </c>
      <c r="MW3" s="61">
        <f t="shared" si="27"/>
        <v>0</v>
      </c>
      <c r="MX3" s="61">
        <f t="shared" si="27"/>
        <v>0</v>
      </c>
      <c r="MY3" s="61">
        <f t="shared" si="27"/>
        <v>0</v>
      </c>
      <c r="MZ3" s="61">
        <f t="shared" si="27"/>
        <v>0</v>
      </c>
      <c r="NA3" s="61">
        <f t="shared" si="27"/>
        <v>0</v>
      </c>
      <c r="NB3" s="61">
        <f t="shared" si="27"/>
        <v>0</v>
      </c>
      <c r="NC3" s="61">
        <f t="shared" si="27"/>
        <v>0</v>
      </c>
      <c r="ND3" s="61">
        <f t="shared" si="27"/>
        <v>0</v>
      </c>
      <c r="NE3" s="61">
        <f t="shared" si="27"/>
        <v>0</v>
      </c>
      <c r="NF3" s="61">
        <f t="shared" si="27"/>
        <v>0</v>
      </c>
      <c r="NG3" s="61">
        <f t="shared" si="27"/>
        <v>0</v>
      </c>
      <c r="NH3" s="61">
        <f t="shared" si="28"/>
        <v>0</v>
      </c>
      <c r="NI3" s="61">
        <f t="shared" si="28"/>
        <v>0</v>
      </c>
      <c r="NJ3" s="61">
        <f t="shared" si="28"/>
        <v>0</v>
      </c>
      <c r="NK3" s="61">
        <f t="shared" si="28"/>
        <v>0</v>
      </c>
      <c r="NL3" s="61">
        <f t="shared" si="28"/>
        <v>0</v>
      </c>
      <c r="NM3" s="61">
        <f t="shared" si="28"/>
        <v>0</v>
      </c>
      <c r="NN3" s="61">
        <f t="shared" si="28"/>
        <v>0</v>
      </c>
      <c r="NO3" s="61">
        <f t="shared" si="28"/>
        <v>0</v>
      </c>
      <c r="NP3" s="61">
        <f t="shared" si="28"/>
        <v>0</v>
      </c>
      <c r="NQ3" s="61">
        <f t="shared" si="28"/>
        <v>0</v>
      </c>
      <c r="NR3" s="61">
        <f t="shared" si="28"/>
        <v>0</v>
      </c>
      <c r="NS3" s="61">
        <f t="shared" si="28"/>
        <v>0</v>
      </c>
      <c r="NT3" s="61">
        <f t="shared" si="28"/>
        <v>0</v>
      </c>
      <c r="NU3" s="61">
        <f t="shared" si="28"/>
        <v>0</v>
      </c>
      <c r="NV3" s="61">
        <f t="shared" si="28"/>
        <v>0</v>
      </c>
      <c r="NW3" s="61">
        <f t="shared" si="28"/>
        <v>0</v>
      </c>
      <c r="NX3" s="61">
        <f t="shared" si="29"/>
        <v>0</v>
      </c>
      <c r="NY3" s="61">
        <f t="shared" si="29"/>
        <v>0</v>
      </c>
      <c r="NZ3" s="61">
        <f t="shared" si="29"/>
        <v>0</v>
      </c>
      <c r="OA3" s="61">
        <f t="shared" si="29"/>
        <v>0</v>
      </c>
      <c r="OB3" s="61">
        <f t="shared" si="29"/>
        <v>0</v>
      </c>
      <c r="OC3" s="61">
        <f t="shared" si="29"/>
        <v>0</v>
      </c>
      <c r="OD3" s="61">
        <f t="shared" si="29"/>
        <v>0</v>
      </c>
      <c r="OE3" s="61">
        <f t="shared" si="29"/>
        <v>0</v>
      </c>
      <c r="OF3" s="61">
        <f t="shared" si="29"/>
        <v>0</v>
      </c>
      <c r="OG3" s="61">
        <f t="shared" si="29"/>
        <v>0</v>
      </c>
      <c r="OH3" s="61">
        <f t="shared" si="29"/>
        <v>0</v>
      </c>
      <c r="OI3" s="61">
        <f t="shared" si="29"/>
        <v>0</v>
      </c>
      <c r="OJ3" s="61">
        <f t="shared" si="29"/>
        <v>0</v>
      </c>
      <c r="OK3" s="61">
        <f t="shared" si="29"/>
        <v>0</v>
      </c>
      <c r="OL3" s="61">
        <f t="shared" si="29"/>
        <v>0</v>
      </c>
      <c r="OM3" s="61">
        <f t="shared" si="29"/>
        <v>0</v>
      </c>
      <c r="ON3" s="61">
        <f t="shared" si="30"/>
        <v>0</v>
      </c>
      <c r="OO3" s="61">
        <f t="shared" si="30"/>
        <v>0</v>
      </c>
      <c r="OP3" s="61">
        <f t="shared" si="30"/>
        <v>0</v>
      </c>
      <c r="OQ3" s="61">
        <f t="shared" si="30"/>
        <v>0</v>
      </c>
      <c r="OR3" s="61">
        <f t="shared" si="30"/>
        <v>0</v>
      </c>
      <c r="OS3" s="61">
        <f t="shared" si="30"/>
        <v>0</v>
      </c>
      <c r="OT3" s="61">
        <f t="shared" si="30"/>
        <v>0</v>
      </c>
      <c r="OU3" s="61">
        <f t="shared" si="30"/>
        <v>0</v>
      </c>
      <c r="OV3" s="61">
        <f t="shared" si="30"/>
        <v>0</v>
      </c>
      <c r="OW3" s="61">
        <f t="shared" si="30"/>
        <v>0</v>
      </c>
      <c r="OX3" s="61">
        <f t="shared" si="30"/>
        <v>0</v>
      </c>
      <c r="OY3" s="61">
        <f t="shared" si="30"/>
        <v>0</v>
      </c>
      <c r="OZ3" s="61">
        <f t="shared" si="30"/>
        <v>0</v>
      </c>
      <c r="PA3" s="61">
        <f t="shared" si="30"/>
        <v>0</v>
      </c>
      <c r="PB3" s="61">
        <f t="shared" si="30"/>
        <v>0</v>
      </c>
      <c r="PC3" s="61">
        <f t="shared" si="30"/>
        <v>0</v>
      </c>
      <c r="PD3" s="61">
        <f t="shared" si="31"/>
        <v>0</v>
      </c>
      <c r="PE3" s="61">
        <f t="shared" si="31"/>
        <v>0</v>
      </c>
      <c r="PF3" s="61">
        <f t="shared" si="31"/>
        <v>0</v>
      </c>
      <c r="PG3" s="61">
        <f t="shared" si="31"/>
        <v>0</v>
      </c>
      <c r="PH3" s="61">
        <f t="shared" si="31"/>
        <v>0</v>
      </c>
      <c r="PI3" s="61">
        <f t="shared" si="31"/>
        <v>0</v>
      </c>
      <c r="PJ3" s="61">
        <f t="shared" si="31"/>
        <v>0</v>
      </c>
      <c r="PK3" s="61">
        <f t="shared" si="31"/>
        <v>0</v>
      </c>
      <c r="PL3" s="61">
        <f t="shared" si="31"/>
        <v>0</v>
      </c>
      <c r="PM3" s="61">
        <f t="shared" si="31"/>
        <v>0</v>
      </c>
      <c r="PN3" s="61">
        <f t="shared" si="31"/>
        <v>0</v>
      </c>
      <c r="PO3" s="61">
        <f t="shared" si="31"/>
        <v>0</v>
      </c>
      <c r="PP3" s="61">
        <f t="shared" si="31"/>
        <v>0</v>
      </c>
      <c r="PQ3" s="61">
        <f t="shared" si="31"/>
        <v>0</v>
      </c>
      <c r="PR3" s="61">
        <f t="shared" si="31"/>
        <v>0</v>
      </c>
      <c r="PS3" s="61">
        <f t="shared" si="31"/>
        <v>0</v>
      </c>
      <c r="PT3" s="61">
        <f t="shared" si="32"/>
        <v>0</v>
      </c>
      <c r="PU3" s="61">
        <f t="shared" si="32"/>
        <v>0</v>
      </c>
      <c r="PV3" s="61">
        <f t="shared" si="32"/>
        <v>0</v>
      </c>
      <c r="PW3" s="61">
        <f t="shared" si="32"/>
        <v>0</v>
      </c>
    </row>
    <row r="4" spans="1:439" s="61" customFormat="1" ht="15" customHeight="1" x14ac:dyDescent="0.25">
      <c r="A4" s="56">
        <v>418</v>
      </c>
      <c r="B4" s="56" t="s">
        <v>175</v>
      </c>
      <c r="C4" s="56" t="s">
        <v>189</v>
      </c>
      <c r="D4" s="56" t="s">
        <v>190</v>
      </c>
      <c r="E4" s="56" t="s">
        <v>186</v>
      </c>
      <c r="F4" s="56" t="s">
        <v>179</v>
      </c>
      <c r="G4" s="56" t="s">
        <v>179</v>
      </c>
      <c r="H4" s="57">
        <v>35930</v>
      </c>
      <c r="I4" s="58">
        <f t="shared" si="3"/>
        <v>1998</v>
      </c>
      <c r="J4" s="59" t="s">
        <v>191</v>
      </c>
      <c r="K4" s="59" t="s">
        <v>190</v>
      </c>
      <c r="L4" s="56" t="s">
        <v>188</v>
      </c>
      <c r="M4" s="56">
        <v>100</v>
      </c>
      <c r="N4" s="60" t="s">
        <v>182</v>
      </c>
      <c r="O4" s="60">
        <v>3449.9070000000002</v>
      </c>
      <c r="P4" s="60" t="b">
        <f t="shared" si="4"/>
        <v>1</v>
      </c>
      <c r="Q4" s="60">
        <f t="shared" si="5"/>
        <v>1</v>
      </c>
      <c r="R4" s="61">
        <v>1</v>
      </c>
      <c r="S4" s="62" t="s">
        <v>183</v>
      </c>
      <c r="T4" s="62">
        <v>-0.465983225</v>
      </c>
      <c r="U4" s="60" t="b">
        <f t="shared" si="6"/>
        <v>1</v>
      </c>
      <c r="V4" s="60">
        <f t="shared" si="7"/>
        <v>1</v>
      </c>
      <c r="W4" s="60">
        <f t="shared" si="7"/>
        <v>1</v>
      </c>
      <c r="X4" s="63" t="e">
        <f t="shared" si="8"/>
        <v>#VALUE!</v>
      </c>
      <c r="Y4" s="63" t="b">
        <f t="shared" si="9"/>
        <v>0</v>
      </c>
      <c r="Z4" s="63">
        <f t="shared" si="10"/>
        <v>1</v>
      </c>
      <c r="AA4" s="63">
        <v>0</v>
      </c>
      <c r="AB4" s="72">
        <f t="shared" si="11"/>
        <v>0</v>
      </c>
      <c r="AC4" s="65"/>
      <c r="AD4" s="66"/>
      <c r="AE4" s="67">
        <f t="shared" si="12"/>
        <v>3449.9070000000002</v>
      </c>
      <c r="AF4" s="68">
        <f t="shared" si="13"/>
        <v>0.12116268641444537</v>
      </c>
      <c r="AG4" s="59" t="s">
        <v>191</v>
      </c>
      <c r="AH4" s="69">
        <v>35930</v>
      </c>
      <c r="AI4">
        <f t="shared" si="33"/>
        <v>1</v>
      </c>
      <c r="AJ4" s="70" t="str">
        <f t="shared" si="14"/>
        <v>U</v>
      </c>
      <c r="AK4">
        <f t="shared" si="34"/>
        <v>1</v>
      </c>
      <c r="AL4" s="71">
        <v>-3.8827774425596702</v>
      </c>
      <c r="AM4" s="71">
        <v>-1.0858835144237999</v>
      </c>
      <c r="AN4" s="71">
        <v>6.4960629928946902</v>
      </c>
      <c r="AO4" s="71">
        <v>3.5341057674324698</v>
      </c>
      <c r="AP4" s="71">
        <v>-6.21669626967741</v>
      </c>
      <c r="AQ4" s="71">
        <v>-4.1666666665052503</v>
      </c>
      <c r="AR4" s="71">
        <v>-7.8174305035054701</v>
      </c>
      <c r="AS4" s="71">
        <v>-11.339092872937</v>
      </c>
      <c r="AT4" s="71">
        <v>-24.969549330421501</v>
      </c>
      <c r="AU4" s="71">
        <v>14.856251393566099</v>
      </c>
      <c r="AV4" s="71">
        <v>-12.3626373634649</v>
      </c>
      <c r="AW4" s="71">
        <v>-0.94043887182867503</v>
      </c>
      <c r="AX4" s="71">
        <v>-2.0215812412449501</v>
      </c>
      <c r="AY4" s="71">
        <v>-11.274509804014301</v>
      </c>
      <c r="AZ4" s="71">
        <v>-11.9230769225678</v>
      </c>
      <c r="BA4" s="71">
        <v>16.370018240376599</v>
      </c>
      <c r="BB4" s="71">
        <v>24.175824178048298</v>
      </c>
      <c r="BC4" s="71">
        <v>9.7345132762318691</v>
      </c>
      <c r="BD4" s="71">
        <v>8.9717922133385493</v>
      </c>
      <c r="BE4" s="71">
        <v>2.6151930279129498</v>
      </c>
      <c r="BF4" s="71">
        <v>8.7378640802699099</v>
      </c>
      <c r="BG4" s="71">
        <v>3.4713486159541098</v>
      </c>
      <c r="BH4" s="71">
        <v>-2.3836549394922701</v>
      </c>
      <c r="BI4" s="71">
        <v>6.5116279062675799</v>
      </c>
      <c r="BJ4" s="71">
        <v>9.1353711781367899</v>
      </c>
      <c r="BK4" s="71">
        <v>-10.887096773866</v>
      </c>
      <c r="BL4" s="71">
        <v>-18.8208616778813</v>
      </c>
      <c r="BM4" s="71">
        <v>30.312727713199099</v>
      </c>
      <c r="BN4" s="71">
        <v>-12.288135593572701</v>
      </c>
      <c r="BO4" s="71">
        <v>16.328502414260601</v>
      </c>
      <c r="BP4" s="71">
        <v>3.2719665256906598</v>
      </c>
      <c r="BQ4" s="71">
        <v>-6.8928950151557897</v>
      </c>
      <c r="BR4" s="71">
        <v>15.981296000561599</v>
      </c>
      <c r="BS4" s="71">
        <v>6.5326633152260003</v>
      </c>
      <c r="BT4" s="71">
        <v>-1.4150943430834</v>
      </c>
      <c r="BU4" s="71">
        <v>-4.6747945530905799</v>
      </c>
      <c r="BV4" s="71">
        <v>10.0719424466189</v>
      </c>
      <c r="BW4" s="71">
        <v>-3.40242763674381</v>
      </c>
      <c r="BX4" s="71">
        <v>0.33140655105758898</v>
      </c>
      <c r="BY4" s="71">
        <v>0.40222772359841402</v>
      </c>
      <c r="BZ4" s="71">
        <v>10.400616333978601</v>
      </c>
      <c r="CA4" s="71">
        <v>-2.1261415545240099</v>
      </c>
      <c r="CB4" s="71">
        <v>-3.4809204782477701</v>
      </c>
      <c r="CC4" s="71">
        <v>-4.6627433217049896</v>
      </c>
      <c r="CD4" s="71">
        <v>-7.5498575485230202</v>
      </c>
      <c r="CE4" s="71">
        <v>-9.2498353243442697</v>
      </c>
      <c r="CF4" s="71">
        <v>10.9612791368172</v>
      </c>
      <c r="CG4" s="71">
        <v>-8.4668989535327892</v>
      </c>
      <c r="CH4" s="71">
        <v>5.16205788907107</v>
      </c>
      <c r="FO4" s="52"/>
      <c r="FP4" s="53"/>
      <c r="FQ4" s="1" t="str">
        <f t="shared" si="35"/>
        <v/>
      </c>
      <c r="FR4" s="1" t="str">
        <f t="shared" si="15"/>
        <v/>
      </c>
      <c r="FS4" s="1" t="str">
        <f t="shared" si="15"/>
        <v/>
      </c>
      <c r="FT4" s="1" t="str">
        <f t="shared" si="15"/>
        <v/>
      </c>
      <c r="FU4" s="1" t="str">
        <f t="shared" si="15"/>
        <v/>
      </c>
      <c r="FV4" s="1" t="str">
        <f t="shared" si="15"/>
        <v/>
      </c>
      <c r="FW4" s="1" t="str">
        <f t="shared" si="15"/>
        <v/>
      </c>
      <c r="FX4" s="1" t="str">
        <f t="shared" si="15"/>
        <v/>
      </c>
      <c r="FY4" s="1" t="str">
        <f t="shared" si="15"/>
        <v/>
      </c>
      <c r="FZ4" s="1" t="str">
        <f t="shared" si="15"/>
        <v/>
      </c>
      <c r="GA4" s="1" t="str">
        <f t="shared" si="15"/>
        <v/>
      </c>
      <c r="GB4" s="1" t="str">
        <f t="shared" si="15"/>
        <v/>
      </c>
      <c r="GC4" s="1" t="str">
        <f t="shared" si="15"/>
        <v/>
      </c>
      <c r="GD4" s="1" t="str">
        <f t="shared" si="15"/>
        <v/>
      </c>
      <c r="GE4" s="1" t="str">
        <f t="shared" si="15"/>
        <v/>
      </c>
      <c r="GF4" s="1" t="str">
        <f t="shared" si="15"/>
        <v/>
      </c>
      <c r="GG4" s="1" t="str">
        <f t="shared" si="15"/>
        <v/>
      </c>
      <c r="GH4" s="1" t="str">
        <f t="shared" si="16"/>
        <v/>
      </c>
      <c r="GI4" s="1" t="str">
        <f t="shared" si="16"/>
        <v/>
      </c>
      <c r="GJ4" s="1" t="str">
        <f t="shared" si="16"/>
        <v/>
      </c>
      <c r="GK4" s="1" t="str">
        <f t="shared" si="16"/>
        <v/>
      </c>
      <c r="GL4" s="1" t="str">
        <f t="shared" si="16"/>
        <v/>
      </c>
      <c r="GM4" s="1" t="str">
        <f t="shared" si="16"/>
        <v/>
      </c>
      <c r="GN4" s="1" t="str">
        <f t="shared" si="16"/>
        <v/>
      </c>
      <c r="GO4" s="1" t="str">
        <f t="shared" si="16"/>
        <v/>
      </c>
      <c r="GP4" s="1" t="str">
        <f t="shared" si="16"/>
        <v/>
      </c>
      <c r="GQ4" s="1" t="str">
        <f t="shared" si="16"/>
        <v/>
      </c>
      <c r="GR4" s="1" t="str">
        <f t="shared" si="16"/>
        <v/>
      </c>
      <c r="GS4" s="1" t="str">
        <f t="shared" si="16"/>
        <v/>
      </c>
      <c r="GT4" s="1" t="str">
        <f t="shared" si="16"/>
        <v/>
      </c>
      <c r="GU4" s="1" t="str">
        <f t="shared" si="16"/>
        <v/>
      </c>
      <c r="GV4" s="1" t="str">
        <f t="shared" si="16"/>
        <v/>
      </c>
      <c r="GW4" s="1" t="str">
        <f t="shared" si="16"/>
        <v/>
      </c>
      <c r="GX4" s="1" t="str">
        <f t="shared" si="17"/>
        <v/>
      </c>
      <c r="GY4" s="1" t="str">
        <f t="shared" si="17"/>
        <v/>
      </c>
      <c r="GZ4" s="1" t="str">
        <f t="shared" si="17"/>
        <v/>
      </c>
      <c r="HA4" s="1" t="str">
        <f t="shared" si="17"/>
        <v/>
      </c>
      <c r="HB4" s="1" t="str">
        <f t="shared" si="17"/>
        <v/>
      </c>
      <c r="HC4" s="1" t="str">
        <f t="shared" si="17"/>
        <v/>
      </c>
      <c r="HD4" s="1" t="str">
        <f t="shared" si="17"/>
        <v/>
      </c>
      <c r="HE4" s="1" t="str">
        <f t="shared" si="17"/>
        <v/>
      </c>
      <c r="HF4" s="1" t="str">
        <f t="shared" si="17"/>
        <v/>
      </c>
      <c r="HG4" s="1" t="str">
        <f t="shared" si="17"/>
        <v/>
      </c>
      <c r="HH4" s="1" t="str">
        <f t="shared" si="17"/>
        <v/>
      </c>
      <c r="HI4" s="1" t="str">
        <f t="shared" si="17"/>
        <v/>
      </c>
      <c r="HJ4" s="1" t="str">
        <f t="shared" si="17"/>
        <v/>
      </c>
      <c r="HK4" s="1" t="str">
        <f t="shared" si="17"/>
        <v/>
      </c>
      <c r="HL4" s="1" t="str">
        <f t="shared" si="17"/>
        <v/>
      </c>
      <c r="HM4" s="1" t="str">
        <f t="shared" si="17"/>
        <v/>
      </c>
      <c r="HN4" s="1" t="str">
        <f t="shared" si="18"/>
        <v/>
      </c>
      <c r="HO4" s="1" t="str">
        <f t="shared" si="18"/>
        <v/>
      </c>
      <c r="HP4" s="1" t="str">
        <f t="shared" si="18"/>
        <v/>
      </c>
      <c r="HQ4" s="1" t="str">
        <f t="shared" si="18"/>
        <v/>
      </c>
      <c r="HR4" s="1" t="str">
        <f t="shared" si="18"/>
        <v/>
      </c>
      <c r="HS4" s="1" t="str">
        <f t="shared" si="18"/>
        <v/>
      </c>
      <c r="HT4" s="1" t="str">
        <f t="shared" si="18"/>
        <v/>
      </c>
      <c r="HU4" s="1" t="str">
        <f t="shared" si="18"/>
        <v/>
      </c>
      <c r="HV4" s="1" t="str">
        <f t="shared" si="18"/>
        <v/>
      </c>
      <c r="HW4" s="1" t="str">
        <f t="shared" si="18"/>
        <v/>
      </c>
      <c r="HX4" s="1" t="str">
        <f t="shared" si="18"/>
        <v/>
      </c>
      <c r="HY4" s="1" t="str">
        <f t="shared" si="18"/>
        <v/>
      </c>
      <c r="HZ4" s="1" t="str">
        <f t="shared" si="18"/>
        <v/>
      </c>
      <c r="IA4" s="1" t="str">
        <f t="shared" si="18"/>
        <v/>
      </c>
      <c r="IB4" s="1" t="str">
        <f t="shared" si="18"/>
        <v/>
      </c>
      <c r="IC4" s="1" t="str">
        <f t="shared" si="18"/>
        <v/>
      </c>
      <c r="ID4" s="1" t="str">
        <f t="shared" si="19"/>
        <v/>
      </c>
      <c r="IE4" s="1" t="str">
        <f t="shared" si="19"/>
        <v/>
      </c>
      <c r="IF4" s="1" t="str">
        <f t="shared" si="19"/>
        <v/>
      </c>
      <c r="IG4" s="1" t="str">
        <f t="shared" si="19"/>
        <v/>
      </c>
      <c r="IH4" s="1" t="str">
        <f t="shared" si="19"/>
        <v/>
      </c>
      <c r="II4" s="1" t="str">
        <f t="shared" si="19"/>
        <v/>
      </c>
      <c r="IJ4" s="1" t="str">
        <f t="shared" si="19"/>
        <v/>
      </c>
      <c r="IK4" s="1" t="str">
        <f t="shared" si="19"/>
        <v/>
      </c>
      <c r="IL4" s="1" t="str">
        <f t="shared" si="19"/>
        <v/>
      </c>
      <c r="IM4" s="1" t="str">
        <f t="shared" si="19"/>
        <v/>
      </c>
      <c r="IN4" s="1" t="str">
        <f t="shared" si="19"/>
        <v/>
      </c>
      <c r="IO4" s="1" t="str">
        <f t="shared" si="19"/>
        <v/>
      </c>
      <c r="IP4" s="1" t="str">
        <f t="shared" si="19"/>
        <v/>
      </c>
      <c r="IQ4" s="1" t="str">
        <f t="shared" si="19"/>
        <v/>
      </c>
      <c r="IR4" s="1" t="str">
        <f t="shared" si="19"/>
        <v/>
      </c>
      <c r="IS4" s="1" t="str">
        <f t="shared" si="19"/>
        <v/>
      </c>
      <c r="IT4" s="1" t="str">
        <f t="shared" si="20"/>
        <v/>
      </c>
      <c r="IU4" s="1" t="str">
        <f t="shared" si="20"/>
        <v/>
      </c>
      <c r="IV4" s="1" t="str">
        <f t="shared" si="20"/>
        <v/>
      </c>
      <c r="IW4" s="1" t="str">
        <f t="shared" si="20"/>
        <v/>
      </c>
      <c r="IX4" s="1" t="str">
        <f t="shared" si="20"/>
        <v/>
      </c>
      <c r="IY4" s="1" t="str">
        <f t="shared" si="20"/>
        <v/>
      </c>
      <c r="IZ4" s="1" t="str">
        <f t="shared" si="20"/>
        <v/>
      </c>
      <c r="JA4" s="1" t="str">
        <f t="shared" si="20"/>
        <v/>
      </c>
      <c r="JB4" s="1" t="str">
        <f t="shared" si="20"/>
        <v/>
      </c>
      <c r="JC4" s="1" t="str">
        <f t="shared" si="20"/>
        <v/>
      </c>
      <c r="JD4" s="1" t="str">
        <f t="shared" si="20"/>
        <v/>
      </c>
      <c r="JE4" s="1" t="str">
        <f t="shared" si="20"/>
        <v/>
      </c>
      <c r="JF4" s="1" t="str">
        <f t="shared" si="20"/>
        <v/>
      </c>
      <c r="JG4" s="1" t="str">
        <f t="shared" si="20"/>
        <v/>
      </c>
      <c r="JH4" s="1" t="str">
        <f t="shared" si="20"/>
        <v/>
      </c>
      <c r="JI4" s="1" t="str">
        <f t="shared" si="20"/>
        <v/>
      </c>
      <c r="JJ4" s="1" t="str">
        <f t="shared" si="21"/>
        <v/>
      </c>
      <c r="JK4" s="1" t="str">
        <f t="shared" si="21"/>
        <v/>
      </c>
      <c r="JL4" s="1" t="str">
        <f t="shared" si="21"/>
        <v/>
      </c>
      <c r="JM4" s="1" t="str">
        <f t="shared" si="21"/>
        <v/>
      </c>
      <c r="JN4" s="1" t="str">
        <f t="shared" si="21"/>
        <v/>
      </c>
      <c r="JO4" s="1" t="str">
        <f t="shared" si="21"/>
        <v/>
      </c>
      <c r="JP4" s="1" t="str">
        <f t="shared" si="21"/>
        <v/>
      </c>
      <c r="JQ4" s="1" t="str">
        <f t="shared" si="21"/>
        <v/>
      </c>
      <c r="JR4" s="1" t="str">
        <f t="shared" si="21"/>
        <v/>
      </c>
      <c r="JS4" s="1" t="str">
        <f t="shared" si="21"/>
        <v/>
      </c>
      <c r="JT4" s="1" t="str">
        <f t="shared" si="21"/>
        <v/>
      </c>
      <c r="JU4" s="1" t="str">
        <f t="shared" si="21"/>
        <v/>
      </c>
      <c r="JV4" s="1" t="str">
        <f t="shared" si="21"/>
        <v/>
      </c>
      <c r="JW4" s="1" t="str">
        <f t="shared" si="21"/>
        <v/>
      </c>
      <c r="JX4" s="1" t="str">
        <f t="shared" si="21"/>
        <v/>
      </c>
      <c r="JY4" s="1" t="str">
        <f t="shared" si="21"/>
        <v/>
      </c>
      <c r="JZ4" s="1" t="str">
        <f t="shared" si="22"/>
        <v/>
      </c>
      <c r="KA4" s="1" t="str">
        <f t="shared" si="22"/>
        <v/>
      </c>
      <c r="KB4" s="1" t="str">
        <f t="shared" si="22"/>
        <v/>
      </c>
      <c r="KC4" s="1" t="str">
        <f t="shared" si="22"/>
        <v/>
      </c>
      <c r="KD4" s="1" t="str">
        <f t="shared" si="22"/>
        <v/>
      </c>
      <c r="KE4" s="1" t="str">
        <f t="shared" si="22"/>
        <v/>
      </c>
      <c r="KF4" s="1" t="str">
        <f t="shared" si="22"/>
        <v/>
      </c>
      <c r="KG4" s="1" t="str">
        <f t="shared" si="22"/>
        <v/>
      </c>
      <c r="KH4" s="1" t="str">
        <f t="shared" si="22"/>
        <v/>
      </c>
      <c r="KI4" s="1" t="str">
        <f t="shared" si="22"/>
        <v/>
      </c>
      <c r="KJ4" s="1" t="str">
        <f t="shared" si="22"/>
        <v/>
      </c>
      <c r="KK4" s="1" t="str">
        <f t="shared" si="22"/>
        <v/>
      </c>
      <c r="KL4" s="1" t="str">
        <f t="shared" si="22"/>
        <v/>
      </c>
      <c r="KM4" s="1" t="str">
        <f t="shared" si="22"/>
        <v/>
      </c>
      <c r="KN4" s="1" t="str">
        <f t="shared" si="22"/>
        <v/>
      </c>
      <c r="KO4" s="1" t="str">
        <f t="shared" si="22"/>
        <v/>
      </c>
      <c r="KP4" s="1" t="str">
        <f t="shared" si="23"/>
        <v/>
      </c>
      <c r="KQ4" s="1" t="str">
        <f t="shared" si="23"/>
        <v/>
      </c>
      <c r="KR4" s="1" t="str">
        <f t="shared" si="23"/>
        <v/>
      </c>
      <c r="KS4" s="1" t="str">
        <f t="shared" si="23"/>
        <v/>
      </c>
      <c r="KT4" s="54"/>
      <c r="KU4" s="61" t="str">
        <f t="shared" si="36"/>
        <v/>
      </c>
      <c r="KV4" s="61" t="str">
        <f t="shared" si="24"/>
        <v/>
      </c>
      <c r="KW4" s="61" t="str">
        <f t="shared" si="24"/>
        <v/>
      </c>
      <c r="KX4" s="61" t="str">
        <f t="shared" si="24"/>
        <v/>
      </c>
      <c r="KY4" s="61" t="str">
        <f t="shared" si="24"/>
        <v/>
      </c>
      <c r="KZ4" s="61" t="str">
        <f t="shared" si="24"/>
        <v/>
      </c>
      <c r="LA4" s="61" t="str">
        <f t="shared" si="24"/>
        <v/>
      </c>
      <c r="LB4" s="61" t="str">
        <f t="shared" si="24"/>
        <v/>
      </c>
      <c r="LC4" s="61" t="str">
        <f t="shared" si="24"/>
        <v/>
      </c>
      <c r="LD4" s="61" t="str">
        <f t="shared" si="24"/>
        <v/>
      </c>
      <c r="LE4" s="61" t="str">
        <f t="shared" si="24"/>
        <v/>
      </c>
      <c r="LF4" s="61" t="str">
        <f t="shared" si="24"/>
        <v/>
      </c>
      <c r="LG4" s="61" t="str">
        <f t="shared" si="24"/>
        <v/>
      </c>
      <c r="LH4" s="61" t="str">
        <f t="shared" si="24"/>
        <v/>
      </c>
      <c r="LI4" s="61" t="str">
        <f t="shared" si="24"/>
        <v/>
      </c>
      <c r="LJ4" s="61" t="str">
        <f t="shared" si="24"/>
        <v/>
      </c>
      <c r="LK4" s="61" t="str">
        <f t="shared" si="24"/>
        <v/>
      </c>
      <c r="LL4" s="61" t="str">
        <f t="shared" si="25"/>
        <v/>
      </c>
      <c r="LM4" s="61" t="str">
        <f t="shared" si="25"/>
        <v/>
      </c>
      <c r="LN4" s="61" t="str">
        <f t="shared" si="25"/>
        <v/>
      </c>
      <c r="LO4" s="61" t="str">
        <f t="shared" si="25"/>
        <v/>
      </c>
      <c r="LP4" s="61" t="str">
        <f t="shared" si="25"/>
        <v/>
      </c>
      <c r="LQ4" s="61" t="str">
        <f t="shared" si="25"/>
        <v/>
      </c>
      <c r="LR4" s="61" t="str">
        <f t="shared" si="25"/>
        <v/>
      </c>
      <c r="LS4" s="61" t="str">
        <f t="shared" si="25"/>
        <v/>
      </c>
      <c r="LT4" s="61" t="str">
        <f t="shared" si="25"/>
        <v/>
      </c>
      <c r="LU4" s="61" t="str">
        <f t="shared" si="25"/>
        <v/>
      </c>
      <c r="LV4" s="61" t="str">
        <f t="shared" si="25"/>
        <v/>
      </c>
      <c r="LW4" s="61" t="str">
        <f t="shared" si="25"/>
        <v/>
      </c>
      <c r="LX4" s="61" t="str">
        <f t="shared" si="25"/>
        <v/>
      </c>
      <c r="LY4" s="61" t="str">
        <f t="shared" si="25"/>
        <v/>
      </c>
      <c r="LZ4" s="61" t="str">
        <f t="shared" si="25"/>
        <v/>
      </c>
      <c r="MA4" s="61" t="str">
        <f t="shared" si="25"/>
        <v/>
      </c>
      <c r="MB4" s="61" t="str">
        <f t="shared" si="26"/>
        <v/>
      </c>
      <c r="MC4" s="61" t="str">
        <f t="shared" si="26"/>
        <v/>
      </c>
      <c r="MD4" s="61" t="str">
        <f t="shared" si="26"/>
        <v/>
      </c>
      <c r="ME4" s="61" t="str">
        <f t="shared" si="26"/>
        <v/>
      </c>
      <c r="MF4" s="61" t="str">
        <f t="shared" si="26"/>
        <v/>
      </c>
      <c r="MG4" s="61" t="str">
        <f t="shared" si="26"/>
        <v/>
      </c>
      <c r="MH4" s="61" t="str">
        <f t="shared" si="26"/>
        <v/>
      </c>
      <c r="MI4" s="61" t="str">
        <f t="shared" si="26"/>
        <v/>
      </c>
      <c r="MJ4" s="61" t="str">
        <f t="shared" si="26"/>
        <v/>
      </c>
      <c r="MK4" s="61" t="str">
        <f t="shared" si="26"/>
        <v/>
      </c>
      <c r="ML4" s="61" t="str">
        <f t="shared" si="26"/>
        <v/>
      </c>
      <c r="MM4" s="61" t="str">
        <f t="shared" si="26"/>
        <v/>
      </c>
      <c r="MN4" s="61" t="str">
        <f t="shared" si="26"/>
        <v/>
      </c>
      <c r="MO4" s="61" t="str">
        <f t="shared" si="26"/>
        <v/>
      </c>
      <c r="MP4" s="61" t="str">
        <f t="shared" si="26"/>
        <v/>
      </c>
      <c r="MQ4" s="61" t="str">
        <f t="shared" si="26"/>
        <v/>
      </c>
      <c r="MR4" s="61">
        <f t="shared" si="27"/>
        <v>0</v>
      </c>
      <c r="MS4" s="61">
        <f t="shared" si="27"/>
        <v>0</v>
      </c>
      <c r="MT4" s="61">
        <f t="shared" si="27"/>
        <v>0</v>
      </c>
      <c r="MU4" s="61">
        <f t="shared" si="27"/>
        <v>0</v>
      </c>
      <c r="MV4" s="61">
        <f t="shared" si="27"/>
        <v>0</v>
      </c>
      <c r="MW4" s="61">
        <f t="shared" si="27"/>
        <v>0</v>
      </c>
      <c r="MX4" s="61">
        <f t="shared" si="27"/>
        <v>0</v>
      </c>
      <c r="MY4" s="61">
        <f t="shared" si="27"/>
        <v>0</v>
      </c>
      <c r="MZ4" s="61">
        <f t="shared" si="27"/>
        <v>0</v>
      </c>
      <c r="NA4" s="61">
        <f t="shared" si="27"/>
        <v>0</v>
      </c>
      <c r="NB4" s="61">
        <f t="shared" si="27"/>
        <v>0</v>
      </c>
      <c r="NC4" s="61">
        <f t="shared" si="27"/>
        <v>0</v>
      </c>
      <c r="ND4" s="61">
        <f t="shared" si="27"/>
        <v>0</v>
      </c>
      <c r="NE4" s="61">
        <f t="shared" si="27"/>
        <v>0</v>
      </c>
      <c r="NF4" s="61">
        <f t="shared" si="27"/>
        <v>0</v>
      </c>
      <c r="NG4" s="61">
        <f t="shared" si="27"/>
        <v>0</v>
      </c>
      <c r="NH4" s="61">
        <f t="shared" si="28"/>
        <v>0</v>
      </c>
      <c r="NI4" s="61">
        <f t="shared" si="28"/>
        <v>0</v>
      </c>
      <c r="NJ4" s="61">
        <f t="shared" si="28"/>
        <v>0</v>
      </c>
      <c r="NK4" s="61">
        <f t="shared" si="28"/>
        <v>0</v>
      </c>
      <c r="NL4" s="61">
        <f t="shared" si="28"/>
        <v>0</v>
      </c>
      <c r="NM4" s="61">
        <f t="shared" si="28"/>
        <v>0</v>
      </c>
      <c r="NN4" s="61">
        <f t="shared" si="28"/>
        <v>0</v>
      </c>
      <c r="NO4" s="61">
        <f t="shared" si="28"/>
        <v>0</v>
      </c>
      <c r="NP4" s="61">
        <f t="shared" si="28"/>
        <v>0</v>
      </c>
      <c r="NQ4" s="61">
        <f t="shared" si="28"/>
        <v>0</v>
      </c>
      <c r="NR4" s="61">
        <f t="shared" si="28"/>
        <v>0</v>
      </c>
      <c r="NS4" s="61">
        <f t="shared" si="28"/>
        <v>0</v>
      </c>
      <c r="NT4" s="61">
        <f t="shared" si="28"/>
        <v>0</v>
      </c>
      <c r="NU4" s="61">
        <f t="shared" si="28"/>
        <v>0</v>
      </c>
      <c r="NV4" s="61">
        <f t="shared" si="28"/>
        <v>0</v>
      </c>
      <c r="NW4" s="61">
        <f t="shared" si="28"/>
        <v>0</v>
      </c>
      <c r="NX4" s="61">
        <f t="shared" si="29"/>
        <v>0</v>
      </c>
      <c r="NY4" s="61">
        <f t="shared" si="29"/>
        <v>0</v>
      </c>
      <c r="NZ4" s="61">
        <f t="shared" si="29"/>
        <v>0</v>
      </c>
      <c r="OA4" s="61">
        <f t="shared" si="29"/>
        <v>0</v>
      </c>
      <c r="OB4" s="61">
        <f t="shared" si="29"/>
        <v>0</v>
      </c>
      <c r="OC4" s="61">
        <f t="shared" si="29"/>
        <v>0</v>
      </c>
      <c r="OD4" s="61">
        <f t="shared" si="29"/>
        <v>0</v>
      </c>
      <c r="OE4" s="61">
        <f t="shared" si="29"/>
        <v>0</v>
      </c>
      <c r="OF4" s="61">
        <f t="shared" si="29"/>
        <v>0</v>
      </c>
      <c r="OG4" s="61">
        <f t="shared" si="29"/>
        <v>0</v>
      </c>
      <c r="OH4" s="61">
        <f t="shared" si="29"/>
        <v>0</v>
      </c>
      <c r="OI4" s="61">
        <f t="shared" si="29"/>
        <v>0</v>
      </c>
      <c r="OJ4" s="61">
        <f t="shared" si="29"/>
        <v>0</v>
      </c>
      <c r="OK4" s="61">
        <f t="shared" si="29"/>
        <v>0</v>
      </c>
      <c r="OL4" s="61">
        <f t="shared" si="29"/>
        <v>0</v>
      </c>
      <c r="OM4" s="61">
        <f t="shared" si="29"/>
        <v>0</v>
      </c>
      <c r="ON4" s="61">
        <f t="shared" si="30"/>
        <v>0</v>
      </c>
      <c r="OO4" s="61">
        <f t="shared" si="30"/>
        <v>0</v>
      </c>
      <c r="OP4" s="61">
        <f t="shared" si="30"/>
        <v>0</v>
      </c>
      <c r="OQ4" s="61">
        <f t="shared" si="30"/>
        <v>0</v>
      </c>
      <c r="OR4" s="61">
        <f t="shared" si="30"/>
        <v>0</v>
      </c>
      <c r="OS4" s="61">
        <f t="shared" si="30"/>
        <v>0</v>
      </c>
      <c r="OT4" s="61">
        <f t="shared" si="30"/>
        <v>0</v>
      </c>
      <c r="OU4" s="61">
        <f t="shared" si="30"/>
        <v>0</v>
      </c>
      <c r="OV4" s="61">
        <f t="shared" si="30"/>
        <v>0</v>
      </c>
      <c r="OW4" s="61">
        <f t="shared" si="30"/>
        <v>0</v>
      </c>
      <c r="OX4" s="61">
        <f t="shared" si="30"/>
        <v>0</v>
      </c>
      <c r="OY4" s="61">
        <f t="shared" si="30"/>
        <v>0</v>
      </c>
      <c r="OZ4" s="61">
        <f t="shared" si="30"/>
        <v>0</v>
      </c>
      <c r="PA4" s="61">
        <f t="shared" si="30"/>
        <v>0</v>
      </c>
      <c r="PB4" s="61">
        <f t="shared" si="30"/>
        <v>0</v>
      </c>
      <c r="PC4" s="61">
        <f t="shared" si="30"/>
        <v>0</v>
      </c>
      <c r="PD4" s="61">
        <f t="shared" si="31"/>
        <v>0</v>
      </c>
      <c r="PE4" s="61">
        <f t="shared" si="31"/>
        <v>0</v>
      </c>
      <c r="PF4" s="61">
        <f t="shared" si="31"/>
        <v>0</v>
      </c>
      <c r="PG4" s="61">
        <f t="shared" si="31"/>
        <v>0</v>
      </c>
      <c r="PH4" s="61">
        <f t="shared" si="31"/>
        <v>0</v>
      </c>
      <c r="PI4" s="61">
        <f t="shared" si="31"/>
        <v>0</v>
      </c>
      <c r="PJ4" s="61">
        <f t="shared" si="31"/>
        <v>0</v>
      </c>
      <c r="PK4" s="61">
        <f t="shared" si="31"/>
        <v>0</v>
      </c>
      <c r="PL4" s="61">
        <f t="shared" si="31"/>
        <v>0</v>
      </c>
      <c r="PM4" s="61">
        <f t="shared" si="31"/>
        <v>0</v>
      </c>
      <c r="PN4" s="61">
        <f t="shared" si="31"/>
        <v>0</v>
      </c>
      <c r="PO4" s="61">
        <f t="shared" si="31"/>
        <v>0</v>
      </c>
      <c r="PP4" s="61">
        <f t="shared" si="31"/>
        <v>0</v>
      </c>
      <c r="PQ4" s="61">
        <f t="shared" si="31"/>
        <v>0</v>
      </c>
      <c r="PR4" s="61">
        <f t="shared" si="31"/>
        <v>0</v>
      </c>
      <c r="PS4" s="61">
        <f t="shared" si="31"/>
        <v>0</v>
      </c>
      <c r="PT4" s="61">
        <f t="shared" si="32"/>
        <v>0</v>
      </c>
      <c r="PU4" s="61">
        <f t="shared" si="32"/>
        <v>0</v>
      </c>
      <c r="PV4" s="61">
        <f t="shared" si="32"/>
        <v>0</v>
      </c>
      <c r="PW4" s="61">
        <f t="shared" si="32"/>
        <v>0</v>
      </c>
    </row>
    <row r="5" spans="1:439" s="61" customFormat="1" ht="15" customHeight="1" x14ac:dyDescent="0.25">
      <c r="A5" s="73">
        <v>5339</v>
      </c>
      <c r="B5" s="56" t="s">
        <v>175</v>
      </c>
      <c r="C5" s="56" t="s">
        <v>192</v>
      </c>
      <c r="D5" s="56" t="s">
        <v>193</v>
      </c>
      <c r="E5" s="56" t="s">
        <v>178</v>
      </c>
      <c r="F5" s="56" t="s">
        <v>179</v>
      </c>
      <c r="G5" s="56" t="s">
        <v>179</v>
      </c>
      <c r="H5" s="57">
        <v>36017</v>
      </c>
      <c r="I5" s="58">
        <f t="shared" si="3"/>
        <v>1998</v>
      </c>
      <c r="J5" s="59" t="s">
        <v>194</v>
      </c>
      <c r="K5" s="59" t="s">
        <v>193</v>
      </c>
      <c r="L5" s="56" t="s">
        <v>181</v>
      </c>
      <c r="M5" s="56">
        <v>100</v>
      </c>
      <c r="N5" s="60" t="s">
        <v>182</v>
      </c>
      <c r="O5" s="60">
        <v>3815.7183875000001</v>
      </c>
      <c r="P5" s="60" t="b">
        <f t="shared" si="4"/>
        <v>1</v>
      </c>
      <c r="Q5" s="60">
        <f t="shared" si="5"/>
        <v>1</v>
      </c>
      <c r="R5" s="61">
        <v>1</v>
      </c>
      <c r="S5" s="62" t="s">
        <v>183</v>
      </c>
      <c r="T5" s="62">
        <v>-6.2827225130000004</v>
      </c>
      <c r="U5" s="60" t="b">
        <f t="shared" si="6"/>
        <v>1</v>
      </c>
      <c r="V5" s="60">
        <f t="shared" si="7"/>
        <v>1</v>
      </c>
      <c r="W5" s="60">
        <f t="shared" si="7"/>
        <v>1</v>
      </c>
      <c r="X5" s="63" t="e">
        <f t="shared" si="8"/>
        <v>#VALUE!</v>
      </c>
      <c r="Y5" s="63" t="b">
        <f t="shared" si="9"/>
        <v>0</v>
      </c>
      <c r="Z5" s="63">
        <f t="shared" si="10"/>
        <v>1</v>
      </c>
      <c r="AA5" s="63">
        <v>0</v>
      </c>
      <c r="AB5" s="72">
        <f t="shared" si="11"/>
        <v>0</v>
      </c>
      <c r="AC5" s="65"/>
      <c r="AD5" s="66"/>
      <c r="AE5" s="67">
        <f t="shared" si="12"/>
        <v>3815.7183875000001</v>
      </c>
      <c r="AF5" s="68">
        <f t="shared" si="13"/>
        <v>1.3992122734974766</v>
      </c>
      <c r="AG5" s="59" t="s">
        <v>194</v>
      </c>
      <c r="AH5" s="69">
        <v>36017</v>
      </c>
      <c r="AI5">
        <f t="shared" si="33"/>
        <v>2</v>
      </c>
      <c r="AJ5" s="70" t="str">
        <f t="shared" si="14"/>
        <v>U</v>
      </c>
      <c r="AK5">
        <f t="shared" si="34"/>
        <v>2</v>
      </c>
      <c r="AL5" s="71">
        <v>4.1791044776119604</v>
      </c>
      <c r="AM5" s="71">
        <v>-11.7478510028653</v>
      </c>
      <c r="AN5" s="71">
        <v>6.63170535556337</v>
      </c>
      <c r="AO5" s="71">
        <v>-1.6793893129771</v>
      </c>
      <c r="AP5" s="71">
        <v>0.129429785969326</v>
      </c>
      <c r="AQ5" s="71">
        <v>-11.1111111111111</v>
      </c>
      <c r="AR5" s="71">
        <v>-3.9930555555555598</v>
      </c>
      <c r="AS5" s="71">
        <v>-27.340261639937498</v>
      </c>
      <c r="AT5" s="71">
        <v>-27</v>
      </c>
      <c r="AU5" s="71">
        <v>10.526315789473699</v>
      </c>
      <c r="AV5" s="71">
        <v>5.0595238095237702</v>
      </c>
      <c r="AW5" s="71">
        <v>-16.575274444692202</v>
      </c>
      <c r="AX5" s="71">
        <v>-3.7542662116040502</v>
      </c>
      <c r="AY5" s="71">
        <v>-4.2553191489361897</v>
      </c>
      <c r="AZ5" s="71">
        <v>7.7472116397549602</v>
      </c>
      <c r="BA5" s="71">
        <v>35.0694444444445</v>
      </c>
      <c r="BB5" s="71">
        <v>21.0126582278481</v>
      </c>
      <c r="BC5" s="71">
        <v>4.7797915763027499</v>
      </c>
      <c r="BD5" s="71">
        <v>7.4148296593186798</v>
      </c>
      <c r="BE5" s="71">
        <v>3.9179104477612401</v>
      </c>
      <c r="BF5" s="71">
        <v>-1.6383612825324501</v>
      </c>
      <c r="BG5" s="71">
        <v>-11.1111111111111</v>
      </c>
      <c r="BH5" s="71">
        <v>-3.6637931034483202</v>
      </c>
      <c r="BI5" s="71">
        <v>-9.1976063084863302</v>
      </c>
      <c r="BJ5" s="71">
        <v>-16.5841584158416</v>
      </c>
      <c r="BK5" s="71">
        <v>17.210682492581601</v>
      </c>
      <c r="BL5" s="71">
        <v>24.923163777439299</v>
      </c>
      <c r="BM5" s="71">
        <v>16.908212560386499</v>
      </c>
      <c r="BN5" s="71">
        <v>6.26304801670143</v>
      </c>
      <c r="BO5" s="71">
        <v>14.3233229021701</v>
      </c>
      <c r="BP5" s="71">
        <v>-6.2271062271062396</v>
      </c>
      <c r="BQ5" s="71">
        <v>8.1543124999999197</v>
      </c>
      <c r="BR5" s="71">
        <v>5.9265458340079098</v>
      </c>
      <c r="BS5" s="71">
        <v>1.07412183944289</v>
      </c>
      <c r="BT5" s="71">
        <v>-7.4074074074074598</v>
      </c>
      <c r="BU5" s="71">
        <v>-1.54920925898944</v>
      </c>
      <c r="BV5" s="71">
        <v>25.708884688090698</v>
      </c>
      <c r="BW5" s="71">
        <v>-0.51127819548869602</v>
      </c>
      <c r="BX5" s="71">
        <v>-7.6392729722702803</v>
      </c>
      <c r="BY5" s="71">
        <v>-7.3724489795918799</v>
      </c>
      <c r="BZ5" s="71">
        <v>8.2071054805838806</v>
      </c>
      <c r="CA5" s="71">
        <v>0.60758855358695696</v>
      </c>
      <c r="CB5" s="71">
        <v>-13.279834325653599</v>
      </c>
      <c r="CC5" s="71">
        <v>6.2089552238805599</v>
      </c>
      <c r="CD5" s="71">
        <v>-7.1144855192552399</v>
      </c>
      <c r="CE5" s="71">
        <v>-11.1963190184049</v>
      </c>
      <c r="CF5" s="71">
        <v>23.765112262521601</v>
      </c>
      <c r="CG5" s="71">
        <v>-9.6095161429609206</v>
      </c>
      <c r="CH5" s="71">
        <v>10.615711252654</v>
      </c>
      <c r="FO5" s="52"/>
      <c r="FP5" s="53"/>
      <c r="FQ5" s="1" t="str">
        <f t="shared" si="35"/>
        <v/>
      </c>
      <c r="FR5" s="1" t="str">
        <f t="shared" si="15"/>
        <v/>
      </c>
      <c r="FS5" s="1" t="str">
        <f t="shared" si="15"/>
        <v/>
      </c>
      <c r="FT5" s="1" t="str">
        <f t="shared" si="15"/>
        <v/>
      </c>
      <c r="FU5" s="1" t="str">
        <f t="shared" si="15"/>
        <v/>
      </c>
      <c r="FV5" s="1" t="str">
        <f t="shared" si="15"/>
        <v/>
      </c>
      <c r="FW5" s="1" t="str">
        <f t="shared" si="15"/>
        <v/>
      </c>
      <c r="FX5" s="1" t="str">
        <f t="shared" si="15"/>
        <v/>
      </c>
      <c r="FY5" s="1" t="str">
        <f t="shared" si="15"/>
        <v/>
      </c>
      <c r="FZ5" s="1" t="str">
        <f t="shared" si="15"/>
        <v/>
      </c>
      <c r="GA5" s="1" t="str">
        <f t="shared" si="15"/>
        <v/>
      </c>
      <c r="GB5" s="1" t="str">
        <f t="shared" si="15"/>
        <v/>
      </c>
      <c r="GC5" s="1" t="str">
        <f t="shared" si="15"/>
        <v/>
      </c>
      <c r="GD5" s="1" t="str">
        <f t="shared" si="15"/>
        <v/>
      </c>
      <c r="GE5" s="1" t="str">
        <f t="shared" si="15"/>
        <v/>
      </c>
      <c r="GF5" s="1" t="str">
        <f t="shared" si="15"/>
        <v/>
      </c>
      <c r="GG5" s="1" t="str">
        <f t="shared" si="15"/>
        <v/>
      </c>
      <c r="GH5" s="1" t="str">
        <f t="shared" si="16"/>
        <v/>
      </c>
      <c r="GI5" s="1" t="str">
        <f t="shared" si="16"/>
        <v/>
      </c>
      <c r="GJ5" s="1" t="str">
        <f t="shared" si="16"/>
        <v/>
      </c>
      <c r="GK5" s="1" t="str">
        <f t="shared" si="16"/>
        <v/>
      </c>
      <c r="GL5" s="1" t="str">
        <f t="shared" si="16"/>
        <v/>
      </c>
      <c r="GM5" s="1" t="str">
        <f t="shared" si="16"/>
        <v/>
      </c>
      <c r="GN5" s="1" t="str">
        <f t="shared" si="16"/>
        <v/>
      </c>
      <c r="GO5" s="1" t="str">
        <f t="shared" si="16"/>
        <v/>
      </c>
      <c r="GP5" s="1" t="str">
        <f t="shared" si="16"/>
        <v/>
      </c>
      <c r="GQ5" s="1" t="str">
        <f t="shared" si="16"/>
        <v/>
      </c>
      <c r="GR5" s="1" t="str">
        <f t="shared" si="16"/>
        <v/>
      </c>
      <c r="GS5" s="1" t="str">
        <f t="shared" si="16"/>
        <v/>
      </c>
      <c r="GT5" s="1" t="str">
        <f t="shared" si="16"/>
        <v/>
      </c>
      <c r="GU5" s="1" t="str">
        <f t="shared" si="16"/>
        <v/>
      </c>
      <c r="GV5" s="1" t="str">
        <f t="shared" si="16"/>
        <v/>
      </c>
      <c r="GW5" s="1" t="str">
        <f t="shared" si="16"/>
        <v/>
      </c>
      <c r="GX5" s="1" t="str">
        <f t="shared" si="17"/>
        <v/>
      </c>
      <c r="GY5" s="1" t="str">
        <f t="shared" si="17"/>
        <v/>
      </c>
      <c r="GZ5" s="1" t="str">
        <f t="shared" si="17"/>
        <v/>
      </c>
      <c r="HA5" s="1" t="str">
        <f t="shared" si="17"/>
        <v/>
      </c>
      <c r="HB5" s="1" t="str">
        <f t="shared" si="17"/>
        <v/>
      </c>
      <c r="HC5" s="1" t="str">
        <f t="shared" si="17"/>
        <v/>
      </c>
      <c r="HD5" s="1" t="str">
        <f t="shared" si="17"/>
        <v/>
      </c>
      <c r="HE5" s="1" t="str">
        <f t="shared" si="17"/>
        <v/>
      </c>
      <c r="HF5" s="1" t="str">
        <f t="shared" si="17"/>
        <v/>
      </c>
      <c r="HG5" s="1" t="str">
        <f t="shared" si="17"/>
        <v/>
      </c>
      <c r="HH5" s="1" t="str">
        <f t="shared" si="17"/>
        <v/>
      </c>
      <c r="HI5" s="1" t="str">
        <f t="shared" si="17"/>
        <v/>
      </c>
      <c r="HJ5" s="1" t="str">
        <f t="shared" si="17"/>
        <v/>
      </c>
      <c r="HK5" s="1" t="str">
        <f t="shared" si="17"/>
        <v/>
      </c>
      <c r="HL5" s="1" t="str">
        <f t="shared" si="17"/>
        <v/>
      </c>
      <c r="HM5" s="1" t="str">
        <f t="shared" si="17"/>
        <v/>
      </c>
      <c r="HN5" s="1" t="str">
        <f t="shared" si="18"/>
        <v/>
      </c>
      <c r="HO5" s="1" t="str">
        <f t="shared" si="18"/>
        <v/>
      </c>
      <c r="HP5" s="1" t="str">
        <f t="shared" si="18"/>
        <v/>
      </c>
      <c r="HQ5" s="1" t="str">
        <f t="shared" si="18"/>
        <v/>
      </c>
      <c r="HR5" s="1" t="str">
        <f t="shared" si="18"/>
        <v/>
      </c>
      <c r="HS5" s="1" t="str">
        <f t="shared" si="18"/>
        <v/>
      </c>
      <c r="HT5" s="1" t="str">
        <f t="shared" si="18"/>
        <v/>
      </c>
      <c r="HU5" s="1" t="str">
        <f t="shared" si="18"/>
        <v/>
      </c>
      <c r="HV5" s="1" t="str">
        <f t="shared" si="18"/>
        <v/>
      </c>
      <c r="HW5" s="1" t="str">
        <f t="shared" si="18"/>
        <v/>
      </c>
      <c r="HX5" s="1" t="str">
        <f t="shared" si="18"/>
        <v/>
      </c>
      <c r="HY5" s="1" t="str">
        <f t="shared" si="18"/>
        <v/>
      </c>
      <c r="HZ5" s="1" t="str">
        <f t="shared" si="18"/>
        <v/>
      </c>
      <c r="IA5" s="1" t="str">
        <f t="shared" si="18"/>
        <v/>
      </c>
      <c r="IB5" s="1" t="str">
        <f t="shared" si="18"/>
        <v/>
      </c>
      <c r="IC5" s="1" t="str">
        <f t="shared" si="18"/>
        <v/>
      </c>
      <c r="ID5" s="1" t="str">
        <f t="shared" si="19"/>
        <v/>
      </c>
      <c r="IE5" s="1" t="str">
        <f t="shared" si="19"/>
        <v/>
      </c>
      <c r="IF5" s="1" t="str">
        <f t="shared" si="19"/>
        <v/>
      </c>
      <c r="IG5" s="1" t="str">
        <f t="shared" si="19"/>
        <v/>
      </c>
      <c r="IH5" s="1" t="str">
        <f t="shared" si="19"/>
        <v/>
      </c>
      <c r="II5" s="1" t="str">
        <f t="shared" si="19"/>
        <v/>
      </c>
      <c r="IJ5" s="1" t="str">
        <f t="shared" si="19"/>
        <v/>
      </c>
      <c r="IK5" s="1" t="str">
        <f t="shared" si="19"/>
        <v/>
      </c>
      <c r="IL5" s="1" t="str">
        <f t="shared" si="19"/>
        <v/>
      </c>
      <c r="IM5" s="1" t="str">
        <f t="shared" si="19"/>
        <v/>
      </c>
      <c r="IN5" s="1" t="str">
        <f t="shared" si="19"/>
        <v/>
      </c>
      <c r="IO5" s="1" t="str">
        <f t="shared" si="19"/>
        <v/>
      </c>
      <c r="IP5" s="1" t="str">
        <f t="shared" si="19"/>
        <v/>
      </c>
      <c r="IQ5" s="1" t="str">
        <f t="shared" si="19"/>
        <v/>
      </c>
      <c r="IR5" s="1" t="str">
        <f t="shared" si="19"/>
        <v/>
      </c>
      <c r="IS5" s="1" t="str">
        <f t="shared" si="19"/>
        <v/>
      </c>
      <c r="IT5" s="1" t="str">
        <f t="shared" si="20"/>
        <v/>
      </c>
      <c r="IU5" s="1" t="str">
        <f t="shared" si="20"/>
        <v/>
      </c>
      <c r="IV5" s="1" t="str">
        <f t="shared" si="20"/>
        <v/>
      </c>
      <c r="IW5" s="1" t="str">
        <f t="shared" si="20"/>
        <v/>
      </c>
      <c r="IX5" s="1" t="str">
        <f t="shared" si="20"/>
        <v/>
      </c>
      <c r="IY5" s="1" t="str">
        <f t="shared" si="20"/>
        <v/>
      </c>
      <c r="IZ5" s="1" t="str">
        <f t="shared" si="20"/>
        <v/>
      </c>
      <c r="JA5" s="1" t="str">
        <f t="shared" si="20"/>
        <v/>
      </c>
      <c r="JB5" s="1" t="str">
        <f t="shared" si="20"/>
        <v/>
      </c>
      <c r="JC5" s="1" t="str">
        <f t="shared" si="20"/>
        <v/>
      </c>
      <c r="JD5" s="1" t="str">
        <f t="shared" si="20"/>
        <v/>
      </c>
      <c r="JE5" s="1" t="str">
        <f t="shared" si="20"/>
        <v/>
      </c>
      <c r="JF5" s="1" t="str">
        <f t="shared" si="20"/>
        <v/>
      </c>
      <c r="JG5" s="1" t="str">
        <f t="shared" si="20"/>
        <v/>
      </c>
      <c r="JH5" s="1" t="str">
        <f t="shared" si="20"/>
        <v/>
      </c>
      <c r="JI5" s="1" t="str">
        <f t="shared" si="20"/>
        <v/>
      </c>
      <c r="JJ5" s="1" t="str">
        <f t="shared" si="21"/>
        <v/>
      </c>
      <c r="JK5" s="1" t="str">
        <f t="shared" si="21"/>
        <v/>
      </c>
      <c r="JL5" s="1" t="str">
        <f t="shared" si="21"/>
        <v/>
      </c>
      <c r="JM5" s="1" t="str">
        <f t="shared" si="21"/>
        <v/>
      </c>
      <c r="JN5" s="1" t="str">
        <f t="shared" si="21"/>
        <v/>
      </c>
      <c r="JO5" s="1" t="str">
        <f t="shared" si="21"/>
        <v/>
      </c>
      <c r="JP5" s="1" t="str">
        <f t="shared" si="21"/>
        <v/>
      </c>
      <c r="JQ5" s="1" t="str">
        <f t="shared" si="21"/>
        <v/>
      </c>
      <c r="JR5" s="1" t="str">
        <f t="shared" si="21"/>
        <v/>
      </c>
      <c r="JS5" s="1" t="str">
        <f t="shared" si="21"/>
        <v/>
      </c>
      <c r="JT5" s="1" t="str">
        <f t="shared" si="21"/>
        <v/>
      </c>
      <c r="JU5" s="1" t="str">
        <f t="shared" si="21"/>
        <v/>
      </c>
      <c r="JV5" s="1" t="str">
        <f t="shared" si="21"/>
        <v/>
      </c>
      <c r="JW5" s="1" t="str">
        <f t="shared" si="21"/>
        <v/>
      </c>
      <c r="JX5" s="1" t="str">
        <f t="shared" si="21"/>
        <v/>
      </c>
      <c r="JY5" s="1" t="str">
        <f t="shared" si="21"/>
        <v/>
      </c>
      <c r="JZ5" s="1" t="str">
        <f t="shared" si="22"/>
        <v/>
      </c>
      <c r="KA5" s="1" t="str">
        <f t="shared" si="22"/>
        <v/>
      </c>
      <c r="KB5" s="1" t="str">
        <f t="shared" si="22"/>
        <v/>
      </c>
      <c r="KC5" s="1" t="str">
        <f t="shared" si="22"/>
        <v/>
      </c>
      <c r="KD5" s="1" t="str">
        <f t="shared" si="22"/>
        <v/>
      </c>
      <c r="KE5" s="1" t="str">
        <f t="shared" si="22"/>
        <v/>
      </c>
      <c r="KF5" s="1" t="str">
        <f t="shared" si="22"/>
        <v/>
      </c>
      <c r="KG5" s="1" t="str">
        <f t="shared" si="22"/>
        <v/>
      </c>
      <c r="KH5" s="1" t="str">
        <f t="shared" si="22"/>
        <v/>
      </c>
      <c r="KI5" s="1" t="str">
        <f t="shared" si="22"/>
        <v/>
      </c>
      <c r="KJ5" s="1" t="str">
        <f t="shared" si="22"/>
        <v/>
      </c>
      <c r="KK5" s="1" t="str">
        <f t="shared" si="22"/>
        <v/>
      </c>
      <c r="KL5" s="1" t="str">
        <f t="shared" si="22"/>
        <v/>
      </c>
      <c r="KM5" s="1" t="str">
        <f t="shared" si="22"/>
        <v/>
      </c>
      <c r="KN5" s="1" t="str">
        <f t="shared" si="22"/>
        <v/>
      </c>
      <c r="KO5" s="1" t="str">
        <f t="shared" si="22"/>
        <v/>
      </c>
      <c r="KP5" s="1" t="str">
        <f t="shared" si="23"/>
        <v/>
      </c>
      <c r="KQ5" s="1" t="str">
        <f t="shared" si="23"/>
        <v/>
      </c>
      <c r="KR5" s="1" t="str">
        <f t="shared" si="23"/>
        <v/>
      </c>
      <c r="KS5" s="1" t="str">
        <f t="shared" si="23"/>
        <v/>
      </c>
      <c r="KT5" s="54"/>
      <c r="KU5" s="61" t="str">
        <f t="shared" si="36"/>
        <v/>
      </c>
      <c r="KV5" s="61" t="str">
        <f t="shared" si="24"/>
        <v/>
      </c>
      <c r="KW5" s="61" t="str">
        <f t="shared" si="24"/>
        <v/>
      </c>
      <c r="KX5" s="61" t="str">
        <f t="shared" si="24"/>
        <v/>
      </c>
      <c r="KY5" s="61" t="str">
        <f t="shared" si="24"/>
        <v/>
      </c>
      <c r="KZ5" s="61" t="str">
        <f t="shared" si="24"/>
        <v/>
      </c>
      <c r="LA5" s="61" t="str">
        <f t="shared" si="24"/>
        <v/>
      </c>
      <c r="LB5" s="61" t="str">
        <f t="shared" si="24"/>
        <v/>
      </c>
      <c r="LC5" s="61" t="str">
        <f t="shared" si="24"/>
        <v/>
      </c>
      <c r="LD5" s="61" t="str">
        <f t="shared" si="24"/>
        <v/>
      </c>
      <c r="LE5" s="61" t="str">
        <f t="shared" si="24"/>
        <v/>
      </c>
      <c r="LF5" s="61" t="str">
        <f t="shared" si="24"/>
        <v/>
      </c>
      <c r="LG5" s="61" t="str">
        <f t="shared" si="24"/>
        <v/>
      </c>
      <c r="LH5" s="61" t="str">
        <f t="shared" si="24"/>
        <v/>
      </c>
      <c r="LI5" s="61" t="str">
        <f t="shared" si="24"/>
        <v/>
      </c>
      <c r="LJ5" s="61" t="str">
        <f t="shared" si="24"/>
        <v/>
      </c>
      <c r="LK5" s="61" t="str">
        <f t="shared" si="24"/>
        <v/>
      </c>
      <c r="LL5" s="61" t="str">
        <f t="shared" si="25"/>
        <v/>
      </c>
      <c r="LM5" s="61" t="str">
        <f t="shared" si="25"/>
        <v/>
      </c>
      <c r="LN5" s="61" t="str">
        <f t="shared" si="25"/>
        <v/>
      </c>
      <c r="LO5" s="61" t="str">
        <f t="shared" si="25"/>
        <v/>
      </c>
      <c r="LP5" s="61" t="str">
        <f t="shared" si="25"/>
        <v/>
      </c>
      <c r="LQ5" s="61" t="str">
        <f t="shared" si="25"/>
        <v/>
      </c>
      <c r="LR5" s="61" t="str">
        <f t="shared" si="25"/>
        <v/>
      </c>
      <c r="LS5" s="61" t="str">
        <f t="shared" si="25"/>
        <v/>
      </c>
      <c r="LT5" s="61" t="str">
        <f t="shared" si="25"/>
        <v/>
      </c>
      <c r="LU5" s="61" t="str">
        <f t="shared" si="25"/>
        <v/>
      </c>
      <c r="LV5" s="61" t="str">
        <f t="shared" si="25"/>
        <v/>
      </c>
      <c r="LW5" s="61" t="str">
        <f t="shared" si="25"/>
        <v/>
      </c>
      <c r="LX5" s="61" t="str">
        <f t="shared" si="25"/>
        <v/>
      </c>
      <c r="LY5" s="61" t="str">
        <f t="shared" si="25"/>
        <v/>
      </c>
      <c r="LZ5" s="61" t="str">
        <f t="shared" si="25"/>
        <v/>
      </c>
      <c r="MA5" s="61" t="str">
        <f t="shared" si="25"/>
        <v/>
      </c>
      <c r="MB5" s="61" t="str">
        <f t="shared" si="26"/>
        <v/>
      </c>
      <c r="MC5" s="61" t="str">
        <f t="shared" si="26"/>
        <v/>
      </c>
      <c r="MD5" s="61" t="str">
        <f t="shared" si="26"/>
        <v/>
      </c>
      <c r="ME5" s="61" t="str">
        <f t="shared" si="26"/>
        <v/>
      </c>
      <c r="MF5" s="61" t="str">
        <f t="shared" si="26"/>
        <v/>
      </c>
      <c r="MG5" s="61" t="str">
        <f t="shared" si="26"/>
        <v/>
      </c>
      <c r="MH5" s="61" t="str">
        <f t="shared" si="26"/>
        <v/>
      </c>
      <c r="MI5" s="61" t="str">
        <f t="shared" si="26"/>
        <v/>
      </c>
      <c r="MJ5" s="61" t="str">
        <f t="shared" si="26"/>
        <v/>
      </c>
      <c r="MK5" s="61" t="str">
        <f t="shared" si="26"/>
        <v/>
      </c>
      <c r="ML5" s="61" t="str">
        <f t="shared" si="26"/>
        <v/>
      </c>
      <c r="MM5" s="61" t="str">
        <f t="shared" si="26"/>
        <v/>
      </c>
      <c r="MN5" s="61" t="str">
        <f t="shared" si="26"/>
        <v/>
      </c>
      <c r="MO5" s="61" t="str">
        <f t="shared" si="26"/>
        <v/>
      </c>
      <c r="MP5" s="61" t="str">
        <f t="shared" si="26"/>
        <v/>
      </c>
      <c r="MQ5" s="61" t="str">
        <f t="shared" si="26"/>
        <v/>
      </c>
      <c r="MR5" s="61">
        <f t="shared" si="27"/>
        <v>0</v>
      </c>
      <c r="MS5" s="61">
        <f t="shared" si="27"/>
        <v>0</v>
      </c>
      <c r="MT5" s="61">
        <f t="shared" si="27"/>
        <v>0</v>
      </c>
      <c r="MU5" s="61">
        <f t="shared" si="27"/>
        <v>0</v>
      </c>
      <c r="MV5" s="61">
        <f t="shared" si="27"/>
        <v>0</v>
      </c>
      <c r="MW5" s="61">
        <f t="shared" si="27"/>
        <v>0</v>
      </c>
      <c r="MX5" s="61">
        <f t="shared" si="27"/>
        <v>0</v>
      </c>
      <c r="MY5" s="61">
        <f t="shared" si="27"/>
        <v>0</v>
      </c>
      <c r="MZ5" s="61">
        <f t="shared" si="27"/>
        <v>0</v>
      </c>
      <c r="NA5" s="61">
        <f t="shared" si="27"/>
        <v>0</v>
      </c>
      <c r="NB5" s="61">
        <f t="shared" si="27"/>
        <v>0</v>
      </c>
      <c r="NC5" s="61">
        <f t="shared" si="27"/>
        <v>0</v>
      </c>
      <c r="ND5" s="61">
        <f t="shared" si="27"/>
        <v>0</v>
      </c>
      <c r="NE5" s="61">
        <f t="shared" si="27"/>
        <v>0</v>
      </c>
      <c r="NF5" s="61">
        <f t="shared" si="27"/>
        <v>0</v>
      </c>
      <c r="NG5" s="61">
        <f t="shared" si="27"/>
        <v>0</v>
      </c>
      <c r="NH5" s="61">
        <f t="shared" si="28"/>
        <v>0</v>
      </c>
      <c r="NI5" s="61">
        <f t="shared" si="28"/>
        <v>0</v>
      </c>
      <c r="NJ5" s="61">
        <f t="shared" si="28"/>
        <v>0</v>
      </c>
      <c r="NK5" s="61">
        <f t="shared" si="28"/>
        <v>0</v>
      </c>
      <c r="NL5" s="61">
        <f t="shared" si="28"/>
        <v>0</v>
      </c>
      <c r="NM5" s="61">
        <f t="shared" si="28"/>
        <v>0</v>
      </c>
      <c r="NN5" s="61">
        <f t="shared" si="28"/>
        <v>0</v>
      </c>
      <c r="NO5" s="61">
        <f t="shared" si="28"/>
        <v>0</v>
      </c>
      <c r="NP5" s="61">
        <f t="shared" si="28"/>
        <v>0</v>
      </c>
      <c r="NQ5" s="61">
        <f t="shared" si="28"/>
        <v>0</v>
      </c>
      <c r="NR5" s="61">
        <f t="shared" si="28"/>
        <v>0</v>
      </c>
      <c r="NS5" s="61">
        <f t="shared" si="28"/>
        <v>0</v>
      </c>
      <c r="NT5" s="61">
        <f t="shared" si="28"/>
        <v>0</v>
      </c>
      <c r="NU5" s="61">
        <f t="shared" si="28"/>
        <v>0</v>
      </c>
      <c r="NV5" s="61">
        <f t="shared" si="28"/>
        <v>0</v>
      </c>
      <c r="NW5" s="61">
        <f t="shared" si="28"/>
        <v>0</v>
      </c>
      <c r="NX5" s="61">
        <f t="shared" si="29"/>
        <v>0</v>
      </c>
      <c r="NY5" s="61">
        <f t="shared" si="29"/>
        <v>0</v>
      </c>
      <c r="NZ5" s="61">
        <f t="shared" si="29"/>
        <v>0</v>
      </c>
      <c r="OA5" s="61">
        <f t="shared" si="29"/>
        <v>0</v>
      </c>
      <c r="OB5" s="61">
        <f t="shared" si="29"/>
        <v>0</v>
      </c>
      <c r="OC5" s="61">
        <f t="shared" si="29"/>
        <v>0</v>
      </c>
      <c r="OD5" s="61">
        <f t="shared" si="29"/>
        <v>0</v>
      </c>
      <c r="OE5" s="61">
        <f t="shared" si="29"/>
        <v>0</v>
      </c>
      <c r="OF5" s="61">
        <f t="shared" si="29"/>
        <v>0</v>
      </c>
      <c r="OG5" s="61">
        <f t="shared" si="29"/>
        <v>0</v>
      </c>
      <c r="OH5" s="61">
        <f t="shared" si="29"/>
        <v>0</v>
      </c>
      <c r="OI5" s="61">
        <f t="shared" si="29"/>
        <v>0</v>
      </c>
      <c r="OJ5" s="61">
        <f t="shared" si="29"/>
        <v>0</v>
      </c>
      <c r="OK5" s="61">
        <f t="shared" si="29"/>
        <v>0</v>
      </c>
      <c r="OL5" s="61">
        <f t="shared" si="29"/>
        <v>0</v>
      </c>
      <c r="OM5" s="61">
        <f t="shared" si="29"/>
        <v>0</v>
      </c>
      <c r="ON5" s="61">
        <f t="shared" si="30"/>
        <v>0</v>
      </c>
      <c r="OO5" s="61">
        <f t="shared" si="30"/>
        <v>0</v>
      </c>
      <c r="OP5" s="61">
        <f t="shared" si="30"/>
        <v>0</v>
      </c>
      <c r="OQ5" s="61">
        <f t="shared" si="30"/>
        <v>0</v>
      </c>
      <c r="OR5" s="61">
        <f t="shared" si="30"/>
        <v>0</v>
      </c>
      <c r="OS5" s="61">
        <f t="shared" si="30"/>
        <v>0</v>
      </c>
      <c r="OT5" s="61">
        <f t="shared" si="30"/>
        <v>0</v>
      </c>
      <c r="OU5" s="61">
        <f t="shared" si="30"/>
        <v>0</v>
      </c>
      <c r="OV5" s="61">
        <f t="shared" si="30"/>
        <v>0</v>
      </c>
      <c r="OW5" s="61">
        <f t="shared" si="30"/>
        <v>0</v>
      </c>
      <c r="OX5" s="61">
        <f t="shared" si="30"/>
        <v>0</v>
      </c>
      <c r="OY5" s="61">
        <f t="shared" si="30"/>
        <v>0</v>
      </c>
      <c r="OZ5" s="61">
        <f t="shared" si="30"/>
        <v>0</v>
      </c>
      <c r="PA5" s="61">
        <f t="shared" si="30"/>
        <v>0</v>
      </c>
      <c r="PB5" s="61">
        <f t="shared" si="30"/>
        <v>0</v>
      </c>
      <c r="PC5" s="61">
        <f t="shared" si="30"/>
        <v>0</v>
      </c>
      <c r="PD5" s="61">
        <f t="shared" si="31"/>
        <v>0</v>
      </c>
      <c r="PE5" s="61">
        <f t="shared" si="31"/>
        <v>0</v>
      </c>
      <c r="PF5" s="61">
        <f t="shared" si="31"/>
        <v>0</v>
      </c>
      <c r="PG5" s="61">
        <f t="shared" si="31"/>
        <v>0</v>
      </c>
      <c r="PH5" s="61">
        <f t="shared" si="31"/>
        <v>0</v>
      </c>
      <c r="PI5" s="61">
        <f t="shared" si="31"/>
        <v>0</v>
      </c>
      <c r="PJ5" s="61">
        <f t="shared" si="31"/>
        <v>0</v>
      </c>
      <c r="PK5" s="61">
        <f t="shared" si="31"/>
        <v>0</v>
      </c>
      <c r="PL5" s="61">
        <f t="shared" si="31"/>
        <v>0</v>
      </c>
      <c r="PM5" s="61">
        <f t="shared" si="31"/>
        <v>0</v>
      </c>
      <c r="PN5" s="61">
        <f t="shared" si="31"/>
        <v>0</v>
      </c>
      <c r="PO5" s="61">
        <f t="shared" si="31"/>
        <v>0</v>
      </c>
      <c r="PP5" s="61">
        <f t="shared" si="31"/>
        <v>0</v>
      </c>
      <c r="PQ5" s="61">
        <f t="shared" si="31"/>
        <v>0</v>
      </c>
      <c r="PR5" s="61">
        <f t="shared" si="31"/>
        <v>0</v>
      </c>
      <c r="PS5" s="61">
        <f t="shared" si="31"/>
        <v>0</v>
      </c>
      <c r="PT5" s="61">
        <f t="shared" si="32"/>
        <v>0</v>
      </c>
      <c r="PU5" s="61">
        <f t="shared" si="32"/>
        <v>0</v>
      </c>
      <c r="PV5" s="61">
        <f t="shared" si="32"/>
        <v>0</v>
      </c>
      <c r="PW5" s="61">
        <f t="shared" si="32"/>
        <v>0</v>
      </c>
    </row>
    <row r="6" spans="1:439" s="61" customFormat="1" ht="15" customHeight="1" x14ac:dyDescent="0.25">
      <c r="A6" s="56">
        <v>856</v>
      </c>
      <c r="B6" s="56" t="s">
        <v>175</v>
      </c>
      <c r="C6" s="56" t="s">
        <v>195</v>
      </c>
      <c r="D6" s="56" t="s">
        <v>196</v>
      </c>
      <c r="E6" s="56" t="s">
        <v>178</v>
      </c>
      <c r="F6" s="56" t="s">
        <v>179</v>
      </c>
      <c r="G6" s="56" t="s">
        <v>179</v>
      </c>
      <c r="H6" s="57">
        <v>36019</v>
      </c>
      <c r="I6" s="58">
        <f t="shared" si="3"/>
        <v>1998</v>
      </c>
      <c r="J6" s="59" t="s">
        <v>197</v>
      </c>
      <c r="K6" s="59" t="s">
        <v>196</v>
      </c>
      <c r="L6" s="56" t="s">
        <v>181</v>
      </c>
      <c r="M6" s="56">
        <v>100</v>
      </c>
      <c r="N6" s="60" t="s">
        <v>182</v>
      </c>
      <c r="O6" s="60">
        <v>8633.2827500000003</v>
      </c>
      <c r="P6" s="60" t="b">
        <f t="shared" si="4"/>
        <v>1</v>
      </c>
      <c r="Q6" s="60">
        <f t="shared" si="5"/>
        <v>1</v>
      </c>
      <c r="R6" s="61">
        <v>1</v>
      </c>
      <c r="S6" s="62" t="s">
        <v>183</v>
      </c>
      <c r="T6" s="62">
        <v>-2.0325203250000001</v>
      </c>
      <c r="U6" s="60" t="b">
        <f t="shared" si="6"/>
        <v>1</v>
      </c>
      <c r="V6" s="60">
        <f t="shared" si="7"/>
        <v>1</v>
      </c>
      <c r="W6" s="60">
        <f t="shared" si="7"/>
        <v>1</v>
      </c>
      <c r="X6" s="63" t="e">
        <f t="shared" si="8"/>
        <v>#VALUE!</v>
      </c>
      <c r="Y6" s="63" t="b">
        <f t="shared" si="9"/>
        <v>0</v>
      </c>
      <c r="Z6" s="63">
        <f t="shared" si="10"/>
        <v>1</v>
      </c>
      <c r="AA6" s="63">
        <v>0</v>
      </c>
      <c r="AB6" s="72">
        <f t="shared" si="11"/>
        <v>0</v>
      </c>
      <c r="AC6" s="65"/>
      <c r="AD6" s="66"/>
      <c r="AE6" s="67">
        <f t="shared" si="12"/>
        <v>8633.2827500000003</v>
      </c>
      <c r="AF6" s="68">
        <f t="shared" si="13"/>
        <v>9.9151160084499715E-2</v>
      </c>
      <c r="AG6" s="59" t="s">
        <v>197</v>
      </c>
      <c r="AH6" s="69">
        <v>36019</v>
      </c>
      <c r="AI6">
        <f t="shared" si="33"/>
        <v>1</v>
      </c>
      <c r="AJ6" s="70" t="str">
        <f t="shared" si="14"/>
        <v>U</v>
      </c>
      <c r="AK6">
        <f t="shared" si="34"/>
        <v>1</v>
      </c>
      <c r="AL6" s="71">
        <v>-1.4598540163359299</v>
      </c>
      <c r="AM6" s="71">
        <v>-0.55555555469263296</v>
      </c>
      <c r="AN6" s="71">
        <v>6.8213434645951496</v>
      </c>
      <c r="AO6" s="71">
        <v>8.8607594933900007</v>
      </c>
      <c r="AP6" s="71">
        <v>-3.85906040298996</v>
      </c>
      <c r="AQ6" s="71">
        <v>-1.6885896861045</v>
      </c>
      <c r="AR6" s="71">
        <v>-1.96428571440434</v>
      </c>
      <c r="AS6" s="71">
        <v>-0.54644808742025897</v>
      </c>
      <c r="AT6" s="71">
        <v>-23.260167673400801</v>
      </c>
      <c r="AU6" s="71">
        <v>28.571428576040301</v>
      </c>
      <c r="AV6" s="71">
        <v>-7.76014109478895</v>
      </c>
      <c r="AW6" s="71">
        <v>-12.613253648194</v>
      </c>
      <c r="AX6" s="71">
        <v>6.16740088375425</v>
      </c>
      <c r="AY6" s="71">
        <v>-24.4813277997273</v>
      </c>
      <c r="AZ6" s="71">
        <v>-12.0928912579892</v>
      </c>
      <c r="BA6" s="71">
        <v>32.930513593362598</v>
      </c>
      <c r="BB6" s="71">
        <v>11.856823264997001</v>
      </c>
      <c r="BC6" s="71">
        <v>-3.5047776457789301</v>
      </c>
      <c r="BD6" s="71">
        <v>8.7682672240243509</v>
      </c>
      <c r="BE6" s="71">
        <v>-6.71785028796634</v>
      </c>
      <c r="BF6" s="71">
        <v>3.1442264724295801</v>
      </c>
      <c r="BG6" s="71">
        <v>-3.90143737275337</v>
      </c>
      <c r="BH6" s="71">
        <v>-0.42735042608256202</v>
      </c>
      <c r="BI6" s="71">
        <v>-8.5785408729347203</v>
      </c>
      <c r="BJ6" s="71">
        <v>-6.6193853423352698</v>
      </c>
      <c r="BK6" s="71">
        <v>4.0506329113973303</v>
      </c>
      <c r="BL6" s="71">
        <v>-11.393794742154601</v>
      </c>
      <c r="BM6" s="71">
        <v>20.520231214009399</v>
      </c>
      <c r="BN6" s="71">
        <v>-7.9207920786617496</v>
      </c>
      <c r="BO6" s="71">
        <v>17.893784269829698</v>
      </c>
      <c r="BP6" s="71">
        <v>-2.6699029109453498</v>
      </c>
      <c r="BQ6" s="71">
        <v>-2.49376558444221</v>
      </c>
      <c r="BR6" s="71">
        <v>13.167784190558899</v>
      </c>
      <c r="BS6" s="71">
        <v>3.9645007458616499</v>
      </c>
      <c r="BT6" s="71">
        <v>-4.1850220273692198</v>
      </c>
      <c r="BU6" s="71">
        <v>-1.9461560631224399</v>
      </c>
      <c r="BV6" s="71">
        <v>5.2132701395076797</v>
      </c>
      <c r="BW6" s="71">
        <v>-1.40540540432377</v>
      </c>
      <c r="BX6" s="71">
        <v>2.42026413058325</v>
      </c>
      <c r="BY6" s="71">
        <v>-2.42577842140971</v>
      </c>
      <c r="BZ6" s="71">
        <v>18.589981447735301</v>
      </c>
      <c r="CA6" s="71">
        <v>1.94081552726475</v>
      </c>
      <c r="CB6" s="71">
        <v>-8.4961240307771906</v>
      </c>
      <c r="CC6" s="71">
        <v>0.54218908684251499</v>
      </c>
      <c r="CD6" s="71">
        <v>7.0106377048048998</v>
      </c>
      <c r="CE6" s="71">
        <v>-15.1063154552079</v>
      </c>
      <c r="CF6" s="71">
        <v>3.14018691286604</v>
      </c>
      <c r="CG6" s="71">
        <v>1.36554642784699</v>
      </c>
      <c r="CH6" s="71">
        <v>9.4890510980182992</v>
      </c>
      <c r="FO6" s="52"/>
      <c r="FP6" s="53"/>
      <c r="FQ6" s="1" t="str">
        <f t="shared" si="35"/>
        <v/>
      </c>
      <c r="FR6" s="1" t="str">
        <f t="shared" si="15"/>
        <v/>
      </c>
      <c r="FS6" s="1" t="str">
        <f t="shared" si="15"/>
        <v/>
      </c>
      <c r="FT6" s="1" t="str">
        <f t="shared" si="15"/>
        <v/>
      </c>
      <c r="FU6" s="1" t="str">
        <f t="shared" si="15"/>
        <v/>
      </c>
      <c r="FV6" s="1" t="str">
        <f t="shared" si="15"/>
        <v/>
      </c>
      <c r="FW6" s="1" t="str">
        <f t="shared" si="15"/>
        <v/>
      </c>
      <c r="FX6" s="1" t="str">
        <f t="shared" si="15"/>
        <v/>
      </c>
      <c r="FY6" s="1" t="str">
        <f t="shared" si="15"/>
        <v/>
      </c>
      <c r="FZ6" s="1" t="str">
        <f t="shared" si="15"/>
        <v/>
      </c>
      <c r="GA6" s="1" t="str">
        <f t="shared" si="15"/>
        <v/>
      </c>
      <c r="GB6" s="1" t="str">
        <f t="shared" si="15"/>
        <v/>
      </c>
      <c r="GC6" s="1" t="str">
        <f t="shared" si="15"/>
        <v/>
      </c>
      <c r="GD6" s="1" t="str">
        <f t="shared" si="15"/>
        <v/>
      </c>
      <c r="GE6" s="1" t="str">
        <f t="shared" si="15"/>
        <v/>
      </c>
      <c r="GF6" s="1" t="str">
        <f t="shared" si="15"/>
        <v/>
      </c>
      <c r="GG6" s="1" t="str">
        <f t="shared" si="15"/>
        <v/>
      </c>
      <c r="GH6" s="1" t="str">
        <f t="shared" si="16"/>
        <v/>
      </c>
      <c r="GI6" s="1" t="str">
        <f t="shared" si="16"/>
        <v/>
      </c>
      <c r="GJ6" s="1" t="str">
        <f t="shared" si="16"/>
        <v/>
      </c>
      <c r="GK6" s="1" t="str">
        <f t="shared" si="16"/>
        <v/>
      </c>
      <c r="GL6" s="1" t="str">
        <f t="shared" si="16"/>
        <v/>
      </c>
      <c r="GM6" s="1" t="str">
        <f t="shared" si="16"/>
        <v/>
      </c>
      <c r="GN6" s="1" t="str">
        <f t="shared" si="16"/>
        <v/>
      </c>
      <c r="GO6" s="1" t="str">
        <f t="shared" si="16"/>
        <v/>
      </c>
      <c r="GP6" s="1" t="str">
        <f t="shared" si="16"/>
        <v/>
      </c>
      <c r="GQ6" s="1" t="str">
        <f t="shared" si="16"/>
        <v/>
      </c>
      <c r="GR6" s="1" t="str">
        <f t="shared" si="16"/>
        <v/>
      </c>
      <c r="GS6" s="1" t="str">
        <f t="shared" si="16"/>
        <v/>
      </c>
      <c r="GT6" s="1" t="str">
        <f t="shared" si="16"/>
        <v/>
      </c>
      <c r="GU6" s="1" t="str">
        <f t="shared" si="16"/>
        <v/>
      </c>
      <c r="GV6" s="1" t="str">
        <f t="shared" si="16"/>
        <v/>
      </c>
      <c r="GW6" s="1" t="str">
        <f t="shared" si="16"/>
        <v/>
      </c>
      <c r="GX6" s="1" t="str">
        <f t="shared" si="17"/>
        <v/>
      </c>
      <c r="GY6" s="1" t="str">
        <f t="shared" si="17"/>
        <v/>
      </c>
      <c r="GZ6" s="1" t="str">
        <f t="shared" si="17"/>
        <v/>
      </c>
      <c r="HA6" s="1" t="str">
        <f t="shared" si="17"/>
        <v/>
      </c>
      <c r="HB6" s="1" t="str">
        <f t="shared" si="17"/>
        <v/>
      </c>
      <c r="HC6" s="1" t="str">
        <f t="shared" si="17"/>
        <v/>
      </c>
      <c r="HD6" s="1" t="str">
        <f t="shared" si="17"/>
        <v/>
      </c>
      <c r="HE6" s="1" t="str">
        <f t="shared" si="17"/>
        <v/>
      </c>
      <c r="HF6" s="1" t="str">
        <f t="shared" si="17"/>
        <v/>
      </c>
      <c r="HG6" s="1" t="str">
        <f t="shared" si="17"/>
        <v/>
      </c>
      <c r="HH6" s="1" t="str">
        <f t="shared" si="17"/>
        <v/>
      </c>
      <c r="HI6" s="1" t="str">
        <f t="shared" si="17"/>
        <v/>
      </c>
      <c r="HJ6" s="1" t="str">
        <f t="shared" si="17"/>
        <v/>
      </c>
      <c r="HK6" s="1" t="str">
        <f t="shared" si="17"/>
        <v/>
      </c>
      <c r="HL6" s="1" t="str">
        <f t="shared" si="17"/>
        <v/>
      </c>
      <c r="HM6" s="1" t="str">
        <f t="shared" si="17"/>
        <v/>
      </c>
      <c r="HN6" s="1" t="str">
        <f t="shared" si="18"/>
        <v/>
      </c>
      <c r="HO6" s="1" t="str">
        <f t="shared" si="18"/>
        <v/>
      </c>
      <c r="HP6" s="1" t="str">
        <f t="shared" si="18"/>
        <v/>
      </c>
      <c r="HQ6" s="1" t="str">
        <f t="shared" si="18"/>
        <v/>
      </c>
      <c r="HR6" s="1" t="str">
        <f t="shared" si="18"/>
        <v/>
      </c>
      <c r="HS6" s="1" t="str">
        <f t="shared" si="18"/>
        <v/>
      </c>
      <c r="HT6" s="1" t="str">
        <f t="shared" si="18"/>
        <v/>
      </c>
      <c r="HU6" s="1" t="str">
        <f t="shared" si="18"/>
        <v/>
      </c>
      <c r="HV6" s="1" t="str">
        <f t="shared" si="18"/>
        <v/>
      </c>
      <c r="HW6" s="1" t="str">
        <f t="shared" si="18"/>
        <v/>
      </c>
      <c r="HX6" s="1" t="str">
        <f t="shared" si="18"/>
        <v/>
      </c>
      <c r="HY6" s="1" t="str">
        <f t="shared" si="18"/>
        <v/>
      </c>
      <c r="HZ6" s="1" t="str">
        <f t="shared" si="18"/>
        <v/>
      </c>
      <c r="IA6" s="1" t="str">
        <f t="shared" si="18"/>
        <v/>
      </c>
      <c r="IB6" s="1" t="str">
        <f t="shared" si="18"/>
        <v/>
      </c>
      <c r="IC6" s="1" t="str">
        <f t="shared" si="18"/>
        <v/>
      </c>
      <c r="ID6" s="1" t="str">
        <f t="shared" si="19"/>
        <v/>
      </c>
      <c r="IE6" s="1" t="str">
        <f t="shared" si="19"/>
        <v/>
      </c>
      <c r="IF6" s="1" t="str">
        <f t="shared" si="19"/>
        <v/>
      </c>
      <c r="IG6" s="1" t="str">
        <f t="shared" si="19"/>
        <v/>
      </c>
      <c r="IH6" s="1" t="str">
        <f t="shared" si="19"/>
        <v/>
      </c>
      <c r="II6" s="1" t="str">
        <f t="shared" si="19"/>
        <v/>
      </c>
      <c r="IJ6" s="1" t="str">
        <f t="shared" si="19"/>
        <v/>
      </c>
      <c r="IK6" s="1" t="str">
        <f t="shared" si="19"/>
        <v/>
      </c>
      <c r="IL6" s="1" t="str">
        <f t="shared" si="19"/>
        <v/>
      </c>
      <c r="IM6" s="1" t="str">
        <f t="shared" si="19"/>
        <v/>
      </c>
      <c r="IN6" s="1" t="str">
        <f t="shared" si="19"/>
        <v/>
      </c>
      <c r="IO6" s="1" t="str">
        <f t="shared" si="19"/>
        <v/>
      </c>
      <c r="IP6" s="1" t="str">
        <f t="shared" si="19"/>
        <v/>
      </c>
      <c r="IQ6" s="1" t="str">
        <f t="shared" si="19"/>
        <v/>
      </c>
      <c r="IR6" s="1" t="str">
        <f t="shared" si="19"/>
        <v/>
      </c>
      <c r="IS6" s="1" t="str">
        <f t="shared" si="19"/>
        <v/>
      </c>
      <c r="IT6" s="1" t="str">
        <f t="shared" si="20"/>
        <v/>
      </c>
      <c r="IU6" s="1" t="str">
        <f t="shared" si="20"/>
        <v/>
      </c>
      <c r="IV6" s="1" t="str">
        <f t="shared" si="20"/>
        <v/>
      </c>
      <c r="IW6" s="1" t="str">
        <f t="shared" si="20"/>
        <v/>
      </c>
      <c r="IX6" s="1" t="str">
        <f t="shared" si="20"/>
        <v/>
      </c>
      <c r="IY6" s="1" t="str">
        <f t="shared" si="20"/>
        <v/>
      </c>
      <c r="IZ6" s="1" t="str">
        <f t="shared" si="20"/>
        <v/>
      </c>
      <c r="JA6" s="1" t="str">
        <f t="shared" si="20"/>
        <v/>
      </c>
      <c r="JB6" s="1" t="str">
        <f t="shared" si="20"/>
        <v/>
      </c>
      <c r="JC6" s="1" t="str">
        <f t="shared" si="20"/>
        <v/>
      </c>
      <c r="JD6" s="1" t="str">
        <f t="shared" si="20"/>
        <v/>
      </c>
      <c r="JE6" s="1" t="str">
        <f t="shared" si="20"/>
        <v/>
      </c>
      <c r="JF6" s="1" t="str">
        <f t="shared" si="20"/>
        <v/>
      </c>
      <c r="JG6" s="1" t="str">
        <f t="shared" si="20"/>
        <v/>
      </c>
      <c r="JH6" s="1" t="str">
        <f t="shared" si="20"/>
        <v/>
      </c>
      <c r="JI6" s="1" t="str">
        <f t="shared" si="20"/>
        <v/>
      </c>
      <c r="JJ6" s="1" t="str">
        <f t="shared" si="21"/>
        <v/>
      </c>
      <c r="JK6" s="1" t="str">
        <f t="shared" si="21"/>
        <v/>
      </c>
      <c r="JL6" s="1" t="str">
        <f t="shared" si="21"/>
        <v/>
      </c>
      <c r="JM6" s="1" t="str">
        <f t="shared" si="21"/>
        <v/>
      </c>
      <c r="JN6" s="1" t="str">
        <f t="shared" si="21"/>
        <v/>
      </c>
      <c r="JO6" s="1" t="str">
        <f t="shared" si="21"/>
        <v/>
      </c>
      <c r="JP6" s="1" t="str">
        <f t="shared" si="21"/>
        <v/>
      </c>
      <c r="JQ6" s="1" t="str">
        <f t="shared" si="21"/>
        <v/>
      </c>
      <c r="JR6" s="1" t="str">
        <f t="shared" si="21"/>
        <v/>
      </c>
      <c r="JS6" s="1" t="str">
        <f t="shared" si="21"/>
        <v/>
      </c>
      <c r="JT6" s="1" t="str">
        <f t="shared" si="21"/>
        <v/>
      </c>
      <c r="JU6" s="1" t="str">
        <f t="shared" si="21"/>
        <v/>
      </c>
      <c r="JV6" s="1" t="str">
        <f t="shared" si="21"/>
        <v/>
      </c>
      <c r="JW6" s="1" t="str">
        <f t="shared" si="21"/>
        <v/>
      </c>
      <c r="JX6" s="1" t="str">
        <f t="shared" si="21"/>
        <v/>
      </c>
      <c r="JY6" s="1" t="str">
        <f t="shared" si="21"/>
        <v/>
      </c>
      <c r="JZ6" s="1" t="str">
        <f t="shared" si="22"/>
        <v/>
      </c>
      <c r="KA6" s="1" t="str">
        <f t="shared" si="22"/>
        <v/>
      </c>
      <c r="KB6" s="1" t="str">
        <f t="shared" si="22"/>
        <v/>
      </c>
      <c r="KC6" s="1" t="str">
        <f t="shared" si="22"/>
        <v/>
      </c>
      <c r="KD6" s="1" t="str">
        <f t="shared" si="22"/>
        <v/>
      </c>
      <c r="KE6" s="1" t="str">
        <f t="shared" si="22"/>
        <v/>
      </c>
      <c r="KF6" s="1" t="str">
        <f t="shared" si="22"/>
        <v/>
      </c>
      <c r="KG6" s="1" t="str">
        <f t="shared" si="22"/>
        <v/>
      </c>
      <c r="KH6" s="1" t="str">
        <f t="shared" si="22"/>
        <v/>
      </c>
      <c r="KI6" s="1" t="str">
        <f t="shared" si="22"/>
        <v/>
      </c>
      <c r="KJ6" s="1" t="str">
        <f t="shared" si="22"/>
        <v/>
      </c>
      <c r="KK6" s="1" t="str">
        <f t="shared" si="22"/>
        <v/>
      </c>
      <c r="KL6" s="1" t="str">
        <f t="shared" si="22"/>
        <v/>
      </c>
      <c r="KM6" s="1" t="str">
        <f t="shared" si="22"/>
        <v/>
      </c>
      <c r="KN6" s="1" t="str">
        <f t="shared" si="22"/>
        <v/>
      </c>
      <c r="KO6" s="1" t="str">
        <f t="shared" si="22"/>
        <v/>
      </c>
      <c r="KP6" s="1" t="str">
        <f t="shared" si="23"/>
        <v/>
      </c>
      <c r="KQ6" s="1" t="str">
        <f t="shared" si="23"/>
        <v/>
      </c>
      <c r="KR6" s="1" t="str">
        <f t="shared" si="23"/>
        <v/>
      </c>
      <c r="KS6" s="1" t="str">
        <f t="shared" si="23"/>
        <v/>
      </c>
      <c r="KT6" s="54"/>
      <c r="KU6" s="61" t="str">
        <f t="shared" si="36"/>
        <v/>
      </c>
      <c r="KV6" s="61" t="str">
        <f t="shared" si="24"/>
        <v/>
      </c>
      <c r="KW6" s="61" t="str">
        <f t="shared" si="24"/>
        <v/>
      </c>
      <c r="KX6" s="61" t="str">
        <f t="shared" si="24"/>
        <v/>
      </c>
      <c r="KY6" s="61" t="str">
        <f t="shared" si="24"/>
        <v/>
      </c>
      <c r="KZ6" s="61" t="str">
        <f t="shared" si="24"/>
        <v/>
      </c>
      <c r="LA6" s="61" t="str">
        <f t="shared" si="24"/>
        <v/>
      </c>
      <c r="LB6" s="61" t="str">
        <f t="shared" si="24"/>
        <v/>
      </c>
      <c r="LC6" s="61" t="str">
        <f t="shared" si="24"/>
        <v/>
      </c>
      <c r="LD6" s="61" t="str">
        <f t="shared" si="24"/>
        <v/>
      </c>
      <c r="LE6" s="61" t="str">
        <f t="shared" si="24"/>
        <v/>
      </c>
      <c r="LF6" s="61" t="str">
        <f t="shared" si="24"/>
        <v/>
      </c>
      <c r="LG6" s="61" t="str">
        <f t="shared" si="24"/>
        <v/>
      </c>
      <c r="LH6" s="61" t="str">
        <f t="shared" si="24"/>
        <v/>
      </c>
      <c r="LI6" s="61" t="str">
        <f t="shared" si="24"/>
        <v/>
      </c>
      <c r="LJ6" s="61" t="str">
        <f t="shared" si="24"/>
        <v/>
      </c>
      <c r="LK6" s="61" t="str">
        <f t="shared" si="24"/>
        <v/>
      </c>
      <c r="LL6" s="61" t="str">
        <f t="shared" si="25"/>
        <v/>
      </c>
      <c r="LM6" s="61" t="str">
        <f t="shared" si="25"/>
        <v/>
      </c>
      <c r="LN6" s="61" t="str">
        <f t="shared" si="25"/>
        <v/>
      </c>
      <c r="LO6" s="61" t="str">
        <f t="shared" si="25"/>
        <v/>
      </c>
      <c r="LP6" s="61" t="str">
        <f t="shared" si="25"/>
        <v/>
      </c>
      <c r="LQ6" s="61" t="str">
        <f t="shared" si="25"/>
        <v/>
      </c>
      <c r="LR6" s="61" t="str">
        <f t="shared" si="25"/>
        <v/>
      </c>
      <c r="LS6" s="61" t="str">
        <f t="shared" si="25"/>
        <v/>
      </c>
      <c r="LT6" s="61" t="str">
        <f t="shared" si="25"/>
        <v/>
      </c>
      <c r="LU6" s="61" t="str">
        <f t="shared" si="25"/>
        <v/>
      </c>
      <c r="LV6" s="61" t="str">
        <f t="shared" si="25"/>
        <v/>
      </c>
      <c r="LW6" s="61" t="str">
        <f t="shared" si="25"/>
        <v/>
      </c>
      <c r="LX6" s="61" t="str">
        <f t="shared" si="25"/>
        <v/>
      </c>
      <c r="LY6" s="61" t="str">
        <f t="shared" si="25"/>
        <v/>
      </c>
      <c r="LZ6" s="61" t="str">
        <f t="shared" si="25"/>
        <v/>
      </c>
      <c r="MA6" s="61" t="str">
        <f t="shared" si="25"/>
        <v/>
      </c>
      <c r="MB6" s="61" t="str">
        <f t="shared" si="26"/>
        <v/>
      </c>
      <c r="MC6" s="61" t="str">
        <f t="shared" si="26"/>
        <v/>
      </c>
      <c r="MD6" s="61" t="str">
        <f t="shared" si="26"/>
        <v/>
      </c>
      <c r="ME6" s="61" t="str">
        <f t="shared" si="26"/>
        <v/>
      </c>
      <c r="MF6" s="61" t="str">
        <f t="shared" si="26"/>
        <v/>
      </c>
      <c r="MG6" s="61" t="str">
        <f t="shared" si="26"/>
        <v/>
      </c>
      <c r="MH6" s="61" t="str">
        <f t="shared" si="26"/>
        <v/>
      </c>
      <c r="MI6" s="61" t="str">
        <f t="shared" si="26"/>
        <v/>
      </c>
      <c r="MJ6" s="61" t="str">
        <f t="shared" si="26"/>
        <v/>
      </c>
      <c r="MK6" s="61" t="str">
        <f t="shared" si="26"/>
        <v/>
      </c>
      <c r="ML6" s="61" t="str">
        <f t="shared" si="26"/>
        <v/>
      </c>
      <c r="MM6" s="61" t="str">
        <f t="shared" si="26"/>
        <v/>
      </c>
      <c r="MN6" s="61" t="str">
        <f t="shared" si="26"/>
        <v/>
      </c>
      <c r="MO6" s="61" t="str">
        <f t="shared" si="26"/>
        <v/>
      </c>
      <c r="MP6" s="61" t="str">
        <f t="shared" si="26"/>
        <v/>
      </c>
      <c r="MQ6" s="61" t="str">
        <f t="shared" si="26"/>
        <v/>
      </c>
      <c r="MR6" s="61">
        <f t="shared" si="27"/>
        <v>0</v>
      </c>
      <c r="MS6" s="61">
        <f t="shared" si="27"/>
        <v>0</v>
      </c>
      <c r="MT6" s="61">
        <f t="shared" si="27"/>
        <v>0</v>
      </c>
      <c r="MU6" s="61">
        <f t="shared" si="27"/>
        <v>0</v>
      </c>
      <c r="MV6" s="61">
        <f t="shared" si="27"/>
        <v>0</v>
      </c>
      <c r="MW6" s="61">
        <f t="shared" si="27"/>
        <v>0</v>
      </c>
      <c r="MX6" s="61">
        <f t="shared" si="27"/>
        <v>0</v>
      </c>
      <c r="MY6" s="61">
        <f t="shared" si="27"/>
        <v>0</v>
      </c>
      <c r="MZ6" s="61">
        <f t="shared" si="27"/>
        <v>0</v>
      </c>
      <c r="NA6" s="61">
        <f t="shared" si="27"/>
        <v>0</v>
      </c>
      <c r="NB6" s="61">
        <f t="shared" si="27"/>
        <v>0</v>
      </c>
      <c r="NC6" s="61">
        <f t="shared" si="27"/>
        <v>0</v>
      </c>
      <c r="ND6" s="61">
        <f t="shared" si="27"/>
        <v>0</v>
      </c>
      <c r="NE6" s="61">
        <f t="shared" si="27"/>
        <v>0</v>
      </c>
      <c r="NF6" s="61">
        <f t="shared" si="27"/>
        <v>0</v>
      </c>
      <c r="NG6" s="61">
        <f t="shared" si="27"/>
        <v>0</v>
      </c>
      <c r="NH6" s="61">
        <f t="shared" si="28"/>
        <v>0</v>
      </c>
      <c r="NI6" s="61">
        <f t="shared" si="28"/>
        <v>0</v>
      </c>
      <c r="NJ6" s="61">
        <f t="shared" si="28"/>
        <v>0</v>
      </c>
      <c r="NK6" s="61">
        <f t="shared" si="28"/>
        <v>0</v>
      </c>
      <c r="NL6" s="61">
        <f t="shared" si="28"/>
        <v>0</v>
      </c>
      <c r="NM6" s="61">
        <f t="shared" si="28"/>
        <v>0</v>
      </c>
      <c r="NN6" s="61">
        <f t="shared" si="28"/>
        <v>0</v>
      </c>
      <c r="NO6" s="61">
        <f t="shared" si="28"/>
        <v>0</v>
      </c>
      <c r="NP6" s="61">
        <f t="shared" si="28"/>
        <v>0</v>
      </c>
      <c r="NQ6" s="61">
        <f t="shared" si="28"/>
        <v>0</v>
      </c>
      <c r="NR6" s="61">
        <f t="shared" si="28"/>
        <v>0</v>
      </c>
      <c r="NS6" s="61">
        <f t="shared" si="28"/>
        <v>0</v>
      </c>
      <c r="NT6" s="61">
        <f t="shared" si="28"/>
        <v>0</v>
      </c>
      <c r="NU6" s="61">
        <f t="shared" si="28"/>
        <v>0</v>
      </c>
      <c r="NV6" s="61">
        <f t="shared" si="28"/>
        <v>0</v>
      </c>
      <c r="NW6" s="61">
        <f t="shared" si="28"/>
        <v>0</v>
      </c>
      <c r="NX6" s="61">
        <f t="shared" si="29"/>
        <v>0</v>
      </c>
      <c r="NY6" s="61">
        <f t="shared" si="29"/>
        <v>0</v>
      </c>
      <c r="NZ6" s="61">
        <f t="shared" si="29"/>
        <v>0</v>
      </c>
      <c r="OA6" s="61">
        <f t="shared" si="29"/>
        <v>0</v>
      </c>
      <c r="OB6" s="61">
        <f t="shared" si="29"/>
        <v>0</v>
      </c>
      <c r="OC6" s="61">
        <f t="shared" si="29"/>
        <v>0</v>
      </c>
      <c r="OD6" s="61">
        <f t="shared" si="29"/>
        <v>0</v>
      </c>
      <c r="OE6" s="61">
        <f t="shared" si="29"/>
        <v>0</v>
      </c>
      <c r="OF6" s="61">
        <f t="shared" si="29"/>
        <v>0</v>
      </c>
      <c r="OG6" s="61">
        <f t="shared" si="29"/>
        <v>0</v>
      </c>
      <c r="OH6" s="61">
        <f t="shared" si="29"/>
        <v>0</v>
      </c>
      <c r="OI6" s="61">
        <f t="shared" si="29"/>
        <v>0</v>
      </c>
      <c r="OJ6" s="61">
        <f t="shared" si="29"/>
        <v>0</v>
      </c>
      <c r="OK6" s="61">
        <f t="shared" si="29"/>
        <v>0</v>
      </c>
      <c r="OL6" s="61">
        <f t="shared" si="29"/>
        <v>0</v>
      </c>
      <c r="OM6" s="61">
        <f t="shared" si="29"/>
        <v>0</v>
      </c>
      <c r="ON6" s="61">
        <f t="shared" si="30"/>
        <v>0</v>
      </c>
      <c r="OO6" s="61">
        <f t="shared" si="30"/>
        <v>0</v>
      </c>
      <c r="OP6" s="61">
        <f t="shared" si="30"/>
        <v>0</v>
      </c>
      <c r="OQ6" s="61">
        <f t="shared" si="30"/>
        <v>0</v>
      </c>
      <c r="OR6" s="61">
        <f t="shared" si="30"/>
        <v>0</v>
      </c>
      <c r="OS6" s="61">
        <f t="shared" si="30"/>
        <v>0</v>
      </c>
      <c r="OT6" s="61">
        <f t="shared" si="30"/>
        <v>0</v>
      </c>
      <c r="OU6" s="61">
        <f t="shared" si="30"/>
        <v>0</v>
      </c>
      <c r="OV6" s="61">
        <f t="shared" si="30"/>
        <v>0</v>
      </c>
      <c r="OW6" s="61">
        <f t="shared" si="30"/>
        <v>0</v>
      </c>
      <c r="OX6" s="61">
        <f t="shared" si="30"/>
        <v>0</v>
      </c>
      <c r="OY6" s="61">
        <f t="shared" si="30"/>
        <v>0</v>
      </c>
      <c r="OZ6" s="61">
        <f t="shared" si="30"/>
        <v>0</v>
      </c>
      <c r="PA6" s="61">
        <f t="shared" si="30"/>
        <v>0</v>
      </c>
      <c r="PB6" s="61">
        <f t="shared" si="30"/>
        <v>0</v>
      </c>
      <c r="PC6" s="61">
        <f t="shared" si="30"/>
        <v>0</v>
      </c>
      <c r="PD6" s="61">
        <f t="shared" si="31"/>
        <v>0</v>
      </c>
      <c r="PE6" s="61">
        <f t="shared" si="31"/>
        <v>0</v>
      </c>
      <c r="PF6" s="61">
        <f t="shared" si="31"/>
        <v>0</v>
      </c>
      <c r="PG6" s="61">
        <f t="shared" si="31"/>
        <v>0</v>
      </c>
      <c r="PH6" s="61">
        <f t="shared" si="31"/>
        <v>0</v>
      </c>
      <c r="PI6" s="61">
        <f t="shared" si="31"/>
        <v>0</v>
      </c>
      <c r="PJ6" s="61">
        <f t="shared" si="31"/>
        <v>0</v>
      </c>
      <c r="PK6" s="61">
        <f t="shared" si="31"/>
        <v>0</v>
      </c>
      <c r="PL6" s="61">
        <f t="shared" si="31"/>
        <v>0</v>
      </c>
      <c r="PM6" s="61">
        <f t="shared" si="31"/>
        <v>0</v>
      </c>
      <c r="PN6" s="61">
        <f t="shared" si="31"/>
        <v>0</v>
      </c>
      <c r="PO6" s="61">
        <f t="shared" si="31"/>
        <v>0</v>
      </c>
      <c r="PP6" s="61">
        <f t="shared" si="31"/>
        <v>0</v>
      </c>
      <c r="PQ6" s="61">
        <f t="shared" si="31"/>
        <v>0</v>
      </c>
      <c r="PR6" s="61">
        <f t="shared" si="31"/>
        <v>0</v>
      </c>
      <c r="PS6" s="61">
        <f t="shared" si="31"/>
        <v>0</v>
      </c>
      <c r="PT6" s="61">
        <f t="shared" si="32"/>
        <v>0</v>
      </c>
      <c r="PU6" s="61">
        <f t="shared" si="32"/>
        <v>0</v>
      </c>
      <c r="PV6" s="61">
        <f t="shared" si="32"/>
        <v>0</v>
      </c>
      <c r="PW6" s="61">
        <f t="shared" si="32"/>
        <v>0</v>
      </c>
    </row>
    <row r="7" spans="1:439" s="61" customFormat="1" ht="15" customHeight="1" x14ac:dyDescent="0.25">
      <c r="A7" s="56">
        <v>341</v>
      </c>
      <c r="B7" s="56" t="s">
        <v>175</v>
      </c>
      <c r="C7" s="56" t="s">
        <v>198</v>
      </c>
      <c r="D7" s="56" t="s">
        <v>199</v>
      </c>
      <c r="E7" s="56" t="s">
        <v>178</v>
      </c>
      <c r="F7" s="56" t="s">
        <v>179</v>
      </c>
      <c r="G7" s="56" t="s">
        <v>179</v>
      </c>
      <c r="H7" s="57">
        <v>36032</v>
      </c>
      <c r="I7" s="58">
        <f t="shared" si="3"/>
        <v>1998</v>
      </c>
      <c r="J7" s="59" t="s">
        <v>200</v>
      </c>
      <c r="K7" s="59" t="s">
        <v>199</v>
      </c>
      <c r="L7" s="56" t="s">
        <v>181</v>
      </c>
      <c r="M7" s="56">
        <v>100</v>
      </c>
      <c r="N7" s="60" t="s">
        <v>182</v>
      </c>
      <c r="O7" s="60">
        <v>92.224999999999994</v>
      </c>
      <c r="P7" s="60" t="b">
        <f t="shared" si="4"/>
        <v>1</v>
      </c>
      <c r="Q7" s="60">
        <f t="shared" si="5"/>
        <v>1</v>
      </c>
      <c r="R7" s="61">
        <v>1</v>
      </c>
      <c r="S7" s="62" t="s">
        <v>183</v>
      </c>
      <c r="T7" s="62">
        <v>0</v>
      </c>
      <c r="U7" s="60" t="b">
        <f t="shared" si="6"/>
        <v>1</v>
      </c>
      <c r="V7" s="60">
        <f t="shared" si="7"/>
        <v>1</v>
      </c>
      <c r="W7" s="60">
        <f t="shared" si="7"/>
        <v>1</v>
      </c>
      <c r="X7" s="63" t="e">
        <f t="shared" si="8"/>
        <v>#VALUE!</v>
      </c>
      <c r="Y7" s="63" t="b">
        <f t="shared" si="9"/>
        <v>0</v>
      </c>
      <c r="Z7" s="63">
        <f t="shared" si="10"/>
        <v>1</v>
      </c>
      <c r="AA7" s="63">
        <v>0</v>
      </c>
      <c r="AB7" s="72">
        <f t="shared" si="11"/>
        <v>0</v>
      </c>
      <c r="AC7" s="65"/>
      <c r="AD7" s="66"/>
      <c r="AE7" s="67">
        <f t="shared" si="12"/>
        <v>92.224999999999994</v>
      </c>
      <c r="AF7" s="68">
        <f t="shared" si="13"/>
        <v>3.6974789915966388</v>
      </c>
      <c r="AG7" s="59" t="s">
        <v>200</v>
      </c>
      <c r="AH7" s="69">
        <v>36032</v>
      </c>
      <c r="AI7">
        <f t="shared" si="33"/>
        <v>2</v>
      </c>
      <c r="AJ7" s="70" t="str">
        <f t="shared" si="14"/>
        <v>U</v>
      </c>
      <c r="AK7">
        <f t="shared" si="34"/>
        <v>2</v>
      </c>
      <c r="AL7" s="71">
        <v>-6.3034763869702104</v>
      </c>
      <c r="AM7" s="71">
        <v>-1.92307692250963</v>
      </c>
      <c r="AN7" s="71">
        <v>6.0000000016762201</v>
      </c>
      <c r="AO7" s="71">
        <v>-0.95433547370550298</v>
      </c>
      <c r="AP7" s="71">
        <v>-17.537313431392199</v>
      </c>
      <c r="AQ7" s="71">
        <v>-12.2171945697245</v>
      </c>
      <c r="AR7" s="71">
        <v>-13.660882499999</v>
      </c>
      <c r="AS7" s="71">
        <v>-25.748502993271199</v>
      </c>
      <c r="AT7" s="71">
        <v>-12.0967741929617</v>
      </c>
      <c r="AU7" s="71">
        <v>1.33333310835573</v>
      </c>
      <c r="AV7" s="71">
        <v>-20.175438595311</v>
      </c>
      <c r="AW7" s="71">
        <v>-26.373626372590198</v>
      </c>
      <c r="AX7" s="71">
        <v>-17.166995585352101</v>
      </c>
      <c r="AY7" s="71">
        <v>-10.909090908109601</v>
      </c>
      <c r="AZ7" s="71">
        <v>-35.416666666244097</v>
      </c>
      <c r="BA7" s="71">
        <v>81.273495113561097</v>
      </c>
      <c r="BB7" s="71">
        <v>50.9433962249771</v>
      </c>
      <c r="BC7" s="71">
        <v>-3.7499999982501002</v>
      </c>
      <c r="BD7" s="71">
        <v>27.530495982475902</v>
      </c>
      <c r="BE7" s="71">
        <v>4.0816326513556804</v>
      </c>
      <c r="BF7" s="71">
        <v>-13.7254901962934</v>
      </c>
      <c r="BG7" s="71">
        <v>4.13636448876575</v>
      </c>
      <c r="BH7" s="71">
        <v>-24.050632911117599</v>
      </c>
      <c r="BI7" s="71">
        <v>-11.666666667423399</v>
      </c>
      <c r="BJ7" s="71">
        <v>-3.7735849055017101</v>
      </c>
      <c r="BK7" s="71">
        <v>-15.686274509530101</v>
      </c>
      <c r="BL7" s="71">
        <v>-25.581395348534901</v>
      </c>
      <c r="BM7" s="71">
        <v>6.2500000007296803</v>
      </c>
      <c r="BN7" s="71">
        <v>-36.111111112594102</v>
      </c>
      <c r="BO7" s="71">
        <v>95.652173911054106</v>
      </c>
      <c r="BP7" s="71">
        <v>19.04761905018</v>
      </c>
      <c r="BQ7" s="71">
        <v>-4.0000000012846799</v>
      </c>
      <c r="BR7" s="71">
        <v>66.6666666664633</v>
      </c>
      <c r="BS7" s="71">
        <v>-1.28205128218515</v>
      </c>
      <c r="BT7" s="71">
        <v>-9.0909090913914401</v>
      </c>
      <c r="BU7" s="71">
        <v>-2.9411764708204302</v>
      </c>
      <c r="BV7" s="71">
        <v>66.666666665996004</v>
      </c>
      <c r="BW7" s="71">
        <v>-13.8909090890961</v>
      </c>
      <c r="BX7" s="71">
        <v>-7.6923076915007398</v>
      </c>
      <c r="BY7" s="71">
        <v>-8.3333333324535506</v>
      </c>
      <c r="BZ7" s="71">
        <v>8.1818181803462</v>
      </c>
      <c r="CA7" s="71">
        <v>0.84033613216516501</v>
      </c>
      <c r="CB7" s="71">
        <v>2.5641025629806098</v>
      </c>
      <c r="CC7" s="71">
        <v>5.1158999999999999E-11</v>
      </c>
      <c r="CD7" s="71">
        <v>-1.66666666685928</v>
      </c>
      <c r="CE7" s="71">
        <v>-5.0293345685843001</v>
      </c>
      <c r="CF7" s="71">
        <v>-5.6842105293988601</v>
      </c>
      <c r="CG7" s="71">
        <v>-4.7727272730480204</v>
      </c>
      <c r="CH7" s="71">
        <v>8.5918854410464807</v>
      </c>
      <c r="FO7" s="52"/>
      <c r="FP7" s="53"/>
      <c r="FQ7" s="1" t="str">
        <f t="shared" si="35"/>
        <v/>
      </c>
      <c r="FR7" s="1" t="str">
        <f t="shared" si="15"/>
        <v/>
      </c>
      <c r="FS7" s="1" t="str">
        <f t="shared" si="15"/>
        <v/>
      </c>
      <c r="FT7" s="1" t="str">
        <f t="shared" si="15"/>
        <v/>
      </c>
      <c r="FU7" s="1" t="str">
        <f t="shared" si="15"/>
        <v/>
      </c>
      <c r="FV7" s="1" t="str">
        <f t="shared" si="15"/>
        <v/>
      </c>
      <c r="FW7" s="1" t="str">
        <f t="shared" si="15"/>
        <v/>
      </c>
      <c r="FX7" s="1" t="str">
        <f t="shared" si="15"/>
        <v/>
      </c>
      <c r="FY7" s="1" t="str">
        <f t="shared" si="15"/>
        <v/>
      </c>
      <c r="FZ7" s="1" t="str">
        <f t="shared" si="15"/>
        <v/>
      </c>
      <c r="GA7" s="1" t="str">
        <f t="shared" si="15"/>
        <v/>
      </c>
      <c r="GB7" s="1" t="str">
        <f t="shared" si="15"/>
        <v/>
      </c>
      <c r="GC7" s="1" t="str">
        <f t="shared" si="15"/>
        <v/>
      </c>
      <c r="GD7" s="1" t="str">
        <f t="shared" si="15"/>
        <v/>
      </c>
      <c r="GE7" s="1" t="str">
        <f t="shared" si="15"/>
        <v/>
      </c>
      <c r="GF7" s="1" t="str">
        <f t="shared" si="15"/>
        <v/>
      </c>
      <c r="GG7" s="1" t="str">
        <f t="shared" si="15"/>
        <v/>
      </c>
      <c r="GH7" s="1" t="str">
        <f t="shared" si="16"/>
        <v/>
      </c>
      <c r="GI7" s="1" t="str">
        <f t="shared" si="16"/>
        <v/>
      </c>
      <c r="GJ7" s="1" t="str">
        <f t="shared" si="16"/>
        <v/>
      </c>
      <c r="GK7" s="1" t="str">
        <f t="shared" si="16"/>
        <v/>
      </c>
      <c r="GL7" s="1" t="str">
        <f t="shared" si="16"/>
        <v/>
      </c>
      <c r="GM7" s="1" t="str">
        <f t="shared" si="16"/>
        <v/>
      </c>
      <c r="GN7" s="1" t="str">
        <f t="shared" si="16"/>
        <v/>
      </c>
      <c r="GO7" s="1" t="str">
        <f t="shared" si="16"/>
        <v/>
      </c>
      <c r="GP7" s="1" t="str">
        <f t="shared" si="16"/>
        <v/>
      </c>
      <c r="GQ7" s="1" t="str">
        <f t="shared" si="16"/>
        <v/>
      </c>
      <c r="GR7" s="1" t="str">
        <f t="shared" si="16"/>
        <v/>
      </c>
      <c r="GS7" s="1" t="str">
        <f t="shared" si="16"/>
        <v/>
      </c>
      <c r="GT7" s="1" t="str">
        <f t="shared" si="16"/>
        <v/>
      </c>
      <c r="GU7" s="1" t="str">
        <f t="shared" si="16"/>
        <v/>
      </c>
      <c r="GV7" s="1" t="str">
        <f t="shared" si="16"/>
        <v/>
      </c>
      <c r="GW7" s="1" t="str">
        <f t="shared" si="16"/>
        <v/>
      </c>
      <c r="GX7" s="1" t="str">
        <f t="shared" si="17"/>
        <v/>
      </c>
      <c r="GY7" s="1" t="str">
        <f t="shared" si="17"/>
        <v/>
      </c>
      <c r="GZ7" s="1" t="str">
        <f t="shared" si="17"/>
        <v/>
      </c>
      <c r="HA7" s="1" t="str">
        <f t="shared" si="17"/>
        <v/>
      </c>
      <c r="HB7" s="1" t="str">
        <f t="shared" si="17"/>
        <v/>
      </c>
      <c r="HC7" s="1" t="str">
        <f t="shared" si="17"/>
        <v/>
      </c>
      <c r="HD7" s="1" t="str">
        <f t="shared" si="17"/>
        <v/>
      </c>
      <c r="HE7" s="1" t="str">
        <f t="shared" si="17"/>
        <v/>
      </c>
      <c r="HF7" s="1" t="str">
        <f t="shared" si="17"/>
        <v/>
      </c>
      <c r="HG7" s="1" t="str">
        <f t="shared" si="17"/>
        <v/>
      </c>
      <c r="HH7" s="1" t="str">
        <f t="shared" si="17"/>
        <v/>
      </c>
      <c r="HI7" s="1" t="str">
        <f t="shared" si="17"/>
        <v/>
      </c>
      <c r="HJ7" s="1" t="str">
        <f t="shared" si="17"/>
        <v/>
      </c>
      <c r="HK7" s="1" t="str">
        <f t="shared" si="17"/>
        <v/>
      </c>
      <c r="HL7" s="1" t="str">
        <f t="shared" si="17"/>
        <v/>
      </c>
      <c r="HM7" s="1" t="str">
        <f t="shared" si="17"/>
        <v/>
      </c>
      <c r="HN7" s="1" t="str">
        <f t="shared" si="18"/>
        <v/>
      </c>
      <c r="HO7" s="1" t="str">
        <f t="shared" si="18"/>
        <v/>
      </c>
      <c r="HP7" s="1" t="str">
        <f t="shared" si="18"/>
        <v/>
      </c>
      <c r="HQ7" s="1" t="str">
        <f t="shared" si="18"/>
        <v/>
      </c>
      <c r="HR7" s="1" t="str">
        <f t="shared" si="18"/>
        <v/>
      </c>
      <c r="HS7" s="1" t="str">
        <f t="shared" si="18"/>
        <v/>
      </c>
      <c r="HT7" s="1" t="str">
        <f t="shared" si="18"/>
        <v/>
      </c>
      <c r="HU7" s="1" t="str">
        <f t="shared" si="18"/>
        <v/>
      </c>
      <c r="HV7" s="1" t="str">
        <f t="shared" si="18"/>
        <v/>
      </c>
      <c r="HW7" s="1" t="str">
        <f t="shared" si="18"/>
        <v/>
      </c>
      <c r="HX7" s="1" t="str">
        <f t="shared" si="18"/>
        <v/>
      </c>
      <c r="HY7" s="1" t="str">
        <f t="shared" si="18"/>
        <v/>
      </c>
      <c r="HZ7" s="1" t="str">
        <f t="shared" si="18"/>
        <v/>
      </c>
      <c r="IA7" s="1" t="str">
        <f t="shared" si="18"/>
        <v/>
      </c>
      <c r="IB7" s="1" t="str">
        <f t="shared" si="18"/>
        <v/>
      </c>
      <c r="IC7" s="1" t="str">
        <f t="shared" si="18"/>
        <v/>
      </c>
      <c r="ID7" s="1" t="str">
        <f t="shared" si="19"/>
        <v/>
      </c>
      <c r="IE7" s="1" t="str">
        <f t="shared" si="19"/>
        <v/>
      </c>
      <c r="IF7" s="1" t="str">
        <f t="shared" si="19"/>
        <v/>
      </c>
      <c r="IG7" s="1" t="str">
        <f t="shared" si="19"/>
        <v/>
      </c>
      <c r="IH7" s="1" t="str">
        <f t="shared" si="19"/>
        <v/>
      </c>
      <c r="II7" s="1" t="str">
        <f t="shared" si="19"/>
        <v/>
      </c>
      <c r="IJ7" s="1" t="str">
        <f t="shared" si="19"/>
        <v/>
      </c>
      <c r="IK7" s="1" t="str">
        <f t="shared" si="19"/>
        <v/>
      </c>
      <c r="IL7" s="1" t="str">
        <f t="shared" si="19"/>
        <v/>
      </c>
      <c r="IM7" s="1" t="str">
        <f t="shared" si="19"/>
        <v/>
      </c>
      <c r="IN7" s="1" t="str">
        <f t="shared" si="19"/>
        <v/>
      </c>
      <c r="IO7" s="1" t="str">
        <f t="shared" si="19"/>
        <v/>
      </c>
      <c r="IP7" s="1" t="str">
        <f t="shared" si="19"/>
        <v/>
      </c>
      <c r="IQ7" s="1" t="str">
        <f t="shared" si="19"/>
        <v/>
      </c>
      <c r="IR7" s="1" t="str">
        <f t="shared" si="19"/>
        <v/>
      </c>
      <c r="IS7" s="1" t="str">
        <f t="shared" si="19"/>
        <v/>
      </c>
      <c r="IT7" s="1" t="str">
        <f t="shared" si="20"/>
        <v/>
      </c>
      <c r="IU7" s="1" t="str">
        <f t="shared" si="20"/>
        <v/>
      </c>
      <c r="IV7" s="1" t="str">
        <f t="shared" si="20"/>
        <v/>
      </c>
      <c r="IW7" s="1" t="str">
        <f t="shared" si="20"/>
        <v/>
      </c>
      <c r="IX7" s="1" t="str">
        <f t="shared" si="20"/>
        <v/>
      </c>
      <c r="IY7" s="1" t="str">
        <f t="shared" si="20"/>
        <v/>
      </c>
      <c r="IZ7" s="1" t="str">
        <f t="shared" si="20"/>
        <v/>
      </c>
      <c r="JA7" s="1" t="str">
        <f t="shared" si="20"/>
        <v/>
      </c>
      <c r="JB7" s="1" t="str">
        <f t="shared" si="20"/>
        <v/>
      </c>
      <c r="JC7" s="1" t="str">
        <f t="shared" si="20"/>
        <v/>
      </c>
      <c r="JD7" s="1" t="str">
        <f t="shared" si="20"/>
        <v/>
      </c>
      <c r="JE7" s="1" t="str">
        <f t="shared" si="20"/>
        <v/>
      </c>
      <c r="JF7" s="1" t="str">
        <f t="shared" si="20"/>
        <v/>
      </c>
      <c r="JG7" s="1" t="str">
        <f t="shared" si="20"/>
        <v/>
      </c>
      <c r="JH7" s="1" t="str">
        <f t="shared" si="20"/>
        <v/>
      </c>
      <c r="JI7" s="1" t="str">
        <f t="shared" si="20"/>
        <v/>
      </c>
      <c r="JJ7" s="1" t="str">
        <f t="shared" si="21"/>
        <v/>
      </c>
      <c r="JK7" s="1" t="str">
        <f t="shared" si="21"/>
        <v/>
      </c>
      <c r="JL7" s="1" t="str">
        <f t="shared" si="21"/>
        <v/>
      </c>
      <c r="JM7" s="1" t="str">
        <f t="shared" si="21"/>
        <v/>
      </c>
      <c r="JN7" s="1" t="str">
        <f t="shared" si="21"/>
        <v/>
      </c>
      <c r="JO7" s="1" t="str">
        <f t="shared" si="21"/>
        <v/>
      </c>
      <c r="JP7" s="1" t="str">
        <f t="shared" si="21"/>
        <v/>
      </c>
      <c r="JQ7" s="1" t="str">
        <f t="shared" si="21"/>
        <v/>
      </c>
      <c r="JR7" s="1" t="str">
        <f t="shared" si="21"/>
        <v/>
      </c>
      <c r="JS7" s="1" t="str">
        <f t="shared" si="21"/>
        <v/>
      </c>
      <c r="JT7" s="1" t="str">
        <f t="shared" si="21"/>
        <v/>
      </c>
      <c r="JU7" s="1" t="str">
        <f t="shared" si="21"/>
        <v/>
      </c>
      <c r="JV7" s="1" t="str">
        <f t="shared" si="21"/>
        <v/>
      </c>
      <c r="JW7" s="1" t="str">
        <f t="shared" si="21"/>
        <v/>
      </c>
      <c r="JX7" s="1" t="str">
        <f t="shared" si="21"/>
        <v/>
      </c>
      <c r="JY7" s="1" t="str">
        <f t="shared" si="21"/>
        <v/>
      </c>
      <c r="JZ7" s="1" t="str">
        <f t="shared" si="22"/>
        <v/>
      </c>
      <c r="KA7" s="1" t="str">
        <f t="shared" si="22"/>
        <v/>
      </c>
      <c r="KB7" s="1" t="str">
        <f t="shared" si="22"/>
        <v/>
      </c>
      <c r="KC7" s="1" t="str">
        <f t="shared" si="22"/>
        <v/>
      </c>
      <c r="KD7" s="1" t="str">
        <f t="shared" si="22"/>
        <v/>
      </c>
      <c r="KE7" s="1" t="str">
        <f t="shared" si="22"/>
        <v/>
      </c>
      <c r="KF7" s="1" t="str">
        <f t="shared" si="22"/>
        <v/>
      </c>
      <c r="KG7" s="1" t="str">
        <f t="shared" si="22"/>
        <v/>
      </c>
      <c r="KH7" s="1" t="str">
        <f t="shared" si="22"/>
        <v/>
      </c>
      <c r="KI7" s="1" t="str">
        <f t="shared" si="22"/>
        <v/>
      </c>
      <c r="KJ7" s="1" t="str">
        <f t="shared" si="22"/>
        <v/>
      </c>
      <c r="KK7" s="1" t="str">
        <f t="shared" si="22"/>
        <v/>
      </c>
      <c r="KL7" s="1" t="str">
        <f t="shared" si="22"/>
        <v/>
      </c>
      <c r="KM7" s="1" t="str">
        <f t="shared" si="22"/>
        <v/>
      </c>
      <c r="KN7" s="1" t="str">
        <f t="shared" si="22"/>
        <v/>
      </c>
      <c r="KO7" s="1" t="str">
        <f t="shared" si="22"/>
        <v/>
      </c>
      <c r="KP7" s="1" t="str">
        <f t="shared" si="23"/>
        <v/>
      </c>
      <c r="KQ7" s="1" t="str">
        <f t="shared" si="23"/>
        <v/>
      </c>
      <c r="KR7" s="1" t="str">
        <f t="shared" si="23"/>
        <v/>
      </c>
      <c r="KS7" s="1" t="str">
        <f t="shared" si="23"/>
        <v/>
      </c>
      <c r="KT7" s="54"/>
      <c r="KU7" s="61" t="str">
        <f t="shared" si="36"/>
        <v/>
      </c>
      <c r="KV7" s="61" t="str">
        <f t="shared" si="24"/>
        <v/>
      </c>
      <c r="KW7" s="61" t="str">
        <f t="shared" si="24"/>
        <v/>
      </c>
      <c r="KX7" s="61" t="str">
        <f t="shared" si="24"/>
        <v/>
      </c>
      <c r="KY7" s="61" t="str">
        <f t="shared" si="24"/>
        <v/>
      </c>
      <c r="KZ7" s="61" t="str">
        <f t="shared" si="24"/>
        <v/>
      </c>
      <c r="LA7" s="61" t="str">
        <f t="shared" si="24"/>
        <v/>
      </c>
      <c r="LB7" s="61" t="str">
        <f t="shared" si="24"/>
        <v/>
      </c>
      <c r="LC7" s="61" t="str">
        <f t="shared" si="24"/>
        <v/>
      </c>
      <c r="LD7" s="61" t="str">
        <f t="shared" si="24"/>
        <v/>
      </c>
      <c r="LE7" s="61" t="str">
        <f t="shared" si="24"/>
        <v/>
      </c>
      <c r="LF7" s="61" t="str">
        <f t="shared" si="24"/>
        <v/>
      </c>
      <c r="LG7" s="61" t="str">
        <f t="shared" si="24"/>
        <v/>
      </c>
      <c r="LH7" s="61" t="str">
        <f t="shared" si="24"/>
        <v/>
      </c>
      <c r="LI7" s="61" t="str">
        <f t="shared" si="24"/>
        <v/>
      </c>
      <c r="LJ7" s="61" t="str">
        <f t="shared" si="24"/>
        <v/>
      </c>
      <c r="LK7" s="61" t="str">
        <f t="shared" si="24"/>
        <v/>
      </c>
      <c r="LL7" s="61" t="str">
        <f t="shared" si="25"/>
        <v/>
      </c>
      <c r="LM7" s="61" t="str">
        <f t="shared" si="25"/>
        <v/>
      </c>
      <c r="LN7" s="61" t="str">
        <f t="shared" si="25"/>
        <v/>
      </c>
      <c r="LO7" s="61" t="str">
        <f t="shared" si="25"/>
        <v/>
      </c>
      <c r="LP7" s="61" t="str">
        <f t="shared" si="25"/>
        <v/>
      </c>
      <c r="LQ7" s="61" t="str">
        <f t="shared" si="25"/>
        <v/>
      </c>
      <c r="LR7" s="61" t="str">
        <f t="shared" si="25"/>
        <v/>
      </c>
      <c r="LS7" s="61" t="str">
        <f t="shared" si="25"/>
        <v/>
      </c>
      <c r="LT7" s="61" t="str">
        <f t="shared" si="25"/>
        <v/>
      </c>
      <c r="LU7" s="61" t="str">
        <f t="shared" si="25"/>
        <v/>
      </c>
      <c r="LV7" s="61" t="str">
        <f t="shared" si="25"/>
        <v/>
      </c>
      <c r="LW7" s="61" t="str">
        <f t="shared" si="25"/>
        <v/>
      </c>
      <c r="LX7" s="61" t="str">
        <f t="shared" si="25"/>
        <v/>
      </c>
      <c r="LY7" s="61" t="str">
        <f t="shared" si="25"/>
        <v/>
      </c>
      <c r="LZ7" s="61" t="str">
        <f t="shared" si="25"/>
        <v/>
      </c>
      <c r="MA7" s="61" t="str">
        <f t="shared" si="25"/>
        <v/>
      </c>
      <c r="MB7" s="61" t="str">
        <f t="shared" si="26"/>
        <v/>
      </c>
      <c r="MC7" s="61" t="str">
        <f t="shared" si="26"/>
        <v/>
      </c>
      <c r="MD7" s="61" t="str">
        <f t="shared" si="26"/>
        <v/>
      </c>
      <c r="ME7" s="61" t="str">
        <f t="shared" si="26"/>
        <v/>
      </c>
      <c r="MF7" s="61" t="str">
        <f t="shared" si="26"/>
        <v/>
      </c>
      <c r="MG7" s="61" t="str">
        <f t="shared" si="26"/>
        <v/>
      </c>
      <c r="MH7" s="61" t="str">
        <f t="shared" si="26"/>
        <v/>
      </c>
      <c r="MI7" s="61" t="str">
        <f t="shared" si="26"/>
        <v/>
      </c>
      <c r="MJ7" s="61" t="str">
        <f t="shared" si="26"/>
        <v/>
      </c>
      <c r="MK7" s="61" t="str">
        <f t="shared" si="26"/>
        <v/>
      </c>
      <c r="ML7" s="61" t="str">
        <f t="shared" si="26"/>
        <v/>
      </c>
      <c r="MM7" s="61" t="str">
        <f t="shared" si="26"/>
        <v/>
      </c>
      <c r="MN7" s="61" t="str">
        <f t="shared" si="26"/>
        <v/>
      </c>
      <c r="MO7" s="61" t="str">
        <f t="shared" si="26"/>
        <v/>
      </c>
      <c r="MP7" s="61" t="str">
        <f t="shared" si="26"/>
        <v/>
      </c>
      <c r="MQ7" s="61" t="str">
        <f t="shared" si="26"/>
        <v/>
      </c>
      <c r="MR7" s="61">
        <f t="shared" si="27"/>
        <v>0</v>
      </c>
      <c r="MS7" s="61">
        <f t="shared" si="27"/>
        <v>0</v>
      </c>
      <c r="MT7" s="61">
        <f t="shared" si="27"/>
        <v>0</v>
      </c>
      <c r="MU7" s="61">
        <f t="shared" si="27"/>
        <v>0</v>
      </c>
      <c r="MV7" s="61">
        <f t="shared" si="27"/>
        <v>0</v>
      </c>
      <c r="MW7" s="61">
        <f t="shared" si="27"/>
        <v>0</v>
      </c>
      <c r="MX7" s="61">
        <f t="shared" si="27"/>
        <v>0</v>
      </c>
      <c r="MY7" s="61">
        <f t="shared" si="27"/>
        <v>0</v>
      </c>
      <c r="MZ7" s="61">
        <f t="shared" si="27"/>
        <v>0</v>
      </c>
      <c r="NA7" s="61">
        <f t="shared" si="27"/>
        <v>0</v>
      </c>
      <c r="NB7" s="61">
        <f t="shared" si="27"/>
        <v>0</v>
      </c>
      <c r="NC7" s="61">
        <f t="shared" si="27"/>
        <v>0</v>
      </c>
      <c r="ND7" s="61">
        <f t="shared" si="27"/>
        <v>0</v>
      </c>
      <c r="NE7" s="61">
        <f t="shared" si="27"/>
        <v>0</v>
      </c>
      <c r="NF7" s="61">
        <f t="shared" si="27"/>
        <v>0</v>
      </c>
      <c r="NG7" s="61">
        <f t="shared" si="27"/>
        <v>0</v>
      </c>
      <c r="NH7" s="61">
        <f t="shared" si="28"/>
        <v>0</v>
      </c>
      <c r="NI7" s="61">
        <f t="shared" si="28"/>
        <v>0</v>
      </c>
      <c r="NJ7" s="61">
        <f t="shared" si="28"/>
        <v>0</v>
      </c>
      <c r="NK7" s="61">
        <f t="shared" si="28"/>
        <v>0</v>
      </c>
      <c r="NL7" s="61">
        <f t="shared" si="28"/>
        <v>0</v>
      </c>
      <c r="NM7" s="61">
        <f t="shared" si="28"/>
        <v>0</v>
      </c>
      <c r="NN7" s="61">
        <f t="shared" si="28"/>
        <v>0</v>
      </c>
      <c r="NO7" s="61">
        <f t="shared" si="28"/>
        <v>0</v>
      </c>
      <c r="NP7" s="61">
        <f t="shared" si="28"/>
        <v>0</v>
      </c>
      <c r="NQ7" s="61">
        <f t="shared" si="28"/>
        <v>0</v>
      </c>
      <c r="NR7" s="61">
        <f t="shared" si="28"/>
        <v>0</v>
      </c>
      <c r="NS7" s="61">
        <f t="shared" si="28"/>
        <v>0</v>
      </c>
      <c r="NT7" s="61">
        <f t="shared" si="28"/>
        <v>0</v>
      </c>
      <c r="NU7" s="61">
        <f t="shared" si="28"/>
        <v>0</v>
      </c>
      <c r="NV7" s="61">
        <f t="shared" si="28"/>
        <v>0</v>
      </c>
      <c r="NW7" s="61">
        <f t="shared" si="28"/>
        <v>0</v>
      </c>
      <c r="NX7" s="61">
        <f t="shared" si="29"/>
        <v>0</v>
      </c>
      <c r="NY7" s="61">
        <f t="shared" si="29"/>
        <v>0</v>
      </c>
      <c r="NZ7" s="61">
        <f t="shared" si="29"/>
        <v>0</v>
      </c>
      <c r="OA7" s="61">
        <f t="shared" si="29"/>
        <v>0</v>
      </c>
      <c r="OB7" s="61">
        <f t="shared" si="29"/>
        <v>0</v>
      </c>
      <c r="OC7" s="61">
        <f t="shared" si="29"/>
        <v>0</v>
      </c>
      <c r="OD7" s="61">
        <f t="shared" si="29"/>
        <v>0</v>
      </c>
      <c r="OE7" s="61">
        <f t="shared" si="29"/>
        <v>0</v>
      </c>
      <c r="OF7" s="61">
        <f t="shared" si="29"/>
        <v>0</v>
      </c>
      <c r="OG7" s="61">
        <f t="shared" si="29"/>
        <v>0</v>
      </c>
      <c r="OH7" s="61">
        <f t="shared" si="29"/>
        <v>0</v>
      </c>
      <c r="OI7" s="61">
        <f t="shared" si="29"/>
        <v>0</v>
      </c>
      <c r="OJ7" s="61">
        <f t="shared" si="29"/>
        <v>0</v>
      </c>
      <c r="OK7" s="61">
        <f t="shared" si="29"/>
        <v>0</v>
      </c>
      <c r="OL7" s="61">
        <f t="shared" si="29"/>
        <v>0</v>
      </c>
      <c r="OM7" s="61">
        <f t="shared" si="29"/>
        <v>0</v>
      </c>
      <c r="ON7" s="61">
        <f t="shared" si="30"/>
        <v>0</v>
      </c>
      <c r="OO7" s="61">
        <f t="shared" si="30"/>
        <v>0</v>
      </c>
      <c r="OP7" s="61">
        <f t="shared" si="30"/>
        <v>0</v>
      </c>
      <c r="OQ7" s="61">
        <f t="shared" si="30"/>
        <v>0</v>
      </c>
      <c r="OR7" s="61">
        <f t="shared" si="30"/>
        <v>0</v>
      </c>
      <c r="OS7" s="61">
        <f t="shared" si="30"/>
        <v>0</v>
      </c>
      <c r="OT7" s="61">
        <f t="shared" si="30"/>
        <v>0</v>
      </c>
      <c r="OU7" s="61">
        <f t="shared" si="30"/>
        <v>0</v>
      </c>
      <c r="OV7" s="61">
        <f t="shared" si="30"/>
        <v>0</v>
      </c>
      <c r="OW7" s="61">
        <f t="shared" si="30"/>
        <v>0</v>
      </c>
      <c r="OX7" s="61">
        <f t="shared" si="30"/>
        <v>0</v>
      </c>
      <c r="OY7" s="61">
        <f t="shared" si="30"/>
        <v>0</v>
      </c>
      <c r="OZ7" s="61">
        <f t="shared" si="30"/>
        <v>0</v>
      </c>
      <c r="PA7" s="61">
        <f t="shared" si="30"/>
        <v>0</v>
      </c>
      <c r="PB7" s="61">
        <f t="shared" si="30"/>
        <v>0</v>
      </c>
      <c r="PC7" s="61">
        <f t="shared" si="30"/>
        <v>0</v>
      </c>
      <c r="PD7" s="61">
        <f t="shared" si="31"/>
        <v>0</v>
      </c>
      <c r="PE7" s="61">
        <f t="shared" si="31"/>
        <v>0</v>
      </c>
      <c r="PF7" s="61">
        <f t="shared" si="31"/>
        <v>0</v>
      </c>
      <c r="PG7" s="61">
        <f t="shared" si="31"/>
        <v>0</v>
      </c>
      <c r="PH7" s="61">
        <f t="shared" si="31"/>
        <v>0</v>
      </c>
      <c r="PI7" s="61">
        <f t="shared" si="31"/>
        <v>0</v>
      </c>
      <c r="PJ7" s="61">
        <f t="shared" si="31"/>
        <v>0</v>
      </c>
      <c r="PK7" s="61">
        <f t="shared" si="31"/>
        <v>0</v>
      </c>
      <c r="PL7" s="61">
        <f t="shared" si="31"/>
        <v>0</v>
      </c>
      <c r="PM7" s="61">
        <f t="shared" si="31"/>
        <v>0</v>
      </c>
      <c r="PN7" s="61">
        <f t="shared" si="31"/>
        <v>0</v>
      </c>
      <c r="PO7" s="61">
        <f t="shared" si="31"/>
        <v>0</v>
      </c>
      <c r="PP7" s="61">
        <f t="shared" si="31"/>
        <v>0</v>
      </c>
      <c r="PQ7" s="61">
        <f t="shared" si="31"/>
        <v>0</v>
      </c>
      <c r="PR7" s="61">
        <f t="shared" si="31"/>
        <v>0</v>
      </c>
      <c r="PS7" s="61">
        <f t="shared" si="32"/>
        <v>0</v>
      </c>
      <c r="PT7" s="61">
        <f t="shared" si="32"/>
        <v>0</v>
      </c>
      <c r="PU7" s="61">
        <f t="shared" si="32"/>
        <v>0</v>
      </c>
      <c r="PV7" s="61">
        <f t="shared" si="32"/>
        <v>0</v>
      </c>
      <c r="PW7" s="61">
        <f t="shared" si="32"/>
        <v>0</v>
      </c>
    </row>
    <row r="8" spans="1:439" s="61" customFormat="1" ht="15" customHeight="1" x14ac:dyDescent="0.25">
      <c r="A8" s="56">
        <v>328</v>
      </c>
      <c r="B8" s="56" t="s">
        <v>175</v>
      </c>
      <c r="C8" s="56" t="s">
        <v>201</v>
      </c>
      <c r="D8" s="56" t="s">
        <v>202</v>
      </c>
      <c r="E8" s="56" t="s">
        <v>186</v>
      </c>
      <c r="F8" s="56" t="s">
        <v>203</v>
      </c>
      <c r="G8" s="56" t="s">
        <v>203</v>
      </c>
      <c r="H8" s="57">
        <v>36055</v>
      </c>
      <c r="I8" s="58">
        <f t="shared" si="3"/>
        <v>1998</v>
      </c>
      <c r="J8" s="59" t="s">
        <v>204</v>
      </c>
      <c r="K8" s="59" t="s">
        <v>202</v>
      </c>
      <c r="L8" s="56" t="s">
        <v>188</v>
      </c>
      <c r="M8" s="56">
        <v>100</v>
      </c>
      <c r="N8" s="60" t="s">
        <v>182</v>
      </c>
      <c r="O8" s="60">
        <v>908.65687500000001</v>
      </c>
      <c r="P8" s="60" t="b">
        <f t="shared" si="4"/>
        <v>1</v>
      </c>
      <c r="Q8" s="60">
        <f t="shared" si="5"/>
        <v>1</v>
      </c>
      <c r="R8" s="61">
        <v>1</v>
      </c>
      <c r="S8" s="62" t="s">
        <v>183</v>
      </c>
      <c r="T8" s="62">
        <v>-1.2012012009999999</v>
      </c>
      <c r="U8" s="60" t="b">
        <f t="shared" si="6"/>
        <v>1</v>
      </c>
      <c r="V8" s="60">
        <f t="shared" si="7"/>
        <v>1</v>
      </c>
      <c r="W8" s="60">
        <f t="shared" si="7"/>
        <v>1</v>
      </c>
      <c r="X8" s="63" t="e">
        <f t="shared" si="8"/>
        <v>#VALUE!</v>
      </c>
      <c r="Y8" s="63" t="b">
        <f t="shared" si="9"/>
        <v>0</v>
      </c>
      <c r="Z8" s="63">
        <f t="shared" si="10"/>
        <v>1</v>
      </c>
      <c r="AA8" s="63">
        <v>0</v>
      </c>
      <c r="AB8" s="72">
        <f t="shared" si="11"/>
        <v>0</v>
      </c>
      <c r="AC8" s="65"/>
      <c r="AD8" s="66"/>
      <c r="AE8" s="67">
        <f t="shared" si="12"/>
        <v>908.65687500000001</v>
      </c>
      <c r="AF8" s="68">
        <f t="shared" si="13"/>
        <v>0.36097234173240583</v>
      </c>
      <c r="AG8" s="59" t="s">
        <v>204</v>
      </c>
      <c r="AH8" s="69">
        <v>36055</v>
      </c>
      <c r="AI8">
        <f t="shared" si="33"/>
        <v>2</v>
      </c>
      <c r="AJ8" s="70" t="str">
        <f t="shared" si="14"/>
        <v>U</v>
      </c>
      <c r="AK8">
        <f t="shared" si="34"/>
        <v>2</v>
      </c>
      <c r="AL8" s="71">
        <v>0.19920318707205001</v>
      </c>
      <c r="AM8" s="71">
        <v>0.39761431478186898</v>
      </c>
      <c r="AN8" s="71">
        <v>12.082080055465701</v>
      </c>
      <c r="AO8" s="71">
        <v>-5.9859154921653497</v>
      </c>
      <c r="AP8" s="71">
        <v>-4.2513863199339399</v>
      </c>
      <c r="AQ8" s="71">
        <v>1.0137515876013801</v>
      </c>
      <c r="AR8" s="71">
        <v>1.9157088122819099</v>
      </c>
      <c r="AS8" s="71">
        <v>-28.007518795336299</v>
      </c>
      <c r="AT8" s="71">
        <v>-25.060865100905801</v>
      </c>
      <c r="AU8" s="71">
        <v>7.0707070685540403</v>
      </c>
      <c r="AV8" s="71">
        <v>25.786163521413702</v>
      </c>
      <c r="AW8" s="71">
        <v>-15.7250133896998</v>
      </c>
      <c r="AX8" s="71">
        <v>1.19047619057009</v>
      </c>
      <c r="AY8" s="71">
        <v>-11.470588235511</v>
      </c>
      <c r="AZ8" s="71">
        <v>-2.0224228267084001</v>
      </c>
      <c r="BA8" s="71">
        <v>41.637010673429998</v>
      </c>
      <c r="BB8" s="71">
        <v>-4.54545454509456</v>
      </c>
      <c r="BC8" s="71">
        <v>-9.7561356492301901</v>
      </c>
      <c r="BD8" s="71">
        <v>6.8535825536458299</v>
      </c>
      <c r="BE8" s="71">
        <v>-0.29154518893812498</v>
      </c>
      <c r="BF8" s="71">
        <v>-0.250802715944765</v>
      </c>
      <c r="BG8" s="71">
        <v>-9.6774193548034102</v>
      </c>
      <c r="BH8" s="71">
        <v>-4.54545454701171</v>
      </c>
      <c r="BI8" s="71">
        <v>13.4288073538888</v>
      </c>
      <c r="BJ8" s="71">
        <v>-4.2168674692376404</v>
      </c>
      <c r="BK8" s="71">
        <v>14.4654088040582</v>
      </c>
      <c r="BL8" s="71">
        <v>15.661765194702699</v>
      </c>
      <c r="BM8" s="71">
        <v>20.343137253874801</v>
      </c>
      <c r="BN8" s="71">
        <v>-6.4516129022572803</v>
      </c>
      <c r="BO8" s="71">
        <v>1.1427280205000201</v>
      </c>
      <c r="BP8" s="71">
        <v>8.6004444428950109</v>
      </c>
      <c r="BQ8" s="71">
        <v>-18.347282896864598</v>
      </c>
      <c r="BR8" s="71">
        <v>16.465668454387501</v>
      </c>
      <c r="BS8" s="71">
        <v>12.8256513018062</v>
      </c>
      <c r="BT8" s="71">
        <v>-6.0390763765363298</v>
      </c>
      <c r="BU8" s="71">
        <v>-3.0481323513468301</v>
      </c>
      <c r="BV8" s="71">
        <v>18.290258449871001</v>
      </c>
      <c r="BW8" s="71">
        <v>-7.0924369770563196</v>
      </c>
      <c r="BX8" s="71">
        <v>6.6459390424366198</v>
      </c>
      <c r="BY8" s="71">
        <v>-3.1377899064135599</v>
      </c>
      <c r="BZ8" s="71">
        <v>35.661971831920297</v>
      </c>
      <c r="CA8" s="71">
        <v>-8.2981925016802602</v>
      </c>
      <c r="CB8" s="71">
        <v>-18.5382059818205</v>
      </c>
      <c r="CC8" s="71">
        <v>-4.0239260444765002</v>
      </c>
      <c r="CD8" s="71">
        <v>17.8332258700074</v>
      </c>
      <c r="CE8" s="71">
        <v>-13.7592137605809</v>
      </c>
      <c r="CF8" s="71">
        <v>7.1225071206804502</v>
      </c>
      <c r="CG8" s="71">
        <v>-8.6233010805815802</v>
      </c>
      <c r="CH8" s="71">
        <v>8.9142857135031708</v>
      </c>
      <c r="FO8" s="52"/>
      <c r="FP8" s="53"/>
      <c r="FQ8" s="1" t="str">
        <f t="shared" si="35"/>
        <v/>
      </c>
      <c r="FR8" s="1" t="str">
        <f t="shared" si="15"/>
        <v/>
      </c>
      <c r="FS8" s="1" t="str">
        <f t="shared" si="15"/>
        <v/>
      </c>
      <c r="FT8" s="1" t="str">
        <f t="shared" si="15"/>
        <v/>
      </c>
      <c r="FU8" s="1" t="str">
        <f t="shared" si="15"/>
        <v/>
      </c>
      <c r="FV8" s="1" t="str">
        <f t="shared" si="15"/>
        <v/>
      </c>
      <c r="FW8" s="1" t="str">
        <f t="shared" si="15"/>
        <v/>
      </c>
      <c r="FX8" s="1" t="str">
        <f t="shared" si="15"/>
        <v/>
      </c>
      <c r="FY8" s="1" t="str">
        <f t="shared" si="15"/>
        <v/>
      </c>
      <c r="FZ8" s="1" t="str">
        <f t="shared" si="15"/>
        <v/>
      </c>
      <c r="GA8" s="1" t="str">
        <f t="shared" si="15"/>
        <v/>
      </c>
      <c r="GB8" s="1" t="str">
        <f t="shared" si="15"/>
        <v/>
      </c>
      <c r="GC8" s="1" t="str">
        <f t="shared" si="15"/>
        <v/>
      </c>
      <c r="GD8" s="1" t="str">
        <f t="shared" si="15"/>
        <v/>
      </c>
      <c r="GE8" s="1" t="str">
        <f t="shared" si="15"/>
        <v/>
      </c>
      <c r="GF8" s="1" t="str">
        <f t="shared" si="15"/>
        <v/>
      </c>
      <c r="GG8" s="1" t="str">
        <f t="shared" si="15"/>
        <v/>
      </c>
      <c r="GH8" s="1" t="str">
        <f t="shared" si="16"/>
        <v/>
      </c>
      <c r="GI8" s="1" t="str">
        <f t="shared" si="16"/>
        <v/>
      </c>
      <c r="GJ8" s="1" t="str">
        <f t="shared" si="16"/>
        <v/>
      </c>
      <c r="GK8" s="1" t="str">
        <f t="shared" si="16"/>
        <v/>
      </c>
      <c r="GL8" s="1" t="str">
        <f t="shared" si="16"/>
        <v/>
      </c>
      <c r="GM8" s="1" t="str">
        <f t="shared" si="16"/>
        <v/>
      </c>
      <c r="GN8" s="1" t="str">
        <f t="shared" si="16"/>
        <v/>
      </c>
      <c r="GO8" s="1" t="str">
        <f t="shared" si="16"/>
        <v/>
      </c>
      <c r="GP8" s="1" t="str">
        <f t="shared" si="16"/>
        <v/>
      </c>
      <c r="GQ8" s="1" t="str">
        <f t="shared" si="16"/>
        <v/>
      </c>
      <c r="GR8" s="1" t="str">
        <f t="shared" si="16"/>
        <v/>
      </c>
      <c r="GS8" s="1" t="str">
        <f t="shared" si="16"/>
        <v/>
      </c>
      <c r="GT8" s="1" t="str">
        <f t="shared" si="16"/>
        <v/>
      </c>
      <c r="GU8" s="1" t="str">
        <f t="shared" si="16"/>
        <v/>
      </c>
      <c r="GV8" s="1" t="str">
        <f t="shared" si="16"/>
        <v/>
      </c>
      <c r="GW8" s="1" t="str">
        <f t="shared" si="16"/>
        <v/>
      </c>
      <c r="GX8" s="1" t="str">
        <f t="shared" si="17"/>
        <v/>
      </c>
      <c r="GY8" s="1" t="str">
        <f t="shared" si="17"/>
        <v/>
      </c>
      <c r="GZ8" s="1" t="str">
        <f t="shared" si="17"/>
        <v/>
      </c>
      <c r="HA8" s="1" t="str">
        <f t="shared" si="17"/>
        <v/>
      </c>
      <c r="HB8" s="1" t="str">
        <f t="shared" si="17"/>
        <v/>
      </c>
      <c r="HC8" s="1" t="str">
        <f t="shared" si="17"/>
        <v/>
      </c>
      <c r="HD8" s="1" t="str">
        <f t="shared" si="17"/>
        <v/>
      </c>
      <c r="HE8" s="1" t="str">
        <f t="shared" si="17"/>
        <v/>
      </c>
      <c r="HF8" s="1" t="str">
        <f t="shared" si="17"/>
        <v/>
      </c>
      <c r="HG8" s="1" t="str">
        <f t="shared" si="17"/>
        <v/>
      </c>
      <c r="HH8" s="1" t="str">
        <f t="shared" si="17"/>
        <v/>
      </c>
      <c r="HI8" s="1" t="str">
        <f t="shared" si="17"/>
        <v/>
      </c>
      <c r="HJ8" s="1" t="str">
        <f t="shared" si="17"/>
        <v/>
      </c>
      <c r="HK8" s="1" t="str">
        <f t="shared" si="17"/>
        <v/>
      </c>
      <c r="HL8" s="1" t="str">
        <f t="shared" si="17"/>
        <v/>
      </c>
      <c r="HM8" s="1" t="str">
        <f t="shared" si="17"/>
        <v/>
      </c>
      <c r="HN8" s="1" t="str">
        <f t="shared" si="18"/>
        <v/>
      </c>
      <c r="HO8" s="1" t="str">
        <f t="shared" si="18"/>
        <v/>
      </c>
      <c r="HP8" s="1" t="str">
        <f t="shared" si="18"/>
        <v/>
      </c>
      <c r="HQ8" s="1" t="str">
        <f t="shared" si="18"/>
        <v/>
      </c>
      <c r="HR8" s="1" t="str">
        <f t="shared" si="18"/>
        <v/>
      </c>
      <c r="HS8" s="1" t="str">
        <f t="shared" si="18"/>
        <v/>
      </c>
      <c r="HT8" s="1" t="str">
        <f t="shared" si="18"/>
        <v/>
      </c>
      <c r="HU8" s="1" t="str">
        <f t="shared" si="18"/>
        <v/>
      </c>
      <c r="HV8" s="1" t="str">
        <f t="shared" si="18"/>
        <v/>
      </c>
      <c r="HW8" s="1" t="str">
        <f t="shared" si="18"/>
        <v/>
      </c>
      <c r="HX8" s="1" t="str">
        <f t="shared" si="18"/>
        <v/>
      </c>
      <c r="HY8" s="1" t="str">
        <f t="shared" si="18"/>
        <v/>
      </c>
      <c r="HZ8" s="1" t="str">
        <f t="shared" si="18"/>
        <v/>
      </c>
      <c r="IA8" s="1" t="str">
        <f t="shared" si="18"/>
        <v/>
      </c>
      <c r="IB8" s="1" t="str">
        <f t="shared" si="18"/>
        <v/>
      </c>
      <c r="IC8" s="1" t="str">
        <f t="shared" si="18"/>
        <v/>
      </c>
      <c r="ID8" s="1" t="str">
        <f t="shared" si="19"/>
        <v/>
      </c>
      <c r="IE8" s="1" t="str">
        <f t="shared" si="19"/>
        <v/>
      </c>
      <c r="IF8" s="1" t="str">
        <f t="shared" si="19"/>
        <v/>
      </c>
      <c r="IG8" s="1" t="str">
        <f t="shared" si="19"/>
        <v/>
      </c>
      <c r="IH8" s="1" t="str">
        <f t="shared" si="19"/>
        <v/>
      </c>
      <c r="II8" s="1" t="str">
        <f t="shared" si="19"/>
        <v/>
      </c>
      <c r="IJ8" s="1" t="str">
        <f t="shared" si="19"/>
        <v/>
      </c>
      <c r="IK8" s="1" t="str">
        <f t="shared" si="19"/>
        <v/>
      </c>
      <c r="IL8" s="1" t="str">
        <f t="shared" si="19"/>
        <v/>
      </c>
      <c r="IM8" s="1" t="str">
        <f t="shared" si="19"/>
        <v/>
      </c>
      <c r="IN8" s="1" t="str">
        <f t="shared" si="19"/>
        <v/>
      </c>
      <c r="IO8" s="1" t="str">
        <f t="shared" si="19"/>
        <v/>
      </c>
      <c r="IP8" s="1" t="str">
        <f t="shared" si="19"/>
        <v/>
      </c>
      <c r="IQ8" s="1" t="str">
        <f t="shared" si="19"/>
        <v/>
      </c>
      <c r="IR8" s="1" t="str">
        <f t="shared" si="19"/>
        <v/>
      </c>
      <c r="IS8" s="1" t="str">
        <f t="shared" si="19"/>
        <v/>
      </c>
      <c r="IT8" s="1" t="str">
        <f t="shared" si="20"/>
        <v/>
      </c>
      <c r="IU8" s="1" t="str">
        <f t="shared" si="20"/>
        <v/>
      </c>
      <c r="IV8" s="1" t="str">
        <f t="shared" si="20"/>
        <v/>
      </c>
      <c r="IW8" s="1" t="str">
        <f t="shared" si="20"/>
        <v/>
      </c>
      <c r="IX8" s="1" t="str">
        <f t="shared" si="20"/>
        <v/>
      </c>
      <c r="IY8" s="1" t="str">
        <f t="shared" si="20"/>
        <v/>
      </c>
      <c r="IZ8" s="1" t="str">
        <f t="shared" si="20"/>
        <v/>
      </c>
      <c r="JA8" s="1" t="str">
        <f t="shared" si="20"/>
        <v/>
      </c>
      <c r="JB8" s="1" t="str">
        <f t="shared" si="20"/>
        <v/>
      </c>
      <c r="JC8" s="1" t="str">
        <f t="shared" si="20"/>
        <v/>
      </c>
      <c r="JD8" s="1" t="str">
        <f t="shared" si="20"/>
        <v/>
      </c>
      <c r="JE8" s="1" t="str">
        <f t="shared" si="20"/>
        <v/>
      </c>
      <c r="JF8" s="1" t="str">
        <f t="shared" si="20"/>
        <v/>
      </c>
      <c r="JG8" s="1" t="str">
        <f t="shared" si="20"/>
        <v/>
      </c>
      <c r="JH8" s="1" t="str">
        <f t="shared" si="20"/>
        <v/>
      </c>
      <c r="JI8" s="1" t="str">
        <f t="shared" si="20"/>
        <v/>
      </c>
      <c r="JJ8" s="1" t="str">
        <f t="shared" si="21"/>
        <v/>
      </c>
      <c r="JK8" s="1" t="str">
        <f t="shared" si="21"/>
        <v/>
      </c>
      <c r="JL8" s="1" t="str">
        <f t="shared" si="21"/>
        <v/>
      </c>
      <c r="JM8" s="1" t="str">
        <f t="shared" si="21"/>
        <v/>
      </c>
      <c r="JN8" s="1" t="str">
        <f t="shared" si="21"/>
        <v/>
      </c>
      <c r="JO8" s="1" t="str">
        <f t="shared" si="21"/>
        <v/>
      </c>
      <c r="JP8" s="1" t="str">
        <f t="shared" si="21"/>
        <v/>
      </c>
      <c r="JQ8" s="1" t="str">
        <f t="shared" si="21"/>
        <v/>
      </c>
      <c r="JR8" s="1" t="str">
        <f t="shared" si="21"/>
        <v/>
      </c>
      <c r="JS8" s="1" t="str">
        <f t="shared" si="21"/>
        <v/>
      </c>
      <c r="JT8" s="1" t="str">
        <f t="shared" si="21"/>
        <v/>
      </c>
      <c r="JU8" s="1" t="str">
        <f t="shared" si="21"/>
        <v/>
      </c>
      <c r="JV8" s="1" t="str">
        <f t="shared" si="21"/>
        <v/>
      </c>
      <c r="JW8" s="1" t="str">
        <f t="shared" si="21"/>
        <v/>
      </c>
      <c r="JX8" s="1" t="str">
        <f t="shared" si="21"/>
        <v/>
      </c>
      <c r="JY8" s="1" t="str">
        <f t="shared" si="21"/>
        <v/>
      </c>
      <c r="JZ8" s="1" t="str">
        <f t="shared" si="22"/>
        <v/>
      </c>
      <c r="KA8" s="1" t="str">
        <f t="shared" si="22"/>
        <v/>
      </c>
      <c r="KB8" s="1" t="str">
        <f t="shared" si="22"/>
        <v/>
      </c>
      <c r="KC8" s="1" t="str">
        <f t="shared" si="22"/>
        <v/>
      </c>
      <c r="KD8" s="1" t="str">
        <f t="shared" si="22"/>
        <v/>
      </c>
      <c r="KE8" s="1" t="str">
        <f t="shared" si="22"/>
        <v/>
      </c>
      <c r="KF8" s="1" t="str">
        <f t="shared" si="22"/>
        <v/>
      </c>
      <c r="KG8" s="1" t="str">
        <f t="shared" si="22"/>
        <v/>
      </c>
      <c r="KH8" s="1" t="str">
        <f t="shared" si="22"/>
        <v/>
      </c>
      <c r="KI8" s="1" t="str">
        <f t="shared" si="22"/>
        <v/>
      </c>
      <c r="KJ8" s="1" t="str">
        <f t="shared" si="22"/>
        <v/>
      </c>
      <c r="KK8" s="1" t="str">
        <f t="shared" si="22"/>
        <v/>
      </c>
      <c r="KL8" s="1" t="str">
        <f t="shared" si="22"/>
        <v/>
      </c>
      <c r="KM8" s="1" t="str">
        <f t="shared" si="22"/>
        <v/>
      </c>
      <c r="KN8" s="1" t="str">
        <f t="shared" si="22"/>
        <v/>
      </c>
      <c r="KO8" s="1" t="str">
        <f t="shared" si="22"/>
        <v/>
      </c>
      <c r="KP8" s="1" t="str">
        <f t="shared" si="23"/>
        <v/>
      </c>
      <c r="KQ8" s="1" t="str">
        <f t="shared" si="23"/>
        <v/>
      </c>
      <c r="KR8" s="1" t="str">
        <f t="shared" si="23"/>
        <v/>
      </c>
      <c r="KS8" s="1" t="str">
        <f t="shared" si="23"/>
        <v/>
      </c>
      <c r="KT8" s="54"/>
      <c r="KU8" s="61" t="str">
        <f t="shared" si="36"/>
        <v/>
      </c>
      <c r="KV8" s="61" t="str">
        <f t="shared" si="24"/>
        <v/>
      </c>
      <c r="KW8" s="61" t="str">
        <f t="shared" si="24"/>
        <v/>
      </c>
      <c r="KX8" s="61" t="str">
        <f t="shared" si="24"/>
        <v/>
      </c>
      <c r="KY8" s="61" t="str">
        <f t="shared" si="24"/>
        <v/>
      </c>
      <c r="KZ8" s="61" t="str">
        <f t="shared" si="24"/>
        <v/>
      </c>
      <c r="LA8" s="61" t="str">
        <f t="shared" si="24"/>
        <v/>
      </c>
      <c r="LB8" s="61" t="str">
        <f t="shared" si="24"/>
        <v/>
      </c>
      <c r="LC8" s="61" t="str">
        <f t="shared" si="24"/>
        <v/>
      </c>
      <c r="LD8" s="61" t="str">
        <f t="shared" si="24"/>
        <v/>
      </c>
      <c r="LE8" s="61" t="str">
        <f t="shared" si="24"/>
        <v/>
      </c>
      <c r="LF8" s="61" t="str">
        <f t="shared" si="24"/>
        <v/>
      </c>
      <c r="LG8" s="61" t="str">
        <f t="shared" si="24"/>
        <v/>
      </c>
      <c r="LH8" s="61" t="str">
        <f t="shared" si="24"/>
        <v/>
      </c>
      <c r="LI8" s="61" t="str">
        <f t="shared" si="24"/>
        <v/>
      </c>
      <c r="LJ8" s="61" t="str">
        <f t="shared" si="24"/>
        <v/>
      </c>
      <c r="LK8" s="61" t="str">
        <f t="shared" si="24"/>
        <v/>
      </c>
      <c r="LL8" s="61" t="str">
        <f t="shared" si="25"/>
        <v/>
      </c>
      <c r="LM8" s="61" t="str">
        <f t="shared" si="25"/>
        <v/>
      </c>
      <c r="LN8" s="61" t="str">
        <f t="shared" si="25"/>
        <v/>
      </c>
      <c r="LO8" s="61" t="str">
        <f t="shared" si="25"/>
        <v/>
      </c>
      <c r="LP8" s="61" t="str">
        <f t="shared" si="25"/>
        <v/>
      </c>
      <c r="LQ8" s="61" t="str">
        <f t="shared" si="25"/>
        <v/>
      </c>
      <c r="LR8" s="61" t="str">
        <f t="shared" si="25"/>
        <v/>
      </c>
      <c r="LS8" s="61" t="str">
        <f t="shared" si="25"/>
        <v/>
      </c>
      <c r="LT8" s="61" t="str">
        <f t="shared" si="25"/>
        <v/>
      </c>
      <c r="LU8" s="61" t="str">
        <f t="shared" si="25"/>
        <v/>
      </c>
      <c r="LV8" s="61" t="str">
        <f t="shared" si="25"/>
        <v/>
      </c>
      <c r="LW8" s="61" t="str">
        <f t="shared" si="25"/>
        <v/>
      </c>
      <c r="LX8" s="61" t="str">
        <f t="shared" si="25"/>
        <v/>
      </c>
      <c r="LY8" s="61" t="str">
        <f t="shared" si="25"/>
        <v/>
      </c>
      <c r="LZ8" s="61" t="str">
        <f t="shared" si="25"/>
        <v/>
      </c>
      <c r="MA8" s="61" t="str">
        <f t="shared" si="25"/>
        <v/>
      </c>
      <c r="MB8" s="61" t="str">
        <f t="shared" si="26"/>
        <v/>
      </c>
      <c r="MC8" s="61" t="str">
        <f t="shared" si="26"/>
        <v/>
      </c>
      <c r="MD8" s="61" t="str">
        <f t="shared" si="26"/>
        <v/>
      </c>
      <c r="ME8" s="61" t="str">
        <f t="shared" si="26"/>
        <v/>
      </c>
      <c r="MF8" s="61" t="str">
        <f t="shared" si="26"/>
        <v/>
      </c>
      <c r="MG8" s="61" t="str">
        <f t="shared" si="26"/>
        <v/>
      </c>
      <c r="MH8" s="61" t="str">
        <f t="shared" si="26"/>
        <v/>
      </c>
      <c r="MI8" s="61" t="str">
        <f t="shared" si="26"/>
        <v/>
      </c>
      <c r="MJ8" s="61" t="str">
        <f t="shared" si="26"/>
        <v/>
      </c>
      <c r="MK8" s="61" t="str">
        <f t="shared" si="26"/>
        <v/>
      </c>
      <c r="ML8" s="61" t="str">
        <f t="shared" si="26"/>
        <v/>
      </c>
      <c r="MM8" s="61" t="str">
        <f t="shared" si="26"/>
        <v/>
      </c>
      <c r="MN8" s="61" t="str">
        <f t="shared" si="26"/>
        <v/>
      </c>
      <c r="MO8" s="61" t="str">
        <f t="shared" si="26"/>
        <v/>
      </c>
      <c r="MP8" s="61" t="str">
        <f t="shared" si="26"/>
        <v/>
      </c>
      <c r="MQ8" s="61" t="str">
        <f t="shared" si="26"/>
        <v/>
      </c>
      <c r="MR8" s="61">
        <f t="shared" si="27"/>
        <v>0</v>
      </c>
      <c r="MS8" s="61">
        <f t="shared" si="27"/>
        <v>0</v>
      </c>
      <c r="MT8" s="61">
        <f t="shared" si="27"/>
        <v>0</v>
      </c>
      <c r="MU8" s="61">
        <f t="shared" si="27"/>
        <v>0</v>
      </c>
      <c r="MV8" s="61">
        <f t="shared" si="27"/>
        <v>0</v>
      </c>
      <c r="MW8" s="61">
        <f t="shared" si="27"/>
        <v>0</v>
      </c>
      <c r="MX8" s="61">
        <f t="shared" si="27"/>
        <v>0</v>
      </c>
      <c r="MY8" s="61">
        <f t="shared" si="27"/>
        <v>0</v>
      </c>
      <c r="MZ8" s="61">
        <f t="shared" si="27"/>
        <v>0</v>
      </c>
      <c r="NA8" s="61">
        <f t="shared" si="27"/>
        <v>0</v>
      </c>
      <c r="NB8" s="61">
        <f t="shared" si="27"/>
        <v>0</v>
      </c>
      <c r="NC8" s="61">
        <f t="shared" si="27"/>
        <v>0</v>
      </c>
      <c r="ND8" s="61">
        <f t="shared" si="27"/>
        <v>0</v>
      </c>
      <c r="NE8" s="61">
        <f t="shared" si="27"/>
        <v>0</v>
      </c>
      <c r="NF8" s="61">
        <f t="shared" si="27"/>
        <v>0</v>
      </c>
      <c r="NG8" s="61">
        <f t="shared" si="27"/>
        <v>0</v>
      </c>
      <c r="NH8" s="61">
        <f t="shared" si="28"/>
        <v>0</v>
      </c>
      <c r="NI8" s="61">
        <f t="shared" si="28"/>
        <v>0</v>
      </c>
      <c r="NJ8" s="61">
        <f t="shared" si="28"/>
        <v>0</v>
      </c>
      <c r="NK8" s="61">
        <f t="shared" si="28"/>
        <v>0</v>
      </c>
      <c r="NL8" s="61">
        <f t="shared" si="28"/>
        <v>0</v>
      </c>
      <c r="NM8" s="61">
        <f t="shared" si="28"/>
        <v>0</v>
      </c>
      <c r="NN8" s="61">
        <f t="shared" si="28"/>
        <v>0</v>
      </c>
      <c r="NO8" s="61">
        <f t="shared" si="28"/>
        <v>0</v>
      </c>
      <c r="NP8" s="61">
        <f t="shared" si="28"/>
        <v>0</v>
      </c>
      <c r="NQ8" s="61">
        <f t="shared" si="28"/>
        <v>0</v>
      </c>
      <c r="NR8" s="61">
        <f t="shared" si="28"/>
        <v>0</v>
      </c>
      <c r="NS8" s="61">
        <f t="shared" si="28"/>
        <v>0</v>
      </c>
      <c r="NT8" s="61">
        <f t="shared" si="28"/>
        <v>0</v>
      </c>
      <c r="NU8" s="61">
        <f t="shared" si="28"/>
        <v>0</v>
      </c>
      <c r="NV8" s="61">
        <f t="shared" si="28"/>
        <v>0</v>
      </c>
      <c r="NW8" s="61">
        <f t="shared" si="28"/>
        <v>0</v>
      </c>
      <c r="NX8" s="61">
        <f t="shared" si="29"/>
        <v>0</v>
      </c>
      <c r="NY8" s="61">
        <f t="shared" si="29"/>
        <v>0</v>
      </c>
      <c r="NZ8" s="61">
        <f t="shared" si="29"/>
        <v>0</v>
      </c>
      <c r="OA8" s="61">
        <f t="shared" si="29"/>
        <v>0</v>
      </c>
      <c r="OB8" s="61">
        <f t="shared" si="29"/>
        <v>0</v>
      </c>
      <c r="OC8" s="61">
        <f t="shared" si="29"/>
        <v>0</v>
      </c>
      <c r="OD8" s="61">
        <f t="shared" si="29"/>
        <v>0</v>
      </c>
      <c r="OE8" s="61">
        <f t="shared" si="29"/>
        <v>0</v>
      </c>
      <c r="OF8" s="61">
        <f t="shared" si="29"/>
        <v>0</v>
      </c>
      <c r="OG8" s="61">
        <f t="shared" si="29"/>
        <v>0</v>
      </c>
      <c r="OH8" s="61">
        <f t="shared" si="29"/>
        <v>0</v>
      </c>
      <c r="OI8" s="61">
        <f t="shared" si="29"/>
        <v>0</v>
      </c>
      <c r="OJ8" s="61">
        <f t="shared" si="29"/>
        <v>0</v>
      </c>
      <c r="OK8" s="61">
        <f t="shared" si="29"/>
        <v>0</v>
      </c>
      <c r="OL8" s="61">
        <f t="shared" si="29"/>
        <v>0</v>
      </c>
      <c r="OM8" s="61">
        <f t="shared" si="29"/>
        <v>0</v>
      </c>
      <c r="ON8" s="61">
        <f t="shared" si="30"/>
        <v>0</v>
      </c>
      <c r="OO8" s="61">
        <f t="shared" si="30"/>
        <v>0</v>
      </c>
      <c r="OP8" s="61">
        <f t="shared" si="30"/>
        <v>0</v>
      </c>
      <c r="OQ8" s="61">
        <f t="shared" si="30"/>
        <v>0</v>
      </c>
      <c r="OR8" s="61">
        <f t="shared" si="30"/>
        <v>0</v>
      </c>
      <c r="OS8" s="61">
        <f t="shared" si="30"/>
        <v>0</v>
      </c>
      <c r="OT8" s="61">
        <f t="shared" si="30"/>
        <v>0</v>
      </c>
      <c r="OU8" s="61">
        <f t="shared" si="30"/>
        <v>0</v>
      </c>
      <c r="OV8" s="61">
        <f t="shared" si="30"/>
        <v>0</v>
      </c>
      <c r="OW8" s="61">
        <f t="shared" si="30"/>
        <v>0</v>
      </c>
      <c r="OX8" s="61">
        <f t="shared" si="30"/>
        <v>0</v>
      </c>
      <c r="OY8" s="61">
        <f t="shared" si="30"/>
        <v>0</v>
      </c>
      <c r="OZ8" s="61">
        <f t="shared" si="30"/>
        <v>0</v>
      </c>
      <c r="PA8" s="61">
        <f t="shared" si="30"/>
        <v>0</v>
      </c>
      <c r="PB8" s="61">
        <f t="shared" si="30"/>
        <v>0</v>
      </c>
      <c r="PC8" s="61">
        <f t="shared" si="30"/>
        <v>0</v>
      </c>
      <c r="PD8" s="61">
        <f t="shared" si="31"/>
        <v>0</v>
      </c>
      <c r="PE8" s="61">
        <f t="shared" si="31"/>
        <v>0</v>
      </c>
      <c r="PF8" s="61">
        <f t="shared" si="31"/>
        <v>0</v>
      </c>
      <c r="PG8" s="61">
        <f t="shared" si="31"/>
        <v>0</v>
      </c>
      <c r="PH8" s="61">
        <f t="shared" si="31"/>
        <v>0</v>
      </c>
      <c r="PI8" s="61">
        <f t="shared" si="31"/>
        <v>0</v>
      </c>
      <c r="PJ8" s="61">
        <f t="shared" si="31"/>
        <v>0</v>
      </c>
      <c r="PK8" s="61">
        <f t="shared" si="31"/>
        <v>0</v>
      </c>
      <c r="PL8" s="61">
        <f t="shared" si="31"/>
        <v>0</v>
      </c>
      <c r="PM8" s="61">
        <f t="shared" si="31"/>
        <v>0</v>
      </c>
      <c r="PN8" s="61">
        <f t="shared" si="31"/>
        <v>0</v>
      </c>
      <c r="PO8" s="61">
        <f t="shared" si="31"/>
        <v>0</v>
      </c>
      <c r="PP8" s="61">
        <f t="shared" si="31"/>
        <v>0</v>
      </c>
      <c r="PQ8" s="61">
        <f t="shared" si="31"/>
        <v>0</v>
      </c>
      <c r="PR8" s="61">
        <f t="shared" si="31"/>
        <v>0</v>
      </c>
      <c r="PS8" s="61">
        <f t="shared" si="32"/>
        <v>0</v>
      </c>
      <c r="PT8" s="61">
        <f t="shared" si="32"/>
        <v>0</v>
      </c>
      <c r="PU8" s="61">
        <f t="shared" si="32"/>
        <v>0</v>
      </c>
      <c r="PV8" s="61">
        <f t="shared" si="32"/>
        <v>0</v>
      </c>
      <c r="PW8" s="61">
        <f t="shared" si="32"/>
        <v>0</v>
      </c>
    </row>
    <row r="9" spans="1:439" s="61" customFormat="1" ht="15" customHeight="1" x14ac:dyDescent="0.25">
      <c r="A9" s="73">
        <v>8427</v>
      </c>
      <c r="B9" s="56" t="s">
        <v>175</v>
      </c>
      <c r="C9" s="56" t="s">
        <v>205</v>
      </c>
      <c r="D9" s="56" t="s">
        <v>206</v>
      </c>
      <c r="E9" s="56" t="s">
        <v>178</v>
      </c>
      <c r="F9" s="56" t="s">
        <v>179</v>
      </c>
      <c r="G9" s="56" t="s">
        <v>179</v>
      </c>
      <c r="H9" s="57">
        <v>36068</v>
      </c>
      <c r="I9" s="58">
        <f t="shared" si="3"/>
        <v>1998</v>
      </c>
      <c r="J9" s="59" t="s">
        <v>207</v>
      </c>
      <c r="K9" s="59" t="s">
        <v>206</v>
      </c>
      <c r="L9" s="56" t="s">
        <v>181</v>
      </c>
      <c r="M9" s="56">
        <v>100</v>
      </c>
      <c r="N9" s="60" t="s">
        <v>182</v>
      </c>
      <c r="O9" s="60">
        <v>7566.8495224999997</v>
      </c>
      <c r="P9" s="60" t="b">
        <f t="shared" si="4"/>
        <v>1</v>
      </c>
      <c r="Q9" s="60">
        <f t="shared" si="5"/>
        <v>1</v>
      </c>
      <c r="R9" s="61">
        <v>1</v>
      </c>
      <c r="S9" s="62" t="s">
        <v>183</v>
      </c>
      <c r="T9" s="62">
        <v>-5.7377049180000004</v>
      </c>
      <c r="U9" s="60" t="b">
        <f t="shared" si="6"/>
        <v>1</v>
      </c>
      <c r="V9" s="60">
        <f t="shared" si="7"/>
        <v>1</v>
      </c>
      <c r="W9" s="60">
        <f t="shared" si="7"/>
        <v>1</v>
      </c>
      <c r="X9" s="63" t="e">
        <f t="shared" si="8"/>
        <v>#VALUE!</v>
      </c>
      <c r="Y9" s="63" t="b">
        <f t="shared" si="9"/>
        <v>0</v>
      </c>
      <c r="Z9" s="63">
        <f t="shared" si="10"/>
        <v>1</v>
      </c>
      <c r="AA9" s="63">
        <v>0</v>
      </c>
      <c r="AB9" s="72">
        <f t="shared" si="11"/>
        <v>0</v>
      </c>
      <c r="AC9" s="65"/>
      <c r="AD9" s="66"/>
      <c r="AE9" s="67">
        <f t="shared" si="12"/>
        <v>7566.8495224999997</v>
      </c>
      <c r="AF9" s="68">
        <f t="shared" si="13"/>
        <v>1.1136735275285106</v>
      </c>
      <c r="AG9" s="59" t="s">
        <v>207</v>
      </c>
      <c r="AH9" s="69">
        <v>36068</v>
      </c>
      <c r="AI9">
        <f t="shared" si="33"/>
        <v>2</v>
      </c>
      <c r="AJ9" s="70" t="str">
        <f t="shared" si="14"/>
        <v>U</v>
      </c>
      <c r="AK9">
        <f t="shared" si="34"/>
        <v>2</v>
      </c>
      <c r="AL9" s="71">
        <v>-3.8238702203959001</v>
      </c>
      <c r="AM9" s="71">
        <v>-13.3734939746459</v>
      </c>
      <c r="AN9" s="71">
        <v>2.4759284734229299</v>
      </c>
      <c r="AO9" s="71">
        <v>7.9328156266627499</v>
      </c>
      <c r="AP9" s="71">
        <v>7.8817733968539203</v>
      </c>
      <c r="AQ9" s="71">
        <v>-13.242009130080801</v>
      </c>
      <c r="AR9" s="71">
        <v>-6.1917601388763801</v>
      </c>
      <c r="AS9" s="71">
        <v>-18.424753868065601</v>
      </c>
      <c r="AT9" s="71">
        <v>-26.724137930346402</v>
      </c>
      <c r="AU9" s="71">
        <v>-2.09531954725046</v>
      </c>
      <c r="AV9" s="71">
        <v>25.217391304608501</v>
      </c>
      <c r="AW9" s="71">
        <v>-18.075078088897602</v>
      </c>
      <c r="AX9" s="71">
        <v>0.85106383060598001</v>
      </c>
      <c r="AY9" s="71">
        <v>0.21097046313061099</v>
      </c>
      <c r="AZ9" s="71">
        <v>-1.93548387333328</v>
      </c>
      <c r="BA9" s="71">
        <v>35.676336813318699</v>
      </c>
      <c r="BB9" s="71">
        <v>5.5727554209855903</v>
      </c>
      <c r="BC9" s="71">
        <v>-2.9325513187005501</v>
      </c>
      <c r="BD9" s="71">
        <v>9.70103608810056</v>
      </c>
      <c r="BE9" s="71">
        <v>1.9337016571441901</v>
      </c>
      <c r="BF9" s="71">
        <v>0.81300813110041203</v>
      </c>
      <c r="BG9" s="71">
        <v>-7.8756030745201997</v>
      </c>
      <c r="BH9" s="71">
        <v>-8.0792682928869493</v>
      </c>
      <c r="BI9" s="71">
        <v>2.8197747095069801</v>
      </c>
      <c r="BJ9" s="71">
        <v>4.2071197407914198</v>
      </c>
      <c r="BK9" s="71">
        <v>-10.248447205542099</v>
      </c>
      <c r="BL9" s="71">
        <v>6.9808027911845398</v>
      </c>
      <c r="BM9" s="71">
        <v>7.6923076938415704</v>
      </c>
      <c r="BN9" s="71">
        <v>8.9368258861939101</v>
      </c>
      <c r="BO9" s="71">
        <v>15.5698842497439</v>
      </c>
      <c r="BP9" s="71">
        <v>-3.69897959265555</v>
      </c>
      <c r="BQ9" s="71">
        <v>-2.28475761631011</v>
      </c>
      <c r="BR9" s="71">
        <v>14.986430093474301</v>
      </c>
      <c r="BS9" s="71">
        <v>-7.5249144283769303</v>
      </c>
      <c r="BT9" s="71">
        <v>-24.265644955551799</v>
      </c>
      <c r="BU9" s="71">
        <v>-8.8666880350003296</v>
      </c>
      <c r="BV9" s="71">
        <v>8.6142322109918208</v>
      </c>
      <c r="BW9" s="71">
        <v>13.6275862081414</v>
      </c>
      <c r="BX9" s="71">
        <v>-1.9875228460286001</v>
      </c>
      <c r="BY9" s="71">
        <v>-7.7096936215316303</v>
      </c>
      <c r="BZ9" s="71">
        <v>17.578231290409501</v>
      </c>
      <c r="CA9" s="71">
        <v>8.16940523164293</v>
      </c>
      <c r="CB9" s="71">
        <v>-22.3544387823829</v>
      </c>
      <c r="CC9" s="71">
        <v>-1.6573033717158601</v>
      </c>
      <c r="CD9" s="71">
        <v>-20.422736359875199</v>
      </c>
      <c r="CE9" s="71">
        <v>-12.8025257411455</v>
      </c>
      <c r="CF9" s="71">
        <v>9.4900221711572197</v>
      </c>
      <c r="CG9" s="71">
        <v>-18.206674873833801</v>
      </c>
      <c r="CH9" s="71">
        <v>-38.870741949039299</v>
      </c>
      <c r="FO9" s="52"/>
      <c r="FP9" s="53"/>
      <c r="FQ9" s="1" t="str">
        <f t="shared" si="35"/>
        <v/>
      </c>
      <c r="FR9" s="1" t="str">
        <f t="shared" si="15"/>
        <v/>
      </c>
      <c r="FS9" s="1" t="str">
        <f t="shared" si="15"/>
        <v/>
      </c>
      <c r="FT9" s="1" t="str">
        <f t="shared" si="15"/>
        <v/>
      </c>
      <c r="FU9" s="1" t="str">
        <f t="shared" si="15"/>
        <v/>
      </c>
      <c r="FV9" s="1" t="str">
        <f t="shared" si="15"/>
        <v/>
      </c>
      <c r="FW9" s="1" t="str">
        <f t="shared" si="15"/>
        <v/>
      </c>
      <c r="FX9" s="1" t="str">
        <f t="shared" si="15"/>
        <v/>
      </c>
      <c r="FY9" s="1" t="str">
        <f t="shared" si="15"/>
        <v/>
      </c>
      <c r="FZ9" s="1" t="str">
        <f t="shared" si="15"/>
        <v/>
      </c>
      <c r="GA9" s="1" t="str">
        <f t="shared" si="15"/>
        <v/>
      </c>
      <c r="GB9" s="1" t="str">
        <f t="shared" si="15"/>
        <v/>
      </c>
      <c r="GC9" s="1" t="str">
        <f t="shared" si="15"/>
        <v/>
      </c>
      <c r="GD9" s="1" t="str">
        <f t="shared" si="15"/>
        <v/>
      </c>
      <c r="GE9" s="1" t="str">
        <f t="shared" si="15"/>
        <v/>
      </c>
      <c r="GF9" s="1" t="str">
        <f t="shared" si="15"/>
        <v/>
      </c>
      <c r="GG9" s="1" t="str">
        <f t="shared" si="15"/>
        <v/>
      </c>
      <c r="GH9" s="1" t="str">
        <f t="shared" si="16"/>
        <v/>
      </c>
      <c r="GI9" s="1" t="str">
        <f t="shared" si="16"/>
        <v/>
      </c>
      <c r="GJ9" s="1" t="str">
        <f t="shared" si="16"/>
        <v/>
      </c>
      <c r="GK9" s="1" t="str">
        <f t="shared" si="16"/>
        <v/>
      </c>
      <c r="GL9" s="1" t="str">
        <f t="shared" si="16"/>
        <v/>
      </c>
      <c r="GM9" s="1" t="str">
        <f t="shared" si="16"/>
        <v/>
      </c>
      <c r="GN9" s="1" t="str">
        <f t="shared" si="16"/>
        <v/>
      </c>
      <c r="GO9" s="1" t="str">
        <f t="shared" si="16"/>
        <v/>
      </c>
      <c r="GP9" s="1" t="str">
        <f t="shared" si="16"/>
        <v/>
      </c>
      <c r="GQ9" s="1" t="str">
        <f t="shared" si="16"/>
        <v/>
      </c>
      <c r="GR9" s="1" t="str">
        <f t="shared" si="16"/>
        <v/>
      </c>
      <c r="GS9" s="1" t="str">
        <f t="shared" si="16"/>
        <v/>
      </c>
      <c r="GT9" s="1" t="str">
        <f t="shared" si="16"/>
        <v/>
      </c>
      <c r="GU9" s="1" t="str">
        <f t="shared" si="16"/>
        <v/>
      </c>
      <c r="GV9" s="1" t="str">
        <f t="shared" si="16"/>
        <v/>
      </c>
      <c r="GW9" s="1" t="str">
        <f t="shared" si="16"/>
        <v/>
      </c>
      <c r="GX9" s="1" t="str">
        <f t="shared" si="17"/>
        <v/>
      </c>
      <c r="GY9" s="1" t="str">
        <f t="shared" si="17"/>
        <v/>
      </c>
      <c r="GZ9" s="1" t="str">
        <f t="shared" si="17"/>
        <v/>
      </c>
      <c r="HA9" s="1" t="str">
        <f t="shared" si="17"/>
        <v/>
      </c>
      <c r="HB9" s="1" t="str">
        <f t="shared" si="17"/>
        <v/>
      </c>
      <c r="HC9" s="1" t="str">
        <f t="shared" si="17"/>
        <v/>
      </c>
      <c r="HD9" s="1" t="str">
        <f t="shared" si="17"/>
        <v/>
      </c>
      <c r="HE9" s="1" t="str">
        <f t="shared" si="17"/>
        <v/>
      </c>
      <c r="HF9" s="1" t="str">
        <f t="shared" si="17"/>
        <v/>
      </c>
      <c r="HG9" s="1" t="str">
        <f t="shared" si="17"/>
        <v/>
      </c>
      <c r="HH9" s="1" t="str">
        <f t="shared" si="17"/>
        <v/>
      </c>
      <c r="HI9" s="1" t="str">
        <f t="shared" si="17"/>
        <v/>
      </c>
      <c r="HJ9" s="1" t="str">
        <f t="shared" si="17"/>
        <v/>
      </c>
      <c r="HK9" s="1" t="str">
        <f t="shared" si="17"/>
        <v/>
      </c>
      <c r="HL9" s="1" t="str">
        <f t="shared" si="17"/>
        <v/>
      </c>
      <c r="HM9" s="1" t="str">
        <f t="shared" si="17"/>
        <v/>
      </c>
      <c r="HN9" s="1" t="str">
        <f t="shared" si="18"/>
        <v/>
      </c>
      <c r="HO9" s="1" t="str">
        <f t="shared" si="18"/>
        <v/>
      </c>
      <c r="HP9" s="1" t="str">
        <f t="shared" si="18"/>
        <v/>
      </c>
      <c r="HQ9" s="1" t="str">
        <f t="shared" si="18"/>
        <v/>
      </c>
      <c r="HR9" s="1" t="str">
        <f t="shared" si="18"/>
        <v/>
      </c>
      <c r="HS9" s="1" t="str">
        <f t="shared" si="18"/>
        <v/>
      </c>
      <c r="HT9" s="1" t="str">
        <f t="shared" si="18"/>
        <v/>
      </c>
      <c r="HU9" s="1" t="str">
        <f t="shared" si="18"/>
        <v/>
      </c>
      <c r="HV9" s="1" t="str">
        <f t="shared" si="18"/>
        <v/>
      </c>
      <c r="HW9" s="1" t="str">
        <f t="shared" si="18"/>
        <v/>
      </c>
      <c r="HX9" s="1" t="str">
        <f t="shared" si="18"/>
        <v/>
      </c>
      <c r="HY9" s="1" t="str">
        <f t="shared" si="18"/>
        <v/>
      </c>
      <c r="HZ9" s="1" t="str">
        <f t="shared" si="18"/>
        <v/>
      </c>
      <c r="IA9" s="1" t="str">
        <f t="shared" si="18"/>
        <v/>
      </c>
      <c r="IB9" s="1" t="str">
        <f t="shared" si="18"/>
        <v/>
      </c>
      <c r="IC9" s="1" t="str">
        <f t="shared" si="18"/>
        <v/>
      </c>
      <c r="ID9" s="1" t="str">
        <f t="shared" si="19"/>
        <v/>
      </c>
      <c r="IE9" s="1" t="str">
        <f t="shared" si="19"/>
        <v/>
      </c>
      <c r="IF9" s="1" t="str">
        <f t="shared" si="19"/>
        <v/>
      </c>
      <c r="IG9" s="1" t="str">
        <f t="shared" si="19"/>
        <v/>
      </c>
      <c r="IH9" s="1" t="str">
        <f t="shared" si="19"/>
        <v/>
      </c>
      <c r="II9" s="1" t="str">
        <f t="shared" si="19"/>
        <v/>
      </c>
      <c r="IJ9" s="1" t="str">
        <f t="shared" si="19"/>
        <v/>
      </c>
      <c r="IK9" s="1" t="str">
        <f t="shared" si="19"/>
        <v/>
      </c>
      <c r="IL9" s="1" t="str">
        <f t="shared" si="19"/>
        <v/>
      </c>
      <c r="IM9" s="1" t="str">
        <f t="shared" si="19"/>
        <v/>
      </c>
      <c r="IN9" s="1" t="str">
        <f t="shared" si="19"/>
        <v/>
      </c>
      <c r="IO9" s="1" t="str">
        <f t="shared" si="19"/>
        <v/>
      </c>
      <c r="IP9" s="1" t="str">
        <f t="shared" si="19"/>
        <v/>
      </c>
      <c r="IQ9" s="1" t="str">
        <f t="shared" si="19"/>
        <v/>
      </c>
      <c r="IR9" s="1" t="str">
        <f t="shared" si="19"/>
        <v/>
      </c>
      <c r="IS9" s="1" t="str">
        <f t="shared" si="19"/>
        <v/>
      </c>
      <c r="IT9" s="1" t="str">
        <f t="shared" si="20"/>
        <v/>
      </c>
      <c r="IU9" s="1" t="str">
        <f t="shared" si="20"/>
        <v/>
      </c>
      <c r="IV9" s="1" t="str">
        <f t="shared" si="20"/>
        <v/>
      </c>
      <c r="IW9" s="1" t="str">
        <f t="shared" si="20"/>
        <v/>
      </c>
      <c r="IX9" s="1" t="str">
        <f t="shared" si="20"/>
        <v/>
      </c>
      <c r="IY9" s="1" t="str">
        <f t="shared" si="20"/>
        <v/>
      </c>
      <c r="IZ9" s="1" t="str">
        <f t="shared" si="20"/>
        <v/>
      </c>
      <c r="JA9" s="1" t="str">
        <f t="shared" si="20"/>
        <v/>
      </c>
      <c r="JB9" s="1" t="str">
        <f t="shared" si="20"/>
        <v/>
      </c>
      <c r="JC9" s="1" t="str">
        <f t="shared" si="20"/>
        <v/>
      </c>
      <c r="JD9" s="1" t="str">
        <f t="shared" si="20"/>
        <v/>
      </c>
      <c r="JE9" s="1" t="str">
        <f t="shared" si="20"/>
        <v/>
      </c>
      <c r="JF9" s="1" t="str">
        <f t="shared" si="20"/>
        <v/>
      </c>
      <c r="JG9" s="1" t="str">
        <f t="shared" si="20"/>
        <v/>
      </c>
      <c r="JH9" s="1" t="str">
        <f t="shared" si="20"/>
        <v/>
      </c>
      <c r="JI9" s="1" t="str">
        <f t="shared" si="20"/>
        <v/>
      </c>
      <c r="JJ9" s="1" t="str">
        <f t="shared" si="21"/>
        <v/>
      </c>
      <c r="JK9" s="1" t="str">
        <f t="shared" si="21"/>
        <v/>
      </c>
      <c r="JL9" s="1" t="str">
        <f t="shared" si="21"/>
        <v/>
      </c>
      <c r="JM9" s="1" t="str">
        <f t="shared" si="21"/>
        <v/>
      </c>
      <c r="JN9" s="1" t="str">
        <f t="shared" si="21"/>
        <v/>
      </c>
      <c r="JO9" s="1" t="str">
        <f t="shared" si="21"/>
        <v/>
      </c>
      <c r="JP9" s="1" t="str">
        <f t="shared" si="21"/>
        <v/>
      </c>
      <c r="JQ9" s="1" t="str">
        <f t="shared" si="21"/>
        <v/>
      </c>
      <c r="JR9" s="1" t="str">
        <f t="shared" si="21"/>
        <v/>
      </c>
      <c r="JS9" s="1" t="str">
        <f t="shared" si="21"/>
        <v/>
      </c>
      <c r="JT9" s="1" t="str">
        <f t="shared" si="21"/>
        <v/>
      </c>
      <c r="JU9" s="1" t="str">
        <f t="shared" si="21"/>
        <v/>
      </c>
      <c r="JV9" s="1" t="str">
        <f t="shared" si="21"/>
        <v/>
      </c>
      <c r="JW9" s="1" t="str">
        <f t="shared" si="21"/>
        <v/>
      </c>
      <c r="JX9" s="1" t="str">
        <f t="shared" si="21"/>
        <v/>
      </c>
      <c r="JY9" s="1" t="str">
        <f t="shared" si="21"/>
        <v/>
      </c>
      <c r="JZ9" s="1" t="str">
        <f t="shared" si="22"/>
        <v/>
      </c>
      <c r="KA9" s="1" t="str">
        <f t="shared" si="22"/>
        <v/>
      </c>
      <c r="KB9" s="1" t="str">
        <f t="shared" si="22"/>
        <v/>
      </c>
      <c r="KC9" s="1" t="str">
        <f t="shared" si="22"/>
        <v/>
      </c>
      <c r="KD9" s="1" t="str">
        <f t="shared" si="22"/>
        <v/>
      </c>
      <c r="KE9" s="1" t="str">
        <f t="shared" si="22"/>
        <v/>
      </c>
      <c r="KF9" s="1" t="str">
        <f t="shared" si="22"/>
        <v/>
      </c>
      <c r="KG9" s="1" t="str">
        <f t="shared" si="22"/>
        <v/>
      </c>
      <c r="KH9" s="1" t="str">
        <f t="shared" si="22"/>
        <v/>
      </c>
      <c r="KI9" s="1" t="str">
        <f t="shared" si="22"/>
        <v/>
      </c>
      <c r="KJ9" s="1" t="str">
        <f t="shared" si="22"/>
        <v/>
      </c>
      <c r="KK9" s="1" t="str">
        <f t="shared" si="22"/>
        <v/>
      </c>
      <c r="KL9" s="1" t="str">
        <f t="shared" si="22"/>
        <v/>
      </c>
      <c r="KM9" s="1" t="str">
        <f t="shared" si="22"/>
        <v/>
      </c>
      <c r="KN9" s="1" t="str">
        <f t="shared" si="22"/>
        <v/>
      </c>
      <c r="KO9" s="1" t="str">
        <f t="shared" si="22"/>
        <v/>
      </c>
      <c r="KP9" s="1" t="str">
        <f t="shared" si="23"/>
        <v/>
      </c>
      <c r="KQ9" s="1" t="str">
        <f t="shared" si="23"/>
        <v/>
      </c>
      <c r="KR9" s="1" t="str">
        <f t="shared" si="23"/>
        <v/>
      </c>
      <c r="KS9" s="1" t="str">
        <f t="shared" si="23"/>
        <v/>
      </c>
      <c r="KT9" s="54"/>
      <c r="KU9" s="61" t="str">
        <f t="shared" si="36"/>
        <v/>
      </c>
      <c r="KV9" s="61" t="str">
        <f t="shared" si="24"/>
        <v/>
      </c>
      <c r="KW9" s="61" t="str">
        <f t="shared" si="24"/>
        <v/>
      </c>
      <c r="KX9" s="61" t="str">
        <f t="shared" si="24"/>
        <v/>
      </c>
      <c r="KY9" s="61" t="str">
        <f t="shared" si="24"/>
        <v/>
      </c>
      <c r="KZ9" s="61" t="str">
        <f t="shared" si="24"/>
        <v/>
      </c>
      <c r="LA9" s="61" t="str">
        <f t="shared" si="24"/>
        <v/>
      </c>
      <c r="LB9" s="61" t="str">
        <f t="shared" si="24"/>
        <v/>
      </c>
      <c r="LC9" s="61" t="str">
        <f t="shared" si="24"/>
        <v/>
      </c>
      <c r="LD9" s="61" t="str">
        <f t="shared" si="24"/>
        <v/>
      </c>
      <c r="LE9" s="61" t="str">
        <f t="shared" si="24"/>
        <v/>
      </c>
      <c r="LF9" s="61" t="str">
        <f t="shared" si="24"/>
        <v/>
      </c>
      <c r="LG9" s="61" t="str">
        <f t="shared" si="24"/>
        <v/>
      </c>
      <c r="LH9" s="61" t="str">
        <f t="shared" si="24"/>
        <v/>
      </c>
      <c r="LI9" s="61" t="str">
        <f t="shared" si="24"/>
        <v/>
      </c>
      <c r="LJ9" s="61" t="str">
        <f t="shared" si="24"/>
        <v/>
      </c>
      <c r="LK9" s="61" t="str">
        <f t="shared" si="24"/>
        <v/>
      </c>
      <c r="LL9" s="61" t="str">
        <f t="shared" si="25"/>
        <v/>
      </c>
      <c r="LM9" s="61" t="str">
        <f t="shared" si="25"/>
        <v/>
      </c>
      <c r="LN9" s="61" t="str">
        <f t="shared" si="25"/>
        <v/>
      </c>
      <c r="LO9" s="61" t="str">
        <f t="shared" si="25"/>
        <v/>
      </c>
      <c r="LP9" s="61" t="str">
        <f t="shared" si="25"/>
        <v/>
      </c>
      <c r="LQ9" s="61" t="str">
        <f t="shared" si="25"/>
        <v/>
      </c>
      <c r="LR9" s="61" t="str">
        <f t="shared" si="25"/>
        <v/>
      </c>
      <c r="LS9" s="61" t="str">
        <f t="shared" si="25"/>
        <v/>
      </c>
      <c r="LT9" s="61" t="str">
        <f t="shared" si="25"/>
        <v/>
      </c>
      <c r="LU9" s="61" t="str">
        <f t="shared" si="25"/>
        <v/>
      </c>
      <c r="LV9" s="61" t="str">
        <f t="shared" si="25"/>
        <v/>
      </c>
      <c r="LW9" s="61" t="str">
        <f t="shared" si="25"/>
        <v/>
      </c>
      <c r="LX9" s="61" t="str">
        <f t="shared" si="25"/>
        <v/>
      </c>
      <c r="LY9" s="61" t="str">
        <f t="shared" si="25"/>
        <v/>
      </c>
      <c r="LZ9" s="61" t="str">
        <f t="shared" si="25"/>
        <v/>
      </c>
      <c r="MA9" s="61" t="str">
        <f t="shared" si="25"/>
        <v/>
      </c>
      <c r="MB9" s="61" t="str">
        <f t="shared" si="26"/>
        <v/>
      </c>
      <c r="MC9" s="61" t="str">
        <f t="shared" si="26"/>
        <v/>
      </c>
      <c r="MD9" s="61" t="str">
        <f t="shared" si="26"/>
        <v/>
      </c>
      <c r="ME9" s="61" t="str">
        <f t="shared" si="26"/>
        <v/>
      </c>
      <c r="MF9" s="61" t="str">
        <f t="shared" si="26"/>
        <v/>
      </c>
      <c r="MG9" s="61" t="str">
        <f t="shared" si="26"/>
        <v/>
      </c>
      <c r="MH9" s="61" t="str">
        <f t="shared" si="26"/>
        <v/>
      </c>
      <c r="MI9" s="61" t="str">
        <f t="shared" si="26"/>
        <v/>
      </c>
      <c r="MJ9" s="61" t="str">
        <f t="shared" si="26"/>
        <v/>
      </c>
      <c r="MK9" s="61" t="str">
        <f t="shared" si="26"/>
        <v/>
      </c>
      <c r="ML9" s="61" t="str">
        <f t="shared" si="26"/>
        <v/>
      </c>
      <c r="MM9" s="61" t="str">
        <f t="shared" si="26"/>
        <v/>
      </c>
      <c r="MN9" s="61" t="str">
        <f t="shared" si="26"/>
        <v/>
      </c>
      <c r="MO9" s="61" t="str">
        <f t="shared" si="26"/>
        <v/>
      </c>
      <c r="MP9" s="61" t="str">
        <f t="shared" si="26"/>
        <v/>
      </c>
      <c r="MQ9" s="61" t="str">
        <f t="shared" si="26"/>
        <v/>
      </c>
      <c r="MR9" s="61">
        <f t="shared" si="27"/>
        <v>0</v>
      </c>
      <c r="MS9" s="61">
        <f t="shared" si="27"/>
        <v>0</v>
      </c>
      <c r="MT9" s="61">
        <f t="shared" si="27"/>
        <v>0</v>
      </c>
      <c r="MU9" s="61">
        <f t="shared" si="27"/>
        <v>0</v>
      </c>
      <c r="MV9" s="61">
        <f t="shared" si="27"/>
        <v>0</v>
      </c>
      <c r="MW9" s="61">
        <f t="shared" si="27"/>
        <v>0</v>
      </c>
      <c r="MX9" s="61">
        <f t="shared" si="27"/>
        <v>0</v>
      </c>
      <c r="MY9" s="61">
        <f t="shared" si="27"/>
        <v>0</v>
      </c>
      <c r="MZ9" s="61">
        <f t="shared" si="27"/>
        <v>0</v>
      </c>
      <c r="NA9" s="61">
        <f t="shared" si="27"/>
        <v>0</v>
      </c>
      <c r="NB9" s="61">
        <f t="shared" si="27"/>
        <v>0</v>
      </c>
      <c r="NC9" s="61">
        <f t="shared" si="27"/>
        <v>0</v>
      </c>
      <c r="ND9" s="61">
        <f t="shared" si="27"/>
        <v>0</v>
      </c>
      <c r="NE9" s="61">
        <f t="shared" si="27"/>
        <v>0</v>
      </c>
      <c r="NF9" s="61">
        <f t="shared" si="27"/>
        <v>0</v>
      </c>
      <c r="NG9" s="61">
        <f t="shared" si="27"/>
        <v>0</v>
      </c>
      <c r="NH9" s="61">
        <f t="shared" si="28"/>
        <v>0</v>
      </c>
      <c r="NI9" s="61">
        <f t="shared" si="28"/>
        <v>0</v>
      </c>
      <c r="NJ9" s="61">
        <f t="shared" si="28"/>
        <v>0</v>
      </c>
      <c r="NK9" s="61">
        <f t="shared" si="28"/>
        <v>0</v>
      </c>
      <c r="NL9" s="61">
        <f t="shared" si="28"/>
        <v>0</v>
      </c>
      <c r="NM9" s="61">
        <f t="shared" si="28"/>
        <v>0</v>
      </c>
      <c r="NN9" s="61">
        <f t="shared" si="28"/>
        <v>0</v>
      </c>
      <c r="NO9" s="61">
        <f t="shared" si="28"/>
        <v>0</v>
      </c>
      <c r="NP9" s="61">
        <f t="shared" si="28"/>
        <v>0</v>
      </c>
      <c r="NQ9" s="61">
        <f t="shared" si="28"/>
        <v>0</v>
      </c>
      <c r="NR9" s="61">
        <f t="shared" si="28"/>
        <v>0</v>
      </c>
      <c r="NS9" s="61">
        <f t="shared" si="28"/>
        <v>0</v>
      </c>
      <c r="NT9" s="61">
        <f t="shared" si="28"/>
        <v>0</v>
      </c>
      <c r="NU9" s="61">
        <f t="shared" si="28"/>
        <v>0</v>
      </c>
      <c r="NV9" s="61">
        <f t="shared" si="28"/>
        <v>0</v>
      </c>
      <c r="NW9" s="61">
        <f t="shared" si="28"/>
        <v>0</v>
      </c>
      <c r="NX9" s="61">
        <f t="shared" si="29"/>
        <v>0</v>
      </c>
      <c r="NY9" s="61">
        <f t="shared" si="29"/>
        <v>0</v>
      </c>
      <c r="NZ9" s="61">
        <f t="shared" si="29"/>
        <v>0</v>
      </c>
      <c r="OA9" s="61">
        <f t="shared" si="29"/>
        <v>0</v>
      </c>
      <c r="OB9" s="61">
        <f t="shared" si="29"/>
        <v>0</v>
      </c>
      <c r="OC9" s="61">
        <f t="shared" si="29"/>
        <v>0</v>
      </c>
      <c r="OD9" s="61">
        <f t="shared" si="29"/>
        <v>0</v>
      </c>
      <c r="OE9" s="61">
        <f t="shared" si="29"/>
        <v>0</v>
      </c>
      <c r="OF9" s="61">
        <f t="shared" si="29"/>
        <v>0</v>
      </c>
      <c r="OG9" s="61">
        <f t="shared" si="29"/>
        <v>0</v>
      </c>
      <c r="OH9" s="61">
        <f t="shared" si="29"/>
        <v>0</v>
      </c>
      <c r="OI9" s="61">
        <f t="shared" si="29"/>
        <v>0</v>
      </c>
      <c r="OJ9" s="61">
        <f t="shared" si="29"/>
        <v>0</v>
      </c>
      <c r="OK9" s="61">
        <f t="shared" si="29"/>
        <v>0</v>
      </c>
      <c r="OL9" s="61">
        <f t="shared" si="29"/>
        <v>0</v>
      </c>
      <c r="OM9" s="61">
        <f t="shared" si="29"/>
        <v>0</v>
      </c>
      <c r="ON9" s="61">
        <f t="shared" si="30"/>
        <v>0</v>
      </c>
      <c r="OO9" s="61">
        <f t="shared" si="30"/>
        <v>0</v>
      </c>
      <c r="OP9" s="61">
        <f t="shared" si="30"/>
        <v>0</v>
      </c>
      <c r="OQ9" s="61">
        <f t="shared" si="30"/>
        <v>0</v>
      </c>
      <c r="OR9" s="61">
        <f t="shared" si="30"/>
        <v>0</v>
      </c>
      <c r="OS9" s="61">
        <f t="shared" si="30"/>
        <v>0</v>
      </c>
      <c r="OT9" s="61">
        <f t="shared" si="30"/>
        <v>0</v>
      </c>
      <c r="OU9" s="61">
        <f t="shared" si="30"/>
        <v>0</v>
      </c>
      <c r="OV9" s="61">
        <f t="shared" si="30"/>
        <v>0</v>
      </c>
      <c r="OW9" s="61">
        <f t="shared" si="30"/>
        <v>0</v>
      </c>
      <c r="OX9" s="61">
        <f t="shared" si="30"/>
        <v>0</v>
      </c>
      <c r="OY9" s="61">
        <f t="shared" si="30"/>
        <v>0</v>
      </c>
      <c r="OZ9" s="61">
        <f t="shared" si="30"/>
        <v>0</v>
      </c>
      <c r="PA9" s="61">
        <f t="shared" si="30"/>
        <v>0</v>
      </c>
      <c r="PB9" s="61">
        <f t="shared" si="30"/>
        <v>0</v>
      </c>
      <c r="PC9" s="61">
        <f t="shared" si="30"/>
        <v>0</v>
      </c>
      <c r="PD9" s="61">
        <f t="shared" si="31"/>
        <v>0</v>
      </c>
      <c r="PE9" s="61">
        <f t="shared" si="31"/>
        <v>0</v>
      </c>
      <c r="PF9" s="61">
        <f t="shared" si="31"/>
        <v>0</v>
      </c>
      <c r="PG9" s="61">
        <f t="shared" si="31"/>
        <v>0</v>
      </c>
      <c r="PH9" s="61">
        <f t="shared" si="31"/>
        <v>0</v>
      </c>
      <c r="PI9" s="61">
        <f t="shared" si="31"/>
        <v>0</v>
      </c>
      <c r="PJ9" s="61">
        <f t="shared" si="31"/>
        <v>0</v>
      </c>
      <c r="PK9" s="61">
        <f t="shared" si="31"/>
        <v>0</v>
      </c>
      <c r="PL9" s="61">
        <f t="shared" si="31"/>
        <v>0</v>
      </c>
      <c r="PM9" s="61">
        <f t="shared" si="31"/>
        <v>0</v>
      </c>
      <c r="PN9" s="61">
        <f t="shared" si="31"/>
        <v>0</v>
      </c>
      <c r="PO9" s="61">
        <f t="shared" si="31"/>
        <v>0</v>
      </c>
      <c r="PP9" s="61">
        <f t="shared" si="31"/>
        <v>0</v>
      </c>
      <c r="PQ9" s="61">
        <f t="shared" si="31"/>
        <v>0</v>
      </c>
      <c r="PR9" s="61">
        <f t="shared" si="31"/>
        <v>0</v>
      </c>
      <c r="PS9" s="61">
        <f t="shared" si="32"/>
        <v>0</v>
      </c>
      <c r="PT9" s="61">
        <f t="shared" si="32"/>
        <v>0</v>
      </c>
      <c r="PU9" s="61">
        <f t="shared" si="32"/>
        <v>0</v>
      </c>
      <c r="PV9" s="61">
        <f t="shared" si="32"/>
        <v>0</v>
      </c>
      <c r="PW9" s="61">
        <f t="shared" si="32"/>
        <v>0</v>
      </c>
    </row>
    <row r="10" spans="1:439" s="61" customFormat="1" ht="15" customHeight="1" x14ac:dyDescent="0.25">
      <c r="A10" s="56">
        <v>534</v>
      </c>
      <c r="B10" s="56" t="s">
        <v>175</v>
      </c>
      <c r="C10" s="56" t="s">
        <v>208</v>
      </c>
      <c r="D10" s="56" t="s">
        <v>209</v>
      </c>
      <c r="E10" s="56" t="s">
        <v>178</v>
      </c>
      <c r="F10" s="56" t="s">
        <v>179</v>
      </c>
      <c r="G10" s="56" t="s">
        <v>179</v>
      </c>
      <c r="H10" s="57">
        <v>36076</v>
      </c>
      <c r="I10" s="58">
        <f t="shared" si="3"/>
        <v>1998</v>
      </c>
      <c r="J10" s="59" t="s">
        <v>210</v>
      </c>
      <c r="K10" s="59" t="s">
        <v>209</v>
      </c>
      <c r="L10" s="56" t="s">
        <v>181</v>
      </c>
      <c r="M10" s="56">
        <v>100</v>
      </c>
      <c r="N10" s="60" t="s">
        <v>182</v>
      </c>
      <c r="O10" s="60">
        <v>3298.7483999999899</v>
      </c>
      <c r="P10" s="60" t="b">
        <f t="shared" si="4"/>
        <v>1</v>
      </c>
      <c r="Q10" s="60">
        <f t="shared" si="5"/>
        <v>1</v>
      </c>
      <c r="R10" s="61">
        <v>1</v>
      </c>
      <c r="S10" s="62" t="s">
        <v>183</v>
      </c>
      <c r="T10" s="62">
        <v>1.3513513509999999</v>
      </c>
      <c r="U10" s="60" t="b">
        <f t="shared" si="6"/>
        <v>1</v>
      </c>
      <c r="V10" s="60">
        <f t="shared" si="7"/>
        <v>1</v>
      </c>
      <c r="W10" s="60">
        <f t="shared" si="7"/>
        <v>1</v>
      </c>
      <c r="X10" s="63">
        <f t="shared" si="8"/>
        <v>4</v>
      </c>
      <c r="Y10" s="63" t="b">
        <f t="shared" si="9"/>
        <v>1</v>
      </c>
      <c r="Z10" s="63">
        <f t="shared" si="10"/>
        <v>0</v>
      </c>
      <c r="AA10" s="63">
        <v>0</v>
      </c>
      <c r="AB10" s="72">
        <f t="shared" si="11"/>
        <v>1</v>
      </c>
      <c r="AC10" s="74">
        <v>1.5435000000000001</v>
      </c>
      <c r="AD10" s="66">
        <f>+O10/AC10</f>
        <v>2137.1871720116551</v>
      </c>
      <c r="AE10" s="67">
        <f t="shared" si="12"/>
        <v>2137.1871720116551</v>
      </c>
      <c r="AF10" s="68">
        <f t="shared" si="13"/>
        <v>0.24986112914825592</v>
      </c>
      <c r="AG10" s="59" t="s">
        <v>210</v>
      </c>
      <c r="AH10" s="69">
        <v>36076</v>
      </c>
      <c r="AI10">
        <f t="shared" si="33"/>
        <v>1</v>
      </c>
      <c r="AJ10" s="70" t="str">
        <f t="shared" si="14"/>
        <v>G</v>
      </c>
      <c r="AK10">
        <f t="shared" si="34"/>
        <v>1</v>
      </c>
      <c r="AL10" s="71">
        <v>4.0428061832001001</v>
      </c>
      <c r="AM10" s="71">
        <v>-6.2857142843059703</v>
      </c>
      <c r="AN10" s="71">
        <v>4.9813200494685903</v>
      </c>
      <c r="AO10" s="71">
        <v>1.4234875456649001</v>
      </c>
      <c r="AP10" s="71">
        <v>-2.699662541041</v>
      </c>
      <c r="AQ10" s="71">
        <v>-8.6705202339136793</v>
      </c>
      <c r="AR10" s="71">
        <v>6.5822784810763801</v>
      </c>
      <c r="AS10" s="71">
        <v>-9.1448931131584708</v>
      </c>
      <c r="AT10" s="71">
        <v>-39.607843136587697</v>
      </c>
      <c r="AU10" s="71">
        <v>21.1111111133227</v>
      </c>
      <c r="AV10" s="71">
        <v>3.9755351682071201</v>
      </c>
      <c r="AW10" s="71">
        <v>-21.617647060296001</v>
      </c>
      <c r="AX10" s="71">
        <v>1.1257035632319601</v>
      </c>
      <c r="AY10" s="71">
        <v>0.185528757216047</v>
      </c>
      <c r="AZ10" s="71">
        <v>-4.6277665988669803</v>
      </c>
      <c r="BA10" s="71">
        <v>38.1856540011986</v>
      </c>
      <c r="BB10" s="71">
        <v>14.243323440417701</v>
      </c>
      <c r="BC10" s="71">
        <v>-5.5844155843883598</v>
      </c>
      <c r="BD10" s="71">
        <v>12.184873949483199</v>
      </c>
      <c r="BE10" s="71">
        <v>11.2359550551302</v>
      </c>
      <c r="BF10" s="71">
        <v>-1.6835016831221501</v>
      </c>
      <c r="BG10" s="71">
        <v>0.22909507518142899</v>
      </c>
      <c r="BH10" s="71">
        <v>-11.2000000010155</v>
      </c>
      <c r="BI10" s="71">
        <v>-3.2175032183988899</v>
      </c>
      <c r="BJ10" s="71">
        <v>-1.86170212752506</v>
      </c>
      <c r="BK10" s="71">
        <v>4.3360433587386504</v>
      </c>
      <c r="BL10" s="71">
        <v>-7.4074074074854304</v>
      </c>
      <c r="BM10" s="71">
        <v>10.2666666672893</v>
      </c>
      <c r="BN10" s="71">
        <v>12.1982210925531</v>
      </c>
      <c r="BO10" s="71">
        <v>8.7202717996180503</v>
      </c>
      <c r="BP10" s="71">
        <v>-1.99800199734947</v>
      </c>
      <c r="BQ10" s="71">
        <v>-10.0917431188403</v>
      </c>
      <c r="BR10" s="71">
        <v>12.1315192727228</v>
      </c>
      <c r="BS10" s="71">
        <v>6.5656565650029401</v>
      </c>
      <c r="BT10" s="71">
        <v>-9.0995260669402107</v>
      </c>
      <c r="BU10" s="71">
        <v>-1.26984127174065</v>
      </c>
      <c r="BV10" s="71">
        <v>19.292604502405901</v>
      </c>
      <c r="BW10" s="71">
        <v>-6.1096136566420096</v>
      </c>
      <c r="BX10" s="71">
        <v>1.6697247701970901</v>
      </c>
      <c r="BY10" s="71">
        <v>3.0499909761165598</v>
      </c>
      <c r="BZ10" s="71">
        <v>9.6322241691610095</v>
      </c>
      <c r="CA10" s="71">
        <v>-1.532352E-9</v>
      </c>
      <c r="CB10" s="71">
        <v>-7.0949732488812502</v>
      </c>
      <c r="CC10" s="71">
        <v>4.46753246990201</v>
      </c>
      <c r="CD10" s="71">
        <v>-1.4586441248022</v>
      </c>
      <c r="CE10" s="71">
        <v>-8.4745762703230998</v>
      </c>
      <c r="CF10" s="71">
        <v>3.4259259270464901</v>
      </c>
      <c r="CG10" s="71">
        <v>-2.7880999999999999E-10</v>
      </c>
      <c r="CH10" s="71">
        <v>9.5817364237194003</v>
      </c>
      <c r="FO10" s="52"/>
      <c r="FP10" s="53"/>
      <c r="FQ10" s="1">
        <f t="shared" si="35"/>
        <v>4.0428061832001001</v>
      </c>
      <c r="FR10" s="1">
        <f t="shared" si="15"/>
        <v>-6.2857142843059703</v>
      </c>
      <c r="FS10" s="1">
        <f t="shared" si="15"/>
        <v>4.9813200494685903</v>
      </c>
      <c r="FT10" s="1">
        <f t="shared" si="15"/>
        <v>1.4234875456649001</v>
      </c>
      <c r="FU10" s="1">
        <f t="shared" si="15"/>
        <v>-2.699662541041</v>
      </c>
      <c r="FV10" s="1">
        <f t="shared" si="15"/>
        <v>-8.6705202339136793</v>
      </c>
      <c r="FW10" s="1">
        <f t="shared" si="15"/>
        <v>6.5822784810763801</v>
      </c>
      <c r="FX10" s="1">
        <f t="shared" si="15"/>
        <v>-9.1448931131584708</v>
      </c>
      <c r="FY10" s="1">
        <f t="shared" si="15"/>
        <v>-39.607843136587697</v>
      </c>
      <c r="FZ10" s="1">
        <f t="shared" si="15"/>
        <v>21.1111111133227</v>
      </c>
      <c r="GA10" s="1">
        <f t="shared" si="15"/>
        <v>3.9755351682071201</v>
      </c>
      <c r="GB10" s="1">
        <f t="shared" si="15"/>
        <v>-21.617647060296001</v>
      </c>
      <c r="GC10" s="1">
        <f t="shared" si="15"/>
        <v>1.1257035632319601</v>
      </c>
      <c r="GD10" s="1">
        <f t="shared" si="15"/>
        <v>0.185528757216047</v>
      </c>
      <c r="GE10" s="1">
        <f t="shared" si="15"/>
        <v>-4.6277665988669803</v>
      </c>
      <c r="GF10" s="1">
        <f t="shared" si="15"/>
        <v>38.1856540011986</v>
      </c>
      <c r="GG10" s="1">
        <f t="shared" si="15"/>
        <v>14.243323440417701</v>
      </c>
      <c r="GH10" s="1">
        <f t="shared" si="16"/>
        <v>-5.5844155843883598</v>
      </c>
      <c r="GI10" s="1">
        <f t="shared" si="16"/>
        <v>12.184873949483199</v>
      </c>
      <c r="GJ10" s="1">
        <f t="shared" si="16"/>
        <v>11.2359550551302</v>
      </c>
      <c r="GK10" s="1">
        <f t="shared" si="16"/>
        <v>-1.6835016831221501</v>
      </c>
      <c r="GL10" s="1">
        <f t="shared" si="16"/>
        <v>0.22909507518142899</v>
      </c>
      <c r="GM10" s="1">
        <f t="shared" si="16"/>
        <v>-11.2000000010155</v>
      </c>
      <c r="GN10" s="1">
        <f t="shared" si="16"/>
        <v>-3.2175032183988899</v>
      </c>
      <c r="GO10" s="1">
        <f t="shared" si="16"/>
        <v>-1.86170212752506</v>
      </c>
      <c r="GP10" s="1">
        <f t="shared" si="16"/>
        <v>4.3360433587386504</v>
      </c>
      <c r="GQ10" s="1">
        <f t="shared" si="16"/>
        <v>-7.4074074074854304</v>
      </c>
      <c r="GR10" s="1">
        <f t="shared" si="16"/>
        <v>10.2666666672893</v>
      </c>
      <c r="GS10" s="1">
        <f t="shared" si="16"/>
        <v>12.1982210925531</v>
      </c>
      <c r="GT10" s="1">
        <f t="shared" si="16"/>
        <v>8.7202717996180503</v>
      </c>
      <c r="GU10" s="1">
        <f t="shared" si="16"/>
        <v>-1.99800199734947</v>
      </c>
      <c r="GV10" s="1">
        <f t="shared" si="16"/>
        <v>-10.0917431188403</v>
      </c>
      <c r="GW10" s="1">
        <f t="shared" si="16"/>
        <v>12.1315192727228</v>
      </c>
      <c r="GX10" s="1">
        <f t="shared" si="17"/>
        <v>6.5656565650029401</v>
      </c>
      <c r="GY10" s="1">
        <f t="shared" si="17"/>
        <v>-9.0995260669402107</v>
      </c>
      <c r="GZ10" s="1">
        <f t="shared" si="17"/>
        <v>-1.26984127174065</v>
      </c>
      <c r="HA10" s="1">
        <f t="shared" si="17"/>
        <v>19.292604502405901</v>
      </c>
      <c r="HB10" s="1">
        <f t="shared" si="17"/>
        <v>-6.1096136566420096</v>
      </c>
      <c r="HC10" s="1">
        <f t="shared" si="17"/>
        <v>1.6697247701970901</v>
      </c>
      <c r="HD10" s="1">
        <f t="shared" si="17"/>
        <v>3.0499909761165598</v>
      </c>
      <c r="HE10" s="1">
        <f t="shared" si="17"/>
        <v>9.6322241691610095</v>
      </c>
      <c r="HF10" s="1">
        <f t="shared" si="17"/>
        <v>-1.532352E-9</v>
      </c>
      <c r="HG10" s="1">
        <f t="shared" si="17"/>
        <v>-7.0949732488812502</v>
      </c>
      <c r="HH10" s="1">
        <f t="shared" si="17"/>
        <v>4.46753246990201</v>
      </c>
      <c r="HI10" s="1">
        <f t="shared" si="17"/>
        <v>-1.4586441248022</v>
      </c>
      <c r="HJ10" s="1">
        <f t="shared" si="17"/>
        <v>-8.4745762703230998</v>
      </c>
      <c r="HK10" s="1">
        <f t="shared" si="17"/>
        <v>3.4259259270464901</v>
      </c>
      <c r="HL10" s="1">
        <f t="shared" si="17"/>
        <v>-2.7880999999999999E-10</v>
      </c>
      <c r="HM10" s="1">
        <f t="shared" si="17"/>
        <v>9.5817364237194003</v>
      </c>
      <c r="HN10" s="1" t="str">
        <f t="shared" si="18"/>
        <v/>
      </c>
      <c r="HO10" s="1" t="str">
        <f t="shared" si="18"/>
        <v/>
      </c>
      <c r="HP10" s="1" t="str">
        <f t="shared" si="18"/>
        <v/>
      </c>
      <c r="HQ10" s="1" t="str">
        <f t="shared" si="18"/>
        <v/>
      </c>
      <c r="HR10" s="1" t="str">
        <f t="shared" si="18"/>
        <v/>
      </c>
      <c r="HS10" s="1" t="str">
        <f t="shared" si="18"/>
        <v/>
      </c>
      <c r="HT10" s="1" t="str">
        <f t="shared" si="18"/>
        <v/>
      </c>
      <c r="HU10" s="1" t="str">
        <f t="shared" si="18"/>
        <v/>
      </c>
      <c r="HV10" s="1" t="str">
        <f t="shared" si="18"/>
        <v/>
      </c>
      <c r="HW10" s="1" t="str">
        <f t="shared" si="18"/>
        <v/>
      </c>
      <c r="HX10" s="1" t="str">
        <f t="shared" si="18"/>
        <v/>
      </c>
      <c r="HY10" s="1" t="str">
        <f t="shared" si="18"/>
        <v/>
      </c>
      <c r="HZ10" s="1" t="str">
        <f t="shared" si="18"/>
        <v/>
      </c>
      <c r="IA10" s="1" t="str">
        <f t="shared" si="18"/>
        <v/>
      </c>
      <c r="IB10" s="1" t="str">
        <f t="shared" si="18"/>
        <v/>
      </c>
      <c r="IC10" s="1" t="str">
        <f t="shared" si="18"/>
        <v/>
      </c>
      <c r="ID10" s="1" t="str">
        <f t="shared" si="19"/>
        <v/>
      </c>
      <c r="IE10" s="1" t="str">
        <f t="shared" si="19"/>
        <v/>
      </c>
      <c r="IF10" s="1" t="str">
        <f t="shared" si="19"/>
        <v/>
      </c>
      <c r="IG10" s="1" t="str">
        <f t="shared" si="19"/>
        <v/>
      </c>
      <c r="IH10" s="1" t="str">
        <f t="shared" si="19"/>
        <v/>
      </c>
      <c r="II10" s="1" t="str">
        <f t="shared" si="19"/>
        <v/>
      </c>
      <c r="IJ10" s="1" t="str">
        <f t="shared" si="19"/>
        <v/>
      </c>
      <c r="IK10" s="1" t="str">
        <f t="shared" si="19"/>
        <v/>
      </c>
      <c r="IL10" s="1" t="str">
        <f t="shared" si="19"/>
        <v/>
      </c>
      <c r="IM10" s="1" t="str">
        <f t="shared" si="19"/>
        <v/>
      </c>
      <c r="IN10" s="1" t="str">
        <f t="shared" si="19"/>
        <v/>
      </c>
      <c r="IO10" s="1" t="str">
        <f t="shared" si="19"/>
        <v/>
      </c>
      <c r="IP10" s="1" t="str">
        <f t="shared" si="19"/>
        <v/>
      </c>
      <c r="IQ10" s="1" t="str">
        <f t="shared" si="19"/>
        <v/>
      </c>
      <c r="IR10" s="1" t="str">
        <f t="shared" si="19"/>
        <v/>
      </c>
      <c r="IS10" s="1" t="str">
        <f t="shared" si="19"/>
        <v/>
      </c>
      <c r="IT10" s="1" t="str">
        <f t="shared" si="20"/>
        <v/>
      </c>
      <c r="IU10" s="1" t="str">
        <f t="shared" si="20"/>
        <v/>
      </c>
      <c r="IV10" s="1" t="str">
        <f t="shared" si="20"/>
        <v/>
      </c>
      <c r="IW10" s="1" t="str">
        <f t="shared" si="20"/>
        <v/>
      </c>
      <c r="IX10" s="1" t="str">
        <f t="shared" si="20"/>
        <v/>
      </c>
      <c r="IY10" s="1" t="str">
        <f t="shared" si="20"/>
        <v/>
      </c>
      <c r="IZ10" s="1" t="str">
        <f t="shared" si="20"/>
        <v/>
      </c>
      <c r="JA10" s="1" t="str">
        <f t="shared" si="20"/>
        <v/>
      </c>
      <c r="JB10" s="1" t="str">
        <f t="shared" si="20"/>
        <v/>
      </c>
      <c r="JC10" s="1" t="str">
        <f t="shared" si="20"/>
        <v/>
      </c>
      <c r="JD10" s="1" t="str">
        <f t="shared" si="20"/>
        <v/>
      </c>
      <c r="JE10" s="1" t="str">
        <f t="shared" si="20"/>
        <v/>
      </c>
      <c r="JF10" s="1" t="str">
        <f t="shared" si="20"/>
        <v/>
      </c>
      <c r="JG10" s="1" t="str">
        <f t="shared" si="20"/>
        <v/>
      </c>
      <c r="JH10" s="1" t="str">
        <f t="shared" si="20"/>
        <v/>
      </c>
      <c r="JI10" s="1" t="str">
        <f t="shared" si="20"/>
        <v/>
      </c>
      <c r="JJ10" s="1" t="str">
        <f t="shared" si="21"/>
        <v/>
      </c>
      <c r="JK10" s="1" t="str">
        <f t="shared" si="21"/>
        <v/>
      </c>
      <c r="JL10" s="1" t="str">
        <f t="shared" si="21"/>
        <v/>
      </c>
      <c r="JM10" s="1" t="str">
        <f t="shared" si="21"/>
        <v/>
      </c>
      <c r="JN10" s="1" t="str">
        <f t="shared" si="21"/>
        <v/>
      </c>
      <c r="JO10" s="1" t="str">
        <f t="shared" si="21"/>
        <v/>
      </c>
      <c r="JP10" s="1" t="str">
        <f t="shared" si="21"/>
        <v/>
      </c>
      <c r="JQ10" s="1" t="str">
        <f t="shared" si="21"/>
        <v/>
      </c>
      <c r="JR10" s="1" t="str">
        <f t="shared" si="21"/>
        <v/>
      </c>
      <c r="JS10" s="1" t="str">
        <f t="shared" si="21"/>
        <v/>
      </c>
      <c r="JT10" s="1" t="str">
        <f t="shared" si="21"/>
        <v/>
      </c>
      <c r="JU10" s="1" t="str">
        <f t="shared" si="21"/>
        <v/>
      </c>
      <c r="JV10" s="1" t="str">
        <f t="shared" si="21"/>
        <v/>
      </c>
      <c r="JW10" s="1" t="str">
        <f t="shared" si="21"/>
        <v/>
      </c>
      <c r="JX10" s="1" t="str">
        <f t="shared" si="21"/>
        <v/>
      </c>
      <c r="JY10" s="1" t="str">
        <f t="shared" si="21"/>
        <v/>
      </c>
      <c r="JZ10" s="1" t="str">
        <f t="shared" si="22"/>
        <v/>
      </c>
      <c r="KA10" s="1" t="str">
        <f t="shared" si="22"/>
        <v/>
      </c>
      <c r="KB10" s="1" t="str">
        <f t="shared" si="22"/>
        <v/>
      </c>
      <c r="KC10" s="1" t="str">
        <f t="shared" si="22"/>
        <v/>
      </c>
      <c r="KD10" s="1" t="str">
        <f t="shared" si="22"/>
        <v/>
      </c>
      <c r="KE10" s="1" t="str">
        <f t="shared" si="22"/>
        <v/>
      </c>
      <c r="KF10" s="1" t="str">
        <f t="shared" si="22"/>
        <v/>
      </c>
      <c r="KG10" s="1" t="str">
        <f t="shared" si="22"/>
        <v/>
      </c>
      <c r="KH10" s="1" t="str">
        <f t="shared" si="22"/>
        <v/>
      </c>
      <c r="KI10" s="1" t="str">
        <f t="shared" si="22"/>
        <v/>
      </c>
      <c r="KJ10" s="1" t="str">
        <f t="shared" si="22"/>
        <v/>
      </c>
      <c r="KK10" s="1" t="str">
        <f t="shared" si="22"/>
        <v/>
      </c>
      <c r="KL10" s="1" t="str">
        <f t="shared" si="22"/>
        <v/>
      </c>
      <c r="KM10" s="1" t="str">
        <f t="shared" si="22"/>
        <v/>
      </c>
      <c r="KN10" s="1" t="str">
        <f t="shared" si="22"/>
        <v/>
      </c>
      <c r="KO10" s="1" t="str">
        <f t="shared" si="22"/>
        <v/>
      </c>
      <c r="KP10" s="1" t="str">
        <f t="shared" si="23"/>
        <v/>
      </c>
      <c r="KQ10" s="1" t="str">
        <f t="shared" si="23"/>
        <v/>
      </c>
      <c r="KR10" s="1" t="str">
        <f t="shared" si="23"/>
        <v/>
      </c>
      <c r="KS10" s="1" t="str">
        <f t="shared" si="23"/>
        <v/>
      </c>
      <c r="KT10" s="54"/>
      <c r="KU10" s="61" t="str">
        <f t="shared" si="36"/>
        <v/>
      </c>
      <c r="KV10" s="61" t="str">
        <f t="shared" si="24"/>
        <v/>
      </c>
      <c r="KW10" s="61" t="str">
        <f t="shared" si="24"/>
        <v/>
      </c>
      <c r="KX10" s="61" t="str">
        <f t="shared" si="24"/>
        <v/>
      </c>
      <c r="KY10" s="61" t="str">
        <f t="shared" si="24"/>
        <v/>
      </c>
      <c r="KZ10" s="61" t="str">
        <f t="shared" si="24"/>
        <v/>
      </c>
      <c r="LA10" s="61" t="str">
        <f t="shared" si="24"/>
        <v/>
      </c>
      <c r="LB10" s="61" t="str">
        <f t="shared" si="24"/>
        <v/>
      </c>
      <c r="LC10" s="61" t="str">
        <f t="shared" si="24"/>
        <v/>
      </c>
      <c r="LD10" s="61" t="str">
        <f t="shared" si="24"/>
        <v/>
      </c>
      <c r="LE10" s="61" t="str">
        <f t="shared" si="24"/>
        <v/>
      </c>
      <c r="LF10" s="61" t="str">
        <f t="shared" si="24"/>
        <v/>
      </c>
      <c r="LG10" s="61" t="str">
        <f t="shared" si="24"/>
        <v/>
      </c>
      <c r="LH10" s="61" t="str">
        <f t="shared" si="24"/>
        <v/>
      </c>
      <c r="LI10" s="61" t="str">
        <f t="shared" si="24"/>
        <v/>
      </c>
      <c r="LJ10" s="61" t="str">
        <f t="shared" si="24"/>
        <v/>
      </c>
      <c r="LK10" s="61" t="str">
        <f t="shared" si="24"/>
        <v/>
      </c>
      <c r="LL10" s="61" t="str">
        <f t="shared" si="25"/>
        <v/>
      </c>
      <c r="LM10" s="61" t="str">
        <f t="shared" si="25"/>
        <v/>
      </c>
      <c r="LN10" s="61" t="str">
        <f t="shared" si="25"/>
        <v/>
      </c>
      <c r="LO10" s="61" t="str">
        <f t="shared" si="25"/>
        <v/>
      </c>
      <c r="LP10" s="61" t="str">
        <f t="shared" si="25"/>
        <v/>
      </c>
      <c r="LQ10" s="61" t="str">
        <f t="shared" si="25"/>
        <v/>
      </c>
      <c r="LR10" s="61" t="str">
        <f t="shared" si="25"/>
        <v/>
      </c>
      <c r="LS10" s="61" t="str">
        <f t="shared" si="25"/>
        <v/>
      </c>
      <c r="LT10" s="61" t="str">
        <f t="shared" si="25"/>
        <v/>
      </c>
      <c r="LU10" s="61" t="str">
        <f t="shared" si="25"/>
        <v/>
      </c>
      <c r="LV10" s="61" t="str">
        <f t="shared" si="25"/>
        <v/>
      </c>
      <c r="LW10" s="61" t="str">
        <f t="shared" si="25"/>
        <v/>
      </c>
      <c r="LX10" s="61" t="str">
        <f t="shared" si="25"/>
        <v/>
      </c>
      <c r="LY10" s="61" t="str">
        <f t="shared" si="25"/>
        <v/>
      </c>
      <c r="LZ10" s="61" t="str">
        <f t="shared" si="25"/>
        <v/>
      </c>
      <c r="MA10" s="61" t="str">
        <f t="shared" si="25"/>
        <v/>
      </c>
      <c r="MB10" s="61" t="str">
        <f t="shared" si="26"/>
        <v/>
      </c>
      <c r="MC10" s="61" t="str">
        <f t="shared" si="26"/>
        <v/>
      </c>
      <c r="MD10" s="61" t="str">
        <f t="shared" si="26"/>
        <v/>
      </c>
      <c r="ME10" s="61" t="str">
        <f t="shared" si="26"/>
        <v/>
      </c>
      <c r="MF10" s="61" t="str">
        <f t="shared" si="26"/>
        <v/>
      </c>
      <c r="MG10" s="61" t="str">
        <f t="shared" si="26"/>
        <v/>
      </c>
      <c r="MH10" s="61" t="str">
        <f t="shared" si="26"/>
        <v/>
      </c>
      <c r="MI10" s="61" t="str">
        <f t="shared" si="26"/>
        <v/>
      </c>
      <c r="MJ10" s="61" t="str">
        <f t="shared" si="26"/>
        <v/>
      </c>
      <c r="MK10" s="61" t="str">
        <f t="shared" si="26"/>
        <v/>
      </c>
      <c r="ML10" s="61" t="str">
        <f t="shared" si="26"/>
        <v/>
      </c>
      <c r="MM10" s="61" t="str">
        <f t="shared" si="26"/>
        <v/>
      </c>
      <c r="MN10" s="61" t="str">
        <f t="shared" si="26"/>
        <v/>
      </c>
      <c r="MO10" s="61" t="str">
        <f t="shared" si="26"/>
        <v/>
      </c>
      <c r="MP10" s="61" t="str">
        <f t="shared" si="26"/>
        <v/>
      </c>
      <c r="MQ10" s="61" t="str">
        <f t="shared" si="26"/>
        <v/>
      </c>
      <c r="MR10" s="61">
        <f t="shared" si="27"/>
        <v>0</v>
      </c>
      <c r="MS10" s="61">
        <f t="shared" si="27"/>
        <v>0</v>
      </c>
      <c r="MT10" s="61">
        <f t="shared" si="27"/>
        <v>0</v>
      </c>
      <c r="MU10" s="61">
        <f t="shared" si="27"/>
        <v>0</v>
      </c>
      <c r="MV10" s="61">
        <f t="shared" si="27"/>
        <v>0</v>
      </c>
      <c r="MW10" s="61">
        <f t="shared" si="27"/>
        <v>0</v>
      </c>
      <c r="MX10" s="61">
        <f t="shared" si="27"/>
        <v>0</v>
      </c>
      <c r="MY10" s="61">
        <f t="shared" si="27"/>
        <v>0</v>
      </c>
      <c r="MZ10" s="61">
        <f t="shared" si="27"/>
        <v>0</v>
      </c>
      <c r="NA10" s="61">
        <f t="shared" si="27"/>
        <v>0</v>
      </c>
      <c r="NB10" s="61">
        <f t="shared" si="27"/>
        <v>0</v>
      </c>
      <c r="NC10" s="61">
        <f t="shared" si="27"/>
        <v>0</v>
      </c>
      <c r="ND10" s="61">
        <f t="shared" si="27"/>
        <v>0</v>
      </c>
      <c r="NE10" s="61">
        <f t="shared" si="27"/>
        <v>0</v>
      </c>
      <c r="NF10" s="61">
        <f t="shared" si="27"/>
        <v>0</v>
      </c>
      <c r="NG10" s="61">
        <f t="shared" si="27"/>
        <v>0</v>
      </c>
      <c r="NH10" s="61">
        <f t="shared" si="28"/>
        <v>0</v>
      </c>
      <c r="NI10" s="61">
        <f t="shared" si="28"/>
        <v>0</v>
      </c>
      <c r="NJ10" s="61">
        <f t="shared" si="28"/>
        <v>0</v>
      </c>
      <c r="NK10" s="61">
        <f t="shared" si="28"/>
        <v>0</v>
      </c>
      <c r="NL10" s="61">
        <f t="shared" si="28"/>
        <v>0</v>
      </c>
      <c r="NM10" s="61">
        <f t="shared" si="28"/>
        <v>0</v>
      </c>
      <c r="NN10" s="61">
        <f t="shared" si="28"/>
        <v>0</v>
      </c>
      <c r="NO10" s="61">
        <f t="shared" si="28"/>
        <v>0</v>
      </c>
      <c r="NP10" s="61">
        <f t="shared" si="28"/>
        <v>0</v>
      </c>
      <c r="NQ10" s="61">
        <f t="shared" si="28"/>
        <v>0</v>
      </c>
      <c r="NR10" s="61">
        <f t="shared" si="28"/>
        <v>0</v>
      </c>
      <c r="NS10" s="61">
        <f t="shared" si="28"/>
        <v>0</v>
      </c>
      <c r="NT10" s="61">
        <f t="shared" si="28"/>
        <v>0</v>
      </c>
      <c r="NU10" s="61">
        <f t="shared" si="28"/>
        <v>0</v>
      </c>
      <c r="NV10" s="61">
        <f t="shared" si="28"/>
        <v>0</v>
      </c>
      <c r="NW10" s="61">
        <f t="shared" si="28"/>
        <v>0</v>
      </c>
      <c r="NX10" s="61">
        <f t="shared" si="29"/>
        <v>0</v>
      </c>
      <c r="NY10" s="61">
        <f t="shared" si="29"/>
        <v>0</v>
      </c>
      <c r="NZ10" s="61">
        <f t="shared" si="29"/>
        <v>0</v>
      </c>
      <c r="OA10" s="61">
        <f t="shared" si="29"/>
        <v>0</v>
      </c>
      <c r="OB10" s="61">
        <f t="shared" si="29"/>
        <v>0</v>
      </c>
      <c r="OC10" s="61">
        <f t="shared" si="29"/>
        <v>0</v>
      </c>
      <c r="OD10" s="61">
        <f t="shared" si="29"/>
        <v>0</v>
      </c>
      <c r="OE10" s="61">
        <f t="shared" si="29"/>
        <v>0</v>
      </c>
      <c r="OF10" s="61">
        <f t="shared" si="29"/>
        <v>0</v>
      </c>
      <c r="OG10" s="61">
        <f t="shared" si="29"/>
        <v>0</v>
      </c>
      <c r="OH10" s="61">
        <f t="shared" si="29"/>
        <v>0</v>
      </c>
      <c r="OI10" s="61">
        <f t="shared" si="29"/>
        <v>0</v>
      </c>
      <c r="OJ10" s="61">
        <f t="shared" si="29"/>
        <v>0</v>
      </c>
      <c r="OK10" s="61">
        <f t="shared" si="29"/>
        <v>0</v>
      </c>
      <c r="OL10" s="61">
        <f t="shared" si="29"/>
        <v>0</v>
      </c>
      <c r="OM10" s="61">
        <f t="shared" si="29"/>
        <v>0</v>
      </c>
      <c r="ON10" s="61">
        <f t="shared" si="30"/>
        <v>0</v>
      </c>
      <c r="OO10" s="61">
        <f t="shared" si="30"/>
        <v>0</v>
      </c>
      <c r="OP10" s="61">
        <f t="shared" si="30"/>
        <v>0</v>
      </c>
      <c r="OQ10" s="61">
        <f t="shared" si="30"/>
        <v>0</v>
      </c>
      <c r="OR10" s="61">
        <f t="shared" si="30"/>
        <v>0</v>
      </c>
      <c r="OS10" s="61">
        <f t="shared" si="30"/>
        <v>0</v>
      </c>
      <c r="OT10" s="61">
        <f t="shared" si="30"/>
        <v>0</v>
      </c>
      <c r="OU10" s="61">
        <f t="shared" si="30"/>
        <v>0</v>
      </c>
      <c r="OV10" s="61">
        <f t="shared" si="30"/>
        <v>0</v>
      </c>
      <c r="OW10" s="61">
        <f t="shared" si="30"/>
        <v>0</v>
      </c>
      <c r="OX10" s="61">
        <f t="shared" si="30"/>
        <v>0</v>
      </c>
      <c r="OY10" s="61">
        <f t="shared" si="30"/>
        <v>0</v>
      </c>
      <c r="OZ10" s="61">
        <f t="shared" si="30"/>
        <v>0</v>
      </c>
      <c r="PA10" s="61">
        <f t="shared" si="30"/>
        <v>0</v>
      </c>
      <c r="PB10" s="61">
        <f t="shared" si="30"/>
        <v>0</v>
      </c>
      <c r="PC10" s="61">
        <f t="shared" si="30"/>
        <v>0</v>
      </c>
      <c r="PD10" s="61">
        <f t="shared" si="31"/>
        <v>0</v>
      </c>
      <c r="PE10" s="61">
        <f t="shared" si="31"/>
        <v>0</v>
      </c>
      <c r="PF10" s="61">
        <f t="shared" si="31"/>
        <v>0</v>
      </c>
      <c r="PG10" s="61">
        <f t="shared" si="31"/>
        <v>0</v>
      </c>
      <c r="PH10" s="61">
        <f t="shared" si="31"/>
        <v>0</v>
      </c>
      <c r="PI10" s="61">
        <f t="shared" si="31"/>
        <v>0</v>
      </c>
      <c r="PJ10" s="61">
        <f t="shared" si="31"/>
        <v>0</v>
      </c>
      <c r="PK10" s="61">
        <f t="shared" si="31"/>
        <v>0</v>
      </c>
      <c r="PL10" s="61">
        <f t="shared" si="31"/>
        <v>0</v>
      </c>
      <c r="PM10" s="61">
        <f t="shared" si="31"/>
        <v>0</v>
      </c>
      <c r="PN10" s="61">
        <f t="shared" si="31"/>
        <v>0</v>
      </c>
      <c r="PO10" s="61">
        <f t="shared" si="31"/>
        <v>0</v>
      </c>
      <c r="PP10" s="61">
        <f t="shared" si="31"/>
        <v>0</v>
      </c>
      <c r="PQ10" s="61">
        <f t="shared" si="31"/>
        <v>0</v>
      </c>
      <c r="PR10" s="61">
        <f t="shared" si="31"/>
        <v>0</v>
      </c>
      <c r="PS10" s="61">
        <f t="shared" si="32"/>
        <v>0</v>
      </c>
      <c r="PT10" s="61">
        <f t="shared" si="32"/>
        <v>0</v>
      </c>
      <c r="PU10" s="61">
        <f t="shared" si="32"/>
        <v>0</v>
      </c>
      <c r="PV10" s="61">
        <f t="shared" si="32"/>
        <v>0</v>
      </c>
      <c r="PW10" s="61">
        <f t="shared" si="32"/>
        <v>0</v>
      </c>
    </row>
    <row r="11" spans="1:439" s="61" customFormat="1" ht="15" customHeight="1" x14ac:dyDescent="0.25">
      <c r="A11" s="56">
        <v>608</v>
      </c>
      <c r="B11" s="56" t="s">
        <v>175</v>
      </c>
      <c r="C11" s="56" t="s">
        <v>211</v>
      </c>
      <c r="D11" s="56" t="s">
        <v>212</v>
      </c>
      <c r="E11" s="56" t="s">
        <v>178</v>
      </c>
      <c r="F11" s="56" t="s">
        <v>179</v>
      </c>
      <c r="G11" s="56" t="s">
        <v>179</v>
      </c>
      <c r="H11" s="57">
        <v>36140</v>
      </c>
      <c r="I11" s="58">
        <f t="shared" si="3"/>
        <v>1998</v>
      </c>
      <c r="J11" s="59" t="s">
        <v>213</v>
      </c>
      <c r="K11" s="59" t="s">
        <v>212</v>
      </c>
      <c r="L11" s="56" t="s">
        <v>181</v>
      </c>
      <c r="M11" s="56">
        <v>100</v>
      </c>
      <c r="N11" s="60" t="s">
        <v>182</v>
      </c>
      <c r="O11" s="60">
        <v>941.31700012500005</v>
      </c>
      <c r="P11" s="60" t="b">
        <f t="shared" si="4"/>
        <v>1</v>
      </c>
      <c r="Q11" s="60">
        <f t="shared" si="5"/>
        <v>1</v>
      </c>
      <c r="R11" s="61">
        <v>1</v>
      </c>
      <c r="S11" s="62" t="s">
        <v>183</v>
      </c>
      <c r="T11" s="62">
        <v>-1.1016949149999999</v>
      </c>
      <c r="U11" s="60" t="b">
        <f t="shared" si="6"/>
        <v>1</v>
      </c>
      <c r="V11" s="60">
        <f t="shared" si="7"/>
        <v>1</v>
      </c>
      <c r="W11" s="60">
        <f t="shared" si="7"/>
        <v>1</v>
      </c>
      <c r="X11" s="63" t="e">
        <f t="shared" si="8"/>
        <v>#VALUE!</v>
      </c>
      <c r="Y11" s="63" t="b">
        <f t="shared" si="9"/>
        <v>0</v>
      </c>
      <c r="Z11" s="63">
        <f t="shared" si="10"/>
        <v>1</v>
      </c>
      <c r="AA11" s="63">
        <v>0</v>
      </c>
      <c r="AB11" s="72">
        <f t="shared" si="11"/>
        <v>0</v>
      </c>
      <c r="AC11" s="65"/>
      <c r="AD11" s="66"/>
      <c r="AE11" s="67">
        <f t="shared" si="12"/>
        <v>941.31700012500005</v>
      </c>
      <c r="AF11" s="68">
        <f t="shared" si="13"/>
        <v>0.64590355843914649</v>
      </c>
      <c r="AG11" s="59" t="s">
        <v>213</v>
      </c>
      <c r="AH11" s="69">
        <v>36140</v>
      </c>
      <c r="AI11">
        <f t="shared" si="33"/>
        <v>2</v>
      </c>
      <c r="AJ11" s="70" t="str">
        <f t="shared" si="14"/>
        <v>U</v>
      </c>
      <c r="AK11">
        <f t="shared" si="34"/>
        <v>2</v>
      </c>
      <c r="AL11" s="71">
        <v>-0.828029710270617</v>
      </c>
      <c r="AM11" s="71">
        <v>-9.4155844155028507</v>
      </c>
      <c r="AN11" s="71">
        <v>-2.8520499110592401</v>
      </c>
      <c r="AO11" s="71">
        <v>14.283717158855</v>
      </c>
      <c r="AP11" s="71">
        <v>1.9169329072112899</v>
      </c>
      <c r="AQ11" s="71">
        <v>-7.99373040913202</v>
      </c>
      <c r="AR11" s="71">
        <v>-4.6315006952473503</v>
      </c>
      <c r="AS11" s="71">
        <v>-7.6923076931785701</v>
      </c>
      <c r="AT11" s="71">
        <v>-18.023255814335101</v>
      </c>
      <c r="AU11" s="71">
        <v>23.319909593562599</v>
      </c>
      <c r="AV11" s="71">
        <v>2.8462998102362098</v>
      </c>
      <c r="AW11" s="71">
        <v>-2.7675276746358799</v>
      </c>
      <c r="AX11" s="71">
        <v>-6.6711729683126197</v>
      </c>
      <c r="AY11" s="71">
        <v>-14.663951117582</v>
      </c>
      <c r="AZ11" s="71">
        <v>-14.578587701904899</v>
      </c>
      <c r="BA11" s="71">
        <v>17.821886789882999</v>
      </c>
      <c r="BB11" s="71">
        <v>21.4611872185544</v>
      </c>
      <c r="BC11" s="71">
        <v>4.5112781950616103</v>
      </c>
      <c r="BD11" s="71">
        <v>3.02083202848182</v>
      </c>
      <c r="BE11" s="71">
        <v>2.9720279706684698</v>
      </c>
      <c r="BF11" s="71">
        <v>4.9235993220744199</v>
      </c>
      <c r="BG11" s="71">
        <v>6.8842632513473498</v>
      </c>
      <c r="BH11" s="71">
        <v>-6.1840120646254801</v>
      </c>
      <c r="BI11" s="71">
        <v>-9.3247588418320806</v>
      </c>
      <c r="BJ11" s="71">
        <v>-6.5943834161646597</v>
      </c>
      <c r="BK11" s="71">
        <v>6.8441064631377602</v>
      </c>
      <c r="BL11" s="71">
        <v>-0.83194675664418605</v>
      </c>
      <c r="BM11" s="71">
        <v>30.516437265994298</v>
      </c>
      <c r="BN11" s="71">
        <v>1.9841269821372101</v>
      </c>
      <c r="BO11" s="71">
        <v>24.1245136155997</v>
      </c>
      <c r="BP11" s="71">
        <v>-1.1261207420933299</v>
      </c>
      <c r="BQ11" s="71">
        <v>-18.5761957733698</v>
      </c>
      <c r="BR11" s="71">
        <v>28.005464481541399</v>
      </c>
      <c r="BS11" s="71">
        <v>0.12754488042487899</v>
      </c>
      <c r="BT11" s="71">
        <v>-16.209476309582701</v>
      </c>
      <c r="BU11" s="71">
        <v>-0.70564516043570802</v>
      </c>
      <c r="BV11" s="71">
        <v>23.911158143761899</v>
      </c>
      <c r="BW11" s="71">
        <v>-10.1197310163042</v>
      </c>
      <c r="BX11" s="71">
        <v>-2.4640657080090298</v>
      </c>
      <c r="BY11" s="71">
        <v>2.18629908058137</v>
      </c>
      <c r="BZ11" s="71">
        <v>1.39175257735493</v>
      </c>
      <c r="CA11" s="71">
        <v>-1.35570242356051</v>
      </c>
      <c r="CB11" s="71">
        <v>-8.47086744544068</v>
      </c>
      <c r="CC11" s="71">
        <v>3.25714285663756</v>
      </c>
      <c r="CD11" s="71">
        <v>-14.646744141847201</v>
      </c>
      <c r="CE11" s="71">
        <v>-26.008329586452302</v>
      </c>
      <c r="CF11" s="71">
        <v>11.3372093038475</v>
      </c>
      <c r="CG11" s="71">
        <v>-10.349322212242599</v>
      </c>
      <c r="CH11" s="71">
        <v>12.5576057177056</v>
      </c>
      <c r="FO11" s="52"/>
      <c r="FP11" s="53"/>
      <c r="FQ11" s="1" t="str">
        <f t="shared" si="35"/>
        <v/>
      </c>
      <c r="FR11" s="1" t="str">
        <f t="shared" si="15"/>
        <v/>
      </c>
      <c r="FS11" s="1" t="str">
        <f t="shared" si="15"/>
        <v/>
      </c>
      <c r="FT11" s="1" t="str">
        <f t="shared" si="15"/>
        <v/>
      </c>
      <c r="FU11" s="1" t="str">
        <f t="shared" si="15"/>
        <v/>
      </c>
      <c r="FV11" s="1" t="str">
        <f t="shared" si="15"/>
        <v/>
      </c>
      <c r="FW11" s="1" t="str">
        <f t="shared" si="15"/>
        <v/>
      </c>
      <c r="FX11" s="1" t="str">
        <f t="shared" si="15"/>
        <v/>
      </c>
      <c r="FY11" s="1" t="str">
        <f t="shared" si="15"/>
        <v/>
      </c>
      <c r="FZ11" s="1" t="str">
        <f t="shared" si="15"/>
        <v/>
      </c>
      <c r="GA11" s="1" t="str">
        <f t="shared" si="15"/>
        <v/>
      </c>
      <c r="GB11" s="1" t="str">
        <f t="shared" si="15"/>
        <v/>
      </c>
      <c r="GC11" s="1" t="str">
        <f t="shared" si="15"/>
        <v/>
      </c>
      <c r="GD11" s="1" t="str">
        <f t="shared" si="15"/>
        <v/>
      </c>
      <c r="GE11" s="1" t="str">
        <f t="shared" si="15"/>
        <v/>
      </c>
      <c r="GF11" s="1" t="str">
        <f t="shared" si="15"/>
        <v/>
      </c>
      <c r="GG11" s="1" t="str">
        <f t="shared" si="15"/>
        <v/>
      </c>
      <c r="GH11" s="1" t="str">
        <f t="shared" si="16"/>
        <v/>
      </c>
      <c r="GI11" s="1" t="str">
        <f t="shared" si="16"/>
        <v/>
      </c>
      <c r="GJ11" s="1" t="str">
        <f t="shared" si="16"/>
        <v/>
      </c>
      <c r="GK11" s="1" t="str">
        <f t="shared" si="16"/>
        <v/>
      </c>
      <c r="GL11" s="1" t="str">
        <f t="shared" si="16"/>
        <v/>
      </c>
      <c r="GM11" s="1" t="str">
        <f t="shared" si="16"/>
        <v/>
      </c>
      <c r="GN11" s="1" t="str">
        <f t="shared" si="16"/>
        <v/>
      </c>
      <c r="GO11" s="1" t="str">
        <f t="shared" si="16"/>
        <v/>
      </c>
      <c r="GP11" s="1" t="str">
        <f t="shared" si="16"/>
        <v/>
      </c>
      <c r="GQ11" s="1" t="str">
        <f t="shared" si="16"/>
        <v/>
      </c>
      <c r="GR11" s="1" t="str">
        <f t="shared" si="16"/>
        <v/>
      </c>
      <c r="GS11" s="1" t="str">
        <f t="shared" si="16"/>
        <v/>
      </c>
      <c r="GT11" s="1" t="str">
        <f t="shared" si="16"/>
        <v/>
      </c>
      <c r="GU11" s="1" t="str">
        <f t="shared" si="16"/>
        <v/>
      </c>
      <c r="GV11" s="1" t="str">
        <f t="shared" si="16"/>
        <v/>
      </c>
      <c r="GW11" s="1" t="str">
        <f t="shared" si="16"/>
        <v/>
      </c>
      <c r="GX11" s="1" t="str">
        <f t="shared" si="17"/>
        <v/>
      </c>
      <c r="GY11" s="1" t="str">
        <f t="shared" si="17"/>
        <v/>
      </c>
      <c r="GZ11" s="1" t="str">
        <f t="shared" si="17"/>
        <v/>
      </c>
      <c r="HA11" s="1" t="str">
        <f t="shared" si="17"/>
        <v/>
      </c>
      <c r="HB11" s="1" t="str">
        <f t="shared" si="17"/>
        <v/>
      </c>
      <c r="HC11" s="1" t="str">
        <f t="shared" si="17"/>
        <v/>
      </c>
      <c r="HD11" s="1" t="str">
        <f t="shared" si="17"/>
        <v/>
      </c>
      <c r="HE11" s="1" t="str">
        <f t="shared" si="17"/>
        <v/>
      </c>
      <c r="HF11" s="1" t="str">
        <f t="shared" si="17"/>
        <v/>
      </c>
      <c r="HG11" s="1" t="str">
        <f t="shared" si="17"/>
        <v/>
      </c>
      <c r="HH11" s="1" t="str">
        <f t="shared" si="17"/>
        <v/>
      </c>
      <c r="HI11" s="1" t="str">
        <f t="shared" si="17"/>
        <v/>
      </c>
      <c r="HJ11" s="1" t="str">
        <f t="shared" si="17"/>
        <v/>
      </c>
      <c r="HK11" s="1" t="str">
        <f t="shared" si="17"/>
        <v/>
      </c>
      <c r="HL11" s="1" t="str">
        <f t="shared" si="17"/>
        <v/>
      </c>
      <c r="HM11" s="1" t="str">
        <f t="shared" si="17"/>
        <v/>
      </c>
      <c r="HN11" s="1" t="str">
        <f t="shared" si="18"/>
        <v/>
      </c>
      <c r="HO11" s="1" t="str">
        <f t="shared" si="18"/>
        <v/>
      </c>
      <c r="HP11" s="1" t="str">
        <f t="shared" si="18"/>
        <v/>
      </c>
      <c r="HQ11" s="1" t="str">
        <f t="shared" si="18"/>
        <v/>
      </c>
      <c r="HR11" s="1" t="str">
        <f t="shared" si="18"/>
        <v/>
      </c>
      <c r="HS11" s="1" t="str">
        <f t="shared" si="18"/>
        <v/>
      </c>
      <c r="HT11" s="1" t="str">
        <f t="shared" si="18"/>
        <v/>
      </c>
      <c r="HU11" s="1" t="str">
        <f t="shared" si="18"/>
        <v/>
      </c>
      <c r="HV11" s="1" t="str">
        <f t="shared" si="18"/>
        <v/>
      </c>
      <c r="HW11" s="1" t="str">
        <f t="shared" si="18"/>
        <v/>
      </c>
      <c r="HX11" s="1" t="str">
        <f t="shared" si="18"/>
        <v/>
      </c>
      <c r="HY11" s="1" t="str">
        <f t="shared" si="18"/>
        <v/>
      </c>
      <c r="HZ11" s="1" t="str">
        <f t="shared" si="18"/>
        <v/>
      </c>
      <c r="IA11" s="1" t="str">
        <f t="shared" si="18"/>
        <v/>
      </c>
      <c r="IB11" s="1" t="str">
        <f t="shared" si="18"/>
        <v/>
      </c>
      <c r="IC11" s="1" t="str">
        <f t="shared" si="18"/>
        <v/>
      </c>
      <c r="ID11" s="1" t="str">
        <f t="shared" si="19"/>
        <v/>
      </c>
      <c r="IE11" s="1" t="str">
        <f t="shared" si="19"/>
        <v/>
      </c>
      <c r="IF11" s="1" t="str">
        <f t="shared" si="19"/>
        <v/>
      </c>
      <c r="IG11" s="1" t="str">
        <f t="shared" si="19"/>
        <v/>
      </c>
      <c r="IH11" s="1" t="str">
        <f t="shared" si="19"/>
        <v/>
      </c>
      <c r="II11" s="1" t="str">
        <f t="shared" si="19"/>
        <v/>
      </c>
      <c r="IJ11" s="1" t="str">
        <f t="shared" si="19"/>
        <v/>
      </c>
      <c r="IK11" s="1" t="str">
        <f t="shared" si="19"/>
        <v/>
      </c>
      <c r="IL11" s="1" t="str">
        <f t="shared" si="19"/>
        <v/>
      </c>
      <c r="IM11" s="1" t="str">
        <f t="shared" si="19"/>
        <v/>
      </c>
      <c r="IN11" s="1" t="str">
        <f t="shared" si="19"/>
        <v/>
      </c>
      <c r="IO11" s="1" t="str">
        <f t="shared" si="19"/>
        <v/>
      </c>
      <c r="IP11" s="1" t="str">
        <f t="shared" si="19"/>
        <v/>
      </c>
      <c r="IQ11" s="1" t="str">
        <f t="shared" si="19"/>
        <v/>
      </c>
      <c r="IR11" s="1" t="str">
        <f t="shared" si="19"/>
        <v/>
      </c>
      <c r="IS11" s="1" t="str">
        <f t="shared" si="19"/>
        <v/>
      </c>
      <c r="IT11" s="1" t="str">
        <f t="shared" si="20"/>
        <v/>
      </c>
      <c r="IU11" s="1" t="str">
        <f t="shared" si="20"/>
        <v/>
      </c>
      <c r="IV11" s="1" t="str">
        <f t="shared" si="20"/>
        <v/>
      </c>
      <c r="IW11" s="1" t="str">
        <f t="shared" si="20"/>
        <v/>
      </c>
      <c r="IX11" s="1" t="str">
        <f t="shared" si="20"/>
        <v/>
      </c>
      <c r="IY11" s="1" t="str">
        <f t="shared" si="20"/>
        <v/>
      </c>
      <c r="IZ11" s="1" t="str">
        <f t="shared" si="20"/>
        <v/>
      </c>
      <c r="JA11" s="1" t="str">
        <f t="shared" si="20"/>
        <v/>
      </c>
      <c r="JB11" s="1" t="str">
        <f t="shared" si="20"/>
        <v/>
      </c>
      <c r="JC11" s="1" t="str">
        <f t="shared" si="20"/>
        <v/>
      </c>
      <c r="JD11" s="1" t="str">
        <f t="shared" si="20"/>
        <v/>
      </c>
      <c r="JE11" s="1" t="str">
        <f t="shared" si="20"/>
        <v/>
      </c>
      <c r="JF11" s="1" t="str">
        <f t="shared" si="20"/>
        <v/>
      </c>
      <c r="JG11" s="1" t="str">
        <f t="shared" si="20"/>
        <v/>
      </c>
      <c r="JH11" s="1" t="str">
        <f t="shared" si="20"/>
        <v/>
      </c>
      <c r="JI11" s="1" t="str">
        <f t="shared" si="20"/>
        <v/>
      </c>
      <c r="JJ11" s="1" t="str">
        <f t="shared" si="21"/>
        <v/>
      </c>
      <c r="JK11" s="1" t="str">
        <f t="shared" si="21"/>
        <v/>
      </c>
      <c r="JL11" s="1" t="str">
        <f t="shared" si="21"/>
        <v/>
      </c>
      <c r="JM11" s="1" t="str">
        <f t="shared" si="21"/>
        <v/>
      </c>
      <c r="JN11" s="1" t="str">
        <f t="shared" si="21"/>
        <v/>
      </c>
      <c r="JO11" s="1" t="str">
        <f t="shared" si="21"/>
        <v/>
      </c>
      <c r="JP11" s="1" t="str">
        <f t="shared" si="21"/>
        <v/>
      </c>
      <c r="JQ11" s="1" t="str">
        <f t="shared" si="21"/>
        <v/>
      </c>
      <c r="JR11" s="1" t="str">
        <f t="shared" si="21"/>
        <v/>
      </c>
      <c r="JS11" s="1" t="str">
        <f t="shared" si="21"/>
        <v/>
      </c>
      <c r="JT11" s="1" t="str">
        <f t="shared" si="21"/>
        <v/>
      </c>
      <c r="JU11" s="1" t="str">
        <f t="shared" si="21"/>
        <v/>
      </c>
      <c r="JV11" s="1" t="str">
        <f t="shared" si="21"/>
        <v/>
      </c>
      <c r="JW11" s="1" t="str">
        <f t="shared" si="21"/>
        <v/>
      </c>
      <c r="JX11" s="1" t="str">
        <f t="shared" si="21"/>
        <v/>
      </c>
      <c r="JY11" s="1" t="str">
        <f t="shared" si="21"/>
        <v/>
      </c>
      <c r="JZ11" s="1" t="str">
        <f t="shared" si="22"/>
        <v/>
      </c>
      <c r="KA11" s="1" t="str">
        <f t="shared" si="22"/>
        <v/>
      </c>
      <c r="KB11" s="1" t="str">
        <f t="shared" si="22"/>
        <v/>
      </c>
      <c r="KC11" s="1" t="str">
        <f t="shared" si="22"/>
        <v/>
      </c>
      <c r="KD11" s="1" t="str">
        <f t="shared" si="22"/>
        <v/>
      </c>
      <c r="KE11" s="1" t="str">
        <f t="shared" si="22"/>
        <v/>
      </c>
      <c r="KF11" s="1" t="str">
        <f t="shared" si="22"/>
        <v/>
      </c>
      <c r="KG11" s="1" t="str">
        <f t="shared" si="22"/>
        <v/>
      </c>
      <c r="KH11" s="1" t="str">
        <f t="shared" si="22"/>
        <v/>
      </c>
      <c r="KI11" s="1" t="str">
        <f t="shared" si="22"/>
        <v/>
      </c>
      <c r="KJ11" s="1" t="str">
        <f t="shared" si="22"/>
        <v/>
      </c>
      <c r="KK11" s="1" t="str">
        <f t="shared" si="22"/>
        <v/>
      </c>
      <c r="KL11" s="1" t="str">
        <f t="shared" si="22"/>
        <v/>
      </c>
      <c r="KM11" s="1" t="str">
        <f t="shared" si="22"/>
        <v/>
      </c>
      <c r="KN11" s="1" t="str">
        <f t="shared" si="22"/>
        <v/>
      </c>
      <c r="KO11" s="1" t="str">
        <f t="shared" si="22"/>
        <v/>
      </c>
      <c r="KP11" s="1" t="str">
        <f t="shared" si="23"/>
        <v/>
      </c>
      <c r="KQ11" s="1" t="str">
        <f t="shared" si="23"/>
        <v/>
      </c>
      <c r="KR11" s="1" t="str">
        <f t="shared" si="23"/>
        <v/>
      </c>
      <c r="KS11" s="1" t="str">
        <f t="shared" si="23"/>
        <v/>
      </c>
      <c r="KT11" s="54"/>
      <c r="KU11" s="61" t="str">
        <f t="shared" si="36"/>
        <v/>
      </c>
      <c r="KV11" s="61" t="str">
        <f t="shared" si="24"/>
        <v/>
      </c>
      <c r="KW11" s="61" t="str">
        <f t="shared" si="24"/>
        <v/>
      </c>
      <c r="KX11" s="61" t="str">
        <f t="shared" si="24"/>
        <v/>
      </c>
      <c r="KY11" s="61" t="str">
        <f t="shared" si="24"/>
        <v/>
      </c>
      <c r="KZ11" s="61" t="str">
        <f t="shared" si="24"/>
        <v/>
      </c>
      <c r="LA11" s="61" t="str">
        <f t="shared" si="24"/>
        <v/>
      </c>
      <c r="LB11" s="61" t="str">
        <f t="shared" si="24"/>
        <v/>
      </c>
      <c r="LC11" s="61" t="str">
        <f t="shared" si="24"/>
        <v/>
      </c>
      <c r="LD11" s="61" t="str">
        <f t="shared" si="24"/>
        <v/>
      </c>
      <c r="LE11" s="61" t="str">
        <f t="shared" si="24"/>
        <v/>
      </c>
      <c r="LF11" s="61" t="str">
        <f t="shared" si="24"/>
        <v/>
      </c>
      <c r="LG11" s="61" t="str">
        <f t="shared" si="24"/>
        <v/>
      </c>
      <c r="LH11" s="61" t="str">
        <f t="shared" si="24"/>
        <v/>
      </c>
      <c r="LI11" s="61" t="str">
        <f t="shared" si="24"/>
        <v/>
      </c>
      <c r="LJ11" s="61" t="str">
        <f t="shared" si="24"/>
        <v/>
      </c>
      <c r="LK11" s="61" t="str">
        <f t="shared" si="24"/>
        <v/>
      </c>
      <c r="LL11" s="61" t="str">
        <f t="shared" si="25"/>
        <v/>
      </c>
      <c r="LM11" s="61" t="str">
        <f t="shared" si="25"/>
        <v/>
      </c>
      <c r="LN11" s="61" t="str">
        <f t="shared" si="25"/>
        <v/>
      </c>
      <c r="LO11" s="61" t="str">
        <f t="shared" si="25"/>
        <v/>
      </c>
      <c r="LP11" s="61" t="str">
        <f t="shared" si="25"/>
        <v/>
      </c>
      <c r="LQ11" s="61" t="str">
        <f t="shared" si="25"/>
        <v/>
      </c>
      <c r="LR11" s="61" t="str">
        <f t="shared" si="25"/>
        <v/>
      </c>
      <c r="LS11" s="61" t="str">
        <f t="shared" si="25"/>
        <v/>
      </c>
      <c r="LT11" s="61" t="str">
        <f t="shared" si="25"/>
        <v/>
      </c>
      <c r="LU11" s="61" t="str">
        <f t="shared" si="25"/>
        <v/>
      </c>
      <c r="LV11" s="61" t="str">
        <f t="shared" si="25"/>
        <v/>
      </c>
      <c r="LW11" s="61" t="str">
        <f t="shared" si="25"/>
        <v/>
      </c>
      <c r="LX11" s="61" t="str">
        <f t="shared" si="25"/>
        <v/>
      </c>
      <c r="LY11" s="61" t="str">
        <f t="shared" si="25"/>
        <v/>
      </c>
      <c r="LZ11" s="61" t="str">
        <f t="shared" si="25"/>
        <v/>
      </c>
      <c r="MA11" s="61" t="str">
        <f t="shared" si="25"/>
        <v/>
      </c>
      <c r="MB11" s="61" t="str">
        <f t="shared" si="26"/>
        <v/>
      </c>
      <c r="MC11" s="61" t="str">
        <f t="shared" si="26"/>
        <v/>
      </c>
      <c r="MD11" s="61" t="str">
        <f t="shared" si="26"/>
        <v/>
      </c>
      <c r="ME11" s="61" t="str">
        <f t="shared" si="26"/>
        <v/>
      </c>
      <c r="MF11" s="61" t="str">
        <f t="shared" si="26"/>
        <v/>
      </c>
      <c r="MG11" s="61" t="str">
        <f t="shared" si="26"/>
        <v/>
      </c>
      <c r="MH11" s="61" t="str">
        <f t="shared" si="26"/>
        <v/>
      </c>
      <c r="MI11" s="61" t="str">
        <f t="shared" si="26"/>
        <v/>
      </c>
      <c r="MJ11" s="61" t="str">
        <f t="shared" si="26"/>
        <v/>
      </c>
      <c r="MK11" s="61" t="str">
        <f t="shared" si="26"/>
        <v/>
      </c>
      <c r="ML11" s="61" t="str">
        <f t="shared" si="26"/>
        <v/>
      </c>
      <c r="MM11" s="61" t="str">
        <f t="shared" si="26"/>
        <v/>
      </c>
      <c r="MN11" s="61" t="str">
        <f t="shared" si="26"/>
        <v/>
      </c>
      <c r="MO11" s="61" t="str">
        <f t="shared" si="26"/>
        <v/>
      </c>
      <c r="MP11" s="61" t="str">
        <f t="shared" si="26"/>
        <v/>
      </c>
      <c r="MQ11" s="61" t="str">
        <f t="shared" si="26"/>
        <v/>
      </c>
      <c r="MR11" s="61">
        <f t="shared" si="27"/>
        <v>0</v>
      </c>
      <c r="MS11" s="61">
        <f t="shared" si="27"/>
        <v>0</v>
      </c>
      <c r="MT11" s="61">
        <f t="shared" si="27"/>
        <v>0</v>
      </c>
      <c r="MU11" s="61">
        <f t="shared" si="27"/>
        <v>0</v>
      </c>
      <c r="MV11" s="61">
        <f t="shared" si="27"/>
        <v>0</v>
      </c>
      <c r="MW11" s="61">
        <f t="shared" si="27"/>
        <v>0</v>
      </c>
      <c r="MX11" s="61">
        <f t="shared" si="27"/>
        <v>0</v>
      </c>
      <c r="MY11" s="61">
        <f t="shared" si="27"/>
        <v>0</v>
      </c>
      <c r="MZ11" s="61">
        <f t="shared" si="27"/>
        <v>0</v>
      </c>
      <c r="NA11" s="61">
        <f t="shared" si="27"/>
        <v>0</v>
      </c>
      <c r="NB11" s="61">
        <f t="shared" si="27"/>
        <v>0</v>
      </c>
      <c r="NC11" s="61">
        <f t="shared" si="27"/>
        <v>0</v>
      </c>
      <c r="ND11" s="61">
        <f t="shared" si="27"/>
        <v>0</v>
      </c>
      <c r="NE11" s="61">
        <f t="shared" si="27"/>
        <v>0</v>
      </c>
      <c r="NF11" s="61">
        <f t="shared" si="27"/>
        <v>0</v>
      </c>
      <c r="NG11" s="61">
        <f t="shared" si="27"/>
        <v>0</v>
      </c>
      <c r="NH11" s="61">
        <f t="shared" si="28"/>
        <v>0</v>
      </c>
      <c r="NI11" s="61">
        <f t="shared" si="28"/>
        <v>0</v>
      </c>
      <c r="NJ11" s="61">
        <f t="shared" si="28"/>
        <v>0</v>
      </c>
      <c r="NK11" s="61">
        <f t="shared" si="28"/>
        <v>0</v>
      </c>
      <c r="NL11" s="61">
        <f t="shared" si="28"/>
        <v>0</v>
      </c>
      <c r="NM11" s="61">
        <f t="shared" si="28"/>
        <v>0</v>
      </c>
      <c r="NN11" s="61">
        <f t="shared" si="28"/>
        <v>0</v>
      </c>
      <c r="NO11" s="61">
        <f t="shared" si="28"/>
        <v>0</v>
      </c>
      <c r="NP11" s="61">
        <f t="shared" si="28"/>
        <v>0</v>
      </c>
      <c r="NQ11" s="61">
        <f t="shared" si="28"/>
        <v>0</v>
      </c>
      <c r="NR11" s="61">
        <f t="shared" si="28"/>
        <v>0</v>
      </c>
      <c r="NS11" s="61">
        <f t="shared" si="28"/>
        <v>0</v>
      </c>
      <c r="NT11" s="61">
        <f t="shared" si="28"/>
        <v>0</v>
      </c>
      <c r="NU11" s="61">
        <f t="shared" si="28"/>
        <v>0</v>
      </c>
      <c r="NV11" s="61">
        <f t="shared" si="28"/>
        <v>0</v>
      </c>
      <c r="NW11" s="61">
        <f t="shared" si="28"/>
        <v>0</v>
      </c>
      <c r="NX11" s="61">
        <f t="shared" si="29"/>
        <v>0</v>
      </c>
      <c r="NY11" s="61">
        <f t="shared" si="29"/>
        <v>0</v>
      </c>
      <c r="NZ11" s="61">
        <f t="shared" si="29"/>
        <v>0</v>
      </c>
      <c r="OA11" s="61">
        <f t="shared" si="29"/>
        <v>0</v>
      </c>
      <c r="OB11" s="61">
        <f t="shared" si="29"/>
        <v>0</v>
      </c>
      <c r="OC11" s="61">
        <f t="shared" si="29"/>
        <v>0</v>
      </c>
      <c r="OD11" s="61">
        <f t="shared" si="29"/>
        <v>0</v>
      </c>
      <c r="OE11" s="61">
        <f t="shared" si="29"/>
        <v>0</v>
      </c>
      <c r="OF11" s="61">
        <f t="shared" si="29"/>
        <v>0</v>
      </c>
      <c r="OG11" s="61">
        <f t="shared" si="29"/>
        <v>0</v>
      </c>
      <c r="OH11" s="61">
        <f t="shared" si="29"/>
        <v>0</v>
      </c>
      <c r="OI11" s="61">
        <f t="shared" si="29"/>
        <v>0</v>
      </c>
      <c r="OJ11" s="61">
        <f t="shared" si="29"/>
        <v>0</v>
      </c>
      <c r="OK11" s="61">
        <f t="shared" si="29"/>
        <v>0</v>
      </c>
      <c r="OL11" s="61">
        <f t="shared" si="29"/>
        <v>0</v>
      </c>
      <c r="OM11" s="61">
        <f t="shared" si="29"/>
        <v>0</v>
      </c>
      <c r="ON11" s="61">
        <f t="shared" si="30"/>
        <v>0</v>
      </c>
      <c r="OO11" s="61">
        <f t="shared" si="30"/>
        <v>0</v>
      </c>
      <c r="OP11" s="61">
        <f t="shared" si="30"/>
        <v>0</v>
      </c>
      <c r="OQ11" s="61">
        <f t="shared" si="30"/>
        <v>0</v>
      </c>
      <c r="OR11" s="61">
        <f t="shared" si="30"/>
        <v>0</v>
      </c>
      <c r="OS11" s="61">
        <f t="shared" si="30"/>
        <v>0</v>
      </c>
      <c r="OT11" s="61">
        <f t="shared" si="30"/>
        <v>0</v>
      </c>
      <c r="OU11" s="61">
        <f t="shared" si="30"/>
        <v>0</v>
      </c>
      <c r="OV11" s="61">
        <f t="shared" si="30"/>
        <v>0</v>
      </c>
      <c r="OW11" s="61">
        <f t="shared" si="30"/>
        <v>0</v>
      </c>
      <c r="OX11" s="61">
        <f t="shared" si="30"/>
        <v>0</v>
      </c>
      <c r="OY11" s="61">
        <f t="shared" si="30"/>
        <v>0</v>
      </c>
      <c r="OZ11" s="61">
        <f t="shared" si="30"/>
        <v>0</v>
      </c>
      <c r="PA11" s="61">
        <f t="shared" si="30"/>
        <v>0</v>
      </c>
      <c r="PB11" s="61">
        <f t="shared" si="30"/>
        <v>0</v>
      </c>
      <c r="PC11" s="61">
        <f t="shared" si="30"/>
        <v>0</v>
      </c>
      <c r="PD11" s="61">
        <f t="shared" si="31"/>
        <v>0</v>
      </c>
      <c r="PE11" s="61">
        <f t="shared" si="31"/>
        <v>0</v>
      </c>
      <c r="PF11" s="61">
        <f t="shared" si="31"/>
        <v>0</v>
      </c>
      <c r="PG11" s="61">
        <f t="shared" si="31"/>
        <v>0</v>
      </c>
      <c r="PH11" s="61">
        <f t="shared" si="31"/>
        <v>0</v>
      </c>
      <c r="PI11" s="61">
        <f t="shared" si="31"/>
        <v>0</v>
      </c>
      <c r="PJ11" s="61">
        <f t="shared" si="31"/>
        <v>0</v>
      </c>
      <c r="PK11" s="61">
        <f t="shared" si="31"/>
        <v>0</v>
      </c>
      <c r="PL11" s="61">
        <f t="shared" si="31"/>
        <v>0</v>
      </c>
      <c r="PM11" s="61">
        <f t="shared" si="31"/>
        <v>0</v>
      </c>
      <c r="PN11" s="61">
        <f t="shared" si="31"/>
        <v>0</v>
      </c>
      <c r="PO11" s="61">
        <f t="shared" si="31"/>
        <v>0</v>
      </c>
      <c r="PP11" s="61">
        <f t="shared" si="31"/>
        <v>0</v>
      </c>
      <c r="PQ11" s="61">
        <f t="shared" si="31"/>
        <v>0</v>
      </c>
      <c r="PR11" s="61">
        <f t="shared" si="31"/>
        <v>0</v>
      </c>
      <c r="PS11" s="61">
        <f t="shared" si="32"/>
        <v>0</v>
      </c>
      <c r="PT11" s="61">
        <f t="shared" si="32"/>
        <v>0</v>
      </c>
      <c r="PU11" s="61">
        <f t="shared" si="32"/>
        <v>0</v>
      </c>
      <c r="PV11" s="61">
        <f t="shared" si="32"/>
        <v>0</v>
      </c>
      <c r="PW11" s="61">
        <f t="shared" si="32"/>
        <v>0</v>
      </c>
    </row>
    <row r="12" spans="1:439" s="61" customFormat="1" ht="15" customHeight="1" x14ac:dyDescent="0.25">
      <c r="A12" s="73">
        <v>52717</v>
      </c>
      <c r="B12" s="56" t="s">
        <v>175</v>
      </c>
      <c r="C12" s="56" t="s">
        <v>214</v>
      </c>
      <c r="D12" s="56" t="s">
        <v>215</v>
      </c>
      <c r="E12" s="56" t="s">
        <v>178</v>
      </c>
      <c r="F12" s="56" t="s">
        <v>179</v>
      </c>
      <c r="G12" s="56" t="s">
        <v>179</v>
      </c>
      <c r="H12" s="57">
        <v>36160</v>
      </c>
      <c r="I12" s="58">
        <f t="shared" si="3"/>
        <v>1998</v>
      </c>
      <c r="J12" s="59" t="s">
        <v>216</v>
      </c>
      <c r="K12" s="59" t="s">
        <v>215</v>
      </c>
      <c r="L12" s="56" t="s">
        <v>181</v>
      </c>
      <c r="M12" s="56">
        <v>100</v>
      </c>
      <c r="N12" s="60" t="s">
        <v>182</v>
      </c>
      <c r="O12" s="60">
        <v>52811.465575550006</v>
      </c>
      <c r="P12" s="60" t="b">
        <f t="shared" si="4"/>
        <v>1</v>
      </c>
      <c r="Q12" s="60">
        <f t="shared" si="5"/>
        <v>1</v>
      </c>
      <c r="R12" s="61">
        <v>1</v>
      </c>
      <c r="S12" s="62" t="s">
        <v>183</v>
      </c>
      <c r="T12" s="62">
        <v>-1.2107870119999999</v>
      </c>
      <c r="U12" s="60" t="b">
        <f t="shared" si="6"/>
        <v>1</v>
      </c>
      <c r="V12" s="60">
        <f t="shared" si="7"/>
        <v>1</v>
      </c>
      <c r="W12" s="60">
        <f t="shared" si="7"/>
        <v>1</v>
      </c>
      <c r="X12" s="63">
        <f t="shared" si="8"/>
        <v>3</v>
      </c>
      <c r="Y12" s="63" t="b">
        <f t="shared" si="9"/>
        <v>1</v>
      </c>
      <c r="Z12" s="63">
        <f t="shared" si="10"/>
        <v>0</v>
      </c>
      <c r="AA12" s="63">
        <v>0</v>
      </c>
      <c r="AB12" s="72">
        <f t="shared" si="11"/>
        <v>1</v>
      </c>
      <c r="AC12" s="75">
        <v>1.6628000000000001</v>
      </c>
      <c r="AD12" s="66">
        <f>+O12*AC12</f>
        <v>87814.904959024556</v>
      </c>
      <c r="AE12" s="67">
        <f t="shared" si="12"/>
        <v>87814.904959024556</v>
      </c>
      <c r="AF12" s="68">
        <f t="shared" si="13"/>
        <v>0.60031950184992355</v>
      </c>
      <c r="AG12" s="59" t="s">
        <v>216</v>
      </c>
      <c r="AH12" s="69">
        <v>36160</v>
      </c>
      <c r="AI12">
        <f t="shared" si="33"/>
        <v>2</v>
      </c>
      <c r="AJ12" s="70" t="str">
        <f t="shared" si="14"/>
        <v>G</v>
      </c>
      <c r="AK12">
        <f t="shared" si="34"/>
        <v>2</v>
      </c>
      <c r="AL12" s="71">
        <v>-1.23456790475836</v>
      </c>
      <c r="AM12" s="71">
        <v>3.3749999990841699</v>
      </c>
      <c r="AN12" s="71">
        <v>7.7374112990685102</v>
      </c>
      <c r="AO12" s="71">
        <v>2.8639618131067301</v>
      </c>
      <c r="AP12" s="71">
        <v>7.6966932721867201</v>
      </c>
      <c r="AQ12" s="71">
        <v>-4.2448739787056402</v>
      </c>
      <c r="AR12" s="71">
        <v>-2.78086763082029</v>
      </c>
      <c r="AS12" s="71">
        <v>-6.9794050351353603</v>
      </c>
      <c r="AT12" s="71">
        <v>-6.5991830672390099</v>
      </c>
      <c r="AU12" s="71">
        <v>19.442601192285998</v>
      </c>
      <c r="AV12" s="71">
        <v>-2.5555555530988499</v>
      </c>
      <c r="AW12" s="71">
        <v>8.4793199983912704</v>
      </c>
      <c r="AX12" s="71">
        <v>-5.0264550267878896</v>
      </c>
      <c r="AY12" s="71">
        <v>-8.4122562685288393</v>
      </c>
      <c r="AZ12" s="71">
        <v>6.3397129191652404</v>
      </c>
      <c r="BA12" s="71">
        <v>18.792532204305299</v>
      </c>
      <c r="BB12" s="71">
        <v>9.2678405939568194</v>
      </c>
      <c r="BC12" s="71">
        <v>-4.7226383082289303</v>
      </c>
      <c r="BD12" s="71">
        <v>1.7905102949899101</v>
      </c>
      <c r="BE12" s="71">
        <v>6.1565523295534303</v>
      </c>
      <c r="BF12" s="71">
        <v>-3.8234490784697299</v>
      </c>
      <c r="BG12" s="71">
        <v>-3.8161318272299098</v>
      </c>
      <c r="BH12" s="71">
        <v>6.49233543586785</v>
      </c>
      <c r="BI12" s="71">
        <v>8.5910898760809697</v>
      </c>
      <c r="BJ12" s="71">
        <v>-2.4294670827523501</v>
      </c>
      <c r="BK12" s="71">
        <v>-12.6104417686263</v>
      </c>
      <c r="BL12" s="71">
        <v>-11.655638002962901</v>
      </c>
      <c r="BM12" s="71">
        <v>17.641025637931499</v>
      </c>
      <c r="BN12" s="71">
        <v>2.3062730623653498</v>
      </c>
      <c r="BO12" s="71">
        <v>10.3454731218483</v>
      </c>
      <c r="BP12" s="71">
        <v>7.2758037230632899</v>
      </c>
      <c r="BQ12" s="71">
        <v>-7.8864353317231801</v>
      </c>
      <c r="BR12" s="71">
        <v>8.57108783029528</v>
      </c>
      <c r="BS12" s="71">
        <v>-6.3035019463559596</v>
      </c>
      <c r="BT12" s="71">
        <v>-2.9069767454196902</v>
      </c>
      <c r="BU12" s="71">
        <v>-5.4871568729587201</v>
      </c>
      <c r="BV12" s="71">
        <v>-1.5496809477051501</v>
      </c>
      <c r="BW12" s="71">
        <v>8.9814814834600494</v>
      </c>
      <c r="BX12" s="71">
        <v>-3.0811420108563299</v>
      </c>
      <c r="BY12" s="71">
        <v>1.57068062626877</v>
      </c>
      <c r="BZ12" s="71">
        <v>7.73195876307435</v>
      </c>
      <c r="CA12" s="71">
        <v>-0.20824640709391501</v>
      </c>
      <c r="CB12" s="71">
        <v>-7.0007955420942398</v>
      </c>
      <c r="CC12" s="71">
        <v>-0.17108639913339099</v>
      </c>
      <c r="CD12" s="71">
        <v>0.79782073357090899</v>
      </c>
      <c r="CE12" s="71">
        <v>-3.68466152635804</v>
      </c>
      <c r="CF12" s="71">
        <v>-1.2455516040724399</v>
      </c>
      <c r="CG12" s="71">
        <v>-5.6489718601530798</v>
      </c>
      <c r="CH12" s="71">
        <v>2.9893924769309499</v>
      </c>
      <c r="FO12" s="52"/>
      <c r="FP12" s="53"/>
      <c r="FQ12" s="1">
        <f t="shared" si="35"/>
        <v>-1.23456790475836</v>
      </c>
      <c r="FR12" s="1">
        <f t="shared" si="15"/>
        <v>3.3749999990841699</v>
      </c>
      <c r="FS12" s="1">
        <f t="shared" si="15"/>
        <v>7.7374112990685102</v>
      </c>
      <c r="FT12" s="1">
        <f t="shared" si="15"/>
        <v>2.8639618131067301</v>
      </c>
      <c r="FU12" s="1">
        <f t="shared" si="15"/>
        <v>7.6966932721867201</v>
      </c>
      <c r="FV12" s="1">
        <f t="shared" si="15"/>
        <v>-4.2448739787056402</v>
      </c>
      <c r="FW12" s="1">
        <f t="shared" si="15"/>
        <v>-2.78086763082029</v>
      </c>
      <c r="FX12" s="1">
        <f t="shared" si="15"/>
        <v>-6.9794050351353603</v>
      </c>
      <c r="FY12" s="1">
        <f t="shared" si="15"/>
        <v>-6.5991830672390099</v>
      </c>
      <c r="FZ12" s="1">
        <f t="shared" si="15"/>
        <v>19.442601192285998</v>
      </c>
      <c r="GA12" s="1">
        <f t="shared" si="15"/>
        <v>-2.5555555530988499</v>
      </c>
      <c r="GB12" s="1">
        <f t="shared" si="15"/>
        <v>8.4793199983912704</v>
      </c>
      <c r="GC12" s="1">
        <f t="shared" si="15"/>
        <v>-5.0264550267878896</v>
      </c>
      <c r="GD12" s="1">
        <f t="shared" si="15"/>
        <v>-8.4122562685288393</v>
      </c>
      <c r="GE12" s="1">
        <f t="shared" si="15"/>
        <v>6.3397129191652404</v>
      </c>
      <c r="GF12" s="1">
        <f t="shared" si="15"/>
        <v>18.792532204305299</v>
      </c>
      <c r="GG12" s="1">
        <f t="shared" si="15"/>
        <v>9.2678405939568194</v>
      </c>
      <c r="GH12" s="1">
        <f t="shared" si="16"/>
        <v>-4.7226383082289303</v>
      </c>
      <c r="GI12" s="1">
        <f t="shared" si="16"/>
        <v>1.7905102949899101</v>
      </c>
      <c r="GJ12" s="1">
        <f t="shared" si="16"/>
        <v>6.1565523295534303</v>
      </c>
      <c r="GK12" s="1">
        <f t="shared" si="16"/>
        <v>-3.8234490784697299</v>
      </c>
      <c r="GL12" s="1">
        <f t="shared" si="16"/>
        <v>-3.8161318272299098</v>
      </c>
      <c r="GM12" s="1">
        <f t="shared" si="16"/>
        <v>6.49233543586785</v>
      </c>
      <c r="GN12" s="1">
        <f t="shared" si="16"/>
        <v>8.5910898760809697</v>
      </c>
      <c r="GO12" s="1">
        <f t="shared" si="16"/>
        <v>-2.4294670827523501</v>
      </c>
      <c r="GP12" s="1">
        <f t="shared" si="16"/>
        <v>-12.6104417686263</v>
      </c>
      <c r="GQ12" s="1">
        <f t="shared" si="16"/>
        <v>-11.655638002962901</v>
      </c>
      <c r="GR12" s="1">
        <f t="shared" si="16"/>
        <v>17.641025637931499</v>
      </c>
      <c r="GS12" s="1">
        <f t="shared" si="16"/>
        <v>2.3062730623653498</v>
      </c>
      <c r="GT12" s="1">
        <f t="shared" si="16"/>
        <v>10.3454731218483</v>
      </c>
      <c r="GU12" s="1">
        <f t="shared" si="16"/>
        <v>7.2758037230632899</v>
      </c>
      <c r="GV12" s="1">
        <f t="shared" si="16"/>
        <v>-7.8864353317231801</v>
      </c>
      <c r="GW12" s="1">
        <f t="shared" si="16"/>
        <v>8.57108783029528</v>
      </c>
      <c r="GX12" s="1">
        <f t="shared" si="17"/>
        <v>-6.3035019463559596</v>
      </c>
      <c r="GY12" s="1">
        <f t="shared" si="17"/>
        <v>-2.9069767454196902</v>
      </c>
      <c r="GZ12" s="1">
        <f t="shared" si="17"/>
        <v>-5.4871568729587201</v>
      </c>
      <c r="HA12" s="1">
        <f t="shared" si="17"/>
        <v>-1.5496809477051501</v>
      </c>
      <c r="HB12" s="1">
        <f t="shared" si="17"/>
        <v>8.9814814834600494</v>
      </c>
      <c r="HC12" s="1">
        <f t="shared" si="17"/>
        <v>-3.0811420108563299</v>
      </c>
      <c r="HD12" s="1">
        <f t="shared" si="17"/>
        <v>1.57068062626877</v>
      </c>
      <c r="HE12" s="1">
        <f t="shared" si="17"/>
        <v>7.73195876307435</v>
      </c>
      <c r="HF12" s="1">
        <f t="shared" si="17"/>
        <v>-0.20824640709391501</v>
      </c>
      <c r="HG12" s="1">
        <f t="shared" si="17"/>
        <v>-7.0007955420942398</v>
      </c>
      <c r="HH12" s="1">
        <f t="shared" si="17"/>
        <v>-0.17108639913339099</v>
      </c>
      <c r="HI12" s="1">
        <f t="shared" si="17"/>
        <v>0.79782073357090899</v>
      </c>
      <c r="HJ12" s="1">
        <f t="shared" si="17"/>
        <v>-3.68466152635804</v>
      </c>
      <c r="HK12" s="1">
        <f t="shared" si="17"/>
        <v>-1.2455516040724399</v>
      </c>
      <c r="HL12" s="1">
        <f t="shared" si="17"/>
        <v>-5.6489718601530798</v>
      </c>
      <c r="HM12" s="1">
        <f t="shared" si="17"/>
        <v>2.9893924769309499</v>
      </c>
      <c r="HN12" s="1" t="str">
        <f t="shared" si="18"/>
        <v/>
      </c>
      <c r="HO12" s="1" t="str">
        <f t="shared" si="18"/>
        <v/>
      </c>
      <c r="HP12" s="1" t="str">
        <f t="shared" si="18"/>
        <v/>
      </c>
      <c r="HQ12" s="1" t="str">
        <f t="shared" si="18"/>
        <v/>
      </c>
      <c r="HR12" s="1" t="str">
        <f t="shared" si="18"/>
        <v/>
      </c>
      <c r="HS12" s="1" t="str">
        <f t="shared" si="18"/>
        <v/>
      </c>
      <c r="HT12" s="1" t="str">
        <f t="shared" si="18"/>
        <v/>
      </c>
      <c r="HU12" s="1" t="str">
        <f t="shared" si="18"/>
        <v/>
      </c>
      <c r="HV12" s="1" t="str">
        <f t="shared" si="18"/>
        <v/>
      </c>
      <c r="HW12" s="1" t="str">
        <f t="shared" si="18"/>
        <v/>
      </c>
      <c r="HX12" s="1" t="str">
        <f t="shared" si="18"/>
        <v/>
      </c>
      <c r="HY12" s="1" t="str">
        <f t="shared" si="18"/>
        <v/>
      </c>
      <c r="HZ12" s="1" t="str">
        <f t="shared" si="18"/>
        <v/>
      </c>
      <c r="IA12" s="1" t="str">
        <f t="shared" si="18"/>
        <v/>
      </c>
      <c r="IB12" s="1" t="str">
        <f t="shared" si="18"/>
        <v/>
      </c>
      <c r="IC12" s="1" t="str">
        <f t="shared" si="18"/>
        <v/>
      </c>
      <c r="ID12" s="1" t="str">
        <f t="shared" si="19"/>
        <v/>
      </c>
      <c r="IE12" s="1" t="str">
        <f t="shared" si="19"/>
        <v/>
      </c>
      <c r="IF12" s="1" t="str">
        <f t="shared" si="19"/>
        <v/>
      </c>
      <c r="IG12" s="1" t="str">
        <f t="shared" si="19"/>
        <v/>
      </c>
      <c r="IH12" s="1" t="str">
        <f t="shared" si="19"/>
        <v/>
      </c>
      <c r="II12" s="1" t="str">
        <f t="shared" si="19"/>
        <v/>
      </c>
      <c r="IJ12" s="1" t="str">
        <f t="shared" si="19"/>
        <v/>
      </c>
      <c r="IK12" s="1" t="str">
        <f t="shared" si="19"/>
        <v/>
      </c>
      <c r="IL12" s="1" t="str">
        <f t="shared" si="19"/>
        <v/>
      </c>
      <c r="IM12" s="1" t="str">
        <f t="shared" si="19"/>
        <v/>
      </c>
      <c r="IN12" s="1" t="str">
        <f t="shared" si="19"/>
        <v/>
      </c>
      <c r="IO12" s="1" t="str">
        <f t="shared" si="19"/>
        <v/>
      </c>
      <c r="IP12" s="1" t="str">
        <f t="shared" si="19"/>
        <v/>
      </c>
      <c r="IQ12" s="1" t="str">
        <f t="shared" si="19"/>
        <v/>
      </c>
      <c r="IR12" s="1" t="str">
        <f t="shared" si="19"/>
        <v/>
      </c>
      <c r="IS12" s="1" t="str">
        <f t="shared" si="19"/>
        <v/>
      </c>
      <c r="IT12" s="1" t="str">
        <f t="shared" si="20"/>
        <v/>
      </c>
      <c r="IU12" s="1" t="str">
        <f t="shared" si="20"/>
        <v/>
      </c>
      <c r="IV12" s="1" t="str">
        <f t="shared" si="20"/>
        <v/>
      </c>
      <c r="IW12" s="1" t="str">
        <f t="shared" si="20"/>
        <v/>
      </c>
      <c r="IX12" s="1" t="str">
        <f t="shared" si="20"/>
        <v/>
      </c>
      <c r="IY12" s="1" t="str">
        <f t="shared" si="20"/>
        <v/>
      </c>
      <c r="IZ12" s="1" t="str">
        <f t="shared" si="20"/>
        <v/>
      </c>
      <c r="JA12" s="1" t="str">
        <f t="shared" si="20"/>
        <v/>
      </c>
      <c r="JB12" s="1" t="str">
        <f t="shared" si="20"/>
        <v/>
      </c>
      <c r="JC12" s="1" t="str">
        <f t="shared" si="20"/>
        <v/>
      </c>
      <c r="JD12" s="1" t="str">
        <f t="shared" si="20"/>
        <v/>
      </c>
      <c r="JE12" s="1" t="str">
        <f t="shared" si="20"/>
        <v/>
      </c>
      <c r="JF12" s="1" t="str">
        <f t="shared" si="20"/>
        <v/>
      </c>
      <c r="JG12" s="1" t="str">
        <f t="shared" si="20"/>
        <v/>
      </c>
      <c r="JH12" s="1" t="str">
        <f t="shared" si="20"/>
        <v/>
      </c>
      <c r="JI12" s="1" t="str">
        <f t="shared" si="20"/>
        <v/>
      </c>
      <c r="JJ12" s="1" t="str">
        <f t="shared" si="21"/>
        <v/>
      </c>
      <c r="JK12" s="1" t="str">
        <f t="shared" si="21"/>
        <v/>
      </c>
      <c r="JL12" s="1" t="str">
        <f t="shared" si="21"/>
        <v/>
      </c>
      <c r="JM12" s="1" t="str">
        <f t="shared" si="21"/>
        <v/>
      </c>
      <c r="JN12" s="1" t="str">
        <f t="shared" si="21"/>
        <v/>
      </c>
      <c r="JO12" s="1" t="str">
        <f t="shared" si="21"/>
        <v/>
      </c>
      <c r="JP12" s="1" t="str">
        <f t="shared" si="21"/>
        <v/>
      </c>
      <c r="JQ12" s="1" t="str">
        <f t="shared" si="21"/>
        <v/>
      </c>
      <c r="JR12" s="1" t="str">
        <f t="shared" si="21"/>
        <v/>
      </c>
      <c r="JS12" s="1" t="str">
        <f t="shared" si="21"/>
        <v/>
      </c>
      <c r="JT12" s="1" t="str">
        <f t="shared" si="21"/>
        <v/>
      </c>
      <c r="JU12" s="1" t="str">
        <f t="shared" si="21"/>
        <v/>
      </c>
      <c r="JV12" s="1" t="str">
        <f t="shared" si="21"/>
        <v/>
      </c>
      <c r="JW12" s="1" t="str">
        <f t="shared" si="21"/>
        <v/>
      </c>
      <c r="JX12" s="1" t="str">
        <f t="shared" si="21"/>
        <v/>
      </c>
      <c r="JY12" s="1" t="str">
        <f t="shared" si="21"/>
        <v/>
      </c>
      <c r="JZ12" s="1" t="str">
        <f t="shared" si="22"/>
        <v/>
      </c>
      <c r="KA12" s="1" t="str">
        <f t="shared" si="22"/>
        <v/>
      </c>
      <c r="KB12" s="1" t="str">
        <f t="shared" si="22"/>
        <v/>
      </c>
      <c r="KC12" s="1" t="str">
        <f t="shared" si="22"/>
        <v/>
      </c>
      <c r="KD12" s="1" t="str">
        <f t="shared" si="22"/>
        <v/>
      </c>
      <c r="KE12" s="1" t="str">
        <f t="shared" si="22"/>
        <v/>
      </c>
      <c r="KF12" s="1" t="str">
        <f t="shared" si="22"/>
        <v/>
      </c>
      <c r="KG12" s="1" t="str">
        <f t="shared" si="22"/>
        <v/>
      </c>
      <c r="KH12" s="1" t="str">
        <f t="shared" si="22"/>
        <v/>
      </c>
      <c r="KI12" s="1" t="str">
        <f t="shared" si="22"/>
        <v/>
      </c>
      <c r="KJ12" s="1" t="str">
        <f t="shared" si="22"/>
        <v/>
      </c>
      <c r="KK12" s="1" t="str">
        <f t="shared" si="22"/>
        <v/>
      </c>
      <c r="KL12" s="1" t="str">
        <f t="shared" si="22"/>
        <v/>
      </c>
      <c r="KM12" s="1" t="str">
        <f t="shared" si="22"/>
        <v/>
      </c>
      <c r="KN12" s="1" t="str">
        <f t="shared" si="22"/>
        <v/>
      </c>
      <c r="KO12" s="1" t="str">
        <f t="shared" si="22"/>
        <v/>
      </c>
      <c r="KP12" s="1" t="str">
        <f t="shared" si="23"/>
        <v/>
      </c>
      <c r="KQ12" s="1" t="str">
        <f t="shared" si="23"/>
        <v/>
      </c>
      <c r="KR12" s="1" t="str">
        <f t="shared" si="23"/>
        <v/>
      </c>
      <c r="KS12" s="1" t="str">
        <f t="shared" si="23"/>
        <v/>
      </c>
      <c r="KT12" s="54"/>
      <c r="KU12" s="61" t="str">
        <f t="shared" si="36"/>
        <v/>
      </c>
      <c r="KV12" s="61" t="str">
        <f t="shared" si="24"/>
        <v/>
      </c>
      <c r="KW12" s="61" t="str">
        <f t="shared" si="24"/>
        <v/>
      </c>
      <c r="KX12" s="61" t="str">
        <f t="shared" si="24"/>
        <v/>
      </c>
      <c r="KY12" s="61" t="str">
        <f t="shared" si="24"/>
        <v/>
      </c>
      <c r="KZ12" s="61" t="str">
        <f t="shared" si="24"/>
        <v/>
      </c>
      <c r="LA12" s="61" t="str">
        <f t="shared" si="24"/>
        <v/>
      </c>
      <c r="LB12" s="61" t="str">
        <f t="shared" si="24"/>
        <v/>
      </c>
      <c r="LC12" s="61" t="str">
        <f t="shared" si="24"/>
        <v/>
      </c>
      <c r="LD12" s="61" t="str">
        <f t="shared" si="24"/>
        <v/>
      </c>
      <c r="LE12" s="61" t="str">
        <f t="shared" si="24"/>
        <v/>
      </c>
      <c r="LF12" s="61" t="str">
        <f t="shared" si="24"/>
        <v/>
      </c>
      <c r="LG12" s="61" t="str">
        <f t="shared" si="24"/>
        <v/>
      </c>
      <c r="LH12" s="61" t="str">
        <f t="shared" si="24"/>
        <v/>
      </c>
      <c r="LI12" s="61" t="str">
        <f t="shared" si="24"/>
        <v/>
      </c>
      <c r="LJ12" s="61" t="str">
        <f t="shared" si="24"/>
        <v/>
      </c>
      <c r="LK12" s="61" t="str">
        <f t="shared" si="24"/>
        <v/>
      </c>
      <c r="LL12" s="61" t="str">
        <f t="shared" si="25"/>
        <v/>
      </c>
      <c r="LM12" s="61" t="str">
        <f t="shared" si="25"/>
        <v/>
      </c>
      <c r="LN12" s="61" t="str">
        <f t="shared" si="25"/>
        <v/>
      </c>
      <c r="LO12" s="61" t="str">
        <f t="shared" si="25"/>
        <v/>
      </c>
      <c r="LP12" s="61" t="str">
        <f t="shared" si="25"/>
        <v/>
      </c>
      <c r="LQ12" s="61" t="str">
        <f t="shared" si="25"/>
        <v/>
      </c>
      <c r="LR12" s="61" t="str">
        <f t="shared" si="25"/>
        <v/>
      </c>
      <c r="LS12" s="61" t="str">
        <f t="shared" si="25"/>
        <v/>
      </c>
      <c r="LT12" s="61" t="str">
        <f t="shared" si="25"/>
        <v/>
      </c>
      <c r="LU12" s="61" t="str">
        <f t="shared" si="25"/>
        <v/>
      </c>
      <c r="LV12" s="61" t="str">
        <f t="shared" si="25"/>
        <v/>
      </c>
      <c r="LW12" s="61" t="str">
        <f t="shared" si="25"/>
        <v/>
      </c>
      <c r="LX12" s="61" t="str">
        <f t="shared" si="25"/>
        <v/>
      </c>
      <c r="LY12" s="61" t="str">
        <f t="shared" si="25"/>
        <v/>
      </c>
      <c r="LZ12" s="61" t="str">
        <f t="shared" si="25"/>
        <v/>
      </c>
      <c r="MA12" s="61" t="str">
        <f t="shared" si="25"/>
        <v/>
      </c>
      <c r="MB12" s="61" t="str">
        <f t="shared" si="26"/>
        <v/>
      </c>
      <c r="MC12" s="61" t="str">
        <f t="shared" si="26"/>
        <v/>
      </c>
      <c r="MD12" s="61" t="str">
        <f t="shared" si="26"/>
        <v/>
      </c>
      <c r="ME12" s="61" t="str">
        <f t="shared" si="26"/>
        <v/>
      </c>
      <c r="MF12" s="61" t="str">
        <f t="shared" si="26"/>
        <v/>
      </c>
      <c r="MG12" s="61" t="str">
        <f t="shared" si="26"/>
        <v/>
      </c>
      <c r="MH12" s="61" t="str">
        <f t="shared" si="26"/>
        <v/>
      </c>
      <c r="MI12" s="61" t="str">
        <f t="shared" si="26"/>
        <v/>
      </c>
      <c r="MJ12" s="61" t="str">
        <f t="shared" si="26"/>
        <v/>
      </c>
      <c r="MK12" s="61" t="str">
        <f t="shared" si="26"/>
        <v/>
      </c>
      <c r="ML12" s="61" t="str">
        <f t="shared" si="26"/>
        <v/>
      </c>
      <c r="MM12" s="61" t="str">
        <f t="shared" si="26"/>
        <v/>
      </c>
      <c r="MN12" s="61" t="str">
        <f t="shared" si="26"/>
        <v/>
      </c>
      <c r="MO12" s="61" t="str">
        <f t="shared" si="26"/>
        <v/>
      </c>
      <c r="MP12" s="61" t="str">
        <f t="shared" si="26"/>
        <v/>
      </c>
      <c r="MQ12" s="61" t="str">
        <f t="shared" si="26"/>
        <v/>
      </c>
      <c r="MR12" s="61">
        <f t="shared" si="27"/>
        <v>0</v>
      </c>
      <c r="MS12" s="61">
        <f t="shared" si="27"/>
        <v>0</v>
      </c>
      <c r="MT12" s="61">
        <f t="shared" si="27"/>
        <v>0</v>
      </c>
      <c r="MU12" s="61">
        <f t="shared" si="27"/>
        <v>0</v>
      </c>
      <c r="MV12" s="61">
        <f t="shared" si="27"/>
        <v>0</v>
      </c>
      <c r="MW12" s="61">
        <f t="shared" si="27"/>
        <v>0</v>
      </c>
      <c r="MX12" s="61">
        <f t="shared" si="27"/>
        <v>0</v>
      </c>
      <c r="MY12" s="61">
        <f t="shared" si="27"/>
        <v>0</v>
      </c>
      <c r="MZ12" s="61">
        <f t="shared" si="27"/>
        <v>0</v>
      </c>
      <c r="NA12" s="61">
        <f t="shared" si="27"/>
        <v>0</v>
      </c>
      <c r="NB12" s="61">
        <f t="shared" si="27"/>
        <v>0</v>
      </c>
      <c r="NC12" s="61">
        <f t="shared" si="27"/>
        <v>0</v>
      </c>
      <c r="ND12" s="61">
        <f t="shared" si="27"/>
        <v>0</v>
      </c>
      <c r="NE12" s="61">
        <f t="shared" si="27"/>
        <v>0</v>
      </c>
      <c r="NF12" s="61">
        <f t="shared" si="27"/>
        <v>0</v>
      </c>
      <c r="NG12" s="61">
        <f t="shared" si="27"/>
        <v>0</v>
      </c>
      <c r="NH12" s="61">
        <f t="shared" si="28"/>
        <v>0</v>
      </c>
      <c r="NI12" s="61">
        <f t="shared" si="28"/>
        <v>0</v>
      </c>
      <c r="NJ12" s="61">
        <f t="shared" si="28"/>
        <v>0</v>
      </c>
      <c r="NK12" s="61">
        <f t="shared" si="28"/>
        <v>0</v>
      </c>
      <c r="NL12" s="61">
        <f t="shared" si="28"/>
        <v>0</v>
      </c>
      <c r="NM12" s="61">
        <f t="shared" si="28"/>
        <v>0</v>
      </c>
      <c r="NN12" s="61">
        <f t="shared" si="28"/>
        <v>0</v>
      </c>
      <c r="NO12" s="61">
        <f t="shared" si="28"/>
        <v>0</v>
      </c>
      <c r="NP12" s="61">
        <f t="shared" si="28"/>
        <v>0</v>
      </c>
      <c r="NQ12" s="61">
        <f t="shared" si="28"/>
        <v>0</v>
      </c>
      <c r="NR12" s="61">
        <f t="shared" si="28"/>
        <v>0</v>
      </c>
      <c r="NS12" s="61">
        <f t="shared" si="28"/>
        <v>0</v>
      </c>
      <c r="NT12" s="61">
        <f t="shared" si="28"/>
        <v>0</v>
      </c>
      <c r="NU12" s="61">
        <f t="shared" si="28"/>
        <v>0</v>
      </c>
      <c r="NV12" s="61">
        <f t="shared" si="28"/>
        <v>0</v>
      </c>
      <c r="NW12" s="61">
        <f t="shared" si="28"/>
        <v>0</v>
      </c>
      <c r="NX12" s="61">
        <f t="shared" si="29"/>
        <v>0</v>
      </c>
      <c r="NY12" s="61">
        <f t="shared" si="29"/>
        <v>0</v>
      </c>
      <c r="NZ12" s="61">
        <f t="shared" si="29"/>
        <v>0</v>
      </c>
      <c r="OA12" s="61">
        <f t="shared" si="29"/>
        <v>0</v>
      </c>
      <c r="OB12" s="61">
        <f t="shared" si="29"/>
        <v>0</v>
      </c>
      <c r="OC12" s="61">
        <f t="shared" si="29"/>
        <v>0</v>
      </c>
      <c r="OD12" s="61">
        <f t="shared" si="29"/>
        <v>0</v>
      </c>
      <c r="OE12" s="61">
        <f t="shared" si="29"/>
        <v>0</v>
      </c>
      <c r="OF12" s="61">
        <f t="shared" si="29"/>
        <v>0</v>
      </c>
      <c r="OG12" s="61">
        <f t="shared" si="29"/>
        <v>0</v>
      </c>
      <c r="OH12" s="61">
        <f t="shared" si="29"/>
        <v>0</v>
      </c>
      <c r="OI12" s="61">
        <f t="shared" si="29"/>
        <v>0</v>
      </c>
      <c r="OJ12" s="61">
        <f t="shared" si="29"/>
        <v>0</v>
      </c>
      <c r="OK12" s="61">
        <f t="shared" si="29"/>
        <v>0</v>
      </c>
      <c r="OL12" s="61">
        <f t="shared" si="29"/>
        <v>0</v>
      </c>
      <c r="OM12" s="61">
        <f t="shared" si="29"/>
        <v>0</v>
      </c>
      <c r="ON12" s="61">
        <f t="shared" si="30"/>
        <v>0</v>
      </c>
      <c r="OO12" s="61">
        <f t="shared" si="30"/>
        <v>0</v>
      </c>
      <c r="OP12" s="61">
        <f t="shared" si="30"/>
        <v>0</v>
      </c>
      <c r="OQ12" s="61">
        <f t="shared" si="30"/>
        <v>0</v>
      </c>
      <c r="OR12" s="61">
        <f t="shared" si="30"/>
        <v>0</v>
      </c>
      <c r="OS12" s="61">
        <f t="shared" si="30"/>
        <v>0</v>
      </c>
      <c r="OT12" s="61">
        <f t="shared" si="30"/>
        <v>0</v>
      </c>
      <c r="OU12" s="61">
        <f t="shared" si="30"/>
        <v>0</v>
      </c>
      <c r="OV12" s="61">
        <f t="shared" si="30"/>
        <v>0</v>
      </c>
      <c r="OW12" s="61">
        <f t="shared" si="30"/>
        <v>0</v>
      </c>
      <c r="OX12" s="61">
        <f t="shared" si="30"/>
        <v>0</v>
      </c>
      <c r="OY12" s="61">
        <f t="shared" si="30"/>
        <v>0</v>
      </c>
      <c r="OZ12" s="61">
        <f t="shared" si="30"/>
        <v>0</v>
      </c>
      <c r="PA12" s="61">
        <f t="shared" si="30"/>
        <v>0</v>
      </c>
      <c r="PB12" s="61">
        <f t="shared" si="30"/>
        <v>0</v>
      </c>
      <c r="PC12" s="61">
        <f t="shared" si="30"/>
        <v>0</v>
      </c>
      <c r="PD12" s="61">
        <f t="shared" si="31"/>
        <v>0</v>
      </c>
      <c r="PE12" s="61">
        <f t="shared" si="31"/>
        <v>0</v>
      </c>
      <c r="PF12" s="61">
        <f t="shared" si="31"/>
        <v>0</v>
      </c>
      <c r="PG12" s="61">
        <f t="shared" si="31"/>
        <v>0</v>
      </c>
      <c r="PH12" s="61">
        <f t="shared" si="31"/>
        <v>0</v>
      </c>
      <c r="PI12" s="61">
        <f t="shared" si="31"/>
        <v>0</v>
      </c>
      <c r="PJ12" s="61">
        <f t="shared" si="31"/>
        <v>0</v>
      </c>
      <c r="PK12" s="61">
        <f t="shared" si="31"/>
        <v>0</v>
      </c>
      <c r="PL12" s="61">
        <f t="shared" si="31"/>
        <v>0</v>
      </c>
      <c r="PM12" s="61">
        <f t="shared" si="31"/>
        <v>0</v>
      </c>
      <c r="PN12" s="61">
        <f t="shared" si="31"/>
        <v>0</v>
      </c>
      <c r="PO12" s="61">
        <f t="shared" si="31"/>
        <v>0</v>
      </c>
      <c r="PP12" s="61">
        <f t="shared" si="31"/>
        <v>0</v>
      </c>
      <c r="PQ12" s="61">
        <f t="shared" si="31"/>
        <v>0</v>
      </c>
      <c r="PR12" s="61">
        <f t="shared" si="31"/>
        <v>0</v>
      </c>
      <c r="PS12" s="61">
        <f t="shared" si="32"/>
        <v>0</v>
      </c>
      <c r="PT12" s="61">
        <f t="shared" si="32"/>
        <v>0</v>
      </c>
      <c r="PU12" s="61">
        <f t="shared" si="32"/>
        <v>0</v>
      </c>
      <c r="PV12" s="61">
        <f t="shared" si="32"/>
        <v>0</v>
      </c>
      <c r="PW12" s="61">
        <f t="shared" si="32"/>
        <v>0</v>
      </c>
    </row>
    <row r="13" spans="1:439" s="61" customFormat="1" ht="15" customHeight="1" x14ac:dyDescent="0.25">
      <c r="A13" s="73">
        <v>3019</v>
      </c>
      <c r="B13" s="56" t="s">
        <v>175</v>
      </c>
      <c r="C13" s="56" t="s">
        <v>217</v>
      </c>
      <c r="D13" s="56" t="s">
        <v>190</v>
      </c>
      <c r="E13" s="56" t="s">
        <v>178</v>
      </c>
      <c r="F13" s="56" t="s">
        <v>179</v>
      </c>
      <c r="G13" s="56" t="s">
        <v>179</v>
      </c>
      <c r="H13" s="57">
        <v>36217</v>
      </c>
      <c r="I13" s="58">
        <f t="shared" si="3"/>
        <v>1999</v>
      </c>
      <c r="J13" s="59" t="s">
        <v>191</v>
      </c>
      <c r="K13" s="59" t="s">
        <v>190</v>
      </c>
      <c r="L13" s="56" t="s">
        <v>181</v>
      </c>
      <c r="M13" s="56">
        <v>100</v>
      </c>
      <c r="N13" s="60" t="s">
        <v>182</v>
      </c>
      <c r="O13" s="60">
        <v>1479.4545000000001</v>
      </c>
      <c r="P13" s="60" t="b">
        <f t="shared" si="4"/>
        <v>1</v>
      </c>
      <c r="Q13" s="60">
        <f t="shared" si="5"/>
        <v>1</v>
      </c>
      <c r="R13" s="61">
        <v>1</v>
      </c>
      <c r="S13" s="62" t="s">
        <v>183</v>
      </c>
      <c r="T13" s="62">
        <v>-1.927194861</v>
      </c>
      <c r="U13" s="60" t="b">
        <f t="shared" si="6"/>
        <v>1</v>
      </c>
      <c r="V13" s="60">
        <f t="shared" si="7"/>
        <v>1</v>
      </c>
      <c r="W13" s="60">
        <f t="shared" si="7"/>
        <v>1</v>
      </c>
      <c r="X13" s="63" t="e">
        <f t="shared" si="8"/>
        <v>#VALUE!</v>
      </c>
      <c r="Y13" s="63" t="b">
        <f t="shared" si="9"/>
        <v>0</v>
      </c>
      <c r="Z13" s="63">
        <f t="shared" si="10"/>
        <v>1</v>
      </c>
      <c r="AA13" s="63">
        <v>0</v>
      </c>
      <c r="AB13" s="72">
        <f t="shared" si="11"/>
        <v>0</v>
      </c>
      <c r="AC13" s="65"/>
      <c r="AD13" s="66"/>
      <c r="AE13" s="67">
        <f t="shared" si="12"/>
        <v>1479.4545000000001</v>
      </c>
      <c r="AF13" s="68">
        <f t="shared" si="13"/>
        <v>2.0406169976839434</v>
      </c>
      <c r="AG13" s="59" t="s">
        <v>191</v>
      </c>
      <c r="AH13" s="69">
        <v>36217</v>
      </c>
      <c r="AI13">
        <f t="shared" si="33"/>
        <v>2</v>
      </c>
      <c r="AJ13" s="70" t="str">
        <f t="shared" si="14"/>
        <v>U</v>
      </c>
      <c r="AK13">
        <f t="shared" si="34"/>
        <v>2</v>
      </c>
      <c r="AX13" s="71">
        <v>-2.0215812412449501</v>
      </c>
      <c r="AY13" s="71">
        <v>-11.274509804014301</v>
      </c>
      <c r="AZ13" s="71">
        <v>-11.9230769225678</v>
      </c>
      <c r="BA13" s="71">
        <v>16.370018240376599</v>
      </c>
      <c r="BB13" s="71">
        <v>24.175824178048298</v>
      </c>
      <c r="BC13" s="71">
        <v>9.7345132762318691</v>
      </c>
      <c r="BD13" s="71">
        <v>8.9717922133385493</v>
      </c>
      <c r="BE13" s="71">
        <v>2.6151930279129498</v>
      </c>
      <c r="BF13" s="71">
        <v>8.7378640802699099</v>
      </c>
      <c r="BG13" s="71">
        <v>3.4713486159541098</v>
      </c>
      <c r="BH13" s="71">
        <v>-2.3836549394922701</v>
      </c>
      <c r="BI13" s="71">
        <v>6.5116279062675799</v>
      </c>
      <c r="BJ13" s="71">
        <v>9.1353711781367899</v>
      </c>
      <c r="BK13" s="71">
        <v>-10.887096773866</v>
      </c>
      <c r="BL13" s="71">
        <v>-18.8208616778813</v>
      </c>
      <c r="BM13" s="71">
        <v>30.312727713199099</v>
      </c>
      <c r="BN13" s="71">
        <v>-12.288135593572701</v>
      </c>
      <c r="BO13" s="71">
        <v>16.328502414260601</v>
      </c>
      <c r="BP13" s="71">
        <v>3.2719665256906598</v>
      </c>
      <c r="BQ13" s="71">
        <v>-6.8928950151557897</v>
      </c>
      <c r="BR13" s="71">
        <v>15.981296000561599</v>
      </c>
      <c r="BS13" s="71">
        <v>6.5326633152260003</v>
      </c>
      <c r="BT13" s="71">
        <v>-1.4150943430834</v>
      </c>
      <c r="BU13" s="71">
        <v>-4.6747945530905799</v>
      </c>
      <c r="BV13" s="71">
        <v>10.0719424466189</v>
      </c>
      <c r="BW13" s="71">
        <v>-3.40242763674381</v>
      </c>
      <c r="BX13" s="71">
        <v>0.33140655105758898</v>
      </c>
      <c r="BY13" s="71">
        <v>0.40222772359841402</v>
      </c>
      <c r="BZ13" s="71">
        <v>10.400616333978601</v>
      </c>
      <c r="CA13" s="71">
        <v>-2.1261415545240099</v>
      </c>
      <c r="CB13" s="71">
        <v>-3.4809204782477701</v>
      </c>
      <c r="CC13" s="71">
        <v>-4.6627433217049896</v>
      </c>
      <c r="CD13" s="71">
        <v>-7.5498575485230202</v>
      </c>
      <c r="CE13" s="71">
        <v>-9.2498353243442697</v>
      </c>
      <c r="CF13" s="71">
        <v>10.9612791368172</v>
      </c>
      <c r="CG13" s="71">
        <v>-8.4668989535327892</v>
      </c>
      <c r="CH13" s="71">
        <v>5.16205788907107</v>
      </c>
      <c r="CI13" s="71">
        <v>-3.3759124067375801</v>
      </c>
      <c r="CJ13" s="71">
        <v>6.0680922283612002</v>
      </c>
      <c r="CK13" s="71">
        <v>13.673358655486201</v>
      </c>
      <c r="CL13" s="71">
        <v>-4.8528241824410099</v>
      </c>
      <c r="CM13" s="71">
        <v>-2.8595317736584298</v>
      </c>
      <c r="CN13" s="71">
        <v>-5.3027856086143101</v>
      </c>
      <c r="CO13" s="71">
        <v>-12.6610644258666</v>
      </c>
      <c r="CP13" s="71">
        <v>0.17104981914797299</v>
      </c>
      <c r="CQ13" s="71">
        <v>-6.3430182189356401</v>
      </c>
      <c r="CR13" s="71">
        <v>0.138121546779368</v>
      </c>
      <c r="CS13" s="71">
        <v>6.39548553935811</v>
      </c>
      <c r="CT13" s="71">
        <v>-1.1367016969516699</v>
      </c>
      <c r="FO13" s="52"/>
      <c r="FP13" s="53"/>
      <c r="FQ13" s="1" t="str">
        <f t="shared" si="35"/>
        <v/>
      </c>
      <c r="FR13" s="1" t="str">
        <f t="shared" si="15"/>
        <v/>
      </c>
      <c r="FS13" s="1" t="str">
        <f t="shared" si="15"/>
        <v/>
      </c>
      <c r="FT13" s="1" t="str">
        <f t="shared" si="15"/>
        <v/>
      </c>
      <c r="FU13" s="1" t="str">
        <f t="shared" si="15"/>
        <v/>
      </c>
      <c r="FV13" s="1" t="str">
        <f t="shared" si="15"/>
        <v/>
      </c>
      <c r="FW13" s="1" t="str">
        <f t="shared" si="15"/>
        <v/>
      </c>
      <c r="FX13" s="1" t="str">
        <f t="shared" si="15"/>
        <v/>
      </c>
      <c r="FY13" s="1" t="str">
        <f t="shared" si="15"/>
        <v/>
      </c>
      <c r="FZ13" s="1" t="str">
        <f t="shared" si="15"/>
        <v/>
      </c>
      <c r="GA13" s="1" t="str">
        <f t="shared" si="15"/>
        <v/>
      </c>
      <c r="GB13" s="1" t="str">
        <f t="shared" si="15"/>
        <v/>
      </c>
      <c r="GC13" s="1" t="str">
        <f t="shared" si="15"/>
        <v/>
      </c>
      <c r="GD13" s="1" t="str">
        <f t="shared" si="15"/>
        <v/>
      </c>
      <c r="GE13" s="1" t="str">
        <f t="shared" si="15"/>
        <v/>
      </c>
      <c r="GF13" s="1" t="str">
        <f t="shared" si="15"/>
        <v/>
      </c>
      <c r="GG13" s="1" t="str">
        <f t="shared" si="15"/>
        <v/>
      </c>
      <c r="GH13" s="1" t="str">
        <f t="shared" si="16"/>
        <v/>
      </c>
      <c r="GI13" s="1" t="str">
        <f t="shared" si="16"/>
        <v/>
      </c>
      <c r="GJ13" s="1" t="str">
        <f t="shared" si="16"/>
        <v/>
      </c>
      <c r="GK13" s="1" t="str">
        <f t="shared" si="16"/>
        <v/>
      </c>
      <c r="GL13" s="1" t="str">
        <f t="shared" si="16"/>
        <v/>
      </c>
      <c r="GM13" s="1" t="str">
        <f t="shared" si="16"/>
        <v/>
      </c>
      <c r="GN13" s="1" t="str">
        <f t="shared" si="16"/>
        <v/>
      </c>
      <c r="GO13" s="1" t="str">
        <f t="shared" si="16"/>
        <v/>
      </c>
      <c r="GP13" s="1" t="str">
        <f t="shared" si="16"/>
        <v/>
      </c>
      <c r="GQ13" s="1" t="str">
        <f t="shared" si="16"/>
        <v/>
      </c>
      <c r="GR13" s="1" t="str">
        <f t="shared" si="16"/>
        <v/>
      </c>
      <c r="GS13" s="1" t="str">
        <f t="shared" si="16"/>
        <v/>
      </c>
      <c r="GT13" s="1" t="str">
        <f t="shared" si="16"/>
        <v/>
      </c>
      <c r="GU13" s="1" t="str">
        <f t="shared" si="16"/>
        <v/>
      </c>
      <c r="GV13" s="1" t="str">
        <f t="shared" si="16"/>
        <v/>
      </c>
      <c r="GW13" s="1" t="str">
        <f t="shared" si="16"/>
        <v/>
      </c>
      <c r="GX13" s="1" t="str">
        <f t="shared" si="17"/>
        <v/>
      </c>
      <c r="GY13" s="1" t="str">
        <f t="shared" si="17"/>
        <v/>
      </c>
      <c r="GZ13" s="1" t="str">
        <f t="shared" si="17"/>
        <v/>
      </c>
      <c r="HA13" s="1" t="str">
        <f t="shared" si="17"/>
        <v/>
      </c>
      <c r="HB13" s="1" t="str">
        <f t="shared" si="17"/>
        <v/>
      </c>
      <c r="HC13" s="1" t="str">
        <f t="shared" si="17"/>
        <v/>
      </c>
      <c r="HD13" s="1" t="str">
        <f t="shared" si="17"/>
        <v/>
      </c>
      <c r="HE13" s="1" t="str">
        <f t="shared" si="17"/>
        <v/>
      </c>
      <c r="HF13" s="1" t="str">
        <f t="shared" si="17"/>
        <v/>
      </c>
      <c r="HG13" s="1" t="str">
        <f t="shared" si="17"/>
        <v/>
      </c>
      <c r="HH13" s="1" t="str">
        <f t="shared" si="17"/>
        <v/>
      </c>
      <c r="HI13" s="1" t="str">
        <f t="shared" si="17"/>
        <v/>
      </c>
      <c r="HJ13" s="1" t="str">
        <f t="shared" si="17"/>
        <v/>
      </c>
      <c r="HK13" s="1" t="str">
        <f t="shared" si="17"/>
        <v/>
      </c>
      <c r="HL13" s="1" t="str">
        <f t="shared" si="17"/>
        <v/>
      </c>
      <c r="HM13" s="1" t="str">
        <f t="shared" si="17"/>
        <v/>
      </c>
      <c r="HN13" s="1" t="str">
        <f t="shared" si="18"/>
        <v/>
      </c>
      <c r="HO13" s="1" t="str">
        <f t="shared" si="18"/>
        <v/>
      </c>
      <c r="HP13" s="1" t="str">
        <f t="shared" si="18"/>
        <v/>
      </c>
      <c r="HQ13" s="1" t="str">
        <f t="shared" si="18"/>
        <v/>
      </c>
      <c r="HR13" s="1" t="str">
        <f t="shared" si="18"/>
        <v/>
      </c>
      <c r="HS13" s="1" t="str">
        <f t="shared" si="18"/>
        <v/>
      </c>
      <c r="HT13" s="1" t="str">
        <f t="shared" si="18"/>
        <v/>
      </c>
      <c r="HU13" s="1" t="str">
        <f t="shared" si="18"/>
        <v/>
      </c>
      <c r="HV13" s="1" t="str">
        <f t="shared" si="18"/>
        <v/>
      </c>
      <c r="HW13" s="1" t="str">
        <f t="shared" si="18"/>
        <v/>
      </c>
      <c r="HX13" s="1" t="str">
        <f t="shared" si="18"/>
        <v/>
      </c>
      <c r="HY13" s="1" t="str">
        <f t="shared" si="18"/>
        <v/>
      </c>
      <c r="HZ13" s="1" t="str">
        <f t="shared" si="18"/>
        <v/>
      </c>
      <c r="IA13" s="1" t="str">
        <f t="shared" si="18"/>
        <v/>
      </c>
      <c r="IB13" s="1" t="str">
        <f t="shared" si="18"/>
        <v/>
      </c>
      <c r="IC13" s="1" t="str">
        <f t="shared" si="18"/>
        <v/>
      </c>
      <c r="ID13" s="1" t="str">
        <f t="shared" si="19"/>
        <v/>
      </c>
      <c r="IE13" s="1" t="str">
        <f t="shared" si="19"/>
        <v/>
      </c>
      <c r="IF13" s="1" t="str">
        <f t="shared" si="19"/>
        <v/>
      </c>
      <c r="IG13" s="1" t="str">
        <f t="shared" si="19"/>
        <v/>
      </c>
      <c r="IH13" s="1" t="str">
        <f t="shared" si="19"/>
        <v/>
      </c>
      <c r="II13" s="1" t="str">
        <f t="shared" si="19"/>
        <v/>
      </c>
      <c r="IJ13" s="1" t="str">
        <f t="shared" si="19"/>
        <v/>
      </c>
      <c r="IK13" s="1" t="str">
        <f t="shared" si="19"/>
        <v/>
      </c>
      <c r="IL13" s="1" t="str">
        <f t="shared" si="19"/>
        <v/>
      </c>
      <c r="IM13" s="1" t="str">
        <f t="shared" si="19"/>
        <v/>
      </c>
      <c r="IN13" s="1" t="str">
        <f t="shared" si="19"/>
        <v/>
      </c>
      <c r="IO13" s="1" t="str">
        <f t="shared" si="19"/>
        <v/>
      </c>
      <c r="IP13" s="1" t="str">
        <f t="shared" si="19"/>
        <v/>
      </c>
      <c r="IQ13" s="1" t="str">
        <f t="shared" si="19"/>
        <v/>
      </c>
      <c r="IR13" s="1" t="str">
        <f t="shared" si="19"/>
        <v/>
      </c>
      <c r="IS13" s="1" t="str">
        <f t="shared" si="19"/>
        <v/>
      </c>
      <c r="IT13" s="1" t="str">
        <f t="shared" si="20"/>
        <v/>
      </c>
      <c r="IU13" s="1" t="str">
        <f t="shared" si="20"/>
        <v/>
      </c>
      <c r="IV13" s="1" t="str">
        <f t="shared" si="20"/>
        <v/>
      </c>
      <c r="IW13" s="1" t="str">
        <f t="shared" si="20"/>
        <v/>
      </c>
      <c r="IX13" s="1" t="str">
        <f t="shared" si="20"/>
        <v/>
      </c>
      <c r="IY13" s="1" t="str">
        <f t="shared" si="20"/>
        <v/>
      </c>
      <c r="IZ13" s="1" t="str">
        <f t="shared" si="20"/>
        <v/>
      </c>
      <c r="JA13" s="1" t="str">
        <f t="shared" si="20"/>
        <v/>
      </c>
      <c r="JB13" s="1" t="str">
        <f t="shared" si="20"/>
        <v/>
      </c>
      <c r="JC13" s="1" t="str">
        <f t="shared" si="20"/>
        <v/>
      </c>
      <c r="JD13" s="1" t="str">
        <f t="shared" si="20"/>
        <v/>
      </c>
      <c r="JE13" s="1" t="str">
        <f t="shared" si="20"/>
        <v/>
      </c>
      <c r="JF13" s="1" t="str">
        <f t="shared" si="20"/>
        <v/>
      </c>
      <c r="JG13" s="1" t="str">
        <f t="shared" si="20"/>
        <v/>
      </c>
      <c r="JH13" s="1" t="str">
        <f t="shared" si="20"/>
        <v/>
      </c>
      <c r="JI13" s="1" t="str">
        <f t="shared" si="20"/>
        <v/>
      </c>
      <c r="JJ13" s="1" t="str">
        <f t="shared" si="21"/>
        <v/>
      </c>
      <c r="JK13" s="1" t="str">
        <f t="shared" si="21"/>
        <v/>
      </c>
      <c r="JL13" s="1" t="str">
        <f t="shared" si="21"/>
        <v/>
      </c>
      <c r="JM13" s="1" t="str">
        <f t="shared" si="21"/>
        <v/>
      </c>
      <c r="JN13" s="1" t="str">
        <f t="shared" si="21"/>
        <v/>
      </c>
      <c r="JO13" s="1" t="str">
        <f t="shared" si="21"/>
        <v/>
      </c>
      <c r="JP13" s="1" t="str">
        <f t="shared" si="21"/>
        <v/>
      </c>
      <c r="JQ13" s="1" t="str">
        <f t="shared" si="21"/>
        <v/>
      </c>
      <c r="JR13" s="1" t="str">
        <f t="shared" si="21"/>
        <v/>
      </c>
      <c r="JS13" s="1" t="str">
        <f t="shared" si="21"/>
        <v/>
      </c>
      <c r="JT13" s="1" t="str">
        <f t="shared" si="21"/>
        <v/>
      </c>
      <c r="JU13" s="1" t="str">
        <f t="shared" si="21"/>
        <v/>
      </c>
      <c r="JV13" s="1" t="str">
        <f t="shared" si="21"/>
        <v/>
      </c>
      <c r="JW13" s="1" t="str">
        <f t="shared" si="21"/>
        <v/>
      </c>
      <c r="JX13" s="1" t="str">
        <f t="shared" si="21"/>
        <v/>
      </c>
      <c r="JY13" s="1" t="str">
        <f t="shared" si="21"/>
        <v/>
      </c>
      <c r="JZ13" s="1" t="str">
        <f t="shared" si="22"/>
        <v/>
      </c>
      <c r="KA13" s="1" t="str">
        <f t="shared" si="22"/>
        <v/>
      </c>
      <c r="KB13" s="1" t="str">
        <f t="shared" si="22"/>
        <v/>
      </c>
      <c r="KC13" s="1" t="str">
        <f t="shared" si="22"/>
        <v/>
      </c>
      <c r="KD13" s="1" t="str">
        <f t="shared" si="22"/>
        <v/>
      </c>
      <c r="KE13" s="1" t="str">
        <f t="shared" si="22"/>
        <v/>
      </c>
      <c r="KF13" s="1" t="str">
        <f t="shared" si="22"/>
        <v/>
      </c>
      <c r="KG13" s="1" t="str">
        <f t="shared" si="22"/>
        <v/>
      </c>
      <c r="KH13" s="1" t="str">
        <f t="shared" si="22"/>
        <v/>
      </c>
      <c r="KI13" s="1" t="str">
        <f t="shared" si="22"/>
        <v/>
      </c>
      <c r="KJ13" s="1" t="str">
        <f t="shared" si="22"/>
        <v/>
      </c>
      <c r="KK13" s="1" t="str">
        <f t="shared" si="22"/>
        <v/>
      </c>
      <c r="KL13" s="1" t="str">
        <f t="shared" si="22"/>
        <v/>
      </c>
      <c r="KM13" s="1" t="str">
        <f t="shared" si="22"/>
        <v/>
      </c>
      <c r="KN13" s="1" t="str">
        <f t="shared" si="22"/>
        <v/>
      </c>
      <c r="KO13" s="1" t="str">
        <f t="shared" si="22"/>
        <v/>
      </c>
      <c r="KP13" s="1" t="str">
        <f t="shared" si="23"/>
        <v/>
      </c>
      <c r="KQ13" s="1" t="str">
        <f t="shared" si="23"/>
        <v/>
      </c>
      <c r="KR13" s="1" t="str">
        <f t="shared" si="23"/>
        <v/>
      </c>
      <c r="KS13" s="1" t="str">
        <f t="shared" si="23"/>
        <v/>
      </c>
      <c r="KT13" s="54"/>
      <c r="KU13" s="61">
        <f t="shared" si="36"/>
        <v>0</v>
      </c>
      <c r="KV13" s="61">
        <f t="shared" si="24"/>
        <v>0</v>
      </c>
      <c r="KW13" s="61">
        <f t="shared" si="24"/>
        <v>0</v>
      </c>
      <c r="KX13" s="61">
        <f t="shared" si="24"/>
        <v>0</v>
      </c>
      <c r="KY13" s="61">
        <f t="shared" si="24"/>
        <v>0</v>
      </c>
      <c r="KZ13" s="61">
        <f t="shared" si="24"/>
        <v>0</v>
      </c>
      <c r="LA13" s="61">
        <f t="shared" si="24"/>
        <v>0</v>
      </c>
      <c r="LB13" s="61">
        <f t="shared" si="24"/>
        <v>0</v>
      </c>
      <c r="LC13" s="61">
        <f t="shared" si="24"/>
        <v>0</v>
      </c>
      <c r="LD13" s="61">
        <f t="shared" si="24"/>
        <v>0</v>
      </c>
      <c r="LE13" s="61">
        <f t="shared" si="24"/>
        <v>0</v>
      </c>
      <c r="LF13" s="61" t="str">
        <f t="shared" si="24"/>
        <v/>
      </c>
      <c r="LG13" s="61" t="str">
        <f t="shared" si="24"/>
        <v/>
      </c>
      <c r="LH13" s="61" t="str">
        <f t="shared" si="24"/>
        <v/>
      </c>
      <c r="LI13" s="61" t="str">
        <f t="shared" si="24"/>
        <v/>
      </c>
      <c r="LJ13" s="61" t="str">
        <f t="shared" si="24"/>
        <v/>
      </c>
      <c r="LK13" s="61" t="str">
        <f t="shared" si="24"/>
        <v/>
      </c>
      <c r="LL13" s="61" t="str">
        <f t="shared" si="25"/>
        <v/>
      </c>
      <c r="LM13" s="61" t="str">
        <f t="shared" si="25"/>
        <v/>
      </c>
      <c r="LN13" s="61" t="str">
        <f t="shared" si="25"/>
        <v/>
      </c>
      <c r="LO13" s="61" t="str">
        <f t="shared" si="25"/>
        <v/>
      </c>
      <c r="LP13" s="61" t="str">
        <f t="shared" si="25"/>
        <v/>
      </c>
      <c r="LQ13" s="61" t="str">
        <f t="shared" si="25"/>
        <v/>
      </c>
      <c r="LR13" s="61" t="str">
        <f t="shared" si="25"/>
        <v/>
      </c>
      <c r="LS13" s="61" t="str">
        <f t="shared" si="25"/>
        <v/>
      </c>
      <c r="LT13" s="61" t="str">
        <f t="shared" si="25"/>
        <v/>
      </c>
      <c r="LU13" s="61" t="str">
        <f t="shared" si="25"/>
        <v/>
      </c>
      <c r="LV13" s="61" t="str">
        <f t="shared" si="25"/>
        <v/>
      </c>
      <c r="LW13" s="61" t="str">
        <f t="shared" si="25"/>
        <v/>
      </c>
      <c r="LX13" s="61" t="str">
        <f t="shared" si="25"/>
        <v/>
      </c>
      <c r="LY13" s="61" t="str">
        <f t="shared" si="25"/>
        <v/>
      </c>
      <c r="LZ13" s="61" t="str">
        <f t="shared" si="25"/>
        <v/>
      </c>
      <c r="MA13" s="61" t="str">
        <f t="shared" si="25"/>
        <v/>
      </c>
      <c r="MB13" s="61" t="str">
        <f t="shared" si="26"/>
        <v/>
      </c>
      <c r="MC13" s="61" t="str">
        <f t="shared" si="26"/>
        <v/>
      </c>
      <c r="MD13" s="61" t="str">
        <f t="shared" si="26"/>
        <v/>
      </c>
      <c r="ME13" s="61" t="str">
        <f t="shared" si="26"/>
        <v/>
      </c>
      <c r="MF13" s="61" t="str">
        <f t="shared" si="26"/>
        <v/>
      </c>
      <c r="MG13" s="61" t="str">
        <f t="shared" si="26"/>
        <v/>
      </c>
      <c r="MH13" s="61" t="str">
        <f t="shared" si="26"/>
        <v/>
      </c>
      <c r="MI13" s="61" t="str">
        <f t="shared" si="26"/>
        <v/>
      </c>
      <c r="MJ13" s="61" t="str">
        <f t="shared" si="26"/>
        <v/>
      </c>
      <c r="MK13" s="61" t="str">
        <f t="shared" si="26"/>
        <v/>
      </c>
      <c r="ML13" s="61" t="str">
        <f t="shared" si="26"/>
        <v/>
      </c>
      <c r="MM13" s="61" t="str">
        <f t="shared" si="26"/>
        <v/>
      </c>
      <c r="MN13" s="61" t="str">
        <f t="shared" si="26"/>
        <v/>
      </c>
      <c r="MO13" s="61" t="str">
        <f t="shared" si="26"/>
        <v/>
      </c>
      <c r="MP13" s="61" t="str">
        <f t="shared" si="26"/>
        <v/>
      </c>
      <c r="MQ13" s="61" t="str">
        <f t="shared" si="26"/>
        <v/>
      </c>
      <c r="MR13" s="61" t="str">
        <f t="shared" si="27"/>
        <v/>
      </c>
      <c r="MS13" s="61" t="str">
        <f t="shared" si="27"/>
        <v/>
      </c>
      <c r="MT13" s="61" t="str">
        <f t="shared" si="27"/>
        <v/>
      </c>
      <c r="MU13" s="61" t="str">
        <f t="shared" si="27"/>
        <v/>
      </c>
      <c r="MV13" s="61" t="str">
        <f t="shared" si="27"/>
        <v/>
      </c>
      <c r="MW13" s="61" t="str">
        <f t="shared" si="27"/>
        <v/>
      </c>
      <c r="MX13" s="61" t="str">
        <f t="shared" si="27"/>
        <v/>
      </c>
      <c r="MY13" s="61" t="str">
        <f t="shared" si="27"/>
        <v/>
      </c>
      <c r="MZ13" s="61" t="str">
        <f t="shared" si="27"/>
        <v/>
      </c>
      <c r="NA13" s="61" t="str">
        <f t="shared" si="27"/>
        <v/>
      </c>
      <c r="NB13" s="61" t="str">
        <f t="shared" si="27"/>
        <v/>
      </c>
      <c r="NC13" s="61" t="str">
        <f t="shared" si="27"/>
        <v/>
      </c>
      <c r="ND13" s="61">
        <f t="shared" si="27"/>
        <v>0</v>
      </c>
      <c r="NE13" s="61">
        <f t="shared" si="27"/>
        <v>0</v>
      </c>
      <c r="NF13" s="61">
        <f t="shared" si="27"/>
        <v>0</v>
      </c>
      <c r="NG13" s="61">
        <f t="shared" si="27"/>
        <v>0</v>
      </c>
      <c r="NH13" s="61">
        <f t="shared" si="28"/>
        <v>0</v>
      </c>
      <c r="NI13" s="61">
        <f t="shared" si="28"/>
        <v>0</v>
      </c>
      <c r="NJ13" s="61">
        <f t="shared" si="28"/>
        <v>0</v>
      </c>
      <c r="NK13" s="61">
        <f t="shared" si="28"/>
        <v>0</v>
      </c>
      <c r="NL13" s="61">
        <f t="shared" si="28"/>
        <v>0</v>
      </c>
      <c r="NM13" s="61">
        <f t="shared" si="28"/>
        <v>0</v>
      </c>
      <c r="NN13" s="61">
        <f t="shared" si="28"/>
        <v>0</v>
      </c>
      <c r="NO13" s="61">
        <f t="shared" si="28"/>
        <v>0</v>
      </c>
      <c r="NP13" s="61">
        <f t="shared" si="28"/>
        <v>0</v>
      </c>
      <c r="NQ13" s="61">
        <f t="shared" si="28"/>
        <v>0</v>
      </c>
      <c r="NR13" s="61">
        <f t="shared" si="28"/>
        <v>0</v>
      </c>
      <c r="NS13" s="61">
        <f t="shared" si="28"/>
        <v>0</v>
      </c>
      <c r="NT13" s="61">
        <f t="shared" si="28"/>
        <v>0</v>
      </c>
      <c r="NU13" s="61">
        <f t="shared" si="28"/>
        <v>0</v>
      </c>
      <c r="NV13" s="61">
        <f t="shared" si="28"/>
        <v>0</v>
      </c>
      <c r="NW13" s="61">
        <f t="shared" si="28"/>
        <v>0</v>
      </c>
      <c r="NX13" s="61">
        <f t="shared" si="29"/>
        <v>0</v>
      </c>
      <c r="NY13" s="61">
        <f t="shared" si="29"/>
        <v>0</v>
      </c>
      <c r="NZ13" s="61">
        <f t="shared" si="29"/>
        <v>0</v>
      </c>
      <c r="OA13" s="61">
        <f t="shared" si="29"/>
        <v>0</v>
      </c>
      <c r="OB13" s="61">
        <f t="shared" si="29"/>
        <v>0</v>
      </c>
      <c r="OC13" s="61">
        <f t="shared" si="29"/>
        <v>0</v>
      </c>
      <c r="OD13" s="61">
        <f t="shared" si="29"/>
        <v>0</v>
      </c>
      <c r="OE13" s="61">
        <f t="shared" si="29"/>
        <v>0</v>
      </c>
      <c r="OF13" s="61">
        <f t="shared" si="29"/>
        <v>0</v>
      </c>
      <c r="OG13" s="61">
        <f t="shared" si="29"/>
        <v>0</v>
      </c>
      <c r="OH13" s="61">
        <f t="shared" si="29"/>
        <v>0</v>
      </c>
      <c r="OI13" s="61">
        <f t="shared" si="29"/>
        <v>0</v>
      </c>
      <c r="OJ13" s="61">
        <f t="shared" si="29"/>
        <v>0</v>
      </c>
      <c r="OK13" s="61">
        <f t="shared" si="29"/>
        <v>0</v>
      </c>
      <c r="OL13" s="61">
        <f t="shared" si="29"/>
        <v>0</v>
      </c>
      <c r="OM13" s="61">
        <f t="shared" si="29"/>
        <v>0</v>
      </c>
      <c r="ON13" s="61">
        <f t="shared" si="30"/>
        <v>0</v>
      </c>
      <c r="OO13" s="61">
        <f t="shared" si="30"/>
        <v>0</v>
      </c>
      <c r="OP13" s="61">
        <f t="shared" si="30"/>
        <v>0</v>
      </c>
      <c r="OQ13" s="61">
        <f t="shared" si="30"/>
        <v>0</v>
      </c>
      <c r="OR13" s="61">
        <f t="shared" si="30"/>
        <v>0</v>
      </c>
      <c r="OS13" s="61">
        <f t="shared" si="30"/>
        <v>0</v>
      </c>
      <c r="OT13" s="61">
        <f t="shared" si="30"/>
        <v>0</v>
      </c>
      <c r="OU13" s="61">
        <f t="shared" si="30"/>
        <v>0</v>
      </c>
      <c r="OV13" s="61">
        <f t="shared" si="30"/>
        <v>0</v>
      </c>
      <c r="OW13" s="61">
        <f t="shared" si="30"/>
        <v>0</v>
      </c>
      <c r="OX13" s="61">
        <f t="shared" si="30"/>
        <v>0</v>
      </c>
      <c r="OY13" s="61">
        <f t="shared" si="30"/>
        <v>0</v>
      </c>
      <c r="OZ13" s="61">
        <f t="shared" si="30"/>
        <v>0</v>
      </c>
      <c r="PA13" s="61">
        <f t="shared" si="30"/>
        <v>0</v>
      </c>
      <c r="PB13" s="61">
        <f t="shared" si="30"/>
        <v>0</v>
      </c>
      <c r="PC13" s="61">
        <f t="shared" si="30"/>
        <v>0</v>
      </c>
      <c r="PD13" s="61">
        <f t="shared" si="31"/>
        <v>0</v>
      </c>
      <c r="PE13" s="61">
        <f t="shared" si="31"/>
        <v>0</v>
      </c>
      <c r="PF13" s="61">
        <f t="shared" si="31"/>
        <v>0</v>
      </c>
      <c r="PG13" s="61">
        <f t="shared" si="31"/>
        <v>0</v>
      </c>
      <c r="PH13" s="61">
        <f t="shared" si="31"/>
        <v>0</v>
      </c>
      <c r="PI13" s="61">
        <f t="shared" si="31"/>
        <v>0</v>
      </c>
      <c r="PJ13" s="61">
        <f t="shared" si="31"/>
        <v>0</v>
      </c>
      <c r="PK13" s="61">
        <f t="shared" si="31"/>
        <v>0</v>
      </c>
      <c r="PL13" s="61">
        <f t="shared" si="31"/>
        <v>0</v>
      </c>
      <c r="PM13" s="61">
        <f t="shared" si="31"/>
        <v>0</v>
      </c>
      <c r="PN13" s="61">
        <f t="shared" si="31"/>
        <v>0</v>
      </c>
      <c r="PO13" s="61">
        <f t="shared" si="31"/>
        <v>0</v>
      </c>
      <c r="PP13" s="61">
        <f t="shared" si="31"/>
        <v>0</v>
      </c>
      <c r="PQ13" s="61">
        <f t="shared" si="31"/>
        <v>0</v>
      </c>
      <c r="PR13" s="61">
        <f t="shared" si="31"/>
        <v>0</v>
      </c>
      <c r="PS13" s="61">
        <f t="shared" si="32"/>
        <v>0</v>
      </c>
      <c r="PT13" s="61">
        <f t="shared" si="32"/>
        <v>0</v>
      </c>
      <c r="PU13" s="61">
        <f t="shared" si="32"/>
        <v>0</v>
      </c>
      <c r="PV13" s="61">
        <f t="shared" si="32"/>
        <v>0</v>
      </c>
      <c r="PW13" s="61">
        <f t="shared" si="32"/>
        <v>0</v>
      </c>
    </row>
    <row r="14" spans="1:439" s="61" customFormat="1" ht="15" customHeight="1" x14ac:dyDescent="0.25">
      <c r="A14" s="73">
        <v>9730</v>
      </c>
      <c r="B14" s="56" t="s">
        <v>175</v>
      </c>
      <c r="C14" s="56" t="s">
        <v>218</v>
      </c>
      <c r="D14" s="56" t="s">
        <v>219</v>
      </c>
      <c r="E14" s="56" t="s">
        <v>220</v>
      </c>
      <c r="F14" s="56" t="s">
        <v>203</v>
      </c>
      <c r="G14" s="56" t="s">
        <v>179</v>
      </c>
      <c r="H14" s="57">
        <v>36320</v>
      </c>
      <c r="I14" s="58">
        <f t="shared" si="3"/>
        <v>1999</v>
      </c>
      <c r="J14" s="59" t="s">
        <v>221</v>
      </c>
      <c r="K14" s="59" t="s">
        <v>219</v>
      </c>
      <c r="L14" s="56" t="s">
        <v>181</v>
      </c>
      <c r="M14" s="56">
        <v>57.8</v>
      </c>
      <c r="N14" s="60" t="s">
        <v>182</v>
      </c>
      <c r="O14" s="60">
        <v>35286.247499999903</v>
      </c>
      <c r="P14" s="60" t="b">
        <f t="shared" si="4"/>
        <v>1</v>
      </c>
      <c r="Q14" s="60">
        <f t="shared" si="5"/>
        <v>1</v>
      </c>
      <c r="R14" s="61">
        <v>1</v>
      </c>
      <c r="S14" s="62" t="s">
        <v>183</v>
      </c>
      <c r="T14" s="62">
        <v>1.6597510369999999</v>
      </c>
      <c r="U14" s="60" t="b">
        <f t="shared" si="6"/>
        <v>1</v>
      </c>
      <c r="V14" s="60">
        <f t="shared" si="7"/>
        <v>1</v>
      </c>
      <c r="W14" s="60">
        <f t="shared" si="7"/>
        <v>1</v>
      </c>
      <c r="X14" s="63">
        <f t="shared" si="8"/>
        <v>5</v>
      </c>
      <c r="Y14" s="63" t="b">
        <f t="shared" si="9"/>
        <v>1</v>
      </c>
      <c r="Z14" s="63">
        <f t="shared" si="10"/>
        <v>0</v>
      </c>
      <c r="AA14" s="63">
        <v>0</v>
      </c>
      <c r="AB14" s="72">
        <f t="shared" si="11"/>
        <v>1</v>
      </c>
      <c r="AC14" s="74">
        <v>1.0449999999999999</v>
      </c>
      <c r="AD14" s="66">
        <f>+O14*AC14</f>
        <v>36874.128637499896</v>
      </c>
      <c r="AE14" s="67">
        <f t="shared" si="12"/>
        <v>36874.128637499896</v>
      </c>
      <c r="AF14" s="68">
        <f t="shared" si="13"/>
        <v>0.26387064208765815</v>
      </c>
      <c r="AG14" s="59" t="s">
        <v>221</v>
      </c>
      <c r="AH14" s="69">
        <v>36320</v>
      </c>
      <c r="AI14">
        <f t="shared" si="33"/>
        <v>1</v>
      </c>
      <c r="AJ14" s="70" t="str">
        <f t="shared" si="14"/>
        <v>G</v>
      </c>
      <c r="AK14">
        <f t="shared" si="34"/>
        <v>1</v>
      </c>
      <c r="AX14" s="71">
        <v>-19.716312056613901</v>
      </c>
      <c r="AY14" s="71">
        <v>3.7246492947282399</v>
      </c>
      <c r="AZ14" s="71">
        <v>4.1666666678976201</v>
      </c>
      <c r="BA14" s="71">
        <v>20.105263158780399</v>
      </c>
      <c r="BB14" s="71">
        <v>11.7241379295314</v>
      </c>
      <c r="BC14" s="71">
        <v>-8.7191358007861606</v>
      </c>
      <c r="BD14" s="71">
        <v>7.3819742487550402</v>
      </c>
      <c r="BE14" s="71">
        <v>-3.43264083915646</v>
      </c>
      <c r="BF14" s="71">
        <v>2.52100840424874</v>
      </c>
      <c r="BG14" s="71">
        <v>-6.1256961032565203</v>
      </c>
      <c r="BH14" s="71">
        <v>8.8983050847449601</v>
      </c>
      <c r="BI14" s="71">
        <v>2.8015564211445199</v>
      </c>
      <c r="BJ14" s="71">
        <v>0.30280090964731599</v>
      </c>
      <c r="BK14" s="71">
        <v>-4.00000000046166</v>
      </c>
      <c r="BL14" s="71">
        <v>6.25965996999021</v>
      </c>
      <c r="BM14" s="71">
        <v>13.818181816527799</v>
      </c>
      <c r="BN14" s="71">
        <v>8.3766233759769495</v>
      </c>
      <c r="BO14" s="71">
        <v>1.1983223494672799</v>
      </c>
      <c r="BP14" s="71">
        <v>0.87816918895582396</v>
      </c>
      <c r="BQ14" s="71">
        <v>-0.43586550522127798</v>
      </c>
      <c r="BR14" s="71">
        <v>4.5028142617591396</v>
      </c>
      <c r="BS14" s="71">
        <v>-4.4930875561394297</v>
      </c>
      <c r="BT14" s="71">
        <v>1.68878166482227</v>
      </c>
      <c r="BU14" s="71">
        <v>-0.48455481776345</v>
      </c>
      <c r="BV14" s="71">
        <v>-3.5909920870451502</v>
      </c>
      <c r="BW14" s="71">
        <v>6.3131313650766005E-2</v>
      </c>
      <c r="BX14" s="71">
        <v>-1.85421994728336</v>
      </c>
      <c r="BY14" s="71">
        <v>8.2833700000000003E-10</v>
      </c>
      <c r="BZ14" s="71">
        <v>9.4462540700256596</v>
      </c>
      <c r="CA14" s="71">
        <v>4.2345204342514302</v>
      </c>
      <c r="CB14" s="71">
        <v>-5.1061388414144</v>
      </c>
      <c r="CC14" s="71">
        <v>-1.6928657785959</v>
      </c>
      <c r="CD14" s="71">
        <v>6.1500613084674999E-2</v>
      </c>
      <c r="CE14" s="71">
        <v>-7.4074074069820499</v>
      </c>
      <c r="CF14" s="71">
        <v>5.7627118649203197</v>
      </c>
      <c r="CG14" s="71">
        <v>-8.0645161284584503</v>
      </c>
      <c r="CH14" s="71">
        <v>12.561403510219501</v>
      </c>
      <c r="CI14" s="71">
        <v>1.5586034928079899</v>
      </c>
      <c r="CJ14" s="71">
        <v>4.4895448965913696</v>
      </c>
      <c r="CK14" s="71">
        <v>4.1789287803306401</v>
      </c>
      <c r="CL14" s="71">
        <v>-4.9717514126463902</v>
      </c>
      <c r="CM14" s="71">
        <v>1.4595736980915499</v>
      </c>
      <c r="CN14" s="71">
        <v>1.1070110678793801</v>
      </c>
      <c r="CO14" s="71">
        <v>-10.2798053531225</v>
      </c>
      <c r="CP14" s="71">
        <v>-1.4237288138875701</v>
      </c>
      <c r="CQ14" s="71">
        <v>-8.3906464944647503</v>
      </c>
      <c r="CR14" s="71">
        <v>4.4294294299806101</v>
      </c>
      <c r="CS14" s="71">
        <v>7.4074073299156995E-2</v>
      </c>
      <c r="CT14" s="71">
        <v>0.74019244799301598</v>
      </c>
      <c r="FO14" s="52"/>
      <c r="FP14" s="53"/>
      <c r="FQ14" s="1" t="str">
        <f t="shared" si="35"/>
        <v/>
      </c>
      <c r="FR14" s="1" t="str">
        <f t="shared" si="15"/>
        <v/>
      </c>
      <c r="FS14" s="1" t="str">
        <f t="shared" si="15"/>
        <v/>
      </c>
      <c r="FT14" s="1" t="str">
        <f t="shared" si="15"/>
        <v/>
      </c>
      <c r="FU14" s="1" t="str">
        <f t="shared" si="15"/>
        <v/>
      </c>
      <c r="FV14" s="1" t="str">
        <f t="shared" si="15"/>
        <v/>
      </c>
      <c r="FW14" s="1" t="str">
        <f t="shared" si="15"/>
        <v/>
      </c>
      <c r="FX14" s="1" t="str">
        <f t="shared" si="15"/>
        <v/>
      </c>
      <c r="FY14" s="1" t="str">
        <f t="shared" si="15"/>
        <v/>
      </c>
      <c r="FZ14" s="1" t="str">
        <f t="shared" si="15"/>
        <v/>
      </c>
      <c r="GA14" s="1" t="str">
        <f t="shared" si="15"/>
        <v/>
      </c>
      <c r="GB14" s="1" t="str">
        <f t="shared" si="15"/>
        <v/>
      </c>
      <c r="GC14" s="1">
        <f t="shared" si="15"/>
        <v>-19.716312056613901</v>
      </c>
      <c r="GD14" s="1">
        <f t="shared" si="15"/>
        <v>3.7246492947282399</v>
      </c>
      <c r="GE14" s="1">
        <f t="shared" si="15"/>
        <v>4.1666666678976201</v>
      </c>
      <c r="GF14" s="1">
        <f t="shared" si="15"/>
        <v>20.105263158780399</v>
      </c>
      <c r="GG14" s="1">
        <f t="shared" si="15"/>
        <v>11.7241379295314</v>
      </c>
      <c r="GH14" s="1">
        <f t="shared" si="16"/>
        <v>-8.7191358007861606</v>
      </c>
      <c r="GI14" s="1">
        <f t="shared" si="16"/>
        <v>7.3819742487550402</v>
      </c>
      <c r="GJ14" s="1">
        <f t="shared" si="16"/>
        <v>-3.43264083915646</v>
      </c>
      <c r="GK14" s="1">
        <f t="shared" si="16"/>
        <v>2.52100840424874</v>
      </c>
      <c r="GL14" s="1">
        <f t="shared" si="16"/>
        <v>-6.1256961032565203</v>
      </c>
      <c r="GM14" s="1">
        <f t="shared" si="16"/>
        <v>8.8983050847449601</v>
      </c>
      <c r="GN14" s="1">
        <f t="shared" si="16"/>
        <v>2.8015564211445199</v>
      </c>
      <c r="GO14" s="1">
        <f t="shared" si="16"/>
        <v>0.30280090964731599</v>
      </c>
      <c r="GP14" s="1">
        <f t="shared" si="16"/>
        <v>-4.00000000046166</v>
      </c>
      <c r="GQ14" s="1">
        <f t="shared" si="16"/>
        <v>6.25965996999021</v>
      </c>
      <c r="GR14" s="1">
        <f t="shared" si="16"/>
        <v>13.818181816527799</v>
      </c>
      <c r="GS14" s="1">
        <f t="shared" si="16"/>
        <v>8.3766233759769495</v>
      </c>
      <c r="GT14" s="1">
        <f t="shared" si="16"/>
        <v>1.1983223494672799</v>
      </c>
      <c r="GU14" s="1">
        <f t="shared" si="16"/>
        <v>0.87816918895582396</v>
      </c>
      <c r="GV14" s="1">
        <f t="shared" si="16"/>
        <v>-0.43586550522127798</v>
      </c>
      <c r="GW14" s="1">
        <f t="shared" si="16"/>
        <v>4.5028142617591396</v>
      </c>
      <c r="GX14" s="1">
        <f t="shared" si="17"/>
        <v>-4.4930875561394297</v>
      </c>
      <c r="GY14" s="1">
        <f t="shared" si="17"/>
        <v>1.68878166482227</v>
      </c>
      <c r="GZ14" s="1">
        <f t="shared" si="17"/>
        <v>-0.48455481776345</v>
      </c>
      <c r="HA14" s="1">
        <f t="shared" si="17"/>
        <v>-3.5909920870451502</v>
      </c>
      <c r="HB14" s="1">
        <f t="shared" si="17"/>
        <v>6.3131313650766005E-2</v>
      </c>
      <c r="HC14" s="1">
        <f t="shared" si="17"/>
        <v>-1.85421994728336</v>
      </c>
      <c r="HD14" s="1">
        <f t="shared" si="17"/>
        <v>8.2833700000000003E-10</v>
      </c>
      <c r="HE14" s="1">
        <f t="shared" si="17"/>
        <v>9.4462540700256596</v>
      </c>
      <c r="HF14" s="1">
        <f t="shared" si="17"/>
        <v>4.2345204342514302</v>
      </c>
      <c r="HG14" s="1">
        <f t="shared" si="17"/>
        <v>-5.1061388414144</v>
      </c>
      <c r="HH14" s="1">
        <f t="shared" si="17"/>
        <v>-1.6928657785959</v>
      </c>
      <c r="HI14" s="1">
        <f t="shared" si="17"/>
        <v>6.1500613084674999E-2</v>
      </c>
      <c r="HJ14" s="1">
        <f t="shared" si="17"/>
        <v>-7.4074074069820499</v>
      </c>
      <c r="HK14" s="1">
        <f t="shared" si="17"/>
        <v>5.7627118649203197</v>
      </c>
      <c r="HL14" s="1">
        <f t="shared" si="17"/>
        <v>-8.0645161284584503</v>
      </c>
      <c r="HM14" s="1">
        <f t="shared" si="17"/>
        <v>12.561403510219501</v>
      </c>
      <c r="HN14" s="1">
        <f t="shared" si="18"/>
        <v>1.5586034928079899</v>
      </c>
      <c r="HO14" s="1">
        <f t="shared" si="18"/>
        <v>4.4895448965913696</v>
      </c>
      <c r="HP14" s="1">
        <f t="shared" si="18"/>
        <v>4.1789287803306401</v>
      </c>
      <c r="HQ14" s="1">
        <f t="shared" si="18"/>
        <v>-4.9717514126463902</v>
      </c>
      <c r="HR14" s="1">
        <f t="shared" si="18"/>
        <v>1.4595736980915499</v>
      </c>
      <c r="HS14" s="1">
        <f t="shared" si="18"/>
        <v>1.1070110678793801</v>
      </c>
      <c r="HT14" s="1">
        <f t="shared" si="18"/>
        <v>-10.2798053531225</v>
      </c>
      <c r="HU14" s="1">
        <f t="shared" si="18"/>
        <v>-1.4237288138875701</v>
      </c>
      <c r="HV14" s="1">
        <f t="shared" si="18"/>
        <v>-8.3906464944647503</v>
      </c>
      <c r="HW14" s="1">
        <f t="shared" si="18"/>
        <v>4.4294294299806101</v>
      </c>
      <c r="HX14" s="1">
        <f t="shared" si="18"/>
        <v>7.4074073299156995E-2</v>
      </c>
      <c r="HY14" s="1">
        <f t="shared" si="18"/>
        <v>0.74019244799301598</v>
      </c>
      <c r="HZ14" s="1" t="str">
        <f t="shared" si="18"/>
        <v/>
      </c>
      <c r="IA14" s="1" t="str">
        <f t="shared" si="18"/>
        <v/>
      </c>
      <c r="IB14" s="1" t="str">
        <f t="shared" si="18"/>
        <v/>
      </c>
      <c r="IC14" s="1" t="str">
        <f t="shared" si="18"/>
        <v/>
      </c>
      <c r="ID14" s="1" t="str">
        <f t="shared" si="19"/>
        <v/>
      </c>
      <c r="IE14" s="1" t="str">
        <f t="shared" si="19"/>
        <v/>
      </c>
      <c r="IF14" s="1" t="str">
        <f t="shared" si="19"/>
        <v/>
      </c>
      <c r="IG14" s="1" t="str">
        <f t="shared" si="19"/>
        <v/>
      </c>
      <c r="IH14" s="1" t="str">
        <f t="shared" si="19"/>
        <v/>
      </c>
      <c r="II14" s="1" t="str">
        <f t="shared" si="19"/>
        <v/>
      </c>
      <c r="IJ14" s="1" t="str">
        <f t="shared" si="19"/>
        <v/>
      </c>
      <c r="IK14" s="1" t="str">
        <f t="shared" si="19"/>
        <v/>
      </c>
      <c r="IL14" s="1" t="str">
        <f t="shared" si="19"/>
        <v/>
      </c>
      <c r="IM14" s="1" t="str">
        <f t="shared" si="19"/>
        <v/>
      </c>
      <c r="IN14" s="1" t="str">
        <f t="shared" si="19"/>
        <v/>
      </c>
      <c r="IO14" s="1" t="str">
        <f t="shared" si="19"/>
        <v/>
      </c>
      <c r="IP14" s="1" t="str">
        <f t="shared" si="19"/>
        <v/>
      </c>
      <c r="IQ14" s="1" t="str">
        <f t="shared" si="19"/>
        <v/>
      </c>
      <c r="IR14" s="1" t="str">
        <f t="shared" si="19"/>
        <v/>
      </c>
      <c r="IS14" s="1" t="str">
        <f t="shared" si="19"/>
        <v/>
      </c>
      <c r="IT14" s="1" t="str">
        <f t="shared" si="20"/>
        <v/>
      </c>
      <c r="IU14" s="1" t="str">
        <f t="shared" si="20"/>
        <v/>
      </c>
      <c r="IV14" s="1" t="str">
        <f t="shared" si="20"/>
        <v/>
      </c>
      <c r="IW14" s="1" t="str">
        <f t="shared" si="20"/>
        <v/>
      </c>
      <c r="IX14" s="1" t="str">
        <f t="shared" si="20"/>
        <v/>
      </c>
      <c r="IY14" s="1" t="str">
        <f t="shared" si="20"/>
        <v/>
      </c>
      <c r="IZ14" s="1" t="str">
        <f t="shared" si="20"/>
        <v/>
      </c>
      <c r="JA14" s="1" t="str">
        <f t="shared" si="20"/>
        <v/>
      </c>
      <c r="JB14" s="1" t="str">
        <f t="shared" si="20"/>
        <v/>
      </c>
      <c r="JC14" s="1" t="str">
        <f t="shared" si="20"/>
        <v/>
      </c>
      <c r="JD14" s="1" t="str">
        <f t="shared" si="20"/>
        <v/>
      </c>
      <c r="JE14" s="1" t="str">
        <f t="shared" si="20"/>
        <v/>
      </c>
      <c r="JF14" s="1" t="str">
        <f t="shared" si="20"/>
        <v/>
      </c>
      <c r="JG14" s="1" t="str">
        <f t="shared" si="20"/>
        <v/>
      </c>
      <c r="JH14" s="1" t="str">
        <f t="shared" si="20"/>
        <v/>
      </c>
      <c r="JI14" s="1" t="str">
        <f t="shared" si="20"/>
        <v/>
      </c>
      <c r="JJ14" s="1" t="str">
        <f t="shared" si="21"/>
        <v/>
      </c>
      <c r="JK14" s="1" t="str">
        <f t="shared" si="21"/>
        <v/>
      </c>
      <c r="JL14" s="1" t="str">
        <f t="shared" si="21"/>
        <v/>
      </c>
      <c r="JM14" s="1" t="str">
        <f t="shared" si="21"/>
        <v/>
      </c>
      <c r="JN14" s="1" t="str">
        <f t="shared" si="21"/>
        <v/>
      </c>
      <c r="JO14" s="1" t="str">
        <f t="shared" si="21"/>
        <v/>
      </c>
      <c r="JP14" s="1" t="str">
        <f t="shared" si="21"/>
        <v/>
      </c>
      <c r="JQ14" s="1" t="str">
        <f t="shared" si="21"/>
        <v/>
      </c>
      <c r="JR14" s="1" t="str">
        <f t="shared" si="21"/>
        <v/>
      </c>
      <c r="JS14" s="1" t="str">
        <f t="shared" si="21"/>
        <v/>
      </c>
      <c r="JT14" s="1" t="str">
        <f t="shared" si="21"/>
        <v/>
      </c>
      <c r="JU14" s="1" t="str">
        <f t="shared" si="21"/>
        <v/>
      </c>
      <c r="JV14" s="1" t="str">
        <f t="shared" si="21"/>
        <v/>
      </c>
      <c r="JW14" s="1" t="str">
        <f t="shared" si="21"/>
        <v/>
      </c>
      <c r="JX14" s="1" t="str">
        <f t="shared" si="21"/>
        <v/>
      </c>
      <c r="JY14" s="1" t="str">
        <f t="shared" si="21"/>
        <v/>
      </c>
      <c r="JZ14" s="1" t="str">
        <f t="shared" si="22"/>
        <v/>
      </c>
      <c r="KA14" s="1" t="str">
        <f t="shared" si="22"/>
        <v/>
      </c>
      <c r="KB14" s="1" t="str">
        <f t="shared" si="22"/>
        <v/>
      </c>
      <c r="KC14" s="1" t="str">
        <f t="shared" si="22"/>
        <v/>
      </c>
      <c r="KD14" s="1" t="str">
        <f t="shared" si="22"/>
        <v/>
      </c>
      <c r="KE14" s="1" t="str">
        <f t="shared" si="22"/>
        <v/>
      </c>
      <c r="KF14" s="1" t="str">
        <f t="shared" si="22"/>
        <v/>
      </c>
      <c r="KG14" s="1" t="str">
        <f t="shared" si="22"/>
        <v/>
      </c>
      <c r="KH14" s="1" t="str">
        <f t="shared" si="22"/>
        <v/>
      </c>
      <c r="KI14" s="1" t="str">
        <f t="shared" si="22"/>
        <v/>
      </c>
      <c r="KJ14" s="1" t="str">
        <f t="shared" si="22"/>
        <v/>
      </c>
      <c r="KK14" s="1" t="str">
        <f t="shared" si="22"/>
        <v/>
      </c>
      <c r="KL14" s="1" t="str">
        <f t="shared" si="22"/>
        <v/>
      </c>
      <c r="KM14" s="1" t="str">
        <f t="shared" si="22"/>
        <v/>
      </c>
      <c r="KN14" s="1" t="str">
        <f t="shared" si="22"/>
        <v/>
      </c>
      <c r="KO14" s="1" t="str">
        <f t="shared" si="22"/>
        <v/>
      </c>
      <c r="KP14" s="1" t="str">
        <f t="shared" si="23"/>
        <v/>
      </c>
      <c r="KQ14" s="1" t="str">
        <f t="shared" si="23"/>
        <v/>
      </c>
      <c r="KR14" s="1" t="str">
        <f t="shared" si="23"/>
        <v/>
      </c>
      <c r="KS14" s="1" t="str">
        <f t="shared" si="23"/>
        <v/>
      </c>
      <c r="KT14" s="54"/>
      <c r="KU14" s="61">
        <f t="shared" si="36"/>
        <v>0</v>
      </c>
      <c r="KV14" s="61">
        <f t="shared" si="24"/>
        <v>0</v>
      </c>
      <c r="KW14" s="61">
        <f t="shared" si="24"/>
        <v>0</v>
      </c>
      <c r="KX14" s="61">
        <f t="shared" si="24"/>
        <v>0</v>
      </c>
      <c r="KY14" s="61">
        <f t="shared" si="24"/>
        <v>0</v>
      </c>
      <c r="KZ14" s="61">
        <f t="shared" si="24"/>
        <v>0</v>
      </c>
      <c r="LA14" s="61">
        <f t="shared" si="24"/>
        <v>0</v>
      </c>
      <c r="LB14" s="61">
        <f t="shared" si="24"/>
        <v>0</v>
      </c>
      <c r="LC14" s="61">
        <f t="shared" si="24"/>
        <v>0</v>
      </c>
      <c r="LD14" s="61">
        <f t="shared" si="24"/>
        <v>0</v>
      </c>
      <c r="LE14" s="61">
        <f t="shared" si="24"/>
        <v>0</v>
      </c>
      <c r="LF14" s="61" t="str">
        <f t="shared" si="24"/>
        <v/>
      </c>
      <c r="LG14" s="61" t="str">
        <f t="shared" si="24"/>
        <v/>
      </c>
      <c r="LH14" s="61" t="str">
        <f t="shared" si="24"/>
        <v/>
      </c>
      <c r="LI14" s="61" t="str">
        <f t="shared" si="24"/>
        <v/>
      </c>
      <c r="LJ14" s="61" t="str">
        <f t="shared" si="24"/>
        <v/>
      </c>
      <c r="LK14" s="61" t="str">
        <f t="shared" si="24"/>
        <v/>
      </c>
      <c r="LL14" s="61" t="str">
        <f t="shared" si="25"/>
        <v/>
      </c>
      <c r="LM14" s="61" t="str">
        <f t="shared" si="25"/>
        <v/>
      </c>
      <c r="LN14" s="61" t="str">
        <f t="shared" si="25"/>
        <v/>
      </c>
      <c r="LO14" s="61" t="str">
        <f t="shared" si="25"/>
        <v/>
      </c>
      <c r="LP14" s="61" t="str">
        <f t="shared" si="25"/>
        <v/>
      </c>
      <c r="LQ14" s="61" t="str">
        <f t="shared" si="25"/>
        <v/>
      </c>
      <c r="LR14" s="61" t="str">
        <f t="shared" si="25"/>
        <v/>
      </c>
      <c r="LS14" s="61" t="str">
        <f t="shared" si="25"/>
        <v/>
      </c>
      <c r="LT14" s="61" t="str">
        <f t="shared" si="25"/>
        <v/>
      </c>
      <c r="LU14" s="61" t="str">
        <f t="shared" si="25"/>
        <v/>
      </c>
      <c r="LV14" s="61" t="str">
        <f t="shared" si="25"/>
        <v/>
      </c>
      <c r="LW14" s="61" t="str">
        <f t="shared" si="25"/>
        <v/>
      </c>
      <c r="LX14" s="61" t="str">
        <f t="shared" si="25"/>
        <v/>
      </c>
      <c r="LY14" s="61" t="str">
        <f t="shared" si="25"/>
        <v/>
      </c>
      <c r="LZ14" s="61" t="str">
        <f t="shared" si="25"/>
        <v/>
      </c>
      <c r="MA14" s="61" t="str">
        <f t="shared" si="25"/>
        <v/>
      </c>
      <c r="MB14" s="61" t="str">
        <f t="shared" si="26"/>
        <v/>
      </c>
      <c r="MC14" s="61" t="str">
        <f t="shared" si="26"/>
        <v/>
      </c>
      <c r="MD14" s="61" t="str">
        <f t="shared" si="26"/>
        <v/>
      </c>
      <c r="ME14" s="61" t="str">
        <f t="shared" si="26"/>
        <v/>
      </c>
      <c r="MF14" s="61" t="str">
        <f t="shared" si="26"/>
        <v/>
      </c>
      <c r="MG14" s="61" t="str">
        <f t="shared" si="26"/>
        <v/>
      </c>
      <c r="MH14" s="61" t="str">
        <f t="shared" si="26"/>
        <v/>
      </c>
      <c r="MI14" s="61" t="str">
        <f t="shared" si="26"/>
        <v/>
      </c>
      <c r="MJ14" s="61" t="str">
        <f t="shared" si="26"/>
        <v/>
      </c>
      <c r="MK14" s="61" t="str">
        <f t="shared" si="26"/>
        <v/>
      </c>
      <c r="ML14" s="61" t="str">
        <f t="shared" si="26"/>
        <v/>
      </c>
      <c r="MM14" s="61" t="str">
        <f t="shared" si="26"/>
        <v/>
      </c>
      <c r="MN14" s="61" t="str">
        <f t="shared" si="26"/>
        <v/>
      </c>
      <c r="MO14" s="61" t="str">
        <f t="shared" si="26"/>
        <v/>
      </c>
      <c r="MP14" s="61" t="str">
        <f t="shared" si="26"/>
        <v/>
      </c>
      <c r="MQ14" s="61" t="str">
        <f t="shared" si="26"/>
        <v/>
      </c>
      <c r="MR14" s="61" t="str">
        <f t="shared" si="27"/>
        <v/>
      </c>
      <c r="MS14" s="61" t="str">
        <f t="shared" si="27"/>
        <v/>
      </c>
      <c r="MT14" s="61" t="str">
        <f t="shared" si="27"/>
        <v/>
      </c>
      <c r="MU14" s="61" t="str">
        <f t="shared" si="27"/>
        <v/>
      </c>
      <c r="MV14" s="61" t="str">
        <f t="shared" si="27"/>
        <v/>
      </c>
      <c r="MW14" s="61" t="str">
        <f t="shared" si="27"/>
        <v/>
      </c>
      <c r="MX14" s="61" t="str">
        <f t="shared" si="27"/>
        <v/>
      </c>
      <c r="MY14" s="61" t="str">
        <f t="shared" si="27"/>
        <v/>
      </c>
      <c r="MZ14" s="61" t="str">
        <f t="shared" si="27"/>
        <v/>
      </c>
      <c r="NA14" s="61" t="str">
        <f t="shared" si="27"/>
        <v/>
      </c>
      <c r="NB14" s="61" t="str">
        <f t="shared" si="27"/>
        <v/>
      </c>
      <c r="NC14" s="61" t="str">
        <f t="shared" si="27"/>
        <v/>
      </c>
      <c r="ND14" s="61">
        <f t="shared" si="27"/>
        <v>0</v>
      </c>
      <c r="NE14" s="61">
        <f t="shared" si="27"/>
        <v>0</v>
      </c>
      <c r="NF14" s="61">
        <f t="shared" si="27"/>
        <v>0</v>
      </c>
      <c r="NG14" s="61">
        <f t="shared" si="27"/>
        <v>0</v>
      </c>
      <c r="NH14" s="61">
        <f t="shared" si="28"/>
        <v>0</v>
      </c>
      <c r="NI14" s="61">
        <f t="shared" si="28"/>
        <v>0</v>
      </c>
      <c r="NJ14" s="61">
        <f t="shared" si="28"/>
        <v>0</v>
      </c>
      <c r="NK14" s="61">
        <f t="shared" si="28"/>
        <v>0</v>
      </c>
      <c r="NL14" s="61">
        <f t="shared" si="28"/>
        <v>0</v>
      </c>
      <c r="NM14" s="61">
        <f t="shared" si="28"/>
        <v>0</v>
      </c>
      <c r="NN14" s="61">
        <f t="shared" si="28"/>
        <v>0</v>
      </c>
      <c r="NO14" s="61">
        <f t="shared" si="28"/>
        <v>0</v>
      </c>
      <c r="NP14" s="61">
        <f t="shared" si="28"/>
        <v>0</v>
      </c>
      <c r="NQ14" s="61">
        <f t="shared" si="28"/>
        <v>0</v>
      </c>
      <c r="NR14" s="61">
        <f t="shared" si="28"/>
        <v>0</v>
      </c>
      <c r="NS14" s="61">
        <f t="shared" si="28"/>
        <v>0</v>
      </c>
      <c r="NT14" s="61">
        <f t="shared" si="28"/>
        <v>0</v>
      </c>
      <c r="NU14" s="61">
        <f t="shared" si="28"/>
        <v>0</v>
      </c>
      <c r="NV14" s="61">
        <f t="shared" si="28"/>
        <v>0</v>
      </c>
      <c r="NW14" s="61">
        <f t="shared" si="28"/>
        <v>0</v>
      </c>
      <c r="NX14" s="61">
        <f t="shared" si="29"/>
        <v>0</v>
      </c>
      <c r="NY14" s="61">
        <f t="shared" si="29"/>
        <v>0</v>
      </c>
      <c r="NZ14" s="61">
        <f t="shared" si="29"/>
        <v>0</v>
      </c>
      <c r="OA14" s="61">
        <f t="shared" si="29"/>
        <v>0</v>
      </c>
      <c r="OB14" s="61">
        <f t="shared" si="29"/>
        <v>0</v>
      </c>
      <c r="OC14" s="61">
        <f t="shared" si="29"/>
        <v>0</v>
      </c>
      <c r="OD14" s="61">
        <f t="shared" si="29"/>
        <v>0</v>
      </c>
      <c r="OE14" s="61">
        <f t="shared" si="29"/>
        <v>0</v>
      </c>
      <c r="OF14" s="61">
        <f t="shared" si="29"/>
        <v>0</v>
      </c>
      <c r="OG14" s="61">
        <f t="shared" si="29"/>
        <v>0</v>
      </c>
      <c r="OH14" s="61">
        <f t="shared" si="29"/>
        <v>0</v>
      </c>
      <c r="OI14" s="61">
        <f t="shared" si="29"/>
        <v>0</v>
      </c>
      <c r="OJ14" s="61">
        <f t="shared" si="29"/>
        <v>0</v>
      </c>
      <c r="OK14" s="61">
        <f t="shared" si="29"/>
        <v>0</v>
      </c>
      <c r="OL14" s="61">
        <f t="shared" si="29"/>
        <v>0</v>
      </c>
      <c r="OM14" s="61">
        <f t="shared" si="29"/>
        <v>0</v>
      </c>
      <c r="ON14" s="61">
        <f t="shared" si="30"/>
        <v>0</v>
      </c>
      <c r="OO14" s="61">
        <f t="shared" si="30"/>
        <v>0</v>
      </c>
      <c r="OP14" s="61">
        <f t="shared" si="30"/>
        <v>0</v>
      </c>
      <c r="OQ14" s="61">
        <f t="shared" si="30"/>
        <v>0</v>
      </c>
      <c r="OR14" s="61">
        <f t="shared" si="30"/>
        <v>0</v>
      </c>
      <c r="OS14" s="61">
        <f t="shared" si="30"/>
        <v>0</v>
      </c>
      <c r="OT14" s="61">
        <f t="shared" si="30"/>
        <v>0</v>
      </c>
      <c r="OU14" s="61">
        <f t="shared" si="30"/>
        <v>0</v>
      </c>
      <c r="OV14" s="61">
        <f t="shared" si="30"/>
        <v>0</v>
      </c>
      <c r="OW14" s="61">
        <f t="shared" si="30"/>
        <v>0</v>
      </c>
      <c r="OX14" s="61">
        <f t="shared" si="30"/>
        <v>0</v>
      </c>
      <c r="OY14" s="61">
        <f t="shared" si="30"/>
        <v>0</v>
      </c>
      <c r="OZ14" s="61">
        <f t="shared" si="30"/>
        <v>0</v>
      </c>
      <c r="PA14" s="61">
        <f t="shared" si="30"/>
        <v>0</v>
      </c>
      <c r="PB14" s="61">
        <f t="shared" si="30"/>
        <v>0</v>
      </c>
      <c r="PC14" s="61">
        <f t="shared" si="30"/>
        <v>0</v>
      </c>
      <c r="PD14" s="61">
        <f t="shared" si="31"/>
        <v>0</v>
      </c>
      <c r="PE14" s="61">
        <f t="shared" si="31"/>
        <v>0</v>
      </c>
      <c r="PF14" s="61">
        <f t="shared" si="31"/>
        <v>0</v>
      </c>
      <c r="PG14" s="61">
        <f t="shared" si="31"/>
        <v>0</v>
      </c>
      <c r="PH14" s="61">
        <f t="shared" si="31"/>
        <v>0</v>
      </c>
      <c r="PI14" s="61">
        <f t="shared" si="31"/>
        <v>0</v>
      </c>
      <c r="PJ14" s="61">
        <f t="shared" si="31"/>
        <v>0</v>
      </c>
      <c r="PK14" s="61">
        <f t="shared" si="31"/>
        <v>0</v>
      </c>
      <c r="PL14" s="61">
        <f t="shared" si="31"/>
        <v>0</v>
      </c>
      <c r="PM14" s="61">
        <f t="shared" si="31"/>
        <v>0</v>
      </c>
      <c r="PN14" s="61">
        <f t="shared" si="31"/>
        <v>0</v>
      </c>
      <c r="PO14" s="61">
        <f t="shared" si="31"/>
        <v>0</v>
      </c>
      <c r="PP14" s="61">
        <f t="shared" si="31"/>
        <v>0</v>
      </c>
      <c r="PQ14" s="61">
        <f t="shared" si="31"/>
        <v>0</v>
      </c>
      <c r="PR14" s="61">
        <f t="shared" si="31"/>
        <v>0</v>
      </c>
      <c r="PS14" s="61">
        <f t="shared" si="32"/>
        <v>0</v>
      </c>
      <c r="PT14" s="61">
        <f t="shared" si="32"/>
        <v>0</v>
      </c>
      <c r="PU14" s="61">
        <f t="shared" si="32"/>
        <v>0</v>
      </c>
      <c r="PV14" s="61">
        <f t="shared" si="32"/>
        <v>0</v>
      </c>
      <c r="PW14" s="61">
        <f t="shared" si="32"/>
        <v>0</v>
      </c>
    </row>
    <row r="15" spans="1:439" s="61" customFormat="1" ht="15" customHeight="1" x14ac:dyDescent="0.25">
      <c r="A15" s="73">
        <v>16866</v>
      </c>
      <c r="B15" s="56" t="s">
        <v>175</v>
      </c>
      <c r="C15" s="56" t="s">
        <v>222</v>
      </c>
      <c r="D15" s="56" t="s">
        <v>223</v>
      </c>
      <c r="E15" s="56" t="s">
        <v>178</v>
      </c>
      <c r="F15" s="56" t="s">
        <v>179</v>
      </c>
      <c r="G15" s="56" t="s">
        <v>203</v>
      </c>
      <c r="H15" s="57">
        <v>36335</v>
      </c>
      <c r="I15" s="58">
        <f t="shared" si="3"/>
        <v>1999</v>
      </c>
      <c r="J15" s="59" t="s">
        <v>224</v>
      </c>
      <c r="K15" s="59" t="s">
        <v>223</v>
      </c>
      <c r="L15" s="56" t="s">
        <v>181</v>
      </c>
      <c r="M15" s="56">
        <v>83.2</v>
      </c>
      <c r="N15" s="60" t="s">
        <v>182</v>
      </c>
      <c r="O15" s="60">
        <v>17864.999999999902</v>
      </c>
      <c r="P15" s="60" t="b">
        <f t="shared" si="4"/>
        <v>1</v>
      </c>
      <c r="Q15" s="60">
        <f t="shared" si="5"/>
        <v>1</v>
      </c>
      <c r="R15" s="61">
        <v>1</v>
      </c>
      <c r="S15" s="62" t="s">
        <v>183</v>
      </c>
      <c r="T15" s="62">
        <v>-1.9753086419999999</v>
      </c>
      <c r="U15" s="60" t="b">
        <f t="shared" si="6"/>
        <v>1</v>
      </c>
      <c r="V15" s="60">
        <f t="shared" si="7"/>
        <v>1</v>
      </c>
      <c r="W15" s="60">
        <f t="shared" si="7"/>
        <v>1</v>
      </c>
      <c r="X15" s="63">
        <f t="shared" si="8"/>
        <v>4</v>
      </c>
      <c r="Y15" s="63" t="b">
        <f t="shared" si="9"/>
        <v>1</v>
      </c>
      <c r="Z15" s="63">
        <f t="shared" si="10"/>
        <v>0</v>
      </c>
      <c r="AA15" s="63">
        <v>0</v>
      </c>
      <c r="AB15" s="72">
        <f t="shared" si="11"/>
        <v>1</v>
      </c>
      <c r="AC15" s="74">
        <v>1.0371999999999999</v>
      </c>
      <c r="AD15" s="66">
        <f>+O15*AC15</f>
        <v>18529.577999999896</v>
      </c>
      <c r="AE15" s="67">
        <f t="shared" si="12"/>
        <v>18529.577999999896</v>
      </c>
      <c r="AF15" s="68">
        <f t="shared" si="13"/>
        <v>0.91022040545122473</v>
      </c>
      <c r="AG15" s="59" t="s">
        <v>224</v>
      </c>
      <c r="AH15" s="69">
        <v>36335</v>
      </c>
      <c r="AI15">
        <f t="shared" si="33"/>
        <v>2</v>
      </c>
      <c r="AJ15" s="70" t="str">
        <f t="shared" si="14"/>
        <v>G</v>
      </c>
      <c r="AK15">
        <f t="shared" si="34"/>
        <v>2</v>
      </c>
      <c r="AX15" s="71">
        <v>-7.4572127139364301</v>
      </c>
      <c r="AY15" s="71">
        <v>6.27944952599029</v>
      </c>
      <c r="AZ15" s="71">
        <v>1.2684989429175599</v>
      </c>
      <c r="BA15" s="71">
        <v>-0.417536534446727</v>
      </c>
      <c r="BB15" s="71">
        <v>-4.5058987183832304</v>
      </c>
      <c r="BC15" s="71">
        <v>12.4675324675325</v>
      </c>
      <c r="BD15" s="71">
        <v>14.0552995391705</v>
      </c>
      <c r="BE15" s="71">
        <v>-1.8181270486254</v>
      </c>
      <c r="BF15" s="71">
        <v>3.2812500000000102</v>
      </c>
      <c r="BG15" s="71">
        <v>-6.8860759493670596</v>
      </c>
      <c r="BH15" s="71">
        <v>6.5796628602500897</v>
      </c>
      <c r="BI15" s="71">
        <v>10.714285714285699</v>
      </c>
      <c r="BJ15" s="71">
        <v>6.0829493087557003</v>
      </c>
      <c r="BK15" s="71">
        <v>-15.283385426323401</v>
      </c>
      <c r="BL15" s="71">
        <v>0.76923076923074396</v>
      </c>
      <c r="BM15" s="71">
        <v>16.590330788804099</v>
      </c>
      <c r="BN15" s="71">
        <v>2.0871143375680701</v>
      </c>
      <c r="BO15" s="71">
        <v>1.6444444444444499</v>
      </c>
      <c r="BP15" s="71">
        <v>-7.2508896797152804</v>
      </c>
      <c r="BQ15" s="71">
        <v>-0.46596494326722798</v>
      </c>
      <c r="BR15" s="71">
        <v>8.7804878048780992</v>
      </c>
      <c r="BS15" s="71">
        <v>-7.0026761819804104</v>
      </c>
      <c r="BT15" s="71">
        <v>-10.2158273381295</v>
      </c>
      <c r="BU15" s="71">
        <v>-3.0459473412493701</v>
      </c>
      <c r="BV15" s="71">
        <v>-9.3716719914802606</v>
      </c>
      <c r="BW15" s="71">
        <v>9.8272773481914406</v>
      </c>
      <c r="BX15" s="71">
        <v>-3.1413612565444802</v>
      </c>
      <c r="BY15" s="71">
        <v>8.4864864864865304</v>
      </c>
      <c r="BZ15" s="71">
        <v>4.1355256601893498</v>
      </c>
      <c r="CA15" s="71">
        <v>0.76555023923447996</v>
      </c>
      <c r="CB15" s="71">
        <v>-7.6267171956418496</v>
      </c>
      <c r="CC15" s="71">
        <v>-1.4178313732043499</v>
      </c>
      <c r="CD15" s="71">
        <v>-1.8518518518518501</v>
      </c>
      <c r="CE15" s="71">
        <v>-14.223669923995599</v>
      </c>
      <c r="CF15" s="71">
        <v>1.89873417721518</v>
      </c>
      <c r="CG15" s="71">
        <v>-0.19071837253648</v>
      </c>
      <c r="CH15" s="71">
        <v>4.3312101910827998</v>
      </c>
      <c r="CI15" s="71">
        <v>-13.9071620949085</v>
      </c>
      <c r="CJ15" s="71">
        <v>1.9985724482512599</v>
      </c>
      <c r="CK15" s="71">
        <v>1.1196641007698001</v>
      </c>
      <c r="CL15" s="71">
        <v>-5.6747404844290896</v>
      </c>
      <c r="CM15" s="71">
        <v>-7.7035950110051497</v>
      </c>
      <c r="CN15" s="71">
        <v>-6.2794348508634004</v>
      </c>
      <c r="CO15" s="71">
        <v>3.9363484087102401</v>
      </c>
      <c r="CP15" s="71">
        <v>7.1716357775987403</v>
      </c>
      <c r="CQ15" s="71">
        <v>-9.8496240601504308</v>
      </c>
      <c r="CR15" s="71">
        <v>-4.75396163469554</v>
      </c>
      <c r="CS15" s="71">
        <v>15.934065934066</v>
      </c>
      <c r="CT15" s="71">
        <v>-0.47393364928911602</v>
      </c>
      <c r="FO15" s="52"/>
      <c r="FP15" s="53"/>
      <c r="FQ15" s="1" t="str">
        <f t="shared" si="35"/>
        <v/>
      </c>
      <c r="FR15" s="1" t="str">
        <f t="shared" si="15"/>
        <v/>
      </c>
      <c r="FS15" s="1" t="str">
        <f t="shared" si="15"/>
        <v/>
      </c>
      <c r="FT15" s="1" t="str">
        <f t="shared" si="15"/>
        <v/>
      </c>
      <c r="FU15" s="1" t="str">
        <f t="shared" si="15"/>
        <v/>
      </c>
      <c r="FV15" s="1" t="str">
        <f t="shared" si="15"/>
        <v/>
      </c>
      <c r="FW15" s="1" t="str">
        <f t="shared" si="15"/>
        <v/>
      </c>
      <c r="FX15" s="1" t="str">
        <f t="shared" si="15"/>
        <v/>
      </c>
      <c r="FY15" s="1" t="str">
        <f t="shared" si="15"/>
        <v/>
      </c>
      <c r="FZ15" s="1" t="str">
        <f t="shared" si="15"/>
        <v/>
      </c>
      <c r="GA15" s="1" t="str">
        <f t="shared" si="15"/>
        <v/>
      </c>
      <c r="GB15" s="1" t="str">
        <f t="shared" si="15"/>
        <v/>
      </c>
      <c r="GC15" s="1">
        <f t="shared" si="15"/>
        <v>-7.4572127139364301</v>
      </c>
      <c r="GD15" s="1">
        <f t="shared" si="15"/>
        <v>6.27944952599029</v>
      </c>
      <c r="GE15" s="1">
        <f t="shared" si="15"/>
        <v>1.2684989429175599</v>
      </c>
      <c r="GF15" s="1">
        <f t="shared" si="15"/>
        <v>-0.417536534446727</v>
      </c>
      <c r="GG15" s="1">
        <f t="shared" si="15"/>
        <v>-4.5058987183832304</v>
      </c>
      <c r="GH15" s="1">
        <f t="shared" si="16"/>
        <v>12.4675324675325</v>
      </c>
      <c r="GI15" s="1">
        <f t="shared" si="16"/>
        <v>14.0552995391705</v>
      </c>
      <c r="GJ15" s="1">
        <f t="shared" si="16"/>
        <v>-1.8181270486254</v>
      </c>
      <c r="GK15" s="1">
        <f t="shared" si="16"/>
        <v>3.2812500000000102</v>
      </c>
      <c r="GL15" s="1">
        <f t="shared" si="16"/>
        <v>-6.8860759493670596</v>
      </c>
      <c r="GM15" s="1">
        <f t="shared" si="16"/>
        <v>6.5796628602500897</v>
      </c>
      <c r="GN15" s="1">
        <f t="shared" si="16"/>
        <v>10.714285714285699</v>
      </c>
      <c r="GO15" s="1">
        <f t="shared" si="16"/>
        <v>6.0829493087557003</v>
      </c>
      <c r="GP15" s="1">
        <f t="shared" si="16"/>
        <v>-15.283385426323401</v>
      </c>
      <c r="GQ15" s="1">
        <f t="shared" si="16"/>
        <v>0.76923076923074396</v>
      </c>
      <c r="GR15" s="1">
        <f t="shared" si="16"/>
        <v>16.590330788804099</v>
      </c>
      <c r="GS15" s="1">
        <f t="shared" si="16"/>
        <v>2.0871143375680701</v>
      </c>
      <c r="GT15" s="1">
        <f t="shared" si="16"/>
        <v>1.6444444444444499</v>
      </c>
      <c r="GU15" s="1">
        <f t="shared" si="16"/>
        <v>-7.2508896797152804</v>
      </c>
      <c r="GV15" s="1">
        <f t="shared" si="16"/>
        <v>-0.46596494326722798</v>
      </c>
      <c r="GW15" s="1">
        <f t="shared" si="16"/>
        <v>8.7804878048780992</v>
      </c>
      <c r="GX15" s="1">
        <f t="shared" si="17"/>
        <v>-7.0026761819804104</v>
      </c>
      <c r="GY15" s="1">
        <f t="shared" si="17"/>
        <v>-10.2158273381295</v>
      </c>
      <c r="GZ15" s="1">
        <f t="shared" si="17"/>
        <v>-3.0459473412493701</v>
      </c>
      <c r="HA15" s="1">
        <f t="shared" si="17"/>
        <v>-9.3716719914802606</v>
      </c>
      <c r="HB15" s="1">
        <f t="shared" si="17"/>
        <v>9.8272773481914406</v>
      </c>
      <c r="HC15" s="1">
        <f t="shared" si="17"/>
        <v>-3.1413612565444802</v>
      </c>
      <c r="HD15" s="1">
        <f t="shared" si="17"/>
        <v>8.4864864864865304</v>
      </c>
      <c r="HE15" s="1">
        <f t="shared" si="17"/>
        <v>4.1355256601893498</v>
      </c>
      <c r="HF15" s="1">
        <f t="shared" si="17"/>
        <v>0.76555023923447996</v>
      </c>
      <c r="HG15" s="1">
        <f t="shared" si="17"/>
        <v>-7.6267171956418496</v>
      </c>
      <c r="HH15" s="1">
        <f t="shared" si="17"/>
        <v>-1.4178313732043499</v>
      </c>
      <c r="HI15" s="1">
        <f t="shared" si="17"/>
        <v>-1.8518518518518501</v>
      </c>
      <c r="HJ15" s="1">
        <f t="shared" si="17"/>
        <v>-14.223669923995599</v>
      </c>
      <c r="HK15" s="1">
        <f t="shared" si="17"/>
        <v>1.89873417721518</v>
      </c>
      <c r="HL15" s="1">
        <f t="shared" si="17"/>
        <v>-0.19071837253648</v>
      </c>
      <c r="HM15" s="1">
        <f t="shared" si="17"/>
        <v>4.3312101910827998</v>
      </c>
      <c r="HN15" s="1">
        <f t="shared" si="18"/>
        <v>-13.9071620949085</v>
      </c>
      <c r="HO15" s="1">
        <f t="shared" si="18"/>
        <v>1.9985724482512599</v>
      </c>
      <c r="HP15" s="1">
        <f t="shared" si="18"/>
        <v>1.1196641007698001</v>
      </c>
      <c r="HQ15" s="1">
        <f t="shared" si="18"/>
        <v>-5.6747404844290896</v>
      </c>
      <c r="HR15" s="1">
        <f t="shared" si="18"/>
        <v>-7.7035950110051497</v>
      </c>
      <c r="HS15" s="1">
        <f t="shared" si="18"/>
        <v>-6.2794348508634004</v>
      </c>
      <c r="HT15" s="1">
        <f t="shared" si="18"/>
        <v>3.9363484087102401</v>
      </c>
      <c r="HU15" s="1">
        <f t="shared" si="18"/>
        <v>7.1716357775987403</v>
      </c>
      <c r="HV15" s="1">
        <f t="shared" si="18"/>
        <v>-9.8496240601504308</v>
      </c>
      <c r="HW15" s="1">
        <f t="shared" si="18"/>
        <v>-4.75396163469554</v>
      </c>
      <c r="HX15" s="1">
        <f t="shared" si="18"/>
        <v>15.934065934066</v>
      </c>
      <c r="HY15" s="1">
        <f t="shared" si="18"/>
        <v>-0.47393364928911602</v>
      </c>
      <c r="HZ15" s="1" t="str">
        <f t="shared" si="18"/>
        <v/>
      </c>
      <c r="IA15" s="1" t="str">
        <f t="shared" si="18"/>
        <v/>
      </c>
      <c r="IB15" s="1" t="str">
        <f t="shared" si="18"/>
        <v/>
      </c>
      <c r="IC15" s="1" t="str">
        <f t="shared" si="18"/>
        <v/>
      </c>
      <c r="ID15" s="1" t="str">
        <f t="shared" si="19"/>
        <v/>
      </c>
      <c r="IE15" s="1" t="str">
        <f t="shared" si="19"/>
        <v/>
      </c>
      <c r="IF15" s="1" t="str">
        <f t="shared" si="19"/>
        <v/>
      </c>
      <c r="IG15" s="1" t="str">
        <f t="shared" si="19"/>
        <v/>
      </c>
      <c r="IH15" s="1" t="str">
        <f t="shared" si="19"/>
        <v/>
      </c>
      <c r="II15" s="1" t="str">
        <f t="shared" si="19"/>
        <v/>
      </c>
      <c r="IJ15" s="1" t="str">
        <f t="shared" si="19"/>
        <v/>
      </c>
      <c r="IK15" s="1" t="str">
        <f t="shared" si="19"/>
        <v/>
      </c>
      <c r="IL15" s="1" t="str">
        <f t="shared" si="19"/>
        <v/>
      </c>
      <c r="IM15" s="1" t="str">
        <f t="shared" si="19"/>
        <v/>
      </c>
      <c r="IN15" s="1" t="str">
        <f t="shared" si="19"/>
        <v/>
      </c>
      <c r="IO15" s="1" t="str">
        <f t="shared" si="19"/>
        <v/>
      </c>
      <c r="IP15" s="1" t="str">
        <f t="shared" si="19"/>
        <v/>
      </c>
      <c r="IQ15" s="1" t="str">
        <f t="shared" si="19"/>
        <v/>
      </c>
      <c r="IR15" s="1" t="str">
        <f t="shared" si="19"/>
        <v/>
      </c>
      <c r="IS15" s="1" t="str">
        <f t="shared" si="19"/>
        <v/>
      </c>
      <c r="IT15" s="1" t="str">
        <f t="shared" si="20"/>
        <v/>
      </c>
      <c r="IU15" s="1" t="str">
        <f t="shared" si="20"/>
        <v/>
      </c>
      <c r="IV15" s="1" t="str">
        <f t="shared" si="20"/>
        <v/>
      </c>
      <c r="IW15" s="1" t="str">
        <f t="shared" si="20"/>
        <v/>
      </c>
      <c r="IX15" s="1" t="str">
        <f t="shared" si="20"/>
        <v/>
      </c>
      <c r="IY15" s="1" t="str">
        <f t="shared" si="20"/>
        <v/>
      </c>
      <c r="IZ15" s="1" t="str">
        <f t="shared" si="20"/>
        <v/>
      </c>
      <c r="JA15" s="1" t="str">
        <f t="shared" si="20"/>
        <v/>
      </c>
      <c r="JB15" s="1" t="str">
        <f t="shared" si="20"/>
        <v/>
      </c>
      <c r="JC15" s="1" t="str">
        <f t="shared" si="20"/>
        <v/>
      </c>
      <c r="JD15" s="1" t="str">
        <f t="shared" si="20"/>
        <v/>
      </c>
      <c r="JE15" s="1" t="str">
        <f t="shared" si="20"/>
        <v/>
      </c>
      <c r="JF15" s="1" t="str">
        <f t="shared" si="20"/>
        <v/>
      </c>
      <c r="JG15" s="1" t="str">
        <f t="shared" si="20"/>
        <v/>
      </c>
      <c r="JH15" s="1" t="str">
        <f t="shared" si="20"/>
        <v/>
      </c>
      <c r="JI15" s="1" t="str">
        <f t="shared" si="20"/>
        <v/>
      </c>
      <c r="JJ15" s="1" t="str">
        <f t="shared" si="21"/>
        <v/>
      </c>
      <c r="JK15" s="1" t="str">
        <f t="shared" si="21"/>
        <v/>
      </c>
      <c r="JL15" s="1" t="str">
        <f t="shared" si="21"/>
        <v/>
      </c>
      <c r="JM15" s="1" t="str">
        <f t="shared" si="21"/>
        <v/>
      </c>
      <c r="JN15" s="1" t="str">
        <f t="shared" si="21"/>
        <v/>
      </c>
      <c r="JO15" s="1" t="str">
        <f t="shared" si="21"/>
        <v/>
      </c>
      <c r="JP15" s="1" t="str">
        <f t="shared" si="21"/>
        <v/>
      </c>
      <c r="JQ15" s="1" t="str">
        <f t="shared" si="21"/>
        <v/>
      </c>
      <c r="JR15" s="1" t="str">
        <f t="shared" si="21"/>
        <v/>
      </c>
      <c r="JS15" s="1" t="str">
        <f t="shared" si="21"/>
        <v/>
      </c>
      <c r="JT15" s="1" t="str">
        <f t="shared" si="21"/>
        <v/>
      </c>
      <c r="JU15" s="1" t="str">
        <f t="shared" si="21"/>
        <v/>
      </c>
      <c r="JV15" s="1" t="str">
        <f t="shared" si="21"/>
        <v/>
      </c>
      <c r="JW15" s="1" t="str">
        <f t="shared" si="21"/>
        <v/>
      </c>
      <c r="JX15" s="1" t="str">
        <f t="shared" si="21"/>
        <v/>
      </c>
      <c r="JY15" s="1" t="str">
        <f t="shared" si="21"/>
        <v/>
      </c>
      <c r="JZ15" s="1" t="str">
        <f t="shared" si="22"/>
        <v/>
      </c>
      <c r="KA15" s="1" t="str">
        <f t="shared" si="22"/>
        <v/>
      </c>
      <c r="KB15" s="1" t="str">
        <f t="shared" si="22"/>
        <v/>
      </c>
      <c r="KC15" s="1" t="str">
        <f t="shared" si="22"/>
        <v/>
      </c>
      <c r="KD15" s="1" t="str">
        <f t="shared" si="22"/>
        <v/>
      </c>
      <c r="KE15" s="1" t="str">
        <f t="shared" si="22"/>
        <v/>
      </c>
      <c r="KF15" s="1" t="str">
        <f t="shared" si="22"/>
        <v/>
      </c>
      <c r="KG15" s="1" t="str">
        <f t="shared" si="22"/>
        <v/>
      </c>
      <c r="KH15" s="1" t="str">
        <f t="shared" si="22"/>
        <v/>
      </c>
      <c r="KI15" s="1" t="str">
        <f t="shared" si="22"/>
        <v/>
      </c>
      <c r="KJ15" s="1" t="str">
        <f t="shared" si="22"/>
        <v/>
      </c>
      <c r="KK15" s="1" t="str">
        <f t="shared" si="22"/>
        <v/>
      </c>
      <c r="KL15" s="1" t="str">
        <f t="shared" si="22"/>
        <v/>
      </c>
      <c r="KM15" s="1" t="str">
        <f t="shared" si="22"/>
        <v/>
      </c>
      <c r="KN15" s="1" t="str">
        <f t="shared" si="22"/>
        <v/>
      </c>
      <c r="KO15" s="1" t="str">
        <f t="shared" si="22"/>
        <v/>
      </c>
      <c r="KP15" s="1" t="str">
        <f t="shared" si="23"/>
        <v/>
      </c>
      <c r="KQ15" s="1" t="str">
        <f t="shared" si="23"/>
        <v/>
      </c>
      <c r="KR15" s="1" t="str">
        <f t="shared" si="23"/>
        <v/>
      </c>
      <c r="KS15" s="1" t="str">
        <f t="shared" si="23"/>
        <v/>
      </c>
      <c r="KT15" s="54"/>
      <c r="KU15" s="61">
        <f t="shared" si="36"/>
        <v>0</v>
      </c>
      <c r="KV15" s="61">
        <f t="shared" si="24"/>
        <v>0</v>
      </c>
      <c r="KW15" s="61">
        <f t="shared" si="24"/>
        <v>0</v>
      </c>
      <c r="KX15" s="61">
        <f t="shared" si="24"/>
        <v>0</v>
      </c>
      <c r="KY15" s="61">
        <f t="shared" si="24"/>
        <v>0</v>
      </c>
      <c r="KZ15" s="61">
        <f t="shared" si="24"/>
        <v>0</v>
      </c>
      <c r="LA15" s="61">
        <f t="shared" si="24"/>
        <v>0</v>
      </c>
      <c r="LB15" s="61">
        <f t="shared" si="24"/>
        <v>0</v>
      </c>
      <c r="LC15" s="61">
        <f t="shared" si="24"/>
        <v>0</v>
      </c>
      <c r="LD15" s="61">
        <f t="shared" si="24"/>
        <v>0</v>
      </c>
      <c r="LE15" s="61">
        <f t="shared" si="24"/>
        <v>0</v>
      </c>
      <c r="LF15" s="61" t="str">
        <f t="shared" si="24"/>
        <v/>
      </c>
      <c r="LG15" s="61" t="str">
        <f t="shared" si="24"/>
        <v/>
      </c>
      <c r="LH15" s="61" t="str">
        <f t="shared" si="24"/>
        <v/>
      </c>
      <c r="LI15" s="61" t="str">
        <f t="shared" si="24"/>
        <v/>
      </c>
      <c r="LJ15" s="61" t="str">
        <f t="shared" si="24"/>
        <v/>
      </c>
      <c r="LK15" s="61" t="str">
        <f t="shared" si="24"/>
        <v/>
      </c>
      <c r="LL15" s="61" t="str">
        <f t="shared" si="25"/>
        <v/>
      </c>
      <c r="LM15" s="61" t="str">
        <f t="shared" si="25"/>
        <v/>
      </c>
      <c r="LN15" s="61" t="str">
        <f t="shared" si="25"/>
        <v/>
      </c>
      <c r="LO15" s="61" t="str">
        <f t="shared" si="25"/>
        <v/>
      </c>
      <c r="LP15" s="61" t="str">
        <f t="shared" si="25"/>
        <v/>
      </c>
      <c r="LQ15" s="61" t="str">
        <f t="shared" si="25"/>
        <v/>
      </c>
      <c r="LR15" s="61" t="str">
        <f t="shared" si="25"/>
        <v/>
      </c>
      <c r="LS15" s="61" t="str">
        <f t="shared" si="25"/>
        <v/>
      </c>
      <c r="LT15" s="61" t="str">
        <f t="shared" si="25"/>
        <v/>
      </c>
      <c r="LU15" s="61" t="str">
        <f t="shared" si="25"/>
        <v/>
      </c>
      <c r="LV15" s="61" t="str">
        <f t="shared" si="25"/>
        <v/>
      </c>
      <c r="LW15" s="61" t="str">
        <f t="shared" si="25"/>
        <v/>
      </c>
      <c r="LX15" s="61" t="str">
        <f t="shared" si="25"/>
        <v/>
      </c>
      <c r="LY15" s="61" t="str">
        <f t="shared" si="25"/>
        <v/>
      </c>
      <c r="LZ15" s="61" t="str">
        <f t="shared" si="25"/>
        <v/>
      </c>
      <c r="MA15" s="61" t="str">
        <f t="shared" si="25"/>
        <v/>
      </c>
      <c r="MB15" s="61" t="str">
        <f t="shared" si="26"/>
        <v/>
      </c>
      <c r="MC15" s="61" t="str">
        <f t="shared" si="26"/>
        <v/>
      </c>
      <c r="MD15" s="61" t="str">
        <f t="shared" si="26"/>
        <v/>
      </c>
      <c r="ME15" s="61" t="str">
        <f t="shared" si="26"/>
        <v/>
      </c>
      <c r="MF15" s="61" t="str">
        <f t="shared" si="26"/>
        <v/>
      </c>
      <c r="MG15" s="61" t="str">
        <f t="shared" si="26"/>
        <v/>
      </c>
      <c r="MH15" s="61" t="str">
        <f t="shared" si="26"/>
        <v/>
      </c>
      <c r="MI15" s="61" t="str">
        <f t="shared" si="26"/>
        <v/>
      </c>
      <c r="MJ15" s="61" t="str">
        <f t="shared" si="26"/>
        <v/>
      </c>
      <c r="MK15" s="61" t="str">
        <f t="shared" si="26"/>
        <v/>
      </c>
      <c r="ML15" s="61" t="str">
        <f t="shared" si="26"/>
        <v/>
      </c>
      <c r="MM15" s="61" t="str">
        <f t="shared" si="26"/>
        <v/>
      </c>
      <c r="MN15" s="61" t="str">
        <f t="shared" si="26"/>
        <v/>
      </c>
      <c r="MO15" s="61" t="str">
        <f t="shared" si="26"/>
        <v/>
      </c>
      <c r="MP15" s="61" t="str">
        <f t="shared" si="26"/>
        <v/>
      </c>
      <c r="MQ15" s="61" t="str">
        <f t="shared" si="26"/>
        <v/>
      </c>
      <c r="MR15" s="61" t="str">
        <f t="shared" si="27"/>
        <v/>
      </c>
      <c r="MS15" s="61" t="str">
        <f t="shared" si="27"/>
        <v/>
      </c>
      <c r="MT15" s="61" t="str">
        <f t="shared" si="27"/>
        <v/>
      </c>
      <c r="MU15" s="61" t="str">
        <f t="shared" si="27"/>
        <v/>
      </c>
      <c r="MV15" s="61" t="str">
        <f t="shared" si="27"/>
        <v/>
      </c>
      <c r="MW15" s="61" t="str">
        <f t="shared" si="27"/>
        <v/>
      </c>
      <c r="MX15" s="61" t="str">
        <f t="shared" si="27"/>
        <v/>
      </c>
      <c r="MY15" s="61" t="str">
        <f t="shared" si="27"/>
        <v/>
      </c>
      <c r="MZ15" s="61" t="str">
        <f t="shared" si="27"/>
        <v/>
      </c>
      <c r="NA15" s="61" t="str">
        <f t="shared" si="27"/>
        <v/>
      </c>
      <c r="NB15" s="61" t="str">
        <f t="shared" si="27"/>
        <v/>
      </c>
      <c r="NC15" s="61" t="str">
        <f t="shared" si="27"/>
        <v/>
      </c>
      <c r="ND15" s="61">
        <f t="shared" si="27"/>
        <v>0</v>
      </c>
      <c r="NE15" s="61">
        <f t="shared" si="27"/>
        <v>0</v>
      </c>
      <c r="NF15" s="61">
        <f t="shared" si="27"/>
        <v>0</v>
      </c>
      <c r="NG15" s="61">
        <f t="shared" si="27"/>
        <v>0</v>
      </c>
      <c r="NH15" s="61">
        <f t="shared" si="28"/>
        <v>0</v>
      </c>
      <c r="NI15" s="61">
        <f t="shared" si="28"/>
        <v>0</v>
      </c>
      <c r="NJ15" s="61">
        <f t="shared" si="28"/>
        <v>0</v>
      </c>
      <c r="NK15" s="61">
        <f t="shared" si="28"/>
        <v>0</v>
      </c>
      <c r="NL15" s="61">
        <f t="shared" si="28"/>
        <v>0</v>
      </c>
      <c r="NM15" s="61">
        <f t="shared" si="28"/>
        <v>0</v>
      </c>
      <c r="NN15" s="61">
        <f t="shared" si="28"/>
        <v>0</v>
      </c>
      <c r="NO15" s="61">
        <f t="shared" si="28"/>
        <v>0</v>
      </c>
      <c r="NP15" s="61">
        <f t="shared" si="28"/>
        <v>0</v>
      </c>
      <c r="NQ15" s="61">
        <f t="shared" si="28"/>
        <v>0</v>
      </c>
      <c r="NR15" s="61">
        <f t="shared" si="28"/>
        <v>0</v>
      </c>
      <c r="NS15" s="61">
        <f t="shared" si="28"/>
        <v>0</v>
      </c>
      <c r="NT15" s="61">
        <f t="shared" si="28"/>
        <v>0</v>
      </c>
      <c r="NU15" s="61">
        <f t="shared" si="28"/>
        <v>0</v>
      </c>
      <c r="NV15" s="61">
        <f t="shared" si="28"/>
        <v>0</v>
      </c>
      <c r="NW15" s="61">
        <f t="shared" si="28"/>
        <v>0</v>
      </c>
      <c r="NX15" s="61">
        <f t="shared" si="29"/>
        <v>0</v>
      </c>
      <c r="NY15" s="61">
        <f t="shared" si="29"/>
        <v>0</v>
      </c>
      <c r="NZ15" s="61">
        <f t="shared" si="29"/>
        <v>0</v>
      </c>
      <c r="OA15" s="61">
        <f t="shared" si="29"/>
        <v>0</v>
      </c>
      <c r="OB15" s="61">
        <f t="shared" si="29"/>
        <v>0</v>
      </c>
      <c r="OC15" s="61">
        <f t="shared" si="29"/>
        <v>0</v>
      </c>
      <c r="OD15" s="61">
        <f t="shared" si="29"/>
        <v>0</v>
      </c>
      <c r="OE15" s="61">
        <f t="shared" si="29"/>
        <v>0</v>
      </c>
      <c r="OF15" s="61">
        <f t="shared" si="29"/>
        <v>0</v>
      </c>
      <c r="OG15" s="61">
        <f t="shared" si="29"/>
        <v>0</v>
      </c>
      <c r="OH15" s="61">
        <f t="shared" si="29"/>
        <v>0</v>
      </c>
      <c r="OI15" s="61">
        <f t="shared" si="29"/>
        <v>0</v>
      </c>
      <c r="OJ15" s="61">
        <f t="shared" si="29"/>
        <v>0</v>
      </c>
      <c r="OK15" s="61">
        <f t="shared" si="29"/>
        <v>0</v>
      </c>
      <c r="OL15" s="61">
        <f t="shared" si="29"/>
        <v>0</v>
      </c>
      <c r="OM15" s="61">
        <f t="shared" si="29"/>
        <v>0</v>
      </c>
      <c r="ON15" s="61">
        <f t="shared" si="30"/>
        <v>0</v>
      </c>
      <c r="OO15" s="61">
        <f t="shared" si="30"/>
        <v>0</v>
      </c>
      <c r="OP15" s="61">
        <f t="shared" si="30"/>
        <v>0</v>
      </c>
      <c r="OQ15" s="61">
        <f t="shared" si="30"/>
        <v>0</v>
      </c>
      <c r="OR15" s="61">
        <f t="shared" si="30"/>
        <v>0</v>
      </c>
      <c r="OS15" s="61">
        <f t="shared" si="30"/>
        <v>0</v>
      </c>
      <c r="OT15" s="61">
        <f t="shared" si="30"/>
        <v>0</v>
      </c>
      <c r="OU15" s="61">
        <f t="shared" si="30"/>
        <v>0</v>
      </c>
      <c r="OV15" s="61">
        <f t="shared" si="30"/>
        <v>0</v>
      </c>
      <c r="OW15" s="61">
        <f t="shared" si="30"/>
        <v>0</v>
      </c>
      <c r="OX15" s="61">
        <f t="shared" si="30"/>
        <v>0</v>
      </c>
      <c r="OY15" s="61">
        <f t="shared" si="30"/>
        <v>0</v>
      </c>
      <c r="OZ15" s="61">
        <f t="shared" si="30"/>
        <v>0</v>
      </c>
      <c r="PA15" s="61">
        <f t="shared" si="30"/>
        <v>0</v>
      </c>
      <c r="PB15" s="61">
        <f t="shared" si="30"/>
        <v>0</v>
      </c>
      <c r="PC15" s="61">
        <f t="shared" si="30"/>
        <v>0</v>
      </c>
      <c r="PD15" s="61">
        <f t="shared" si="31"/>
        <v>0</v>
      </c>
      <c r="PE15" s="61">
        <f t="shared" si="31"/>
        <v>0</v>
      </c>
      <c r="PF15" s="61">
        <f t="shared" si="31"/>
        <v>0</v>
      </c>
      <c r="PG15" s="61">
        <f t="shared" si="31"/>
        <v>0</v>
      </c>
      <c r="PH15" s="61">
        <f t="shared" si="31"/>
        <v>0</v>
      </c>
      <c r="PI15" s="61">
        <f t="shared" si="31"/>
        <v>0</v>
      </c>
      <c r="PJ15" s="61">
        <f t="shared" si="31"/>
        <v>0</v>
      </c>
      <c r="PK15" s="61">
        <f t="shared" si="31"/>
        <v>0</v>
      </c>
      <c r="PL15" s="61">
        <f t="shared" si="31"/>
        <v>0</v>
      </c>
      <c r="PM15" s="61">
        <f t="shared" si="31"/>
        <v>0</v>
      </c>
      <c r="PN15" s="61">
        <f t="shared" si="31"/>
        <v>0</v>
      </c>
      <c r="PO15" s="61">
        <f t="shared" si="31"/>
        <v>0</v>
      </c>
      <c r="PP15" s="61">
        <f t="shared" si="31"/>
        <v>0</v>
      </c>
      <c r="PQ15" s="61">
        <f t="shared" si="31"/>
        <v>0</v>
      </c>
      <c r="PR15" s="61">
        <f t="shared" si="31"/>
        <v>0</v>
      </c>
      <c r="PS15" s="61">
        <f t="shared" si="32"/>
        <v>0</v>
      </c>
      <c r="PT15" s="61">
        <f t="shared" si="32"/>
        <v>0</v>
      </c>
      <c r="PU15" s="61">
        <f t="shared" si="32"/>
        <v>0</v>
      </c>
      <c r="PV15" s="61">
        <f t="shared" si="32"/>
        <v>0</v>
      </c>
      <c r="PW15" s="61">
        <f t="shared" si="32"/>
        <v>0</v>
      </c>
    </row>
    <row r="16" spans="1:439" s="61" customFormat="1" ht="15" customHeight="1" x14ac:dyDescent="0.25">
      <c r="A16" s="56">
        <v>350</v>
      </c>
      <c r="B16" s="56" t="s">
        <v>175</v>
      </c>
      <c r="C16" s="56" t="s">
        <v>225</v>
      </c>
      <c r="D16" s="56" t="s">
        <v>226</v>
      </c>
      <c r="E16" s="56" t="s">
        <v>186</v>
      </c>
      <c r="F16" s="56" t="s">
        <v>179</v>
      </c>
      <c r="G16" s="56" t="s">
        <v>179</v>
      </c>
      <c r="H16" s="57">
        <v>36363</v>
      </c>
      <c r="I16" s="58">
        <f t="shared" si="3"/>
        <v>1999</v>
      </c>
      <c r="J16" s="59" t="s">
        <v>227</v>
      </c>
      <c r="K16" s="59" t="s">
        <v>226</v>
      </c>
      <c r="L16" s="56" t="s">
        <v>188</v>
      </c>
      <c r="M16" s="56">
        <v>100</v>
      </c>
      <c r="N16" s="60" t="s">
        <v>182</v>
      </c>
      <c r="O16" s="60">
        <v>13520.6215399999</v>
      </c>
      <c r="P16" s="60" t="b">
        <f t="shared" si="4"/>
        <v>1</v>
      </c>
      <c r="Q16" s="60">
        <f t="shared" si="5"/>
        <v>1</v>
      </c>
      <c r="R16" s="61">
        <v>1</v>
      </c>
      <c r="S16" s="62" t="s">
        <v>183</v>
      </c>
      <c r="T16" s="62">
        <v>-4.43037974683544</v>
      </c>
      <c r="U16" s="60" t="b">
        <f t="shared" si="6"/>
        <v>1</v>
      </c>
      <c r="V16" s="60">
        <f t="shared" si="7"/>
        <v>1</v>
      </c>
      <c r="W16" s="60">
        <f t="shared" si="7"/>
        <v>1</v>
      </c>
      <c r="X16" s="63">
        <f t="shared" si="8"/>
        <v>4</v>
      </c>
      <c r="Y16" s="63" t="b">
        <f t="shared" si="9"/>
        <v>1</v>
      </c>
      <c r="Z16" s="63">
        <f t="shared" si="10"/>
        <v>0</v>
      </c>
      <c r="AA16" s="63">
        <v>0</v>
      </c>
      <c r="AB16" s="72">
        <f t="shared" si="11"/>
        <v>1</v>
      </c>
      <c r="AC16" s="65">
        <v>7.867</v>
      </c>
      <c r="AD16" s="66">
        <f>+O16/AC16</f>
        <v>1718.6502529553704</v>
      </c>
      <c r="AE16" s="67">
        <f t="shared" si="12"/>
        <v>1718.6502529553704</v>
      </c>
      <c r="AF16" s="68">
        <f t="shared" si="13"/>
        <v>0.20364818228615403</v>
      </c>
      <c r="AG16" s="59" t="s">
        <v>227</v>
      </c>
      <c r="AH16" s="69">
        <v>36363</v>
      </c>
      <c r="AI16">
        <f t="shared" si="33"/>
        <v>1</v>
      </c>
      <c r="AJ16" s="70" t="str">
        <f t="shared" si="14"/>
        <v>G</v>
      </c>
      <c r="AK16">
        <f t="shared" si="34"/>
        <v>1</v>
      </c>
      <c r="AX16" s="71">
        <v>-12.6126126114537</v>
      </c>
      <c r="AY16" s="71">
        <v>1.03092783497636</v>
      </c>
      <c r="AZ16" s="71">
        <v>-12.621359222710501</v>
      </c>
      <c r="BA16" s="71">
        <v>31.111111112002401</v>
      </c>
      <c r="BB16" s="71">
        <v>10.0418410047814</v>
      </c>
      <c r="BC16" s="71">
        <v>-6.4638783273573601</v>
      </c>
      <c r="BD16" s="71">
        <v>-7.0588235319170902</v>
      </c>
      <c r="BE16" s="71">
        <v>34.177215188913401</v>
      </c>
      <c r="BF16" s="71">
        <v>-1.2578616354179799</v>
      </c>
      <c r="BG16" s="71">
        <v>-8.2018927431642794</v>
      </c>
      <c r="BH16" s="71">
        <v>-19.5876288684772</v>
      </c>
      <c r="BI16" s="71">
        <v>6.8376068364556497</v>
      </c>
      <c r="BJ16" s="71">
        <v>14.400000000569101</v>
      </c>
      <c r="BK16" s="71">
        <v>-12.5874125896605</v>
      </c>
      <c r="BL16" s="71">
        <v>2.3346303486742701</v>
      </c>
      <c r="BM16" s="71">
        <v>12.5475285186528</v>
      </c>
      <c r="BN16" s="71">
        <v>-2.0979020964314699</v>
      </c>
      <c r="BO16" s="71">
        <v>13.928571427926901</v>
      </c>
      <c r="BP16" s="71">
        <v>-4.8701298723063404</v>
      </c>
      <c r="BQ16" s="71">
        <v>-0.68259385521111104</v>
      </c>
      <c r="BR16" s="71">
        <v>18.9003436447152</v>
      </c>
      <c r="BS16" s="71">
        <v>-10.204081632748199</v>
      </c>
      <c r="BT16" s="71">
        <v>-16.883116882943298</v>
      </c>
      <c r="BU16" s="71">
        <v>-15.6249999993735</v>
      </c>
      <c r="BV16" s="71">
        <v>7.4074074064682396</v>
      </c>
      <c r="BW16" s="71">
        <v>-32.758620690535501</v>
      </c>
      <c r="BX16" s="71">
        <v>-3.0674846624487202</v>
      </c>
      <c r="BY16" s="71">
        <v>-0.63291139293180099</v>
      </c>
      <c r="BZ16" s="71">
        <v>20.382165604512899</v>
      </c>
      <c r="CA16" s="71">
        <v>10.0529100512247</v>
      </c>
      <c r="CB16" s="71">
        <v>-10.4265402838007</v>
      </c>
      <c r="CC16" s="71">
        <v>1.5873015862920801</v>
      </c>
      <c r="CD16" s="71">
        <v>-10.4166666652178</v>
      </c>
      <c r="CE16" s="71">
        <v>-35.4285714281217</v>
      </c>
      <c r="CF16" s="71">
        <v>-5.3097345137007803</v>
      </c>
      <c r="CG16" s="71">
        <v>8.5714285699614905</v>
      </c>
      <c r="CH16" s="71">
        <v>21.929824559568701</v>
      </c>
      <c r="CI16" s="71">
        <v>-4.3165467623538802</v>
      </c>
      <c r="CJ16" s="71">
        <v>-26.119402984834799</v>
      </c>
      <c r="CK16" s="71">
        <v>-7.8787878774446796</v>
      </c>
      <c r="CL16" s="71">
        <v>17.324561405456201</v>
      </c>
      <c r="CM16" s="71">
        <v>-41.495327102732602</v>
      </c>
      <c r="CN16" s="71">
        <v>-11.400651465531</v>
      </c>
      <c r="CO16" s="71">
        <v>-80.698529412116301</v>
      </c>
      <c r="CP16" s="71">
        <v>-7.6190476178803799</v>
      </c>
      <c r="CQ16" s="71">
        <v>15.2577319595818</v>
      </c>
      <c r="CR16" s="71">
        <v>-31.305903397894301</v>
      </c>
      <c r="CS16" s="71">
        <v>-33.333333332480102</v>
      </c>
      <c r="CT16" s="71">
        <v>-1.15384615402169</v>
      </c>
      <c r="FO16" s="52"/>
      <c r="FP16" s="53"/>
      <c r="FQ16" s="1" t="str">
        <f t="shared" si="35"/>
        <v/>
      </c>
      <c r="FR16" s="1" t="str">
        <f t="shared" si="15"/>
        <v/>
      </c>
      <c r="FS16" s="1" t="str">
        <f t="shared" si="15"/>
        <v/>
      </c>
      <c r="FT16" s="1" t="str">
        <f t="shared" si="15"/>
        <v/>
      </c>
      <c r="FU16" s="1" t="str">
        <f t="shared" si="15"/>
        <v/>
      </c>
      <c r="FV16" s="1" t="str">
        <f t="shared" si="15"/>
        <v/>
      </c>
      <c r="FW16" s="1" t="str">
        <f t="shared" si="15"/>
        <v/>
      </c>
      <c r="FX16" s="1" t="str">
        <f t="shared" si="15"/>
        <v/>
      </c>
      <c r="FY16" s="1" t="str">
        <f t="shared" si="15"/>
        <v/>
      </c>
      <c r="FZ16" s="1" t="str">
        <f t="shared" si="15"/>
        <v/>
      </c>
      <c r="GA16" s="1" t="str">
        <f t="shared" si="15"/>
        <v/>
      </c>
      <c r="GB16" s="1" t="str">
        <f t="shared" si="15"/>
        <v/>
      </c>
      <c r="GC16" s="1">
        <f t="shared" si="15"/>
        <v>-12.6126126114537</v>
      </c>
      <c r="GD16" s="1">
        <f t="shared" si="15"/>
        <v>1.03092783497636</v>
      </c>
      <c r="GE16" s="1">
        <f t="shared" si="15"/>
        <v>-12.621359222710501</v>
      </c>
      <c r="GF16" s="1">
        <f t="shared" si="15"/>
        <v>31.111111112002401</v>
      </c>
      <c r="GG16" s="1">
        <f t="shared" si="15"/>
        <v>10.0418410047814</v>
      </c>
      <c r="GH16" s="1">
        <f t="shared" si="16"/>
        <v>-6.4638783273573601</v>
      </c>
      <c r="GI16" s="1">
        <f t="shared" si="16"/>
        <v>-7.0588235319170902</v>
      </c>
      <c r="GJ16" s="1">
        <f t="shared" si="16"/>
        <v>34.177215188913401</v>
      </c>
      <c r="GK16" s="1">
        <f t="shared" si="16"/>
        <v>-1.2578616354179799</v>
      </c>
      <c r="GL16" s="1">
        <f t="shared" si="16"/>
        <v>-8.2018927431642794</v>
      </c>
      <c r="GM16" s="1">
        <f t="shared" si="16"/>
        <v>-19.5876288684772</v>
      </c>
      <c r="GN16" s="1">
        <f t="shared" si="16"/>
        <v>6.8376068364556497</v>
      </c>
      <c r="GO16" s="1">
        <f t="shared" si="16"/>
        <v>14.400000000569101</v>
      </c>
      <c r="GP16" s="1">
        <f t="shared" si="16"/>
        <v>-12.5874125896605</v>
      </c>
      <c r="GQ16" s="1">
        <f t="shared" si="16"/>
        <v>2.3346303486742701</v>
      </c>
      <c r="GR16" s="1">
        <f t="shared" si="16"/>
        <v>12.5475285186528</v>
      </c>
      <c r="GS16" s="1">
        <f t="shared" si="16"/>
        <v>-2.0979020964314699</v>
      </c>
      <c r="GT16" s="1">
        <f t="shared" si="16"/>
        <v>13.928571427926901</v>
      </c>
      <c r="GU16" s="1">
        <f t="shared" si="16"/>
        <v>-4.8701298723063404</v>
      </c>
      <c r="GV16" s="1">
        <f t="shared" si="16"/>
        <v>-0.68259385521111104</v>
      </c>
      <c r="GW16" s="1">
        <f t="shared" si="16"/>
        <v>18.9003436447152</v>
      </c>
      <c r="GX16" s="1">
        <f t="shared" si="17"/>
        <v>-10.204081632748199</v>
      </c>
      <c r="GY16" s="1">
        <f t="shared" si="17"/>
        <v>-16.883116882943298</v>
      </c>
      <c r="GZ16" s="1">
        <f t="shared" si="17"/>
        <v>-15.6249999993735</v>
      </c>
      <c r="HA16" s="1">
        <f t="shared" si="17"/>
        <v>7.4074074064682396</v>
      </c>
      <c r="HB16" s="1">
        <f t="shared" si="17"/>
        <v>-32.758620690535501</v>
      </c>
      <c r="HC16" s="1">
        <f t="shared" si="17"/>
        <v>-3.0674846624487202</v>
      </c>
      <c r="HD16" s="1">
        <f t="shared" si="17"/>
        <v>-0.63291139293180099</v>
      </c>
      <c r="HE16" s="1">
        <f t="shared" si="17"/>
        <v>20.382165604512899</v>
      </c>
      <c r="HF16" s="1">
        <f t="shared" si="17"/>
        <v>10.0529100512247</v>
      </c>
      <c r="HG16" s="1">
        <f t="shared" si="17"/>
        <v>-10.4265402838007</v>
      </c>
      <c r="HH16" s="1">
        <f t="shared" si="17"/>
        <v>1.5873015862920801</v>
      </c>
      <c r="HI16" s="1">
        <f t="shared" si="17"/>
        <v>-10.4166666652178</v>
      </c>
      <c r="HJ16" s="1">
        <f t="shared" si="17"/>
        <v>-35.4285714281217</v>
      </c>
      <c r="HK16" s="1">
        <f t="shared" si="17"/>
        <v>-5.3097345137007803</v>
      </c>
      <c r="HL16" s="1">
        <f t="shared" si="17"/>
        <v>8.5714285699614905</v>
      </c>
      <c r="HM16" s="1">
        <f t="shared" si="17"/>
        <v>21.929824559568701</v>
      </c>
      <c r="HN16" s="1">
        <f t="shared" si="18"/>
        <v>-4.3165467623538802</v>
      </c>
      <c r="HO16" s="1">
        <f t="shared" si="18"/>
        <v>-26.119402984834799</v>
      </c>
      <c r="HP16" s="1">
        <f t="shared" si="18"/>
        <v>-7.8787878774446796</v>
      </c>
      <c r="HQ16" s="1">
        <f t="shared" si="18"/>
        <v>17.324561405456201</v>
      </c>
      <c r="HR16" s="1">
        <f t="shared" si="18"/>
        <v>-41.495327102732602</v>
      </c>
      <c r="HS16" s="1">
        <f t="shared" si="18"/>
        <v>-11.400651465531</v>
      </c>
      <c r="HT16" s="1">
        <f t="shared" si="18"/>
        <v>-80.698529412116301</v>
      </c>
      <c r="HU16" s="1">
        <f t="shared" si="18"/>
        <v>-7.6190476178803799</v>
      </c>
      <c r="HV16" s="1">
        <f t="shared" si="18"/>
        <v>15.2577319595818</v>
      </c>
      <c r="HW16" s="1">
        <f t="shared" si="18"/>
        <v>-31.305903397894301</v>
      </c>
      <c r="HX16" s="1">
        <f t="shared" si="18"/>
        <v>-33.333333332480102</v>
      </c>
      <c r="HY16" s="1">
        <f t="shared" si="18"/>
        <v>-1.15384615402169</v>
      </c>
      <c r="HZ16" s="1" t="str">
        <f t="shared" si="18"/>
        <v/>
      </c>
      <c r="IA16" s="1" t="str">
        <f t="shared" si="18"/>
        <v/>
      </c>
      <c r="IB16" s="1" t="str">
        <f t="shared" si="18"/>
        <v/>
      </c>
      <c r="IC16" s="1" t="str">
        <f t="shared" si="18"/>
        <v/>
      </c>
      <c r="ID16" s="1" t="str">
        <f t="shared" si="19"/>
        <v/>
      </c>
      <c r="IE16" s="1" t="str">
        <f t="shared" si="19"/>
        <v/>
      </c>
      <c r="IF16" s="1" t="str">
        <f t="shared" si="19"/>
        <v/>
      </c>
      <c r="IG16" s="1" t="str">
        <f t="shared" si="19"/>
        <v/>
      </c>
      <c r="IH16" s="1" t="str">
        <f t="shared" si="19"/>
        <v/>
      </c>
      <c r="II16" s="1" t="str">
        <f t="shared" si="19"/>
        <v/>
      </c>
      <c r="IJ16" s="1" t="str">
        <f t="shared" si="19"/>
        <v/>
      </c>
      <c r="IK16" s="1" t="str">
        <f t="shared" si="19"/>
        <v/>
      </c>
      <c r="IL16" s="1" t="str">
        <f t="shared" si="19"/>
        <v/>
      </c>
      <c r="IM16" s="1" t="str">
        <f t="shared" si="19"/>
        <v/>
      </c>
      <c r="IN16" s="1" t="str">
        <f t="shared" si="19"/>
        <v/>
      </c>
      <c r="IO16" s="1" t="str">
        <f t="shared" si="19"/>
        <v/>
      </c>
      <c r="IP16" s="1" t="str">
        <f t="shared" si="19"/>
        <v/>
      </c>
      <c r="IQ16" s="1" t="str">
        <f t="shared" si="19"/>
        <v/>
      </c>
      <c r="IR16" s="1" t="str">
        <f t="shared" si="19"/>
        <v/>
      </c>
      <c r="IS16" s="1" t="str">
        <f t="shared" si="19"/>
        <v/>
      </c>
      <c r="IT16" s="1" t="str">
        <f t="shared" si="20"/>
        <v/>
      </c>
      <c r="IU16" s="1" t="str">
        <f t="shared" si="20"/>
        <v/>
      </c>
      <c r="IV16" s="1" t="str">
        <f t="shared" si="20"/>
        <v/>
      </c>
      <c r="IW16" s="1" t="str">
        <f t="shared" si="20"/>
        <v/>
      </c>
      <c r="IX16" s="1" t="str">
        <f t="shared" si="20"/>
        <v/>
      </c>
      <c r="IY16" s="1" t="str">
        <f t="shared" si="20"/>
        <v/>
      </c>
      <c r="IZ16" s="1" t="str">
        <f t="shared" si="20"/>
        <v/>
      </c>
      <c r="JA16" s="1" t="str">
        <f t="shared" si="20"/>
        <v/>
      </c>
      <c r="JB16" s="1" t="str">
        <f t="shared" si="20"/>
        <v/>
      </c>
      <c r="JC16" s="1" t="str">
        <f t="shared" si="20"/>
        <v/>
      </c>
      <c r="JD16" s="1" t="str">
        <f t="shared" si="20"/>
        <v/>
      </c>
      <c r="JE16" s="1" t="str">
        <f t="shared" si="20"/>
        <v/>
      </c>
      <c r="JF16" s="1" t="str">
        <f t="shared" si="20"/>
        <v/>
      </c>
      <c r="JG16" s="1" t="str">
        <f t="shared" si="20"/>
        <v/>
      </c>
      <c r="JH16" s="1" t="str">
        <f t="shared" si="20"/>
        <v/>
      </c>
      <c r="JI16" s="1" t="str">
        <f t="shared" si="20"/>
        <v/>
      </c>
      <c r="JJ16" s="1" t="str">
        <f t="shared" si="21"/>
        <v/>
      </c>
      <c r="JK16" s="1" t="str">
        <f t="shared" si="21"/>
        <v/>
      </c>
      <c r="JL16" s="1" t="str">
        <f t="shared" si="21"/>
        <v/>
      </c>
      <c r="JM16" s="1" t="str">
        <f t="shared" si="21"/>
        <v/>
      </c>
      <c r="JN16" s="1" t="str">
        <f t="shared" si="21"/>
        <v/>
      </c>
      <c r="JO16" s="1" t="str">
        <f t="shared" si="21"/>
        <v/>
      </c>
      <c r="JP16" s="1" t="str">
        <f t="shared" si="21"/>
        <v/>
      </c>
      <c r="JQ16" s="1" t="str">
        <f t="shared" si="21"/>
        <v/>
      </c>
      <c r="JR16" s="1" t="str">
        <f t="shared" si="21"/>
        <v/>
      </c>
      <c r="JS16" s="1" t="str">
        <f t="shared" si="21"/>
        <v/>
      </c>
      <c r="JT16" s="1" t="str">
        <f t="shared" si="21"/>
        <v/>
      </c>
      <c r="JU16" s="1" t="str">
        <f t="shared" si="21"/>
        <v/>
      </c>
      <c r="JV16" s="1" t="str">
        <f t="shared" si="21"/>
        <v/>
      </c>
      <c r="JW16" s="1" t="str">
        <f t="shared" si="21"/>
        <v/>
      </c>
      <c r="JX16" s="1" t="str">
        <f t="shared" si="21"/>
        <v/>
      </c>
      <c r="JY16" s="1" t="str">
        <f t="shared" si="21"/>
        <v/>
      </c>
      <c r="JZ16" s="1" t="str">
        <f t="shared" si="22"/>
        <v/>
      </c>
      <c r="KA16" s="1" t="str">
        <f t="shared" si="22"/>
        <v/>
      </c>
      <c r="KB16" s="1" t="str">
        <f t="shared" si="22"/>
        <v/>
      </c>
      <c r="KC16" s="1" t="str">
        <f t="shared" si="22"/>
        <v/>
      </c>
      <c r="KD16" s="1" t="str">
        <f t="shared" si="22"/>
        <v/>
      </c>
      <c r="KE16" s="1" t="str">
        <f t="shared" si="22"/>
        <v/>
      </c>
      <c r="KF16" s="1" t="str">
        <f t="shared" si="22"/>
        <v/>
      </c>
      <c r="KG16" s="1" t="str">
        <f t="shared" si="22"/>
        <v/>
      </c>
      <c r="KH16" s="1" t="str">
        <f t="shared" si="22"/>
        <v/>
      </c>
      <c r="KI16" s="1" t="str">
        <f t="shared" si="22"/>
        <v/>
      </c>
      <c r="KJ16" s="1" t="str">
        <f t="shared" si="22"/>
        <v/>
      </c>
      <c r="KK16" s="1" t="str">
        <f t="shared" si="22"/>
        <v/>
      </c>
      <c r="KL16" s="1" t="str">
        <f t="shared" si="22"/>
        <v/>
      </c>
      <c r="KM16" s="1" t="str">
        <f t="shared" si="22"/>
        <v/>
      </c>
      <c r="KN16" s="1" t="str">
        <f t="shared" si="22"/>
        <v/>
      </c>
      <c r="KO16" s="1" t="str">
        <f t="shared" si="22"/>
        <v/>
      </c>
      <c r="KP16" s="1" t="str">
        <f t="shared" si="23"/>
        <v/>
      </c>
      <c r="KQ16" s="1" t="str">
        <f t="shared" si="23"/>
        <v/>
      </c>
      <c r="KR16" s="1" t="str">
        <f t="shared" si="23"/>
        <v/>
      </c>
      <c r="KS16" s="1" t="str">
        <f t="shared" si="23"/>
        <v/>
      </c>
      <c r="KT16" s="54"/>
      <c r="KU16" s="61">
        <f t="shared" si="36"/>
        <v>0</v>
      </c>
      <c r="KV16" s="61">
        <f t="shared" si="24"/>
        <v>0</v>
      </c>
      <c r="KW16" s="61">
        <f t="shared" si="24"/>
        <v>0</v>
      </c>
      <c r="KX16" s="61">
        <f t="shared" si="24"/>
        <v>0</v>
      </c>
      <c r="KY16" s="61">
        <f t="shared" si="24"/>
        <v>0</v>
      </c>
      <c r="KZ16" s="61">
        <f t="shared" si="24"/>
        <v>0</v>
      </c>
      <c r="LA16" s="61">
        <f t="shared" si="24"/>
        <v>0</v>
      </c>
      <c r="LB16" s="61">
        <f t="shared" si="24"/>
        <v>0</v>
      </c>
      <c r="LC16" s="61">
        <f t="shared" si="24"/>
        <v>0</v>
      </c>
      <c r="LD16" s="61">
        <f t="shared" si="24"/>
        <v>0</v>
      </c>
      <c r="LE16" s="61">
        <f t="shared" si="24"/>
        <v>0</v>
      </c>
      <c r="LF16" s="61" t="str">
        <f t="shared" si="24"/>
        <v/>
      </c>
      <c r="LG16" s="61" t="str">
        <f t="shared" si="24"/>
        <v/>
      </c>
      <c r="LH16" s="61" t="str">
        <f t="shared" si="24"/>
        <v/>
      </c>
      <c r="LI16" s="61" t="str">
        <f t="shared" si="24"/>
        <v/>
      </c>
      <c r="LJ16" s="61" t="str">
        <f t="shared" si="24"/>
        <v/>
      </c>
      <c r="LK16" s="61" t="str">
        <f t="shared" si="24"/>
        <v/>
      </c>
      <c r="LL16" s="61" t="str">
        <f t="shared" si="25"/>
        <v/>
      </c>
      <c r="LM16" s="61" t="str">
        <f t="shared" si="25"/>
        <v/>
      </c>
      <c r="LN16" s="61" t="str">
        <f t="shared" si="25"/>
        <v/>
      </c>
      <c r="LO16" s="61" t="str">
        <f t="shared" si="25"/>
        <v/>
      </c>
      <c r="LP16" s="61" t="str">
        <f t="shared" si="25"/>
        <v/>
      </c>
      <c r="LQ16" s="61" t="str">
        <f t="shared" si="25"/>
        <v/>
      </c>
      <c r="LR16" s="61" t="str">
        <f t="shared" si="25"/>
        <v/>
      </c>
      <c r="LS16" s="61" t="str">
        <f t="shared" si="25"/>
        <v/>
      </c>
      <c r="LT16" s="61" t="str">
        <f t="shared" si="25"/>
        <v/>
      </c>
      <c r="LU16" s="61" t="str">
        <f t="shared" si="25"/>
        <v/>
      </c>
      <c r="LV16" s="61" t="str">
        <f t="shared" si="25"/>
        <v/>
      </c>
      <c r="LW16" s="61" t="str">
        <f t="shared" si="25"/>
        <v/>
      </c>
      <c r="LX16" s="61" t="str">
        <f t="shared" si="25"/>
        <v/>
      </c>
      <c r="LY16" s="61" t="str">
        <f t="shared" si="25"/>
        <v/>
      </c>
      <c r="LZ16" s="61" t="str">
        <f t="shared" si="25"/>
        <v/>
      </c>
      <c r="MA16" s="61" t="str">
        <f t="shared" si="25"/>
        <v/>
      </c>
      <c r="MB16" s="61" t="str">
        <f t="shared" si="26"/>
        <v/>
      </c>
      <c r="MC16" s="61" t="str">
        <f t="shared" si="26"/>
        <v/>
      </c>
      <c r="MD16" s="61" t="str">
        <f t="shared" si="26"/>
        <v/>
      </c>
      <c r="ME16" s="61" t="str">
        <f t="shared" si="26"/>
        <v/>
      </c>
      <c r="MF16" s="61" t="str">
        <f t="shared" si="26"/>
        <v/>
      </c>
      <c r="MG16" s="61" t="str">
        <f t="shared" si="26"/>
        <v/>
      </c>
      <c r="MH16" s="61" t="str">
        <f t="shared" si="26"/>
        <v/>
      </c>
      <c r="MI16" s="61" t="str">
        <f t="shared" si="26"/>
        <v/>
      </c>
      <c r="MJ16" s="61" t="str">
        <f t="shared" si="26"/>
        <v/>
      </c>
      <c r="MK16" s="61" t="str">
        <f t="shared" si="26"/>
        <v/>
      </c>
      <c r="ML16" s="61" t="str">
        <f t="shared" si="26"/>
        <v/>
      </c>
      <c r="MM16" s="61" t="str">
        <f t="shared" si="26"/>
        <v/>
      </c>
      <c r="MN16" s="61" t="str">
        <f t="shared" si="26"/>
        <v/>
      </c>
      <c r="MO16" s="61" t="str">
        <f t="shared" si="26"/>
        <v/>
      </c>
      <c r="MP16" s="61" t="str">
        <f t="shared" si="26"/>
        <v/>
      </c>
      <c r="MQ16" s="61" t="str">
        <f t="shared" si="26"/>
        <v/>
      </c>
      <c r="MR16" s="61" t="str">
        <f t="shared" si="27"/>
        <v/>
      </c>
      <c r="MS16" s="61" t="str">
        <f t="shared" si="27"/>
        <v/>
      </c>
      <c r="MT16" s="61" t="str">
        <f t="shared" si="27"/>
        <v/>
      </c>
      <c r="MU16" s="61" t="str">
        <f t="shared" si="27"/>
        <v/>
      </c>
      <c r="MV16" s="61" t="str">
        <f t="shared" si="27"/>
        <v/>
      </c>
      <c r="MW16" s="61" t="str">
        <f t="shared" si="27"/>
        <v/>
      </c>
      <c r="MX16" s="61" t="str">
        <f t="shared" si="27"/>
        <v/>
      </c>
      <c r="MY16" s="61" t="str">
        <f t="shared" si="27"/>
        <v/>
      </c>
      <c r="MZ16" s="61" t="str">
        <f t="shared" si="27"/>
        <v/>
      </c>
      <c r="NA16" s="61" t="str">
        <f t="shared" si="27"/>
        <v/>
      </c>
      <c r="NB16" s="61" t="str">
        <f t="shared" si="27"/>
        <v/>
      </c>
      <c r="NC16" s="61" t="str">
        <f t="shared" si="27"/>
        <v/>
      </c>
      <c r="ND16" s="61">
        <f t="shared" si="27"/>
        <v>0</v>
      </c>
      <c r="NE16" s="61">
        <f t="shared" si="27"/>
        <v>0</v>
      </c>
      <c r="NF16" s="61">
        <f t="shared" si="27"/>
        <v>0</v>
      </c>
      <c r="NG16" s="61">
        <f t="shared" si="27"/>
        <v>0</v>
      </c>
      <c r="NH16" s="61">
        <f t="shared" si="28"/>
        <v>0</v>
      </c>
      <c r="NI16" s="61">
        <f t="shared" si="28"/>
        <v>0</v>
      </c>
      <c r="NJ16" s="61">
        <f t="shared" si="28"/>
        <v>0</v>
      </c>
      <c r="NK16" s="61">
        <f t="shared" si="28"/>
        <v>0</v>
      </c>
      <c r="NL16" s="61">
        <f t="shared" si="28"/>
        <v>0</v>
      </c>
      <c r="NM16" s="61">
        <f t="shared" si="28"/>
        <v>0</v>
      </c>
      <c r="NN16" s="61">
        <f t="shared" si="28"/>
        <v>0</v>
      </c>
      <c r="NO16" s="61">
        <f t="shared" si="28"/>
        <v>0</v>
      </c>
      <c r="NP16" s="61">
        <f t="shared" si="28"/>
        <v>0</v>
      </c>
      <c r="NQ16" s="61">
        <f t="shared" si="28"/>
        <v>0</v>
      </c>
      <c r="NR16" s="61">
        <f t="shared" si="28"/>
        <v>0</v>
      </c>
      <c r="NS16" s="61">
        <f t="shared" si="28"/>
        <v>0</v>
      </c>
      <c r="NT16" s="61">
        <f t="shared" si="28"/>
        <v>0</v>
      </c>
      <c r="NU16" s="61">
        <f t="shared" si="28"/>
        <v>0</v>
      </c>
      <c r="NV16" s="61">
        <f t="shared" si="28"/>
        <v>0</v>
      </c>
      <c r="NW16" s="61">
        <f t="shared" si="28"/>
        <v>0</v>
      </c>
      <c r="NX16" s="61">
        <f t="shared" si="29"/>
        <v>0</v>
      </c>
      <c r="NY16" s="61">
        <f t="shared" si="29"/>
        <v>0</v>
      </c>
      <c r="NZ16" s="61">
        <f t="shared" si="29"/>
        <v>0</v>
      </c>
      <c r="OA16" s="61">
        <f t="shared" si="29"/>
        <v>0</v>
      </c>
      <c r="OB16" s="61">
        <f t="shared" si="29"/>
        <v>0</v>
      </c>
      <c r="OC16" s="61">
        <f t="shared" si="29"/>
        <v>0</v>
      </c>
      <c r="OD16" s="61">
        <f t="shared" si="29"/>
        <v>0</v>
      </c>
      <c r="OE16" s="61">
        <f t="shared" si="29"/>
        <v>0</v>
      </c>
      <c r="OF16" s="61">
        <f t="shared" si="29"/>
        <v>0</v>
      </c>
      <c r="OG16" s="61">
        <f t="shared" si="29"/>
        <v>0</v>
      </c>
      <c r="OH16" s="61">
        <f t="shared" si="29"/>
        <v>0</v>
      </c>
      <c r="OI16" s="61">
        <f t="shared" si="29"/>
        <v>0</v>
      </c>
      <c r="OJ16" s="61">
        <f t="shared" si="29"/>
        <v>0</v>
      </c>
      <c r="OK16" s="61">
        <f t="shared" si="29"/>
        <v>0</v>
      </c>
      <c r="OL16" s="61">
        <f t="shared" si="29"/>
        <v>0</v>
      </c>
      <c r="OM16" s="61">
        <f t="shared" si="29"/>
        <v>0</v>
      </c>
      <c r="ON16" s="61">
        <f t="shared" si="30"/>
        <v>0</v>
      </c>
      <c r="OO16" s="61">
        <f t="shared" si="30"/>
        <v>0</v>
      </c>
      <c r="OP16" s="61">
        <f t="shared" si="30"/>
        <v>0</v>
      </c>
      <c r="OQ16" s="61">
        <f t="shared" si="30"/>
        <v>0</v>
      </c>
      <c r="OR16" s="61">
        <f t="shared" si="30"/>
        <v>0</v>
      </c>
      <c r="OS16" s="61">
        <f t="shared" si="30"/>
        <v>0</v>
      </c>
      <c r="OT16" s="61">
        <f t="shared" si="30"/>
        <v>0</v>
      </c>
      <c r="OU16" s="61">
        <f t="shared" si="30"/>
        <v>0</v>
      </c>
      <c r="OV16" s="61">
        <f t="shared" si="30"/>
        <v>0</v>
      </c>
      <c r="OW16" s="61">
        <f t="shared" si="30"/>
        <v>0</v>
      </c>
      <c r="OX16" s="61">
        <f t="shared" si="30"/>
        <v>0</v>
      </c>
      <c r="OY16" s="61">
        <f t="shared" si="30"/>
        <v>0</v>
      </c>
      <c r="OZ16" s="61">
        <f t="shared" si="30"/>
        <v>0</v>
      </c>
      <c r="PA16" s="61">
        <f t="shared" si="30"/>
        <v>0</v>
      </c>
      <c r="PB16" s="61">
        <f t="shared" si="30"/>
        <v>0</v>
      </c>
      <c r="PC16" s="61">
        <f t="shared" si="30"/>
        <v>0</v>
      </c>
      <c r="PD16" s="61">
        <f t="shared" si="31"/>
        <v>0</v>
      </c>
      <c r="PE16" s="61">
        <f t="shared" si="31"/>
        <v>0</v>
      </c>
      <c r="PF16" s="61">
        <f t="shared" si="31"/>
        <v>0</v>
      </c>
      <c r="PG16" s="61">
        <f t="shared" si="31"/>
        <v>0</v>
      </c>
      <c r="PH16" s="61">
        <f t="shared" si="31"/>
        <v>0</v>
      </c>
      <c r="PI16" s="61">
        <f t="shared" si="31"/>
        <v>0</v>
      </c>
      <c r="PJ16" s="61">
        <f t="shared" si="31"/>
        <v>0</v>
      </c>
      <c r="PK16" s="61">
        <f t="shared" si="31"/>
        <v>0</v>
      </c>
      <c r="PL16" s="61">
        <f t="shared" si="31"/>
        <v>0</v>
      </c>
      <c r="PM16" s="61">
        <f t="shared" si="31"/>
        <v>0</v>
      </c>
      <c r="PN16" s="61">
        <f t="shared" si="31"/>
        <v>0</v>
      </c>
      <c r="PO16" s="61">
        <f t="shared" si="31"/>
        <v>0</v>
      </c>
      <c r="PP16" s="61">
        <f t="shared" si="31"/>
        <v>0</v>
      </c>
      <c r="PQ16" s="61">
        <f t="shared" si="31"/>
        <v>0</v>
      </c>
      <c r="PR16" s="61">
        <f t="shared" si="31"/>
        <v>0</v>
      </c>
      <c r="PS16" s="61">
        <f t="shared" si="32"/>
        <v>0</v>
      </c>
      <c r="PT16" s="61">
        <f t="shared" si="32"/>
        <v>0</v>
      </c>
      <c r="PU16" s="61">
        <f t="shared" si="32"/>
        <v>0</v>
      </c>
      <c r="PV16" s="61">
        <f t="shared" si="32"/>
        <v>0</v>
      </c>
      <c r="PW16" s="61">
        <f t="shared" si="32"/>
        <v>0</v>
      </c>
    </row>
    <row r="17" spans="1:439" s="61" customFormat="1" ht="15" customHeight="1" x14ac:dyDescent="0.25">
      <c r="A17" s="73">
        <v>2194</v>
      </c>
      <c r="B17" s="56" t="s">
        <v>175</v>
      </c>
      <c r="C17" s="56" t="s">
        <v>228</v>
      </c>
      <c r="D17" s="56" t="s">
        <v>212</v>
      </c>
      <c r="E17" s="56" t="s">
        <v>178</v>
      </c>
      <c r="F17" s="56" t="s">
        <v>179</v>
      </c>
      <c r="G17" s="56" t="s">
        <v>179</v>
      </c>
      <c r="H17" s="57">
        <v>36389</v>
      </c>
      <c r="I17" s="58">
        <f t="shared" si="3"/>
        <v>1999</v>
      </c>
      <c r="J17" s="59" t="s">
        <v>213</v>
      </c>
      <c r="K17" s="59" t="s">
        <v>212</v>
      </c>
      <c r="L17" s="56" t="s">
        <v>181</v>
      </c>
      <c r="M17" s="56">
        <v>100</v>
      </c>
      <c r="N17" s="60" t="s">
        <v>182</v>
      </c>
      <c r="O17" s="60">
        <v>1996.5393750000001</v>
      </c>
      <c r="P17" s="60" t="b">
        <f t="shared" si="4"/>
        <v>1</v>
      </c>
      <c r="Q17" s="60">
        <f t="shared" si="5"/>
        <v>1</v>
      </c>
      <c r="R17" s="61">
        <v>1</v>
      </c>
      <c r="S17" s="62" t="s">
        <v>183</v>
      </c>
      <c r="T17" s="62">
        <v>1.081916538</v>
      </c>
      <c r="U17" s="60" t="b">
        <f t="shared" si="6"/>
        <v>1</v>
      </c>
      <c r="V17" s="60">
        <f t="shared" si="7"/>
        <v>1</v>
      </c>
      <c r="W17" s="60">
        <f t="shared" si="7"/>
        <v>1</v>
      </c>
      <c r="X17" s="63" t="e">
        <f t="shared" si="8"/>
        <v>#VALUE!</v>
      </c>
      <c r="Y17" s="63" t="b">
        <f t="shared" si="9"/>
        <v>0</v>
      </c>
      <c r="Z17" s="63">
        <f t="shared" si="10"/>
        <v>1</v>
      </c>
      <c r="AA17" s="63">
        <v>0</v>
      </c>
      <c r="AB17" s="72">
        <f t="shared" si="11"/>
        <v>0</v>
      </c>
      <c r="AC17" s="65"/>
      <c r="AD17" s="66"/>
      <c r="AE17" s="67">
        <f t="shared" si="12"/>
        <v>1996.5393750000001</v>
      </c>
      <c r="AF17" s="68">
        <f t="shared" si="13"/>
        <v>1.0989014429029229</v>
      </c>
      <c r="AG17" s="59" t="s">
        <v>213</v>
      </c>
      <c r="AH17" s="69">
        <v>36389</v>
      </c>
      <c r="AI17">
        <f t="shared" si="33"/>
        <v>2</v>
      </c>
      <c r="AJ17" s="70" t="str">
        <f t="shared" si="14"/>
        <v>U</v>
      </c>
      <c r="AK17">
        <f t="shared" si="34"/>
        <v>2</v>
      </c>
      <c r="AX17" s="71">
        <v>-6.6711729683126197</v>
      </c>
      <c r="AY17" s="71">
        <v>-14.663951117582</v>
      </c>
      <c r="AZ17" s="71">
        <v>-14.578587701904899</v>
      </c>
      <c r="BA17" s="71">
        <v>17.821886789882999</v>
      </c>
      <c r="BB17" s="71">
        <v>21.4611872185544</v>
      </c>
      <c r="BC17" s="71">
        <v>4.5112781950616103</v>
      </c>
      <c r="BD17" s="71">
        <v>3.02083202848182</v>
      </c>
      <c r="BE17" s="71">
        <v>2.9720279706684698</v>
      </c>
      <c r="BF17" s="71">
        <v>4.9235993220744199</v>
      </c>
      <c r="BG17" s="71">
        <v>6.8842632513473498</v>
      </c>
      <c r="BH17" s="71">
        <v>-6.1840120646254801</v>
      </c>
      <c r="BI17" s="71">
        <v>-9.3247588418320806</v>
      </c>
      <c r="BJ17" s="71">
        <v>-6.5943834161646597</v>
      </c>
      <c r="BK17" s="71">
        <v>6.8441064631377602</v>
      </c>
      <c r="BL17" s="71">
        <v>-0.83194675664418605</v>
      </c>
      <c r="BM17" s="71">
        <v>30.516437265994298</v>
      </c>
      <c r="BN17" s="71">
        <v>1.9841269821372101</v>
      </c>
      <c r="BO17" s="71">
        <v>24.1245136155997</v>
      </c>
      <c r="BP17" s="71">
        <v>-1.1261207420933299</v>
      </c>
      <c r="BQ17" s="71">
        <v>-18.5761957733698</v>
      </c>
      <c r="BR17" s="71">
        <v>28.005464481541399</v>
      </c>
      <c r="BS17" s="71">
        <v>0.12754488042487899</v>
      </c>
      <c r="BT17" s="71">
        <v>-16.209476309582701</v>
      </c>
      <c r="BU17" s="71">
        <v>-0.70564516043570802</v>
      </c>
      <c r="BV17" s="71">
        <v>23.911158143761899</v>
      </c>
      <c r="BW17" s="71">
        <v>-10.1197310163042</v>
      </c>
      <c r="BX17" s="71">
        <v>-2.4640657080090298</v>
      </c>
      <c r="BY17" s="71">
        <v>2.18629908058137</v>
      </c>
      <c r="BZ17" s="71">
        <v>1.39175257735493</v>
      </c>
      <c r="CA17" s="71">
        <v>-1.35570242356051</v>
      </c>
      <c r="CB17" s="71">
        <v>-8.47086744544068</v>
      </c>
      <c r="CC17" s="71">
        <v>3.25714285663756</v>
      </c>
      <c r="CD17" s="71">
        <v>-14.646744141847201</v>
      </c>
      <c r="CE17" s="71">
        <v>-26.008329586452302</v>
      </c>
      <c r="CF17" s="71">
        <v>11.3372093038475</v>
      </c>
      <c r="CG17" s="71">
        <v>-10.349322212242599</v>
      </c>
      <c r="CH17" s="71">
        <v>12.5576057177056</v>
      </c>
      <c r="CI17" s="71">
        <v>-3.6998706310882898</v>
      </c>
      <c r="CJ17" s="71">
        <v>16.7914438517662</v>
      </c>
      <c r="CK17" s="71">
        <v>10.626381848072301</v>
      </c>
      <c r="CL17" s="71">
        <v>2.1545473390829102</v>
      </c>
      <c r="CM17" s="71">
        <v>5.9622794596116702</v>
      </c>
      <c r="CN17" s="71">
        <v>-2.60155138093821</v>
      </c>
      <c r="CO17" s="71">
        <v>-15.4220779229627</v>
      </c>
      <c r="CP17" s="71">
        <v>12.7639155463783</v>
      </c>
      <c r="CQ17" s="71">
        <v>2.76682433507882</v>
      </c>
      <c r="CR17" s="71">
        <v>4.6632124343547501</v>
      </c>
      <c r="CS17" s="71">
        <v>-8.3283283285291194</v>
      </c>
      <c r="CT17" s="71">
        <v>0.344644025609253</v>
      </c>
      <c r="FO17" s="52"/>
      <c r="FP17" s="53"/>
      <c r="FQ17" s="1" t="str">
        <f t="shared" si="35"/>
        <v/>
      </c>
      <c r="FR17" s="1" t="str">
        <f t="shared" si="15"/>
        <v/>
      </c>
      <c r="FS17" s="1" t="str">
        <f t="shared" si="15"/>
        <v/>
      </c>
      <c r="FT17" s="1" t="str">
        <f t="shared" si="15"/>
        <v/>
      </c>
      <c r="FU17" s="1" t="str">
        <f t="shared" si="15"/>
        <v/>
      </c>
      <c r="FV17" s="1" t="str">
        <f t="shared" si="15"/>
        <v/>
      </c>
      <c r="FW17" s="1" t="str">
        <f t="shared" si="15"/>
        <v/>
      </c>
      <c r="FX17" s="1" t="str">
        <f t="shared" si="15"/>
        <v/>
      </c>
      <c r="FY17" s="1" t="str">
        <f t="shared" si="15"/>
        <v/>
      </c>
      <c r="FZ17" s="1" t="str">
        <f t="shared" si="15"/>
        <v/>
      </c>
      <c r="GA17" s="1" t="str">
        <f t="shared" si="15"/>
        <v/>
      </c>
      <c r="GB17" s="1" t="str">
        <f t="shared" si="15"/>
        <v/>
      </c>
      <c r="GC17" s="1" t="str">
        <f t="shared" si="15"/>
        <v/>
      </c>
      <c r="GD17" s="1" t="str">
        <f t="shared" si="15"/>
        <v/>
      </c>
      <c r="GE17" s="1" t="str">
        <f t="shared" si="15"/>
        <v/>
      </c>
      <c r="GF17" s="1" t="str">
        <f t="shared" si="15"/>
        <v/>
      </c>
      <c r="GG17" s="1" t="str">
        <f t="shared" ref="GG17:GV33" si="37">IF(BB17="","",IF(OR($AJ17=$AK$1,$AK17=$AK$1),BB17,""))</f>
        <v/>
      </c>
      <c r="GH17" s="1" t="str">
        <f t="shared" si="16"/>
        <v/>
      </c>
      <c r="GI17" s="1" t="str">
        <f t="shared" si="16"/>
        <v/>
      </c>
      <c r="GJ17" s="1" t="str">
        <f t="shared" si="16"/>
        <v/>
      </c>
      <c r="GK17" s="1" t="str">
        <f t="shared" si="16"/>
        <v/>
      </c>
      <c r="GL17" s="1" t="str">
        <f t="shared" si="16"/>
        <v/>
      </c>
      <c r="GM17" s="1" t="str">
        <f t="shared" si="16"/>
        <v/>
      </c>
      <c r="GN17" s="1" t="str">
        <f t="shared" si="16"/>
        <v/>
      </c>
      <c r="GO17" s="1" t="str">
        <f t="shared" si="16"/>
        <v/>
      </c>
      <c r="GP17" s="1" t="str">
        <f t="shared" si="16"/>
        <v/>
      </c>
      <c r="GQ17" s="1" t="str">
        <f t="shared" si="16"/>
        <v/>
      </c>
      <c r="GR17" s="1" t="str">
        <f t="shared" si="16"/>
        <v/>
      </c>
      <c r="GS17" s="1" t="str">
        <f t="shared" si="16"/>
        <v/>
      </c>
      <c r="GT17" s="1" t="str">
        <f t="shared" si="16"/>
        <v/>
      </c>
      <c r="GU17" s="1" t="str">
        <f t="shared" si="16"/>
        <v/>
      </c>
      <c r="GV17" s="1" t="str">
        <f t="shared" si="16"/>
        <v/>
      </c>
      <c r="GW17" s="1" t="str">
        <f t="shared" ref="GW17:HL33" si="38">IF(BR17="","",IF(OR($AJ17=$AK$1,$AK17=$AK$1),BR17,""))</f>
        <v/>
      </c>
      <c r="GX17" s="1" t="str">
        <f t="shared" si="17"/>
        <v/>
      </c>
      <c r="GY17" s="1" t="str">
        <f t="shared" si="17"/>
        <v/>
      </c>
      <c r="GZ17" s="1" t="str">
        <f t="shared" si="17"/>
        <v/>
      </c>
      <c r="HA17" s="1" t="str">
        <f t="shared" si="17"/>
        <v/>
      </c>
      <c r="HB17" s="1" t="str">
        <f t="shared" si="17"/>
        <v/>
      </c>
      <c r="HC17" s="1" t="str">
        <f t="shared" si="17"/>
        <v/>
      </c>
      <c r="HD17" s="1" t="str">
        <f t="shared" si="17"/>
        <v/>
      </c>
      <c r="HE17" s="1" t="str">
        <f t="shared" si="17"/>
        <v/>
      </c>
      <c r="HF17" s="1" t="str">
        <f t="shared" si="17"/>
        <v/>
      </c>
      <c r="HG17" s="1" t="str">
        <f t="shared" si="17"/>
        <v/>
      </c>
      <c r="HH17" s="1" t="str">
        <f t="shared" si="17"/>
        <v/>
      </c>
      <c r="HI17" s="1" t="str">
        <f t="shared" si="17"/>
        <v/>
      </c>
      <c r="HJ17" s="1" t="str">
        <f t="shared" si="17"/>
        <v/>
      </c>
      <c r="HK17" s="1" t="str">
        <f t="shared" si="17"/>
        <v/>
      </c>
      <c r="HL17" s="1" t="str">
        <f t="shared" si="17"/>
        <v/>
      </c>
      <c r="HM17" s="1" t="str">
        <f t="shared" ref="HM17:IB33" si="39">IF(CH17="","",IF(OR($AJ17=$AK$1,$AK17=$AK$1),CH17,""))</f>
        <v/>
      </c>
      <c r="HN17" s="1" t="str">
        <f t="shared" si="18"/>
        <v/>
      </c>
      <c r="HO17" s="1" t="str">
        <f t="shared" si="18"/>
        <v/>
      </c>
      <c r="HP17" s="1" t="str">
        <f t="shared" si="18"/>
        <v/>
      </c>
      <c r="HQ17" s="1" t="str">
        <f t="shared" si="18"/>
        <v/>
      </c>
      <c r="HR17" s="1" t="str">
        <f t="shared" si="18"/>
        <v/>
      </c>
      <c r="HS17" s="1" t="str">
        <f t="shared" si="18"/>
        <v/>
      </c>
      <c r="HT17" s="1" t="str">
        <f t="shared" si="18"/>
        <v/>
      </c>
      <c r="HU17" s="1" t="str">
        <f t="shared" si="18"/>
        <v/>
      </c>
      <c r="HV17" s="1" t="str">
        <f t="shared" si="18"/>
        <v/>
      </c>
      <c r="HW17" s="1" t="str">
        <f t="shared" si="18"/>
        <v/>
      </c>
      <c r="HX17" s="1" t="str">
        <f t="shared" si="18"/>
        <v/>
      </c>
      <c r="HY17" s="1" t="str">
        <f t="shared" si="18"/>
        <v/>
      </c>
      <c r="HZ17" s="1" t="str">
        <f t="shared" si="18"/>
        <v/>
      </c>
      <c r="IA17" s="1" t="str">
        <f t="shared" si="18"/>
        <v/>
      </c>
      <c r="IB17" s="1" t="str">
        <f t="shared" si="18"/>
        <v/>
      </c>
      <c r="IC17" s="1" t="str">
        <f t="shared" ref="IC17:IR33" si="40">IF(CX17="","",IF(OR($AJ17=$AK$1,$AK17=$AK$1),CX17,""))</f>
        <v/>
      </c>
      <c r="ID17" s="1" t="str">
        <f t="shared" si="19"/>
        <v/>
      </c>
      <c r="IE17" s="1" t="str">
        <f t="shared" si="19"/>
        <v/>
      </c>
      <c r="IF17" s="1" t="str">
        <f t="shared" si="19"/>
        <v/>
      </c>
      <c r="IG17" s="1" t="str">
        <f t="shared" si="19"/>
        <v/>
      </c>
      <c r="IH17" s="1" t="str">
        <f t="shared" si="19"/>
        <v/>
      </c>
      <c r="II17" s="1" t="str">
        <f t="shared" si="19"/>
        <v/>
      </c>
      <c r="IJ17" s="1" t="str">
        <f t="shared" si="19"/>
        <v/>
      </c>
      <c r="IK17" s="1" t="str">
        <f t="shared" si="19"/>
        <v/>
      </c>
      <c r="IL17" s="1" t="str">
        <f t="shared" si="19"/>
        <v/>
      </c>
      <c r="IM17" s="1" t="str">
        <f t="shared" si="19"/>
        <v/>
      </c>
      <c r="IN17" s="1" t="str">
        <f t="shared" si="19"/>
        <v/>
      </c>
      <c r="IO17" s="1" t="str">
        <f t="shared" si="19"/>
        <v/>
      </c>
      <c r="IP17" s="1" t="str">
        <f t="shared" si="19"/>
        <v/>
      </c>
      <c r="IQ17" s="1" t="str">
        <f t="shared" si="19"/>
        <v/>
      </c>
      <c r="IR17" s="1" t="str">
        <f t="shared" si="19"/>
        <v/>
      </c>
      <c r="IS17" s="1" t="str">
        <f t="shared" ref="IS17:JH33" si="41">IF(DN17="","",IF(OR($AJ17=$AK$1,$AK17=$AK$1),DN17,""))</f>
        <v/>
      </c>
      <c r="IT17" s="1" t="str">
        <f t="shared" si="20"/>
        <v/>
      </c>
      <c r="IU17" s="1" t="str">
        <f t="shared" si="20"/>
        <v/>
      </c>
      <c r="IV17" s="1" t="str">
        <f t="shared" si="20"/>
        <v/>
      </c>
      <c r="IW17" s="1" t="str">
        <f t="shared" si="20"/>
        <v/>
      </c>
      <c r="IX17" s="1" t="str">
        <f t="shared" si="20"/>
        <v/>
      </c>
      <c r="IY17" s="1" t="str">
        <f t="shared" si="20"/>
        <v/>
      </c>
      <c r="IZ17" s="1" t="str">
        <f t="shared" si="20"/>
        <v/>
      </c>
      <c r="JA17" s="1" t="str">
        <f t="shared" si="20"/>
        <v/>
      </c>
      <c r="JB17" s="1" t="str">
        <f t="shared" si="20"/>
        <v/>
      </c>
      <c r="JC17" s="1" t="str">
        <f t="shared" si="20"/>
        <v/>
      </c>
      <c r="JD17" s="1" t="str">
        <f t="shared" si="20"/>
        <v/>
      </c>
      <c r="JE17" s="1" t="str">
        <f t="shared" si="20"/>
        <v/>
      </c>
      <c r="JF17" s="1" t="str">
        <f t="shared" si="20"/>
        <v/>
      </c>
      <c r="JG17" s="1" t="str">
        <f t="shared" si="20"/>
        <v/>
      </c>
      <c r="JH17" s="1" t="str">
        <f t="shared" si="20"/>
        <v/>
      </c>
      <c r="JI17" s="1" t="str">
        <f t="shared" ref="JI17:JX33" si="42">IF(ED17="","",IF(OR($AJ17=$AK$1,$AK17=$AK$1),ED17,""))</f>
        <v/>
      </c>
      <c r="JJ17" s="1" t="str">
        <f t="shared" si="21"/>
        <v/>
      </c>
      <c r="JK17" s="1" t="str">
        <f t="shared" si="21"/>
        <v/>
      </c>
      <c r="JL17" s="1" t="str">
        <f t="shared" si="21"/>
        <v/>
      </c>
      <c r="JM17" s="1" t="str">
        <f t="shared" si="21"/>
        <v/>
      </c>
      <c r="JN17" s="1" t="str">
        <f t="shared" si="21"/>
        <v/>
      </c>
      <c r="JO17" s="1" t="str">
        <f t="shared" si="21"/>
        <v/>
      </c>
      <c r="JP17" s="1" t="str">
        <f t="shared" si="21"/>
        <v/>
      </c>
      <c r="JQ17" s="1" t="str">
        <f t="shared" si="21"/>
        <v/>
      </c>
      <c r="JR17" s="1" t="str">
        <f t="shared" si="21"/>
        <v/>
      </c>
      <c r="JS17" s="1" t="str">
        <f t="shared" si="21"/>
        <v/>
      </c>
      <c r="JT17" s="1" t="str">
        <f t="shared" si="21"/>
        <v/>
      </c>
      <c r="JU17" s="1" t="str">
        <f t="shared" si="21"/>
        <v/>
      </c>
      <c r="JV17" s="1" t="str">
        <f t="shared" si="21"/>
        <v/>
      </c>
      <c r="JW17" s="1" t="str">
        <f t="shared" si="21"/>
        <v/>
      </c>
      <c r="JX17" s="1" t="str">
        <f t="shared" si="21"/>
        <v/>
      </c>
      <c r="JY17" s="1" t="str">
        <f t="shared" ref="JY17:KN33" si="43">IF(ET17="","",IF(OR($AJ17=$AK$1,$AK17=$AK$1),ET17,""))</f>
        <v/>
      </c>
      <c r="JZ17" s="1" t="str">
        <f t="shared" si="22"/>
        <v/>
      </c>
      <c r="KA17" s="1" t="str">
        <f t="shared" si="22"/>
        <v/>
      </c>
      <c r="KB17" s="1" t="str">
        <f t="shared" si="22"/>
        <v/>
      </c>
      <c r="KC17" s="1" t="str">
        <f t="shared" si="22"/>
        <v/>
      </c>
      <c r="KD17" s="1" t="str">
        <f t="shared" si="22"/>
        <v/>
      </c>
      <c r="KE17" s="1" t="str">
        <f t="shared" si="22"/>
        <v/>
      </c>
      <c r="KF17" s="1" t="str">
        <f t="shared" si="22"/>
        <v/>
      </c>
      <c r="KG17" s="1" t="str">
        <f t="shared" si="22"/>
        <v/>
      </c>
      <c r="KH17" s="1" t="str">
        <f t="shared" si="22"/>
        <v/>
      </c>
      <c r="KI17" s="1" t="str">
        <f t="shared" si="22"/>
        <v/>
      </c>
      <c r="KJ17" s="1" t="str">
        <f t="shared" si="22"/>
        <v/>
      </c>
      <c r="KK17" s="1" t="str">
        <f t="shared" si="22"/>
        <v/>
      </c>
      <c r="KL17" s="1" t="str">
        <f t="shared" si="22"/>
        <v/>
      </c>
      <c r="KM17" s="1" t="str">
        <f t="shared" si="22"/>
        <v/>
      </c>
      <c r="KN17" s="1" t="str">
        <f t="shared" si="22"/>
        <v/>
      </c>
      <c r="KO17" s="1" t="str">
        <f t="shared" ref="KO17:KS79" si="44">IF(FJ17="","",IF(OR($AJ17=$AK$1,$AK17=$AK$1),FJ17,""))</f>
        <v/>
      </c>
      <c r="KP17" s="1" t="str">
        <f t="shared" si="23"/>
        <v/>
      </c>
      <c r="KQ17" s="1" t="str">
        <f t="shared" si="23"/>
        <v/>
      </c>
      <c r="KR17" s="1" t="str">
        <f t="shared" si="23"/>
        <v/>
      </c>
      <c r="KS17" s="1" t="str">
        <f t="shared" si="23"/>
        <v/>
      </c>
      <c r="KT17" s="54"/>
      <c r="KU17" s="61">
        <f t="shared" si="36"/>
        <v>0</v>
      </c>
      <c r="KV17" s="61">
        <f t="shared" si="24"/>
        <v>0</v>
      </c>
      <c r="KW17" s="61">
        <f t="shared" si="24"/>
        <v>0</v>
      </c>
      <c r="KX17" s="61">
        <f t="shared" si="24"/>
        <v>0</v>
      </c>
      <c r="KY17" s="61">
        <f t="shared" si="24"/>
        <v>0</v>
      </c>
      <c r="KZ17" s="61">
        <f t="shared" si="24"/>
        <v>0</v>
      </c>
      <c r="LA17" s="61">
        <f t="shared" si="24"/>
        <v>0</v>
      </c>
      <c r="LB17" s="61">
        <f t="shared" si="24"/>
        <v>0</v>
      </c>
      <c r="LC17" s="61">
        <f t="shared" si="24"/>
        <v>0</v>
      </c>
      <c r="LD17" s="61">
        <f t="shared" si="24"/>
        <v>0</v>
      </c>
      <c r="LE17" s="61">
        <f t="shared" si="24"/>
        <v>0</v>
      </c>
      <c r="LF17" s="61" t="str">
        <f t="shared" si="24"/>
        <v/>
      </c>
      <c r="LG17" s="61" t="str">
        <f t="shared" si="24"/>
        <v/>
      </c>
      <c r="LH17" s="61" t="str">
        <f t="shared" si="24"/>
        <v/>
      </c>
      <c r="LI17" s="61" t="str">
        <f t="shared" si="24"/>
        <v/>
      </c>
      <c r="LJ17" s="61" t="str">
        <f t="shared" si="24"/>
        <v/>
      </c>
      <c r="LK17" s="61" t="str">
        <f t="shared" ref="LK17:LZ33" si="45">IF(BC17=BB17,BC17,"")</f>
        <v/>
      </c>
      <c r="LL17" s="61" t="str">
        <f t="shared" si="25"/>
        <v/>
      </c>
      <c r="LM17" s="61" t="str">
        <f t="shared" si="25"/>
        <v/>
      </c>
      <c r="LN17" s="61" t="str">
        <f t="shared" si="25"/>
        <v/>
      </c>
      <c r="LO17" s="61" t="str">
        <f t="shared" si="25"/>
        <v/>
      </c>
      <c r="LP17" s="61" t="str">
        <f t="shared" si="25"/>
        <v/>
      </c>
      <c r="LQ17" s="61" t="str">
        <f t="shared" si="25"/>
        <v/>
      </c>
      <c r="LR17" s="61" t="str">
        <f t="shared" si="25"/>
        <v/>
      </c>
      <c r="LS17" s="61" t="str">
        <f t="shared" si="25"/>
        <v/>
      </c>
      <c r="LT17" s="61" t="str">
        <f t="shared" si="25"/>
        <v/>
      </c>
      <c r="LU17" s="61" t="str">
        <f t="shared" si="25"/>
        <v/>
      </c>
      <c r="LV17" s="61" t="str">
        <f t="shared" si="25"/>
        <v/>
      </c>
      <c r="LW17" s="61" t="str">
        <f t="shared" si="25"/>
        <v/>
      </c>
      <c r="LX17" s="61" t="str">
        <f t="shared" si="25"/>
        <v/>
      </c>
      <c r="LY17" s="61" t="str">
        <f t="shared" si="25"/>
        <v/>
      </c>
      <c r="LZ17" s="61" t="str">
        <f t="shared" si="25"/>
        <v/>
      </c>
      <c r="MA17" s="61" t="str">
        <f t="shared" ref="MA17:MP33" si="46">IF(BS17=BR17,BS17,"")</f>
        <v/>
      </c>
      <c r="MB17" s="61" t="str">
        <f t="shared" si="26"/>
        <v/>
      </c>
      <c r="MC17" s="61" t="str">
        <f t="shared" si="26"/>
        <v/>
      </c>
      <c r="MD17" s="61" t="str">
        <f t="shared" si="26"/>
        <v/>
      </c>
      <c r="ME17" s="61" t="str">
        <f t="shared" si="26"/>
        <v/>
      </c>
      <c r="MF17" s="61" t="str">
        <f t="shared" si="26"/>
        <v/>
      </c>
      <c r="MG17" s="61" t="str">
        <f t="shared" si="26"/>
        <v/>
      </c>
      <c r="MH17" s="61" t="str">
        <f t="shared" si="26"/>
        <v/>
      </c>
      <c r="MI17" s="61" t="str">
        <f t="shared" si="26"/>
        <v/>
      </c>
      <c r="MJ17" s="61" t="str">
        <f t="shared" si="26"/>
        <v/>
      </c>
      <c r="MK17" s="61" t="str">
        <f t="shared" si="26"/>
        <v/>
      </c>
      <c r="ML17" s="61" t="str">
        <f t="shared" si="26"/>
        <v/>
      </c>
      <c r="MM17" s="61" t="str">
        <f t="shared" si="26"/>
        <v/>
      </c>
      <c r="MN17" s="61" t="str">
        <f t="shared" si="26"/>
        <v/>
      </c>
      <c r="MO17" s="61" t="str">
        <f t="shared" si="26"/>
        <v/>
      </c>
      <c r="MP17" s="61" t="str">
        <f t="shared" si="26"/>
        <v/>
      </c>
      <c r="MQ17" s="61" t="str">
        <f t="shared" ref="MQ17:NF33" si="47">IF(CI17=CH17,CI17,"")</f>
        <v/>
      </c>
      <c r="MR17" s="61" t="str">
        <f t="shared" si="27"/>
        <v/>
      </c>
      <c r="MS17" s="61" t="str">
        <f t="shared" si="27"/>
        <v/>
      </c>
      <c r="MT17" s="61" t="str">
        <f t="shared" si="27"/>
        <v/>
      </c>
      <c r="MU17" s="61" t="str">
        <f t="shared" si="27"/>
        <v/>
      </c>
      <c r="MV17" s="61" t="str">
        <f t="shared" si="27"/>
        <v/>
      </c>
      <c r="MW17" s="61" t="str">
        <f t="shared" si="27"/>
        <v/>
      </c>
      <c r="MX17" s="61" t="str">
        <f t="shared" si="27"/>
        <v/>
      </c>
      <c r="MY17" s="61" t="str">
        <f t="shared" si="27"/>
        <v/>
      </c>
      <c r="MZ17" s="61" t="str">
        <f t="shared" si="27"/>
        <v/>
      </c>
      <c r="NA17" s="61" t="str">
        <f t="shared" si="27"/>
        <v/>
      </c>
      <c r="NB17" s="61" t="str">
        <f t="shared" si="27"/>
        <v/>
      </c>
      <c r="NC17" s="61" t="str">
        <f t="shared" si="27"/>
        <v/>
      </c>
      <c r="ND17" s="61">
        <f t="shared" si="27"/>
        <v>0</v>
      </c>
      <c r="NE17" s="61">
        <f t="shared" si="27"/>
        <v>0</v>
      </c>
      <c r="NF17" s="61">
        <f t="shared" si="27"/>
        <v>0</v>
      </c>
      <c r="NG17" s="61">
        <f t="shared" ref="NG17:NV33" si="48">IF(CY17=CX17,CY17,"")</f>
        <v>0</v>
      </c>
      <c r="NH17" s="61">
        <f t="shared" si="28"/>
        <v>0</v>
      </c>
      <c r="NI17" s="61">
        <f t="shared" si="28"/>
        <v>0</v>
      </c>
      <c r="NJ17" s="61">
        <f t="shared" si="28"/>
        <v>0</v>
      </c>
      <c r="NK17" s="61">
        <f t="shared" si="28"/>
        <v>0</v>
      </c>
      <c r="NL17" s="61">
        <f t="shared" si="28"/>
        <v>0</v>
      </c>
      <c r="NM17" s="61">
        <f t="shared" si="28"/>
        <v>0</v>
      </c>
      <c r="NN17" s="61">
        <f t="shared" si="28"/>
        <v>0</v>
      </c>
      <c r="NO17" s="61">
        <f t="shared" si="28"/>
        <v>0</v>
      </c>
      <c r="NP17" s="61">
        <f t="shared" si="28"/>
        <v>0</v>
      </c>
      <c r="NQ17" s="61">
        <f t="shared" si="28"/>
        <v>0</v>
      </c>
      <c r="NR17" s="61">
        <f t="shared" si="28"/>
        <v>0</v>
      </c>
      <c r="NS17" s="61">
        <f t="shared" si="28"/>
        <v>0</v>
      </c>
      <c r="NT17" s="61">
        <f t="shared" si="28"/>
        <v>0</v>
      </c>
      <c r="NU17" s="61">
        <f t="shared" si="28"/>
        <v>0</v>
      </c>
      <c r="NV17" s="61">
        <f t="shared" si="28"/>
        <v>0</v>
      </c>
      <c r="NW17" s="61">
        <f t="shared" ref="NW17:OL38" si="49">IF(DO17=DN17,DO17,"")</f>
        <v>0</v>
      </c>
      <c r="NX17" s="61">
        <f t="shared" si="29"/>
        <v>0</v>
      </c>
      <c r="NY17" s="61">
        <f t="shared" si="29"/>
        <v>0</v>
      </c>
      <c r="NZ17" s="61">
        <f t="shared" si="29"/>
        <v>0</v>
      </c>
      <c r="OA17" s="61">
        <f t="shared" si="29"/>
        <v>0</v>
      </c>
      <c r="OB17" s="61">
        <f t="shared" si="29"/>
        <v>0</v>
      </c>
      <c r="OC17" s="61">
        <f t="shared" si="29"/>
        <v>0</v>
      </c>
      <c r="OD17" s="61">
        <f t="shared" si="29"/>
        <v>0</v>
      </c>
      <c r="OE17" s="61">
        <f t="shared" si="29"/>
        <v>0</v>
      </c>
      <c r="OF17" s="61">
        <f t="shared" si="29"/>
        <v>0</v>
      </c>
      <c r="OG17" s="61">
        <f t="shared" si="29"/>
        <v>0</v>
      </c>
      <c r="OH17" s="61">
        <f t="shared" si="29"/>
        <v>0</v>
      </c>
      <c r="OI17" s="61">
        <f t="shared" si="29"/>
        <v>0</v>
      </c>
      <c r="OJ17" s="61">
        <f t="shared" si="29"/>
        <v>0</v>
      </c>
      <c r="OK17" s="61">
        <f t="shared" si="29"/>
        <v>0</v>
      </c>
      <c r="OL17" s="61">
        <f t="shared" si="29"/>
        <v>0</v>
      </c>
      <c r="OM17" s="61">
        <f t="shared" ref="NX17:OM32" si="50">IF(EE17=ED17,EE17,"")</f>
        <v>0</v>
      </c>
      <c r="ON17" s="61">
        <f t="shared" si="30"/>
        <v>0</v>
      </c>
      <c r="OO17" s="61">
        <f t="shared" si="30"/>
        <v>0</v>
      </c>
      <c r="OP17" s="61">
        <f t="shared" si="30"/>
        <v>0</v>
      </c>
      <c r="OQ17" s="61">
        <f t="shared" si="30"/>
        <v>0</v>
      </c>
      <c r="OR17" s="61">
        <f t="shared" si="30"/>
        <v>0</v>
      </c>
      <c r="OS17" s="61">
        <f t="shared" si="30"/>
        <v>0</v>
      </c>
      <c r="OT17" s="61">
        <f t="shared" si="30"/>
        <v>0</v>
      </c>
      <c r="OU17" s="61">
        <f t="shared" si="30"/>
        <v>0</v>
      </c>
      <c r="OV17" s="61">
        <f t="shared" si="30"/>
        <v>0</v>
      </c>
      <c r="OW17" s="61">
        <f t="shared" si="30"/>
        <v>0</v>
      </c>
      <c r="OX17" s="61">
        <f t="shared" si="30"/>
        <v>0</v>
      </c>
      <c r="OY17" s="61">
        <f t="shared" si="30"/>
        <v>0</v>
      </c>
      <c r="OZ17" s="61">
        <f t="shared" si="30"/>
        <v>0</v>
      </c>
      <c r="PA17" s="61">
        <f t="shared" si="30"/>
        <v>0</v>
      </c>
      <c r="PB17" s="61">
        <f t="shared" si="30"/>
        <v>0</v>
      </c>
      <c r="PC17" s="61">
        <f t="shared" ref="ON17:PC32" si="51">IF(EU17=ET17,EU17,"")</f>
        <v>0</v>
      </c>
      <c r="PD17" s="61">
        <f t="shared" si="31"/>
        <v>0</v>
      </c>
      <c r="PE17" s="61">
        <f t="shared" si="31"/>
        <v>0</v>
      </c>
      <c r="PF17" s="61">
        <f t="shared" si="31"/>
        <v>0</v>
      </c>
      <c r="PG17" s="61">
        <f t="shared" si="31"/>
        <v>0</v>
      </c>
      <c r="PH17" s="61">
        <f t="shared" si="31"/>
        <v>0</v>
      </c>
      <c r="PI17" s="61">
        <f t="shared" si="31"/>
        <v>0</v>
      </c>
      <c r="PJ17" s="61">
        <f t="shared" si="31"/>
        <v>0</v>
      </c>
      <c r="PK17" s="61">
        <f t="shared" si="31"/>
        <v>0</v>
      </c>
      <c r="PL17" s="61">
        <f t="shared" si="31"/>
        <v>0</v>
      </c>
      <c r="PM17" s="61">
        <f t="shared" si="31"/>
        <v>0</v>
      </c>
      <c r="PN17" s="61">
        <f t="shared" si="31"/>
        <v>0</v>
      </c>
      <c r="PO17" s="61">
        <f t="shared" si="31"/>
        <v>0</v>
      </c>
      <c r="PP17" s="61">
        <f t="shared" si="31"/>
        <v>0</v>
      </c>
      <c r="PQ17" s="61">
        <f t="shared" si="31"/>
        <v>0</v>
      </c>
      <c r="PR17" s="61">
        <f t="shared" si="31"/>
        <v>0</v>
      </c>
      <c r="PS17" s="61">
        <f t="shared" si="32"/>
        <v>0</v>
      </c>
      <c r="PT17" s="61">
        <f t="shared" si="32"/>
        <v>0</v>
      </c>
      <c r="PU17" s="61">
        <f t="shared" si="32"/>
        <v>0</v>
      </c>
      <c r="PV17" s="61">
        <f t="shared" si="32"/>
        <v>0</v>
      </c>
      <c r="PW17" s="61">
        <f t="shared" si="32"/>
        <v>0</v>
      </c>
    </row>
    <row r="18" spans="1:439" s="61" customFormat="1" ht="15" customHeight="1" x14ac:dyDescent="0.25">
      <c r="A18" s="56">
        <v>576</v>
      </c>
      <c r="B18" s="56" t="s">
        <v>175</v>
      </c>
      <c r="C18" s="56" t="s">
        <v>229</v>
      </c>
      <c r="D18" s="56" t="s">
        <v>230</v>
      </c>
      <c r="E18" s="56" t="s">
        <v>186</v>
      </c>
      <c r="F18" s="56" t="s">
        <v>179</v>
      </c>
      <c r="G18" s="56" t="s">
        <v>179</v>
      </c>
      <c r="H18" s="57">
        <v>36423</v>
      </c>
      <c r="I18" s="58">
        <f t="shared" si="3"/>
        <v>1999</v>
      </c>
      <c r="J18" s="59" t="s">
        <v>231</v>
      </c>
      <c r="K18" s="59" t="s">
        <v>230</v>
      </c>
      <c r="L18" s="56" t="s">
        <v>188</v>
      </c>
      <c r="M18" s="56">
        <v>100</v>
      </c>
      <c r="N18" s="60" t="s">
        <v>182</v>
      </c>
      <c r="O18" s="60">
        <v>893.97595687499995</v>
      </c>
      <c r="P18" s="60" t="b">
        <f t="shared" si="4"/>
        <v>1</v>
      </c>
      <c r="Q18" s="60">
        <f t="shared" si="5"/>
        <v>1</v>
      </c>
      <c r="R18" s="61">
        <v>1</v>
      </c>
      <c r="S18" s="62" t="s">
        <v>183</v>
      </c>
      <c r="T18" s="62">
        <v>-1.875</v>
      </c>
      <c r="U18" s="60" t="b">
        <f t="shared" si="6"/>
        <v>1</v>
      </c>
      <c r="V18" s="60">
        <f t="shared" si="7"/>
        <v>1</v>
      </c>
      <c r="W18" s="60">
        <f t="shared" si="7"/>
        <v>1</v>
      </c>
      <c r="X18" s="63" t="e">
        <f t="shared" si="8"/>
        <v>#VALUE!</v>
      </c>
      <c r="Y18" s="63" t="b">
        <f t="shared" si="9"/>
        <v>0</v>
      </c>
      <c r="Z18" s="63">
        <f t="shared" si="10"/>
        <v>1</v>
      </c>
      <c r="AA18" s="63">
        <v>0</v>
      </c>
      <c r="AB18" s="72">
        <f t="shared" si="11"/>
        <v>0</v>
      </c>
      <c r="AD18" s="66"/>
      <c r="AE18" s="67">
        <f t="shared" si="12"/>
        <v>893.97595687499995</v>
      </c>
      <c r="AF18" s="68">
        <f t="shared" si="13"/>
        <v>0.64431263007729755</v>
      </c>
      <c r="AG18" s="59" t="s">
        <v>231</v>
      </c>
      <c r="AH18" s="69">
        <v>36423</v>
      </c>
      <c r="AI18">
        <f t="shared" si="33"/>
        <v>2</v>
      </c>
      <c r="AJ18" s="70" t="str">
        <f t="shared" si="14"/>
        <v>U</v>
      </c>
      <c r="AK18">
        <f t="shared" si="34"/>
        <v>2</v>
      </c>
      <c r="AX18" s="71">
        <v>-8.4615384636731701</v>
      </c>
      <c r="AY18" s="71">
        <v>25.843937574549699</v>
      </c>
      <c r="AZ18" s="71">
        <v>-8.8967971530246697</v>
      </c>
      <c r="BA18" s="71">
        <v>-0.78124999975868203</v>
      </c>
      <c r="BB18" s="71">
        <v>18.2258064498001</v>
      </c>
      <c r="BC18" s="71">
        <v>0.34965035075991102</v>
      </c>
      <c r="BD18" s="71">
        <v>3.1358885023766701</v>
      </c>
      <c r="BE18" s="71">
        <v>2.4657534241159502</v>
      </c>
      <c r="BF18" s="71">
        <v>6.7567567553734396</v>
      </c>
      <c r="BG18" s="71">
        <v>2.2801302927443201</v>
      </c>
      <c r="BH18" s="71">
        <v>-0.82974694239532598</v>
      </c>
      <c r="BI18" s="71">
        <v>-6.1400000000000001E-12</v>
      </c>
      <c r="BJ18" s="71">
        <v>-2.9605263152477401</v>
      </c>
      <c r="BK18" s="71">
        <v>13.3603061767291</v>
      </c>
      <c r="BL18" s="71">
        <v>-0.31545741331388</v>
      </c>
      <c r="BM18" s="71">
        <v>-1.7345349999999999E-9</v>
      </c>
      <c r="BN18" s="71">
        <v>5.7193396237599403</v>
      </c>
      <c r="BO18" s="71">
        <v>5.1515151508161301</v>
      </c>
      <c r="BP18" s="71">
        <v>3.7463976957781799</v>
      </c>
      <c r="BQ18" s="71">
        <v>2.49999999869428</v>
      </c>
      <c r="BR18" s="71">
        <v>10.840108398903199</v>
      </c>
      <c r="BS18" s="71">
        <v>15.174129354395401</v>
      </c>
      <c r="BT18" s="71">
        <v>-8.9979647783667094</v>
      </c>
      <c r="BU18" s="71">
        <v>2.15827338194776</v>
      </c>
      <c r="BV18" s="71">
        <v>18.075117371672199</v>
      </c>
      <c r="BW18" s="71">
        <v>4.7695286969097204</v>
      </c>
      <c r="BX18" s="71">
        <v>14.809328214716899</v>
      </c>
      <c r="BY18" s="71">
        <v>2.1822471238382501</v>
      </c>
      <c r="BZ18" s="71">
        <v>13.4406624602492</v>
      </c>
      <c r="CA18" s="71">
        <v>-2.3483870959966602</v>
      </c>
      <c r="CB18" s="71">
        <v>5.3866666684120998</v>
      </c>
      <c r="CC18" s="71">
        <v>9.7212299697756208</v>
      </c>
      <c r="CD18" s="71">
        <v>8.3040935670717797</v>
      </c>
      <c r="CE18" s="71">
        <v>3.5794183464996201</v>
      </c>
      <c r="CF18" s="71">
        <v>2.4999887965685899</v>
      </c>
      <c r="CG18" s="71">
        <v>2.8938906758730698</v>
      </c>
      <c r="CH18" s="71">
        <v>-1.9791666675455999</v>
      </c>
      <c r="CI18" s="71">
        <v>8.7233626062326799</v>
      </c>
      <c r="CJ18" s="71">
        <v>2.7631578910217498</v>
      </c>
      <c r="CK18" s="71">
        <v>-2.7162977887190101</v>
      </c>
      <c r="CL18" s="71">
        <v>-2.4059901892281599</v>
      </c>
      <c r="CM18" s="71">
        <v>-3.9552880457659501</v>
      </c>
      <c r="CN18" s="71">
        <v>-26.702751465556801</v>
      </c>
      <c r="CO18" s="71">
        <v>26.228554457108899</v>
      </c>
      <c r="CP18" s="71">
        <v>8.2423038730146807</v>
      </c>
      <c r="CQ18" s="71">
        <v>-10.5045871555789</v>
      </c>
      <c r="CR18" s="71">
        <v>-2.7426365850227099</v>
      </c>
      <c r="CS18" s="71">
        <v>-4.0000000006272201</v>
      </c>
      <c r="CT18" s="71">
        <v>9.2342342337693708</v>
      </c>
      <c r="FO18" s="52"/>
      <c r="FP18" s="53"/>
      <c r="FQ18" s="1" t="str">
        <f t="shared" si="35"/>
        <v/>
      </c>
      <c r="FR18" s="1" t="str">
        <f t="shared" si="35"/>
        <v/>
      </c>
      <c r="FS18" s="1" t="str">
        <f t="shared" si="35"/>
        <v/>
      </c>
      <c r="FT18" s="1" t="str">
        <f t="shared" si="35"/>
        <v/>
      </c>
      <c r="FU18" s="1" t="str">
        <f t="shared" si="35"/>
        <v/>
      </c>
      <c r="FV18" s="1" t="str">
        <f t="shared" si="35"/>
        <v/>
      </c>
      <c r="FW18" s="1" t="str">
        <f t="shared" si="35"/>
        <v/>
      </c>
      <c r="FX18" s="1" t="str">
        <f t="shared" si="35"/>
        <v/>
      </c>
      <c r="FY18" s="1" t="str">
        <f t="shared" si="35"/>
        <v/>
      </c>
      <c r="FZ18" s="1" t="str">
        <f t="shared" si="35"/>
        <v/>
      </c>
      <c r="GA18" s="1" t="str">
        <f t="shared" si="35"/>
        <v/>
      </c>
      <c r="GB18" s="1" t="str">
        <f t="shared" si="35"/>
        <v/>
      </c>
      <c r="GC18" s="1" t="str">
        <f t="shared" si="35"/>
        <v/>
      </c>
      <c r="GD18" s="1" t="str">
        <f t="shared" si="35"/>
        <v/>
      </c>
      <c r="GE18" s="1" t="str">
        <f t="shared" si="35"/>
        <v/>
      </c>
      <c r="GF18" s="1" t="str">
        <f t="shared" si="35"/>
        <v/>
      </c>
      <c r="GG18" s="1" t="str">
        <f t="shared" si="37"/>
        <v/>
      </c>
      <c r="GH18" s="1" t="str">
        <f t="shared" si="37"/>
        <v/>
      </c>
      <c r="GI18" s="1" t="str">
        <f t="shared" si="37"/>
        <v/>
      </c>
      <c r="GJ18" s="1" t="str">
        <f t="shared" si="37"/>
        <v/>
      </c>
      <c r="GK18" s="1" t="str">
        <f t="shared" si="37"/>
        <v/>
      </c>
      <c r="GL18" s="1" t="str">
        <f t="shared" si="37"/>
        <v/>
      </c>
      <c r="GM18" s="1" t="str">
        <f t="shared" si="37"/>
        <v/>
      </c>
      <c r="GN18" s="1" t="str">
        <f t="shared" si="37"/>
        <v/>
      </c>
      <c r="GO18" s="1" t="str">
        <f t="shared" si="37"/>
        <v/>
      </c>
      <c r="GP18" s="1" t="str">
        <f t="shared" si="37"/>
        <v/>
      </c>
      <c r="GQ18" s="1" t="str">
        <f t="shared" si="37"/>
        <v/>
      </c>
      <c r="GR18" s="1" t="str">
        <f t="shared" si="37"/>
        <v/>
      </c>
      <c r="GS18" s="1" t="str">
        <f t="shared" si="37"/>
        <v/>
      </c>
      <c r="GT18" s="1" t="str">
        <f t="shared" si="37"/>
        <v/>
      </c>
      <c r="GU18" s="1" t="str">
        <f t="shared" si="37"/>
        <v/>
      </c>
      <c r="GV18" s="1" t="str">
        <f t="shared" si="37"/>
        <v/>
      </c>
      <c r="GW18" s="1" t="str">
        <f t="shared" si="38"/>
        <v/>
      </c>
      <c r="GX18" s="1" t="str">
        <f t="shared" si="38"/>
        <v/>
      </c>
      <c r="GY18" s="1" t="str">
        <f t="shared" si="38"/>
        <v/>
      </c>
      <c r="GZ18" s="1" t="str">
        <f t="shared" si="38"/>
        <v/>
      </c>
      <c r="HA18" s="1" t="str">
        <f t="shared" si="38"/>
        <v/>
      </c>
      <c r="HB18" s="1" t="str">
        <f t="shared" si="38"/>
        <v/>
      </c>
      <c r="HC18" s="1" t="str">
        <f t="shared" si="38"/>
        <v/>
      </c>
      <c r="HD18" s="1" t="str">
        <f t="shared" si="38"/>
        <v/>
      </c>
      <c r="HE18" s="1" t="str">
        <f t="shared" si="38"/>
        <v/>
      </c>
      <c r="HF18" s="1" t="str">
        <f t="shared" si="38"/>
        <v/>
      </c>
      <c r="HG18" s="1" t="str">
        <f t="shared" si="38"/>
        <v/>
      </c>
      <c r="HH18" s="1" t="str">
        <f t="shared" si="38"/>
        <v/>
      </c>
      <c r="HI18" s="1" t="str">
        <f t="shared" si="38"/>
        <v/>
      </c>
      <c r="HJ18" s="1" t="str">
        <f t="shared" si="38"/>
        <v/>
      </c>
      <c r="HK18" s="1" t="str">
        <f t="shared" si="38"/>
        <v/>
      </c>
      <c r="HL18" s="1" t="str">
        <f t="shared" si="38"/>
        <v/>
      </c>
      <c r="HM18" s="1" t="str">
        <f t="shared" si="39"/>
        <v/>
      </c>
      <c r="HN18" s="1" t="str">
        <f t="shared" si="39"/>
        <v/>
      </c>
      <c r="HO18" s="1" t="str">
        <f t="shared" si="39"/>
        <v/>
      </c>
      <c r="HP18" s="1" t="str">
        <f t="shared" si="39"/>
        <v/>
      </c>
      <c r="HQ18" s="1" t="str">
        <f t="shared" si="39"/>
        <v/>
      </c>
      <c r="HR18" s="1" t="str">
        <f t="shared" si="39"/>
        <v/>
      </c>
      <c r="HS18" s="1" t="str">
        <f t="shared" si="39"/>
        <v/>
      </c>
      <c r="HT18" s="1" t="str">
        <f t="shared" si="39"/>
        <v/>
      </c>
      <c r="HU18" s="1" t="str">
        <f t="shared" si="39"/>
        <v/>
      </c>
      <c r="HV18" s="1" t="str">
        <f t="shared" si="39"/>
        <v/>
      </c>
      <c r="HW18" s="1" t="str">
        <f t="shared" si="39"/>
        <v/>
      </c>
      <c r="HX18" s="1" t="str">
        <f t="shared" si="39"/>
        <v/>
      </c>
      <c r="HY18" s="1" t="str">
        <f t="shared" si="39"/>
        <v/>
      </c>
      <c r="HZ18" s="1" t="str">
        <f t="shared" si="39"/>
        <v/>
      </c>
      <c r="IA18" s="1" t="str">
        <f t="shared" si="39"/>
        <v/>
      </c>
      <c r="IB18" s="1" t="str">
        <f t="shared" si="39"/>
        <v/>
      </c>
      <c r="IC18" s="1" t="str">
        <f t="shared" si="40"/>
        <v/>
      </c>
      <c r="ID18" s="1" t="str">
        <f t="shared" si="40"/>
        <v/>
      </c>
      <c r="IE18" s="1" t="str">
        <f t="shared" si="40"/>
        <v/>
      </c>
      <c r="IF18" s="1" t="str">
        <f t="shared" si="40"/>
        <v/>
      </c>
      <c r="IG18" s="1" t="str">
        <f t="shared" si="40"/>
        <v/>
      </c>
      <c r="IH18" s="1" t="str">
        <f t="shared" si="40"/>
        <v/>
      </c>
      <c r="II18" s="1" t="str">
        <f t="shared" si="40"/>
        <v/>
      </c>
      <c r="IJ18" s="1" t="str">
        <f t="shared" si="40"/>
        <v/>
      </c>
      <c r="IK18" s="1" t="str">
        <f t="shared" si="40"/>
        <v/>
      </c>
      <c r="IL18" s="1" t="str">
        <f t="shared" si="40"/>
        <v/>
      </c>
      <c r="IM18" s="1" t="str">
        <f t="shared" si="40"/>
        <v/>
      </c>
      <c r="IN18" s="1" t="str">
        <f t="shared" si="40"/>
        <v/>
      </c>
      <c r="IO18" s="1" t="str">
        <f t="shared" si="40"/>
        <v/>
      </c>
      <c r="IP18" s="1" t="str">
        <f t="shared" si="40"/>
        <v/>
      </c>
      <c r="IQ18" s="1" t="str">
        <f t="shared" si="40"/>
        <v/>
      </c>
      <c r="IR18" s="1" t="str">
        <f t="shared" si="40"/>
        <v/>
      </c>
      <c r="IS18" s="1" t="str">
        <f t="shared" si="41"/>
        <v/>
      </c>
      <c r="IT18" s="1" t="str">
        <f t="shared" si="41"/>
        <v/>
      </c>
      <c r="IU18" s="1" t="str">
        <f t="shared" si="41"/>
        <v/>
      </c>
      <c r="IV18" s="1" t="str">
        <f t="shared" si="41"/>
        <v/>
      </c>
      <c r="IW18" s="1" t="str">
        <f t="shared" si="41"/>
        <v/>
      </c>
      <c r="IX18" s="1" t="str">
        <f t="shared" si="41"/>
        <v/>
      </c>
      <c r="IY18" s="1" t="str">
        <f t="shared" si="41"/>
        <v/>
      </c>
      <c r="IZ18" s="1" t="str">
        <f t="shared" si="41"/>
        <v/>
      </c>
      <c r="JA18" s="1" t="str">
        <f t="shared" si="41"/>
        <v/>
      </c>
      <c r="JB18" s="1" t="str">
        <f t="shared" si="41"/>
        <v/>
      </c>
      <c r="JC18" s="1" t="str">
        <f t="shared" si="41"/>
        <v/>
      </c>
      <c r="JD18" s="1" t="str">
        <f t="shared" si="41"/>
        <v/>
      </c>
      <c r="JE18" s="1" t="str">
        <f t="shared" si="41"/>
        <v/>
      </c>
      <c r="JF18" s="1" t="str">
        <f t="shared" si="41"/>
        <v/>
      </c>
      <c r="JG18" s="1" t="str">
        <f t="shared" si="41"/>
        <v/>
      </c>
      <c r="JH18" s="1" t="str">
        <f t="shared" si="41"/>
        <v/>
      </c>
      <c r="JI18" s="1" t="str">
        <f t="shared" si="42"/>
        <v/>
      </c>
      <c r="JJ18" s="1" t="str">
        <f t="shared" si="42"/>
        <v/>
      </c>
      <c r="JK18" s="1" t="str">
        <f t="shared" si="42"/>
        <v/>
      </c>
      <c r="JL18" s="1" t="str">
        <f t="shared" si="42"/>
        <v/>
      </c>
      <c r="JM18" s="1" t="str">
        <f t="shared" si="42"/>
        <v/>
      </c>
      <c r="JN18" s="1" t="str">
        <f t="shared" si="42"/>
        <v/>
      </c>
      <c r="JO18" s="1" t="str">
        <f t="shared" si="42"/>
        <v/>
      </c>
      <c r="JP18" s="1" t="str">
        <f t="shared" si="42"/>
        <v/>
      </c>
      <c r="JQ18" s="1" t="str">
        <f t="shared" si="42"/>
        <v/>
      </c>
      <c r="JR18" s="1" t="str">
        <f t="shared" si="42"/>
        <v/>
      </c>
      <c r="JS18" s="1" t="str">
        <f t="shared" si="42"/>
        <v/>
      </c>
      <c r="JT18" s="1" t="str">
        <f t="shared" si="42"/>
        <v/>
      </c>
      <c r="JU18" s="1" t="str">
        <f t="shared" si="42"/>
        <v/>
      </c>
      <c r="JV18" s="1" t="str">
        <f t="shared" si="42"/>
        <v/>
      </c>
      <c r="JW18" s="1" t="str">
        <f t="shared" si="42"/>
        <v/>
      </c>
      <c r="JX18" s="1" t="str">
        <f t="shared" si="42"/>
        <v/>
      </c>
      <c r="JY18" s="1" t="str">
        <f t="shared" si="43"/>
        <v/>
      </c>
      <c r="JZ18" s="1" t="str">
        <f t="shared" si="43"/>
        <v/>
      </c>
      <c r="KA18" s="1" t="str">
        <f t="shared" si="43"/>
        <v/>
      </c>
      <c r="KB18" s="1" t="str">
        <f t="shared" si="43"/>
        <v/>
      </c>
      <c r="KC18" s="1" t="str">
        <f t="shared" si="43"/>
        <v/>
      </c>
      <c r="KD18" s="1" t="str">
        <f t="shared" si="43"/>
        <v/>
      </c>
      <c r="KE18" s="1" t="str">
        <f t="shared" si="43"/>
        <v/>
      </c>
      <c r="KF18" s="1" t="str">
        <f t="shared" si="43"/>
        <v/>
      </c>
      <c r="KG18" s="1" t="str">
        <f t="shared" si="43"/>
        <v/>
      </c>
      <c r="KH18" s="1" t="str">
        <f t="shared" si="43"/>
        <v/>
      </c>
      <c r="KI18" s="1" t="str">
        <f t="shared" si="43"/>
        <v/>
      </c>
      <c r="KJ18" s="1" t="str">
        <f t="shared" si="43"/>
        <v/>
      </c>
      <c r="KK18" s="1" t="str">
        <f t="shared" si="43"/>
        <v/>
      </c>
      <c r="KL18" s="1" t="str">
        <f t="shared" si="43"/>
        <v/>
      </c>
      <c r="KM18" s="1" t="str">
        <f t="shared" si="43"/>
        <v/>
      </c>
      <c r="KN18" s="1" t="str">
        <f t="shared" si="43"/>
        <v/>
      </c>
      <c r="KO18" s="1" t="str">
        <f t="shared" si="44"/>
        <v/>
      </c>
      <c r="KP18" s="1" t="str">
        <f t="shared" si="23"/>
        <v/>
      </c>
      <c r="KQ18" s="1" t="str">
        <f t="shared" si="23"/>
        <v/>
      </c>
      <c r="KR18" s="1" t="str">
        <f t="shared" si="23"/>
        <v/>
      </c>
      <c r="KS18" s="1" t="str">
        <f t="shared" si="23"/>
        <v/>
      </c>
      <c r="KT18" s="54"/>
      <c r="KU18" s="61">
        <f t="shared" si="36"/>
        <v>0</v>
      </c>
      <c r="KV18" s="61">
        <f t="shared" si="36"/>
        <v>0</v>
      </c>
      <c r="KW18" s="61">
        <f t="shared" si="36"/>
        <v>0</v>
      </c>
      <c r="KX18" s="61">
        <f t="shared" si="36"/>
        <v>0</v>
      </c>
      <c r="KY18" s="61">
        <f t="shared" si="36"/>
        <v>0</v>
      </c>
      <c r="KZ18" s="61">
        <f t="shared" si="36"/>
        <v>0</v>
      </c>
      <c r="LA18" s="61">
        <f t="shared" si="36"/>
        <v>0</v>
      </c>
      <c r="LB18" s="61">
        <f t="shared" si="36"/>
        <v>0</v>
      </c>
      <c r="LC18" s="61">
        <f t="shared" si="36"/>
        <v>0</v>
      </c>
      <c r="LD18" s="61">
        <f t="shared" si="36"/>
        <v>0</v>
      </c>
      <c r="LE18" s="61">
        <f t="shared" si="36"/>
        <v>0</v>
      </c>
      <c r="LF18" s="61" t="str">
        <f t="shared" si="36"/>
        <v/>
      </c>
      <c r="LG18" s="61" t="str">
        <f t="shared" si="36"/>
        <v/>
      </c>
      <c r="LH18" s="61" t="str">
        <f t="shared" si="36"/>
        <v/>
      </c>
      <c r="LI18" s="61" t="str">
        <f t="shared" si="36"/>
        <v/>
      </c>
      <c r="LJ18" s="61" t="str">
        <f t="shared" si="36"/>
        <v/>
      </c>
      <c r="LK18" s="61" t="str">
        <f t="shared" si="45"/>
        <v/>
      </c>
      <c r="LL18" s="61" t="str">
        <f t="shared" si="45"/>
        <v/>
      </c>
      <c r="LM18" s="61" t="str">
        <f t="shared" si="45"/>
        <v/>
      </c>
      <c r="LN18" s="61" t="str">
        <f t="shared" si="45"/>
        <v/>
      </c>
      <c r="LO18" s="61" t="str">
        <f t="shared" si="45"/>
        <v/>
      </c>
      <c r="LP18" s="61" t="str">
        <f t="shared" si="45"/>
        <v/>
      </c>
      <c r="LQ18" s="61" t="str">
        <f t="shared" si="45"/>
        <v/>
      </c>
      <c r="LR18" s="61" t="str">
        <f t="shared" si="45"/>
        <v/>
      </c>
      <c r="LS18" s="61" t="str">
        <f t="shared" si="45"/>
        <v/>
      </c>
      <c r="LT18" s="61" t="str">
        <f t="shared" si="45"/>
        <v/>
      </c>
      <c r="LU18" s="61" t="str">
        <f t="shared" si="45"/>
        <v/>
      </c>
      <c r="LV18" s="61" t="str">
        <f t="shared" si="45"/>
        <v/>
      </c>
      <c r="LW18" s="61" t="str">
        <f t="shared" si="45"/>
        <v/>
      </c>
      <c r="LX18" s="61" t="str">
        <f t="shared" si="45"/>
        <v/>
      </c>
      <c r="LY18" s="61" t="str">
        <f t="shared" si="45"/>
        <v/>
      </c>
      <c r="LZ18" s="61" t="str">
        <f t="shared" si="45"/>
        <v/>
      </c>
      <c r="MA18" s="61" t="str">
        <f t="shared" si="46"/>
        <v/>
      </c>
      <c r="MB18" s="61" t="str">
        <f t="shared" si="46"/>
        <v/>
      </c>
      <c r="MC18" s="61" t="str">
        <f t="shared" si="46"/>
        <v/>
      </c>
      <c r="MD18" s="61" t="str">
        <f t="shared" si="46"/>
        <v/>
      </c>
      <c r="ME18" s="61" t="str">
        <f t="shared" si="46"/>
        <v/>
      </c>
      <c r="MF18" s="61" t="str">
        <f t="shared" si="46"/>
        <v/>
      </c>
      <c r="MG18" s="61" t="str">
        <f t="shared" si="46"/>
        <v/>
      </c>
      <c r="MH18" s="61" t="str">
        <f t="shared" si="46"/>
        <v/>
      </c>
      <c r="MI18" s="61" t="str">
        <f t="shared" si="46"/>
        <v/>
      </c>
      <c r="MJ18" s="61" t="str">
        <f t="shared" si="46"/>
        <v/>
      </c>
      <c r="MK18" s="61" t="str">
        <f t="shared" si="46"/>
        <v/>
      </c>
      <c r="ML18" s="61" t="str">
        <f t="shared" si="46"/>
        <v/>
      </c>
      <c r="MM18" s="61" t="str">
        <f t="shared" si="46"/>
        <v/>
      </c>
      <c r="MN18" s="61" t="str">
        <f t="shared" si="46"/>
        <v/>
      </c>
      <c r="MO18" s="61" t="str">
        <f t="shared" si="46"/>
        <v/>
      </c>
      <c r="MP18" s="61" t="str">
        <f t="shared" si="46"/>
        <v/>
      </c>
      <c r="MQ18" s="61" t="str">
        <f t="shared" si="47"/>
        <v/>
      </c>
      <c r="MR18" s="61" t="str">
        <f t="shared" si="47"/>
        <v/>
      </c>
      <c r="MS18" s="61" t="str">
        <f t="shared" si="47"/>
        <v/>
      </c>
      <c r="MT18" s="61" t="str">
        <f t="shared" si="47"/>
        <v/>
      </c>
      <c r="MU18" s="61" t="str">
        <f t="shared" si="47"/>
        <v/>
      </c>
      <c r="MV18" s="61" t="str">
        <f t="shared" si="47"/>
        <v/>
      </c>
      <c r="MW18" s="61" t="str">
        <f t="shared" si="47"/>
        <v/>
      </c>
      <c r="MX18" s="61" t="str">
        <f t="shared" si="47"/>
        <v/>
      </c>
      <c r="MY18" s="61" t="str">
        <f t="shared" si="47"/>
        <v/>
      </c>
      <c r="MZ18" s="61" t="str">
        <f t="shared" si="47"/>
        <v/>
      </c>
      <c r="NA18" s="61" t="str">
        <f t="shared" si="47"/>
        <v/>
      </c>
      <c r="NB18" s="61" t="str">
        <f t="shared" si="47"/>
        <v/>
      </c>
      <c r="NC18" s="61" t="str">
        <f t="shared" si="47"/>
        <v/>
      </c>
      <c r="ND18" s="61">
        <f t="shared" si="47"/>
        <v>0</v>
      </c>
      <c r="NE18" s="61">
        <f t="shared" si="47"/>
        <v>0</v>
      </c>
      <c r="NF18" s="61">
        <f t="shared" si="47"/>
        <v>0</v>
      </c>
      <c r="NG18" s="61">
        <f t="shared" si="48"/>
        <v>0</v>
      </c>
      <c r="NH18" s="61">
        <f t="shared" si="48"/>
        <v>0</v>
      </c>
      <c r="NI18" s="61">
        <f t="shared" si="48"/>
        <v>0</v>
      </c>
      <c r="NJ18" s="61">
        <f t="shared" si="48"/>
        <v>0</v>
      </c>
      <c r="NK18" s="61">
        <f t="shared" si="48"/>
        <v>0</v>
      </c>
      <c r="NL18" s="61">
        <f t="shared" si="48"/>
        <v>0</v>
      </c>
      <c r="NM18" s="61">
        <f t="shared" si="48"/>
        <v>0</v>
      </c>
      <c r="NN18" s="61">
        <f t="shared" si="48"/>
        <v>0</v>
      </c>
      <c r="NO18" s="61">
        <f t="shared" si="48"/>
        <v>0</v>
      </c>
      <c r="NP18" s="61">
        <f t="shared" si="48"/>
        <v>0</v>
      </c>
      <c r="NQ18" s="61">
        <f t="shared" si="48"/>
        <v>0</v>
      </c>
      <c r="NR18" s="61">
        <f t="shared" si="48"/>
        <v>0</v>
      </c>
      <c r="NS18" s="61">
        <f t="shared" si="48"/>
        <v>0</v>
      </c>
      <c r="NT18" s="61">
        <f t="shared" si="48"/>
        <v>0</v>
      </c>
      <c r="NU18" s="61">
        <f t="shared" si="48"/>
        <v>0</v>
      </c>
      <c r="NV18" s="61">
        <f t="shared" si="48"/>
        <v>0</v>
      </c>
      <c r="NW18" s="61">
        <f t="shared" si="49"/>
        <v>0</v>
      </c>
      <c r="NX18" s="61">
        <f t="shared" si="50"/>
        <v>0</v>
      </c>
      <c r="NY18" s="61">
        <f t="shared" si="50"/>
        <v>0</v>
      </c>
      <c r="NZ18" s="61">
        <f t="shared" si="50"/>
        <v>0</v>
      </c>
      <c r="OA18" s="61">
        <f t="shared" si="50"/>
        <v>0</v>
      </c>
      <c r="OB18" s="61">
        <f t="shared" si="50"/>
        <v>0</v>
      </c>
      <c r="OC18" s="61">
        <f t="shared" si="50"/>
        <v>0</v>
      </c>
      <c r="OD18" s="61">
        <f t="shared" si="50"/>
        <v>0</v>
      </c>
      <c r="OE18" s="61">
        <f t="shared" si="50"/>
        <v>0</v>
      </c>
      <c r="OF18" s="61">
        <f t="shared" si="50"/>
        <v>0</v>
      </c>
      <c r="OG18" s="61">
        <f t="shared" si="50"/>
        <v>0</v>
      </c>
      <c r="OH18" s="61">
        <f t="shared" si="50"/>
        <v>0</v>
      </c>
      <c r="OI18" s="61">
        <f t="shared" si="50"/>
        <v>0</v>
      </c>
      <c r="OJ18" s="61">
        <f t="shared" si="50"/>
        <v>0</v>
      </c>
      <c r="OK18" s="61">
        <f t="shared" si="50"/>
        <v>0</v>
      </c>
      <c r="OL18" s="61">
        <f t="shared" si="50"/>
        <v>0</v>
      </c>
      <c r="OM18" s="61">
        <f t="shared" si="50"/>
        <v>0</v>
      </c>
      <c r="ON18" s="61">
        <f t="shared" si="51"/>
        <v>0</v>
      </c>
      <c r="OO18" s="61">
        <f t="shared" si="51"/>
        <v>0</v>
      </c>
      <c r="OP18" s="61">
        <f t="shared" si="51"/>
        <v>0</v>
      </c>
      <c r="OQ18" s="61">
        <f t="shared" si="51"/>
        <v>0</v>
      </c>
      <c r="OR18" s="61">
        <f t="shared" si="51"/>
        <v>0</v>
      </c>
      <c r="OS18" s="61">
        <f t="shared" si="51"/>
        <v>0</v>
      </c>
      <c r="OT18" s="61">
        <f t="shared" si="51"/>
        <v>0</v>
      </c>
      <c r="OU18" s="61">
        <f t="shared" si="51"/>
        <v>0</v>
      </c>
      <c r="OV18" s="61">
        <f t="shared" si="51"/>
        <v>0</v>
      </c>
      <c r="OW18" s="61">
        <f t="shared" si="51"/>
        <v>0</v>
      </c>
      <c r="OX18" s="61">
        <f t="shared" si="51"/>
        <v>0</v>
      </c>
      <c r="OY18" s="61">
        <f t="shared" si="51"/>
        <v>0</v>
      </c>
      <c r="OZ18" s="61">
        <f t="shared" si="51"/>
        <v>0</v>
      </c>
      <c r="PA18" s="61">
        <f t="shared" si="51"/>
        <v>0</v>
      </c>
      <c r="PB18" s="61">
        <f t="shared" si="51"/>
        <v>0</v>
      </c>
      <c r="PC18" s="61">
        <f t="shared" si="51"/>
        <v>0</v>
      </c>
      <c r="PD18" s="61">
        <f t="shared" ref="PD18:PS34" si="52">IF(EV18=EU18,EV18,"")</f>
        <v>0</v>
      </c>
      <c r="PE18" s="61">
        <f t="shared" si="52"/>
        <v>0</v>
      </c>
      <c r="PF18" s="61">
        <f t="shared" si="52"/>
        <v>0</v>
      </c>
      <c r="PG18" s="61">
        <f t="shared" si="52"/>
        <v>0</v>
      </c>
      <c r="PH18" s="61">
        <f t="shared" si="52"/>
        <v>0</v>
      </c>
      <c r="PI18" s="61">
        <f t="shared" si="52"/>
        <v>0</v>
      </c>
      <c r="PJ18" s="61">
        <f t="shared" si="52"/>
        <v>0</v>
      </c>
      <c r="PK18" s="61">
        <f t="shared" si="52"/>
        <v>0</v>
      </c>
      <c r="PL18" s="61">
        <f t="shared" si="52"/>
        <v>0</v>
      </c>
      <c r="PM18" s="61">
        <f t="shared" si="52"/>
        <v>0</v>
      </c>
      <c r="PN18" s="61">
        <f t="shared" si="52"/>
        <v>0</v>
      </c>
      <c r="PO18" s="61">
        <f t="shared" si="52"/>
        <v>0</v>
      </c>
      <c r="PP18" s="61">
        <f t="shared" si="52"/>
        <v>0</v>
      </c>
      <c r="PQ18" s="61">
        <f t="shared" si="52"/>
        <v>0</v>
      </c>
      <c r="PR18" s="61">
        <f t="shared" si="52"/>
        <v>0</v>
      </c>
      <c r="PS18" s="61">
        <f t="shared" si="52"/>
        <v>0</v>
      </c>
      <c r="PT18" s="61">
        <f t="shared" ref="PS18:PW68" si="53">IF(FL18=FK18,FL18,"")</f>
        <v>0</v>
      </c>
      <c r="PU18" s="61">
        <f t="shared" si="53"/>
        <v>0</v>
      </c>
      <c r="PV18" s="61">
        <f t="shared" si="53"/>
        <v>0</v>
      </c>
      <c r="PW18" s="61">
        <f t="shared" si="53"/>
        <v>0</v>
      </c>
    </row>
    <row r="19" spans="1:439" s="61" customFormat="1" ht="15" customHeight="1" x14ac:dyDescent="0.25">
      <c r="A19" s="56">
        <v>786</v>
      </c>
      <c r="B19" s="56" t="s">
        <v>175</v>
      </c>
      <c r="C19" s="56" t="s">
        <v>232</v>
      </c>
      <c r="D19" s="56" t="s">
        <v>209</v>
      </c>
      <c r="E19" s="56" t="s">
        <v>178</v>
      </c>
      <c r="F19" s="56" t="s">
        <v>179</v>
      </c>
      <c r="G19" s="56" t="s">
        <v>179</v>
      </c>
      <c r="H19" s="57">
        <v>36433</v>
      </c>
      <c r="I19" s="58">
        <f t="shared" si="3"/>
        <v>1999</v>
      </c>
      <c r="J19" s="59" t="s">
        <v>210</v>
      </c>
      <c r="K19" s="59" t="s">
        <v>209</v>
      </c>
      <c r="L19" s="56" t="s">
        <v>181</v>
      </c>
      <c r="M19" s="56">
        <v>100</v>
      </c>
      <c r="N19" s="60" t="s">
        <v>182</v>
      </c>
      <c r="O19" s="60">
        <v>5289.5504375</v>
      </c>
      <c r="P19" s="60" t="b">
        <f t="shared" si="4"/>
        <v>1</v>
      </c>
      <c r="Q19" s="60">
        <f t="shared" si="5"/>
        <v>1</v>
      </c>
      <c r="R19" s="61">
        <v>1</v>
      </c>
      <c r="S19" s="62" t="s">
        <v>183</v>
      </c>
      <c r="T19" s="62">
        <v>-1.241534989</v>
      </c>
      <c r="U19" s="60" t="b">
        <f t="shared" si="6"/>
        <v>1</v>
      </c>
      <c r="V19" s="60">
        <f t="shared" si="7"/>
        <v>1</v>
      </c>
      <c r="W19" s="60">
        <f t="shared" si="7"/>
        <v>1</v>
      </c>
      <c r="X19" s="63">
        <f t="shared" si="8"/>
        <v>4</v>
      </c>
      <c r="Y19" s="63" t="b">
        <f t="shared" si="9"/>
        <v>1</v>
      </c>
      <c r="Z19" s="63">
        <f t="shared" si="10"/>
        <v>0</v>
      </c>
      <c r="AA19" s="63">
        <v>0</v>
      </c>
      <c r="AB19" s="72">
        <f t="shared" si="11"/>
        <v>1</v>
      </c>
      <c r="AC19" s="74">
        <v>1.4695</v>
      </c>
      <c r="AD19" s="66">
        <f>+O19/AC19</f>
        <v>3599.5579703980948</v>
      </c>
      <c r="AE19" s="67">
        <f t="shared" si="12"/>
        <v>3599.5579703980948</v>
      </c>
      <c r="AF19" s="68">
        <f t="shared" si="13"/>
        <v>0.21836014490220085</v>
      </c>
      <c r="AG19" s="59" t="s">
        <v>210</v>
      </c>
      <c r="AH19" s="69">
        <v>36433</v>
      </c>
      <c r="AI19">
        <f t="shared" si="33"/>
        <v>1</v>
      </c>
      <c r="AJ19" s="70" t="str">
        <f t="shared" si="14"/>
        <v>G</v>
      </c>
      <c r="AK19">
        <f t="shared" si="34"/>
        <v>1</v>
      </c>
      <c r="AX19" s="71">
        <v>1.1257035632319601</v>
      </c>
      <c r="AY19" s="71">
        <v>0.185528757216047</v>
      </c>
      <c r="AZ19" s="71">
        <v>-4.6277665988669803</v>
      </c>
      <c r="BA19" s="71">
        <v>38.1856540011986</v>
      </c>
      <c r="BB19" s="71">
        <v>14.243323440417701</v>
      </c>
      <c r="BC19" s="71">
        <v>-5.5844155843883598</v>
      </c>
      <c r="BD19" s="71">
        <v>12.184873949483199</v>
      </c>
      <c r="BE19" s="71">
        <v>11.2359550551302</v>
      </c>
      <c r="BF19" s="71">
        <v>-1.6835016831221501</v>
      </c>
      <c r="BG19" s="71">
        <v>0.22909507518142899</v>
      </c>
      <c r="BH19" s="71">
        <v>-11.2000000010155</v>
      </c>
      <c r="BI19" s="71">
        <v>-3.2175032183988899</v>
      </c>
      <c r="BJ19" s="71">
        <v>-1.86170212752506</v>
      </c>
      <c r="BK19" s="71">
        <v>4.3360433587386504</v>
      </c>
      <c r="BL19" s="71">
        <v>-7.4074074074854304</v>
      </c>
      <c r="BM19" s="71">
        <v>10.2666666672893</v>
      </c>
      <c r="BN19" s="71">
        <v>12.1982210925531</v>
      </c>
      <c r="BO19" s="71">
        <v>8.7202717996180503</v>
      </c>
      <c r="BP19" s="71">
        <v>-1.99800199734947</v>
      </c>
      <c r="BQ19" s="71">
        <v>-10.0917431188403</v>
      </c>
      <c r="BR19" s="71">
        <v>12.1315192727228</v>
      </c>
      <c r="BS19" s="71">
        <v>6.5656565650029401</v>
      </c>
      <c r="BT19" s="71">
        <v>-9.0995260669402107</v>
      </c>
      <c r="BU19" s="71">
        <v>-1.26984127174065</v>
      </c>
      <c r="BV19" s="71">
        <v>19.292604502405901</v>
      </c>
      <c r="BW19" s="71">
        <v>-6.1096136566420096</v>
      </c>
      <c r="BX19" s="71">
        <v>1.6697247701970901</v>
      </c>
      <c r="BY19" s="71">
        <v>3.0499909761165598</v>
      </c>
      <c r="BZ19" s="71">
        <v>9.6322241691610095</v>
      </c>
      <c r="CA19" s="71">
        <v>-1.532352E-9</v>
      </c>
      <c r="CB19" s="71">
        <v>-7.0949732488812502</v>
      </c>
      <c r="CC19" s="71">
        <v>4.46753246990201</v>
      </c>
      <c r="CD19" s="71">
        <v>-1.4586441248022</v>
      </c>
      <c r="CE19" s="71">
        <v>-8.4745762703230998</v>
      </c>
      <c r="CF19" s="71">
        <v>3.4259259270464901</v>
      </c>
      <c r="CG19" s="71">
        <v>-2.7880999999999999E-10</v>
      </c>
      <c r="CH19" s="71">
        <v>9.5817364237194003</v>
      </c>
      <c r="CI19" s="71">
        <v>-5.7851239664665801</v>
      </c>
      <c r="CJ19" s="71">
        <v>7.0671378088242403</v>
      </c>
      <c r="CK19" s="71">
        <v>9.65346534689502</v>
      </c>
      <c r="CL19" s="71">
        <v>0.82768998955375905</v>
      </c>
      <c r="CM19" s="71">
        <v>1.38805970136968</v>
      </c>
      <c r="CN19" s="71">
        <v>1.6392037656171501</v>
      </c>
      <c r="CO19" s="71">
        <v>-5.5677655700608497</v>
      </c>
      <c r="CP19" s="71">
        <v>0.49650891975339101</v>
      </c>
      <c r="CQ19" s="71">
        <v>-1.80639184552931</v>
      </c>
      <c r="CR19" s="71">
        <v>-10.141509435444499</v>
      </c>
      <c r="CS19" s="71">
        <v>-2.9909204207311801</v>
      </c>
      <c r="CT19" s="71">
        <v>4.8850407577700503</v>
      </c>
      <c r="FO19" s="52"/>
      <c r="FP19" s="53"/>
      <c r="FQ19" s="1" t="str">
        <f t="shared" si="35"/>
        <v/>
      </c>
      <c r="FR19" s="1" t="str">
        <f t="shared" si="35"/>
        <v/>
      </c>
      <c r="FS19" s="1" t="str">
        <f t="shared" si="35"/>
        <v/>
      </c>
      <c r="FT19" s="1" t="str">
        <f t="shared" si="35"/>
        <v/>
      </c>
      <c r="FU19" s="1" t="str">
        <f t="shared" si="35"/>
        <v/>
      </c>
      <c r="FV19" s="1" t="str">
        <f t="shared" si="35"/>
        <v/>
      </c>
      <c r="FW19" s="1" t="str">
        <f t="shared" si="35"/>
        <v/>
      </c>
      <c r="FX19" s="1" t="str">
        <f t="shared" si="35"/>
        <v/>
      </c>
      <c r="FY19" s="1" t="str">
        <f t="shared" si="35"/>
        <v/>
      </c>
      <c r="FZ19" s="1" t="str">
        <f t="shared" si="35"/>
        <v/>
      </c>
      <c r="GA19" s="1" t="str">
        <f t="shared" si="35"/>
        <v/>
      </c>
      <c r="GB19" s="1" t="str">
        <f t="shared" si="35"/>
        <v/>
      </c>
      <c r="GC19" s="1">
        <f t="shared" si="35"/>
        <v>1.1257035632319601</v>
      </c>
      <c r="GD19" s="1">
        <f t="shared" si="35"/>
        <v>0.185528757216047</v>
      </c>
      <c r="GE19" s="1">
        <f t="shared" si="35"/>
        <v>-4.6277665988669803</v>
      </c>
      <c r="GF19" s="1">
        <f t="shared" si="35"/>
        <v>38.1856540011986</v>
      </c>
      <c r="GG19" s="1">
        <f t="shared" si="37"/>
        <v>14.243323440417701</v>
      </c>
      <c r="GH19" s="1">
        <f t="shared" si="37"/>
        <v>-5.5844155843883598</v>
      </c>
      <c r="GI19" s="1">
        <f t="shared" si="37"/>
        <v>12.184873949483199</v>
      </c>
      <c r="GJ19" s="1">
        <f t="shared" si="37"/>
        <v>11.2359550551302</v>
      </c>
      <c r="GK19" s="1">
        <f t="shared" si="37"/>
        <v>-1.6835016831221501</v>
      </c>
      <c r="GL19" s="1">
        <f t="shared" si="37"/>
        <v>0.22909507518142899</v>
      </c>
      <c r="GM19" s="1">
        <f t="shared" si="37"/>
        <v>-11.2000000010155</v>
      </c>
      <c r="GN19" s="1">
        <f t="shared" si="37"/>
        <v>-3.2175032183988899</v>
      </c>
      <c r="GO19" s="1">
        <f t="shared" si="37"/>
        <v>-1.86170212752506</v>
      </c>
      <c r="GP19" s="1">
        <f t="shared" si="37"/>
        <v>4.3360433587386504</v>
      </c>
      <c r="GQ19" s="1">
        <f t="shared" si="37"/>
        <v>-7.4074074074854304</v>
      </c>
      <c r="GR19" s="1">
        <f t="shared" si="37"/>
        <v>10.2666666672893</v>
      </c>
      <c r="GS19" s="1">
        <f t="shared" si="37"/>
        <v>12.1982210925531</v>
      </c>
      <c r="GT19" s="1">
        <f t="shared" si="37"/>
        <v>8.7202717996180503</v>
      </c>
      <c r="GU19" s="1">
        <f t="shared" si="37"/>
        <v>-1.99800199734947</v>
      </c>
      <c r="GV19" s="1">
        <f t="shared" si="37"/>
        <v>-10.0917431188403</v>
      </c>
      <c r="GW19" s="1">
        <f t="shared" si="38"/>
        <v>12.1315192727228</v>
      </c>
      <c r="GX19" s="1">
        <f t="shared" si="38"/>
        <v>6.5656565650029401</v>
      </c>
      <c r="GY19" s="1">
        <f t="shared" si="38"/>
        <v>-9.0995260669402107</v>
      </c>
      <c r="GZ19" s="1">
        <f t="shared" si="38"/>
        <v>-1.26984127174065</v>
      </c>
      <c r="HA19" s="1">
        <f t="shared" si="38"/>
        <v>19.292604502405901</v>
      </c>
      <c r="HB19" s="1">
        <f t="shared" si="38"/>
        <v>-6.1096136566420096</v>
      </c>
      <c r="HC19" s="1">
        <f t="shared" si="38"/>
        <v>1.6697247701970901</v>
      </c>
      <c r="HD19" s="1">
        <f t="shared" si="38"/>
        <v>3.0499909761165598</v>
      </c>
      <c r="HE19" s="1">
        <f t="shared" si="38"/>
        <v>9.6322241691610095</v>
      </c>
      <c r="HF19" s="1">
        <f t="shared" si="38"/>
        <v>-1.532352E-9</v>
      </c>
      <c r="HG19" s="1">
        <f t="shared" si="38"/>
        <v>-7.0949732488812502</v>
      </c>
      <c r="HH19" s="1">
        <f t="shared" si="38"/>
        <v>4.46753246990201</v>
      </c>
      <c r="HI19" s="1">
        <f t="shared" si="38"/>
        <v>-1.4586441248022</v>
      </c>
      <c r="HJ19" s="1">
        <f t="shared" si="38"/>
        <v>-8.4745762703230998</v>
      </c>
      <c r="HK19" s="1">
        <f t="shared" si="38"/>
        <v>3.4259259270464901</v>
      </c>
      <c r="HL19" s="1">
        <f t="shared" si="38"/>
        <v>-2.7880999999999999E-10</v>
      </c>
      <c r="HM19" s="1">
        <f t="shared" si="39"/>
        <v>9.5817364237194003</v>
      </c>
      <c r="HN19" s="1">
        <f t="shared" si="39"/>
        <v>-5.7851239664665801</v>
      </c>
      <c r="HO19" s="1">
        <f t="shared" si="39"/>
        <v>7.0671378088242403</v>
      </c>
      <c r="HP19" s="1">
        <f t="shared" si="39"/>
        <v>9.65346534689502</v>
      </c>
      <c r="HQ19" s="1">
        <f t="shared" si="39"/>
        <v>0.82768998955375905</v>
      </c>
      <c r="HR19" s="1">
        <f t="shared" si="39"/>
        <v>1.38805970136968</v>
      </c>
      <c r="HS19" s="1">
        <f t="shared" si="39"/>
        <v>1.6392037656171501</v>
      </c>
      <c r="HT19" s="1">
        <f t="shared" si="39"/>
        <v>-5.5677655700608497</v>
      </c>
      <c r="HU19" s="1">
        <f t="shared" si="39"/>
        <v>0.49650891975339101</v>
      </c>
      <c r="HV19" s="1">
        <f t="shared" si="39"/>
        <v>-1.80639184552931</v>
      </c>
      <c r="HW19" s="1">
        <f t="shared" si="39"/>
        <v>-10.141509435444499</v>
      </c>
      <c r="HX19" s="1">
        <f t="shared" si="39"/>
        <v>-2.9909204207311801</v>
      </c>
      <c r="HY19" s="1">
        <f t="shared" si="39"/>
        <v>4.8850407577700503</v>
      </c>
      <c r="HZ19" s="1" t="str">
        <f t="shared" si="39"/>
        <v/>
      </c>
      <c r="IA19" s="1" t="str">
        <f t="shared" si="39"/>
        <v/>
      </c>
      <c r="IB19" s="1" t="str">
        <f t="shared" si="39"/>
        <v/>
      </c>
      <c r="IC19" s="1" t="str">
        <f t="shared" si="40"/>
        <v/>
      </c>
      <c r="ID19" s="1" t="str">
        <f t="shared" si="40"/>
        <v/>
      </c>
      <c r="IE19" s="1" t="str">
        <f t="shared" si="40"/>
        <v/>
      </c>
      <c r="IF19" s="1" t="str">
        <f t="shared" si="40"/>
        <v/>
      </c>
      <c r="IG19" s="1" t="str">
        <f t="shared" si="40"/>
        <v/>
      </c>
      <c r="IH19" s="1" t="str">
        <f t="shared" si="40"/>
        <v/>
      </c>
      <c r="II19" s="1" t="str">
        <f t="shared" si="40"/>
        <v/>
      </c>
      <c r="IJ19" s="1" t="str">
        <f t="shared" si="40"/>
        <v/>
      </c>
      <c r="IK19" s="1" t="str">
        <f t="shared" si="40"/>
        <v/>
      </c>
      <c r="IL19" s="1" t="str">
        <f t="shared" si="40"/>
        <v/>
      </c>
      <c r="IM19" s="1" t="str">
        <f t="shared" si="40"/>
        <v/>
      </c>
      <c r="IN19" s="1" t="str">
        <f t="shared" si="40"/>
        <v/>
      </c>
      <c r="IO19" s="1" t="str">
        <f t="shared" si="40"/>
        <v/>
      </c>
      <c r="IP19" s="1" t="str">
        <f t="shared" si="40"/>
        <v/>
      </c>
      <c r="IQ19" s="1" t="str">
        <f t="shared" si="40"/>
        <v/>
      </c>
      <c r="IR19" s="1" t="str">
        <f t="shared" si="40"/>
        <v/>
      </c>
      <c r="IS19" s="1" t="str">
        <f t="shared" si="41"/>
        <v/>
      </c>
      <c r="IT19" s="1" t="str">
        <f t="shared" si="41"/>
        <v/>
      </c>
      <c r="IU19" s="1" t="str">
        <f t="shared" si="41"/>
        <v/>
      </c>
      <c r="IV19" s="1" t="str">
        <f t="shared" si="41"/>
        <v/>
      </c>
      <c r="IW19" s="1" t="str">
        <f t="shared" si="41"/>
        <v/>
      </c>
      <c r="IX19" s="1" t="str">
        <f t="shared" si="41"/>
        <v/>
      </c>
      <c r="IY19" s="1" t="str">
        <f t="shared" si="41"/>
        <v/>
      </c>
      <c r="IZ19" s="1" t="str">
        <f t="shared" si="41"/>
        <v/>
      </c>
      <c r="JA19" s="1" t="str">
        <f t="shared" si="41"/>
        <v/>
      </c>
      <c r="JB19" s="1" t="str">
        <f t="shared" si="41"/>
        <v/>
      </c>
      <c r="JC19" s="1" t="str">
        <f t="shared" si="41"/>
        <v/>
      </c>
      <c r="JD19" s="1" t="str">
        <f t="shared" si="41"/>
        <v/>
      </c>
      <c r="JE19" s="1" t="str">
        <f t="shared" si="41"/>
        <v/>
      </c>
      <c r="JF19" s="1" t="str">
        <f t="shared" si="41"/>
        <v/>
      </c>
      <c r="JG19" s="1" t="str">
        <f t="shared" si="41"/>
        <v/>
      </c>
      <c r="JH19" s="1" t="str">
        <f t="shared" si="41"/>
        <v/>
      </c>
      <c r="JI19" s="1" t="str">
        <f t="shared" si="42"/>
        <v/>
      </c>
      <c r="JJ19" s="1" t="str">
        <f t="shared" si="42"/>
        <v/>
      </c>
      <c r="JK19" s="1" t="str">
        <f t="shared" si="42"/>
        <v/>
      </c>
      <c r="JL19" s="1" t="str">
        <f t="shared" si="42"/>
        <v/>
      </c>
      <c r="JM19" s="1" t="str">
        <f t="shared" si="42"/>
        <v/>
      </c>
      <c r="JN19" s="1" t="str">
        <f t="shared" si="42"/>
        <v/>
      </c>
      <c r="JO19" s="1" t="str">
        <f t="shared" si="42"/>
        <v/>
      </c>
      <c r="JP19" s="1" t="str">
        <f t="shared" si="42"/>
        <v/>
      </c>
      <c r="JQ19" s="1" t="str">
        <f t="shared" si="42"/>
        <v/>
      </c>
      <c r="JR19" s="1" t="str">
        <f t="shared" si="42"/>
        <v/>
      </c>
      <c r="JS19" s="1" t="str">
        <f t="shared" si="42"/>
        <v/>
      </c>
      <c r="JT19" s="1" t="str">
        <f t="shared" si="42"/>
        <v/>
      </c>
      <c r="JU19" s="1" t="str">
        <f t="shared" si="42"/>
        <v/>
      </c>
      <c r="JV19" s="1" t="str">
        <f t="shared" si="42"/>
        <v/>
      </c>
      <c r="JW19" s="1" t="str">
        <f t="shared" si="42"/>
        <v/>
      </c>
      <c r="JX19" s="1" t="str">
        <f t="shared" si="42"/>
        <v/>
      </c>
      <c r="JY19" s="1" t="str">
        <f t="shared" si="43"/>
        <v/>
      </c>
      <c r="JZ19" s="1" t="str">
        <f t="shared" si="43"/>
        <v/>
      </c>
      <c r="KA19" s="1" t="str">
        <f t="shared" si="43"/>
        <v/>
      </c>
      <c r="KB19" s="1" t="str">
        <f t="shared" si="43"/>
        <v/>
      </c>
      <c r="KC19" s="1" t="str">
        <f t="shared" si="43"/>
        <v/>
      </c>
      <c r="KD19" s="1" t="str">
        <f t="shared" si="43"/>
        <v/>
      </c>
      <c r="KE19" s="1" t="str">
        <f t="shared" si="43"/>
        <v/>
      </c>
      <c r="KF19" s="1" t="str">
        <f t="shared" si="43"/>
        <v/>
      </c>
      <c r="KG19" s="1" t="str">
        <f t="shared" si="43"/>
        <v/>
      </c>
      <c r="KH19" s="1" t="str">
        <f t="shared" si="43"/>
        <v/>
      </c>
      <c r="KI19" s="1" t="str">
        <f t="shared" si="43"/>
        <v/>
      </c>
      <c r="KJ19" s="1" t="str">
        <f t="shared" si="43"/>
        <v/>
      </c>
      <c r="KK19" s="1" t="str">
        <f t="shared" si="43"/>
        <v/>
      </c>
      <c r="KL19" s="1" t="str">
        <f t="shared" si="43"/>
        <v/>
      </c>
      <c r="KM19" s="1" t="str">
        <f t="shared" si="43"/>
        <v/>
      </c>
      <c r="KN19" s="1" t="str">
        <f t="shared" si="43"/>
        <v/>
      </c>
      <c r="KO19" s="1" t="str">
        <f t="shared" si="44"/>
        <v/>
      </c>
      <c r="KP19" s="1" t="str">
        <f t="shared" si="23"/>
        <v/>
      </c>
      <c r="KQ19" s="1" t="str">
        <f t="shared" si="23"/>
        <v/>
      </c>
      <c r="KR19" s="1" t="str">
        <f t="shared" si="23"/>
        <v/>
      </c>
      <c r="KS19" s="1" t="str">
        <f t="shared" si="23"/>
        <v/>
      </c>
      <c r="KT19" s="54"/>
      <c r="KU19" s="61">
        <f t="shared" si="36"/>
        <v>0</v>
      </c>
      <c r="KV19" s="61">
        <f t="shared" si="36"/>
        <v>0</v>
      </c>
      <c r="KW19" s="61">
        <f t="shared" si="36"/>
        <v>0</v>
      </c>
      <c r="KX19" s="61">
        <f t="shared" si="36"/>
        <v>0</v>
      </c>
      <c r="KY19" s="61">
        <f t="shared" si="36"/>
        <v>0</v>
      </c>
      <c r="KZ19" s="61">
        <f t="shared" si="36"/>
        <v>0</v>
      </c>
      <c r="LA19" s="61">
        <f t="shared" si="36"/>
        <v>0</v>
      </c>
      <c r="LB19" s="61">
        <f t="shared" si="36"/>
        <v>0</v>
      </c>
      <c r="LC19" s="61">
        <f t="shared" si="36"/>
        <v>0</v>
      </c>
      <c r="LD19" s="61">
        <f t="shared" si="36"/>
        <v>0</v>
      </c>
      <c r="LE19" s="61">
        <f t="shared" si="36"/>
        <v>0</v>
      </c>
      <c r="LF19" s="61" t="str">
        <f t="shared" si="36"/>
        <v/>
      </c>
      <c r="LG19" s="61" t="str">
        <f t="shared" si="36"/>
        <v/>
      </c>
      <c r="LH19" s="61" t="str">
        <f t="shared" si="36"/>
        <v/>
      </c>
      <c r="LI19" s="61" t="str">
        <f t="shared" si="36"/>
        <v/>
      </c>
      <c r="LJ19" s="61" t="str">
        <f t="shared" si="36"/>
        <v/>
      </c>
      <c r="LK19" s="61" t="str">
        <f t="shared" si="45"/>
        <v/>
      </c>
      <c r="LL19" s="61" t="str">
        <f t="shared" si="45"/>
        <v/>
      </c>
      <c r="LM19" s="61" t="str">
        <f t="shared" si="45"/>
        <v/>
      </c>
      <c r="LN19" s="61" t="str">
        <f t="shared" si="45"/>
        <v/>
      </c>
      <c r="LO19" s="61" t="str">
        <f t="shared" si="45"/>
        <v/>
      </c>
      <c r="LP19" s="61" t="str">
        <f t="shared" si="45"/>
        <v/>
      </c>
      <c r="LQ19" s="61" t="str">
        <f t="shared" si="45"/>
        <v/>
      </c>
      <c r="LR19" s="61" t="str">
        <f t="shared" si="45"/>
        <v/>
      </c>
      <c r="LS19" s="61" t="str">
        <f t="shared" si="45"/>
        <v/>
      </c>
      <c r="LT19" s="61" t="str">
        <f t="shared" si="45"/>
        <v/>
      </c>
      <c r="LU19" s="61" t="str">
        <f t="shared" si="45"/>
        <v/>
      </c>
      <c r="LV19" s="61" t="str">
        <f t="shared" si="45"/>
        <v/>
      </c>
      <c r="LW19" s="61" t="str">
        <f t="shared" si="45"/>
        <v/>
      </c>
      <c r="LX19" s="61" t="str">
        <f t="shared" si="45"/>
        <v/>
      </c>
      <c r="LY19" s="61" t="str">
        <f t="shared" si="45"/>
        <v/>
      </c>
      <c r="LZ19" s="61" t="str">
        <f t="shared" si="45"/>
        <v/>
      </c>
      <c r="MA19" s="61" t="str">
        <f t="shared" si="46"/>
        <v/>
      </c>
      <c r="MB19" s="61" t="str">
        <f t="shared" si="46"/>
        <v/>
      </c>
      <c r="MC19" s="61" t="str">
        <f t="shared" si="46"/>
        <v/>
      </c>
      <c r="MD19" s="61" t="str">
        <f t="shared" si="46"/>
        <v/>
      </c>
      <c r="ME19" s="61" t="str">
        <f t="shared" si="46"/>
        <v/>
      </c>
      <c r="MF19" s="61" t="str">
        <f t="shared" si="46"/>
        <v/>
      </c>
      <c r="MG19" s="61" t="str">
        <f t="shared" si="46"/>
        <v/>
      </c>
      <c r="MH19" s="61" t="str">
        <f t="shared" si="46"/>
        <v/>
      </c>
      <c r="MI19" s="61" t="str">
        <f t="shared" si="46"/>
        <v/>
      </c>
      <c r="MJ19" s="61" t="str">
        <f t="shared" si="46"/>
        <v/>
      </c>
      <c r="MK19" s="61" t="str">
        <f t="shared" si="46"/>
        <v/>
      </c>
      <c r="ML19" s="61" t="str">
        <f t="shared" si="46"/>
        <v/>
      </c>
      <c r="MM19" s="61" t="str">
        <f t="shared" si="46"/>
        <v/>
      </c>
      <c r="MN19" s="61" t="str">
        <f t="shared" si="46"/>
        <v/>
      </c>
      <c r="MO19" s="61" t="str">
        <f t="shared" si="46"/>
        <v/>
      </c>
      <c r="MP19" s="61" t="str">
        <f t="shared" si="46"/>
        <v/>
      </c>
      <c r="MQ19" s="61" t="str">
        <f t="shared" si="47"/>
        <v/>
      </c>
      <c r="MR19" s="61" t="str">
        <f t="shared" si="47"/>
        <v/>
      </c>
      <c r="MS19" s="61" t="str">
        <f t="shared" si="47"/>
        <v/>
      </c>
      <c r="MT19" s="61" t="str">
        <f t="shared" si="47"/>
        <v/>
      </c>
      <c r="MU19" s="61" t="str">
        <f t="shared" si="47"/>
        <v/>
      </c>
      <c r="MV19" s="61" t="str">
        <f t="shared" si="47"/>
        <v/>
      </c>
      <c r="MW19" s="61" t="str">
        <f t="shared" si="47"/>
        <v/>
      </c>
      <c r="MX19" s="61" t="str">
        <f t="shared" si="47"/>
        <v/>
      </c>
      <c r="MY19" s="61" t="str">
        <f t="shared" si="47"/>
        <v/>
      </c>
      <c r="MZ19" s="61" t="str">
        <f t="shared" si="47"/>
        <v/>
      </c>
      <c r="NA19" s="61" t="str">
        <f t="shared" si="47"/>
        <v/>
      </c>
      <c r="NB19" s="61" t="str">
        <f t="shared" si="47"/>
        <v/>
      </c>
      <c r="NC19" s="61" t="str">
        <f t="shared" si="47"/>
        <v/>
      </c>
      <c r="ND19" s="61">
        <f t="shared" si="47"/>
        <v>0</v>
      </c>
      <c r="NE19" s="61">
        <f t="shared" si="47"/>
        <v>0</v>
      </c>
      <c r="NF19" s="61">
        <f t="shared" si="47"/>
        <v>0</v>
      </c>
      <c r="NG19" s="61">
        <f t="shared" si="48"/>
        <v>0</v>
      </c>
      <c r="NH19" s="61">
        <f t="shared" si="48"/>
        <v>0</v>
      </c>
      <c r="NI19" s="61">
        <f t="shared" si="48"/>
        <v>0</v>
      </c>
      <c r="NJ19" s="61">
        <f t="shared" si="48"/>
        <v>0</v>
      </c>
      <c r="NK19" s="61">
        <f t="shared" si="48"/>
        <v>0</v>
      </c>
      <c r="NL19" s="61">
        <f t="shared" si="48"/>
        <v>0</v>
      </c>
      <c r="NM19" s="61">
        <f t="shared" si="48"/>
        <v>0</v>
      </c>
      <c r="NN19" s="61">
        <f t="shared" si="48"/>
        <v>0</v>
      </c>
      <c r="NO19" s="61">
        <f t="shared" si="48"/>
        <v>0</v>
      </c>
      <c r="NP19" s="61">
        <f t="shared" si="48"/>
        <v>0</v>
      </c>
      <c r="NQ19" s="61">
        <f t="shared" si="48"/>
        <v>0</v>
      </c>
      <c r="NR19" s="61">
        <f t="shared" si="48"/>
        <v>0</v>
      </c>
      <c r="NS19" s="61">
        <f t="shared" si="48"/>
        <v>0</v>
      </c>
      <c r="NT19" s="61">
        <f t="shared" si="48"/>
        <v>0</v>
      </c>
      <c r="NU19" s="61">
        <f t="shared" si="48"/>
        <v>0</v>
      </c>
      <c r="NV19" s="61">
        <f t="shared" si="48"/>
        <v>0</v>
      </c>
      <c r="NW19" s="61">
        <f t="shared" si="49"/>
        <v>0</v>
      </c>
      <c r="NX19" s="61">
        <f t="shared" si="50"/>
        <v>0</v>
      </c>
      <c r="NY19" s="61">
        <f t="shared" si="50"/>
        <v>0</v>
      </c>
      <c r="NZ19" s="61">
        <f t="shared" si="50"/>
        <v>0</v>
      </c>
      <c r="OA19" s="61">
        <f t="shared" si="50"/>
        <v>0</v>
      </c>
      <c r="OB19" s="61">
        <f t="shared" si="50"/>
        <v>0</v>
      </c>
      <c r="OC19" s="61">
        <f t="shared" si="50"/>
        <v>0</v>
      </c>
      <c r="OD19" s="61">
        <f t="shared" si="50"/>
        <v>0</v>
      </c>
      <c r="OE19" s="61">
        <f t="shared" si="50"/>
        <v>0</v>
      </c>
      <c r="OF19" s="61">
        <f t="shared" si="50"/>
        <v>0</v>
      </c>
      <c r="OG19" s="61">
        <f t="shared" si="50"/>
        <v>0</v>
      </c>
      <c r="OH19" s="61">
        <f t="shared" si="50"/>
        <v>0</v>
      </c>
      <c r="OI19" s="61">
        <f t="shared" si="50"/>
        <v>0</v>
      </c>
      <c r="OJ19" s="61">
        <f t="shared" si="50"/>
        <v>0</v>
      </c>
      <c r="OK19" s="61">
        <f t="shared" si="50"/>
        <v>0</v>
      </c>
      <c r="OL19" s="61">
        <f t="shared" si="50"/>
        <v>0</v>
      </c>
      <c r="OM19" s="61">
        <f t="shared" si="50"/>
        <v>0</v>
      </c>
      <c r="ON19" s="61">
        <f t="shared" si="51"/>
        <v>0</v>
      </c>
      <c r="OO19" s="61">
        <f t="shared" si="51"/>
        <v>0</v>
      </c>
      <c r="OP19" s="61">
        <f t="shared" si="51"/>
        <v>0</v>
      </c>
      <c r="OQ19" s="61">
        <f t="shared" si="51"/>
        <v>0</v>
      </c>
      <c r="OR19" s="61">
        <f t="shared" si="51"/>
        <v>0</v>
      </c>
      <c r="OS19" s="61">
        <f t="shared" si="51"/>
        <v>0</v>
      </c>
      <c r="OT19" s="61">
        <f t="shared" si="51"/>
        <v>0</v>
      </c>
      <c r="OU19" s="61">
        <f t="shared" si="51"/>
        <v>0</v>
      </c>
      <c r="OV19" s="61">
        <f t="shared" si="51"/>
        <v>0</v>
      </c>
      <c r="OW19" s="61">
        <f t="shared" si="51"/>
        <v>0</v>
      </c>
      <c r="OX19" s="61">
        <f t="shared" si="51"/>
        <v>0</v>
      </c>
      <c r="OY19" s="61">
        <f t="shared" si="51"/>
        <v>0</v>
      </c>
      <c r="OZ19" s="61">
        <f t="shared" si="51"/>
        <v>0</v>
      </c>
      <c r="PA19" s="61">
        <f t="shared" si="51"/>
        <v>0</v>
      </c>
      <c r="PB19" s="61">
        <f t="shared" si="51"/>
        <v>0</v>
      </c>
      <c r="PC19" s="61">
        <f t="shared" si="51"/>
        <v>0</v>
      </c>
      <c r="PD19" s="61">
        <f t="shared" si="52"/>
        <v>0</v>
      </c>
      <c r="PE19" s="61">
        <f t="shared" si="52"/>
        <v>0</v>
      </c>
      <c r="PF19" s="61">
        <f t="shared" si="52"/>
        <v>0</v>
      </c>
      <c r="PG19" s="61">
        <f t="shared" si="52"/>
        <v>0</v>
      </c>
      <c r="PH19" s="61">
        <f t="shared" si="52"/>
        <v>0</v>
      </c>
      <c r="PI19" s="61">
        <f t="shared" si="52"/>
        <v>0</v>
      </c>
      <c r="PJ19" s="61">
        <f t="shared" si="52"/>
        <v>0</v>
      </c>
      <c r="PK19" s="61">
        <f t="shared" si="52"/>
        <v>0</v>
      </c>
      <c r="PL19" s="61">
        <f t="shared" si="52"/>
        <v>0</v>
      </c>
      <c r="PM19" s="61">
        <f t="shared" si="52"/>
        <v>0</v>
      </c>
      <c r="PN19" s="61">
        <f t="shared" si="52"/>
        <v>0</v>
      </c>
      <c r="PO19" s="61">
        <f t="shared" si="52"/>
        <v>0</v>
      </c>
      <c r="PP19" s="61">
        <f t="shared" si="52"/>
        <v>0</v>
      </c>
      <c r="PQ19" s="61">
        <f t="shared" si="52"/>
        <v>0</v>
      </c>
      <c r="PR19" s="61">
        <f t="shared" si="52"/>
        <v>0</v>
      </c>
      <c r="PS19" s="61">
        <f t="shared" si="53"/>
        <v>0</v>
      </c>
      <c r="PT19" s="61">
        <f t="shared" si="53"/>
        <v>0</v>
      </c>
      <c r="PU19" s="61">
        <f t="shared" si="53"/>
        <v>0</v>
      </c>
      <c r="PV19" s="61">
        <f t="shared" si="53"/>
        <v>0</v>
      </c>
      <c r="PW19" s="61">
        <f t="shared" si="53"/>
        <v>0</v>
      </c>
    </row>
    <row r="20" spans="1:439" s="61" customFormat="1" ht="15" customHeight="1" x14ac:dyDescent="0.25">
      <c r="A20" s="56">
        <v>432</v>
      </c>
      <c r="B20" s="56" t="s">
        <v>175</v>
      </c>
      <c r="C20" s="56" t="s">
        <v>233</v>
      </c>
      <c r="D20" s="56" t="s">
        <v>234</v>
      </c>
      <c r="E20" s="56" t="s">
        <v>186</v>
      </c>
      <c r="F20" s="56" t="s">
        <v>179</v>
      </c>
      <c r="G20" s="56" t="s">
        <v>179</v>
      </c>
      <c r="H20" s="57">
        <v>36472</v>
      </c>
      <c r="I20" s="58">
        <f t="shared" si="3"/>
        <v>1999</v>
      </c>
      <c r="J20" s="59" t="s">
        <v>235</v>
      </c>
      <c r="K20" s="59" t="s">
        <v>234</v>
      </c>
      <c r="L20" s="56" t="s">
        <v>188</v>
      </c>
      <c r="M20" s="56">
        <v>100</v>
      </c>
      <c r="N20" s="60" t="s">
        <v>182</v>
      </c>
      <c r="O20" s="60">
        <v>469.60674</v>
      </c>
      <c r="P20" s="60" t="b">
        <f t="shared" si="4"/>
        <v>1</v>
      </c>
      <c r="Q20" s="60">
        <f t="shared" si="5"/>
        <v>1</v>
      </c>
      <c r="R20" s="61">
        <v>1</v>
      </c>
      <c r="S20" s="62" t="s">
        <v>183</v>
      </c>
      <c r="T20" s="62">
        <v>1.6949152540000001</v>
      </c>
      <c r="U20" s="60" t="b">
        <f t="shared" si="6"/>
        <v>1</v>
      </c>
      <c r="V20" s="60">
        <f t="shared" si="7"/>
        <v>1</v>
      </c>
      <c r="W20" s="60">
        <f t="shared" si="7"/>
        <v>1</v>
      </c>
      <c r="X20" s="63" t="e">
        <f t="shared" si="8"/>
        <v>#VALUE!</v>
      </c>
      <c r="Y20" s="63" t="b">
        <f t="shared" si="9"/>
        <v>0</v>
      </c>
      <c r="Z20" s="63">
        <f t="shared" si="10"/>
        <v>1</v>
      </c>
      <c r="AA20" s="63">
        <v>0</v>
      </c>
      <c r="AB20" s="72">
        <f t="shared" si="11"/>
        <v>0</v>
      </c>
      <c r="AC20" s="65"/>
      <c r="AD20" s="66"/>
      <c r="AE20" s="67">
        <f t="shared" si="12"/>
        <v>469.60674</v>
      </c>
      <c r="AF20" s="68">
        <f t="shared" si="13"/>
        <v>0.91991865363772252</v>
      </c>
      <c r="AG20" s="59" t="s">
        <v>235</v>
      </c>
      <c r="AH20" s="69">
        <v>36472</v>
      </c>
      <c r="AI20">
        <f t="shared" si="33"/>
        <v>2</v>
      </c>
      <c r="AJ20" s="70" t="str">
        <f t="shared" si="14"/>
        <v>U</v>
      </c>
      <c r="AK20">
        <f t="shared" si="34"/>
        <v>2</v>
      </c>
      <c r="AX20" s="71">
        <v>-16.109422491736801</v>
      </c>
      <c r="AY20" s="71">
        <v>11.2318840599381</v>
      </c>
      <c r="AZ20" s="71">
        <v>-2.9501915695670098</v>
      </c>
      <c r="BA20" s="71">
        <v>-6.5743944626962403</v>
      </c>
      <c r="BB20" s="71">
        <v>0.72727272643979801</v>
      </c>
      <c r="BC20" s="71">
        <v>-0.13313874653465599</v>
      </c>
      <c r="BD20" s="71">
        <v>0.74349442241323804</v>
      </c>
      <c r="BE20" s="71">
        <v>1.1070110715727399</v>
      </c>
      <c r="BF20" s="71">
        <v>1.39638210218309</v>
      </c>
      <c r="BG20" s="71">
        <v>-3.7037037047329102</v>
      </c>
      <c r="BH20" s="71">
        <v>-6.9230769228563602</v>
      </c>
      <c r="BI20" s="71">
        <v>2.8498149929156998E-2</v>
      </c>
      <c r="BJ20" s="71">
        <v>-13.6752136750241</v>
      </c>
      <c r="BK20" s="71">
        <v>12.376237624817501</v>
      </c>
      <c r="BL20" s="71">
        <v>0.61175131387758397</v>
      </c>
      <c r="BM20" s="71">
        <v>-1.7857142850521901</v>
      </c>
      <c r="BN20" s="71">
        <v>-4.0540540537595797</v>
      </c>
      <c r="BO20" s="71">
        <v>4.2078829556800201</v>
      </c>
      <c r="BP20" s="71">
        <v>1.8691588787633999</v>
      </c>
      <c r="BQ20" s="71">
        <v>6.8807339471864202</v>
      </c>
      <c r="BR20" s="71">
        <v>6.19822337408102</v>
      </c>
      <c r="BS20" s="71">
        <v>5.6451612889931502</v>
      </c>
      <c r="BT20" s="71">
        <v>-19.8473282437234</v>
      </c>
      <c r="BU20" s="71">
        <v>3.1640389398946098</v>
      </c>
      <c r="BV20" s="71">
        <v>-1.209088E-9</v>
      </c>
      <c r="BW20" s="71">
        <v>15.5639810414955</v>
      </c>
      <c r="BX20" s="71">
        <v>2.4567301380189002</v>
      </c>
      <c r="BY20" s="71">
        <v>4.8387096789704902</v>
      </c>
      <c r="BZ20" s="71">
        <v>18.399999997512101</v>
      </c>
      <c r="CA20" s="71">
        <v>5.9716397543214201</v>
      </c>
      <c r="CB20" s="71">
        <v>-4.9140049135203903</v>
      </c>
      <c r="CC20" s="71">
        <v>-2.3255813929343101</v>
      </c>
      <c r="CD20" s="71">
        <v>4.1140254668805598</v>
      </c>
      <c r="CE20" s="71">
        <v>1.0548523214383401</v>
      </c>
      <c r="CF20" s="71">
        <v>0.46972860302090202</v>
      </c>
      <c r="CG20" s="71">
        <v>4.3445941684127503</v>
      </c>
      <c r="CH20" s="71">
        <v>-2.5641025651866101</v>
      </c>
      <c r="CI20" s="71">
        <v>-2.1052631581254801</v>
      </c>
      <c r="CJ20" s="71">
        <v>4.2242278006554601</v>
      </c>
      <c r="CK20" s="71">
        <v>3.6572052403994499</v>
      </c>
      <c r="CL20" s="71">
        <v>4.7919957884339404</v>
      </c>
      <c r="CM20" s="71">
        <v>1.21501734707432</v>
      </c>
      <c r="CN20" s="71">
        <v>0.55865921620898995</v>
      </c>
      <c r="CO20" s="71">
        <v>-4.5454545477207402</v>
      </c>
      <c r="CP20" s="71">
        <v>7.1495716195351102</v>
      </c>
      <c r="CQ20" s="71">
        <v>1.0126582275006699</v>
      </c>
      <c r="CR20" s="71">
        <v>-0.401002506270554</v>
      </c>
      <c r="CS20" s="71">
        <v>1.9330274642510099</v>
      </c>
      <c r="CT20" s="71">
        <v>2.82542886057495</v>
      </c>
      <c r="FO20" s="52"/>
      <c r="FP20" s="53"/>
      <c r="FQ20" s="1" t="str">
        <f t="shared" si="35"/>
        <v/>
      </c>
      <c r="FR20" s="1" t="str">
        <f t="shared" si="35"/>
        <v/>
      </c>
      <c r="FS20" s="1" t="str">
        <f t="shared" si="35"/>
        <v/>
      </c>
      <c r="FT20" s="1" t="str">
        <f t="shared" si="35"/>
        <v/>
      </c>
      <c r="FU20" s="1" t="str">
        <f t="shared" si="35"/>
        <v/>
      </c>
      <c r="FV20" s="1" t="str">
        <f t="shared" si="35"/>
        <v/>
      </c>
      <c r="FW20" s="1" t="str">
        <f t="shared" si="35"/>
        <v/>
      </c>
      <c r="FX20" s="1" t="str">
        <f t="shared" si="35"/>
        <v/>
      </c>
      <c r="FY20" s="1" t="str">
        <f t="shared" si="35"/>
        <v/>
      </c>
      <c r="FZ20" s="1" t="str">
        <f t="shared" si="35"/>
        <v/>
      </c>
      <c r="GA20" s="1" t="str">
        <f t="shared" si="35"/>
        <v/>
      </c>
      <c r="GB20" s="1" t="str">
        <f t="shared" si="35"/>
        <v/>
      </c>
      <c r="GC20" s="1" t="str">
        <f t="shared" si="35"/>
        <v/>
      </c>
      <c r="GD20" s="1" t="str">
        <f t="shared" si="35"/>
        <v/>
      </c>
      <c r="GE20" s="1" t="str">
        <f t="shared" si="35"/>
        <v/>
      </c>
      <c r="GF20" s="1" t="str">
        <f t="shared" si="35"/>
        <v/>
      </c>
      <c r="GG20" s="1" t="str">
        <f t="shared" si="37"/>
        <v/>
      </c>
      <c r="GH20" s="1" t="str">
        <f t="shared" si="37"/>
        <v/>
      </c>
      <c r="GI20" s="1" t="str">
        <f t="shared" si="37"/>
        <v/>
      </c>
      <c r="GJ20" s="1" t="str">
        <f t="shared" si="37"/>
        <v/>
      </c>
      <c r="GK20" s="1" t="str">
        <f t="shared" si="37"/>
        <v/>
      </c>
      <c r="GL20" s="1" t="str">
        <f t="shared" si="37"/>
        <v/>
      </c>
      <c r="GM20" s="1" t="str">
        <f t="shared" si="37"/>
        <v/>
      </c>
      <c r="GN20" s="1" t="str">
        <f t="shared" si="37"/>
        <v/>
      </c>
      <c r="GO20" s="1" t="str">
        <f t="shared" si="37"/>
        <v/>
      </c>
      <c r="GP20" s="1" t="str">
        <f t="shared" si="37"/>
        <v/>
      </c>
      <c r="GQ20" s="1" t="str">
        <f t="shared" si="37"/>
        <v/>
      </c>
      <c r="GR20" s="1" t="str">
        <f t="shared" si="37"/>
        <v/>
      </c>
      <c r="GS20" s="1" t="str">
        <f t="shared" si="37"/>
        <v/>
      </c>
      <c r="GT20" s="1" t="str">
        <f t="shared" si="37"/>
        <v/>
      </c>
      <c r="GU20" s="1" t="str">
        <f t="shared" si="37"/>
        <v/>
      </c>
      <c r="GV20" s="1" t="str">
        <f t="shared" si="37"/>
        <v/>
      </c>
      <c r="GW20" s="1" t="str">
        <f t="shared" si="38"/>
        <v/>
      </c>
      <c r="GX20" s="1" t="str">
        <f t="shared" si="38"/>
        <v/>
      </c>
      <c r="GY20" s="1" t="str">
        <f t="shared" si="38"/>
        <v/>
      </c>
      <c r="GZ20" s="1" t="str">
        <f t="shared" si="38"/>
        <v/>
      </c>
      <c r="HA20" s="1" t="str">
        <f t="shared" si="38"/>
        <v/>
      </c>
      <c r="HB20" s="1" t="str">
        <f t="shared" si="38"/>
        <v/>
      </c>
      <c r="HC20" s="1" t="str">
        <f t="shared" si="38"/>
        <v/>
      </c>
      <c r="HD20" s="1" t="str">
        <f t="shared" si="38"/>
        <v/>
      </c>
      <c r="HE20" s="1" t="str">
        <f t="shared" si="38"/>
        <v/>
      </c>
      <c r="HF20" s="1" t="str">
        <f t="shared" si="38"/>
        <v/>
      </c>
      <c r="HG20" s="1" t="str">
        <f t="shared" si="38"/>
        <v/>
      </c>
      <c r="HH20" s="1" t="str">
        <f t="shared" si="38"/>
        <v/>
      </c>
      <c r="HI20" s="1" t="str">
        <f t="shared" si="38"/>
        <v/>
      </c>
      <c r="HJ20" s="1" t="str">
        <f t="shared" si="38"/>
        <v/>
      </c>
      <c r="HK20" s="1" t="str">
        <f t="shared" si="38"/>
        <v/>
      </c>
      <c r="HL20" s="1" t="str">
        <f t="shared" si="38"/>
        <v/>
      </c>
      <c r="HM20" s="1" t="str">
        <f t="shared" si="39"/>
        <v/>
      </c>
      <c r="HN20" s="1" t="str">
        <f t="shared" si="39"/>
        <v/>
      </c>
      <c r="HO20" s="1" t="str">
        <f t="shared" si="39"/>
        <v/>
      </c>
      <c r="HP20" s="1" t="str">
        <f t="shared" si="39"/>
        <v/>
      </c>
      <c r="HQ20" s="1" t="str">
        <f t="shared" si="39"/>
        <v/>
      </c>
      <c r="HR20" s="1" t="str">
        <f t="shared" si="39"/>
        <v/>
      </c>
      <c r="HS20" s="1" t="str">
        <f t="shared" si="39"/>
        <v/>
      </c>
      <c r="HT20" s="1" t="str">
        <f t="shared" si="39"/>
        <v/>
      </c>
      <c r="HU20" s="1" t="str">
        <f t="shared" si="39"/>
        <v/>
      </c>
      <c r="HV20" s="1" t="str">
        <f t="shared" si="39"/>
        <v/>
      </c>
      <c r="HW20" s="1" t="str">
        <f t="shared" si="39"/>
        <v/>
      </c>
      <c r="HX20" s="1" t="str">
        <f t="shared" si="39"/>
        <v/>
      </c>
      <c r="HY20" s="1" t="str">
        <f t="shared" si="39"/>
        <v/>
      </c>
      <c r="HZ20" s="1" t="str">
        <f t="shared" si="39"/>
        <v/>
      </c>
      <c r="IA20" s="1" t="str">
        <f t="shared" si="39"/>
        <v/>
      </c>
      <c r="IB20" s="1" t="str">
        <f t="shared" si="39"/>
        <v/>
      </c>
      <c r="IC20" s="1" t="str">
        <f t="shared" si="40"/>
        <v/>
      </c>
      <c r="ID20" s="1" t="str">
        <f t="shared" si="40"/>
        <v/>
      </c>
      <c r="IE20" s="1" t="str">
        <f t="shared" si="40"/>
        <v/>
      </c>
      <c r="IF20" s="1" t="str">
        <f t="shared" si="40"/>
        <v/>
      </c>
      <c r="IG20" s="1" t="str">
        <f t="shared" si="40"/>
        <v/>
      </c>
      <c r="IH20" s="1" t="str">
        <f t="shared" si="40"/>
        <v/>
      </c>
      <c r="II20" s="1" t="str">
        <f t="shared" si="40"/>
        <v/>
      </c>
      <c r="IJ20" s="1" t="str">
        <f t="shared" si="40"/>
        <v/>
      </c>
      <c r="IK20" s="1" t="str">
        <f t="shared" si="40"/>
        <v/>
      </c>
      <c r="IL20" s="1" t="str">
        <f t="shared" si="40"/>
        <v/>
      </c>
      <c r="IM20" s="1" t="str">
        <f t="shared" si="40"/>
        <v/>
      </c>
      <c r="IN20" s="1" t="str">
        <f t="shared" si="40"/>
        <v/>
      </c>
      <c r="IO20" s="1" t="str">
        <f t="shared" si="40"/>
        <v/>
      </c>
      <c r="IP20" s="1" t="str">
        <f t="shared" si="40"/>
        <v/>
      </c>
      <c r="IQ20" s="1" t="str">
        <f t="shared" si="40"/>
        <v/>
      </c>
      <c r="IR20" s="1" t="str">
        <f t="shared" si="40"/>
        <v/>
      </c>
      <c r="IS20" s="1" t="str">
        <f t="shared" si="41"/>
        <v/>
      </c>
      <c r="IT20" s="1" t="str">
        <f t="shared" si="41"/>
        <v/>
      </c>
      <c r="IU20" s="1" t="str">
        <f t="shared" si="41"/>
        <v/>
      </c>
      <c r="IV20" s="1" t="str">
        <f t="shared" si="41"/>
        <v/>
      </c>
      <c r="IW20" s="1" t="str">
        <f t="shared" si="41"/>
        <v/>
      </c>
      <c r="IX20" s="1" t="str">
        <f t="shared" si="41"/>
        <v/>
      </c>
      <c r="IY20" s="1" t="str">
        <f t="shared" si="41"/>
        <v/>
      </c>
      <c r="IZ20" s="1" t="str">
        <f t="shared" si="41"/>
        <v/>
      </c>
      <c r="JA20" s="1" t="str">
        <f t="shared" si="41"/>
        <v/>
      </c>
      <c r="JB20" s="1" t="str">
        <f t="shared" si="41"/>
        <v/>
      </c>
      <c r="JC20" s="1" t="str">
        <f t="shared" si="41"/>
        <v/>
      </c>
      <c r="JD20" s="1" t="str">
        <f t="shared" si="41"/>
        <v/>
      </c>
      <c r="JE20" s="1" t="str">
        <f t="shared" si="41"/>
        <v/>
      </c>
      <c r="JF20" s="1" t="str">
        <f t="shared" si="41"/>
        <v/>
      </c>
      <c r="JG20" s="1" t="str">
        <f t="shared" si="41"/>
        <v/>
      </c>
      <c r="JH20" s="1" t="str">
        <f t="shared" si="41"/>
        <v/>
      </c>
      <c r="JI20" s="1" t="str">
        <f t="shared" si="42"/>
        <v/>
      </c>
      <c r="JJ20" s="1" t="str">
        <f t="shared" si="42"/>
        <v/>
      </c>
      <c r="JK20" s="1" t="str">
        <f t="shared" si="42"/>
        <v/>
      </c>
      <c r="JL20" s="1" t="str">
        <f t="shared" si="42"/>
        <v/>
      </c>
      <c r="JM20" s="1" t="str">
        <f t="shared" si="42"/>
        <v/>
      </c>
      <c r="JN20" s="1" t="str">
        <f t="shared" si="42"/>
        <v/>
      </c>
      <c r="JO20" s="1" t="str">
        <f t="shared" si="42"/>
        <v/>
      </c>
      <c r="JP20" s="1" t="str">
        <f t="shared" si="42"/>
        <v/>
      </c>
      <c r="JQ20" s="1" t="str">
        <f t="shared" si="42"/>
        <v/>
      </c>
      <c r="JR20" s="1" t="str">
        <f t="shared" si="42"/>
        <v/>
      </c>
      <c r="JS20" s="1" t="str">
        <f t="shared" si="42"/>
        <v/>
      </c>
      <c r="JT20" s="1" t="str">
        <f t="shared" si="42"/>
        <v/>
      </c>
      <c r="JU20" s="1" t="str">
        <f t="shared" si="42"/>
        <v/>
      </c>
      <c r="JV20" s="1" t="str">
        <f t="shared" si="42"/>
        <v/>
      </c>
      <c r="JW20" s="1" t="str">
        <f t="shared" si="42"/>
        <v/>
      </c>
      <c r="JX20" s="1" t="str">
        <f t="shared" si="42"/>
        <v/>
      </c>
      <c r="JY20" s="1" t="str">
        <f t="shared" si="43"/>
        <v/>
      </c>
      <c r="JZ20" s="1" t="str">
        <f t="shared" si="43"/>
        <v/>
      </c>
      <c r="KA20" s="1" t="str">
        <f t="shared" si="43"/>
        <v/>
      </c>
      <c r="KB20" s="1" t="str">
        <f t="shared" si="43"/>
        <v/>
      </c>
      <c r="KC20" s="1" t="str">
        <f t="shared" si="43"/>
        <v/>
      </c>
      <c r="KD20" s="1" t="str">
        <f t="shared" si="43"/>
        <v/>
      </c>
      <c r="KE20" s="1" t="str">
        <f t="shared" si="43"/>
        <v/>
      </c>
      <c r="KF20" s="1" t="str">
        <f t="shared" si="43"/>
        <v/>
      </c>
      <c r="KG20" s="1" t="str">
        <f t="shared" si="43"/>
        <v/>
      </c>
      <c r="KH20" s="1" t="str">
        <f t="shared" si="43"/>
        <v/>
      </c>
      <c r="KI20" s="1" t="str">
        <f t="shared" si="43"/>
        <v/>
      </c>
      <c r="KJ20" s="1" t="str">
        <f t="shared" si="43"/>
        <v/>
      </c>
      <c r="KK20" s="1" t="str">
        <f t="shared" si="43"/>
        <v/>
      </c>
      <c r="KL20" s="1" t="str">
        <f t="shared" si="43"/>
        <v/>
      </c>
      <c r="KM20" s="1" t="str">
        <f t="shared" si="43"/>
        <v/>
      </c>
      <c r="KN20" s="1" t="str">
        <f t="shared" si="43"/>
        <v/>
      </c>
      <c r="KO20" s="1" t="str">
        <f t="shared" si="44"/>
        <v/>
      </c>
      <c r="KP20" s="1" t="str">
        <f t="shared" si="23"/>
        <v/>
      </c>
      <c r="KQ20" s="1" t="str">
        <f t="shared" si="23"/>
        <v/>
      </c>
      <c r="KR20" s="1" t="str">
        <f t="shared" si="23"/>
        <v/>
      </c>
      <c r="KS20" s="1" t="str">
        <f t="shared" si="23"/>
        <v/>
      </c>
      <c r="KT20" s="54"/>
      <c r="KU20" s="61">
        <f t="shared" si="36"/>
        <v>0</v>
      </c>
      <c r="KV20" s="61">
        <f t="shared" si="36"/>
        <v>0</v>
      </c>
      <c r="KW20" s="61">
        <f t="shared" si="36"/>
        <v>0</v>
      </c>
      <c r="KX20" s="61">
        <f t="shared" si="36"/>
        <v>0</v>
      </c>
      <c r="KY20" s="61">
        <f t="shared" si="36"/>
        <v>0</v>
      </c>
      <c r="KZ20" s="61">
        <f t="shared" si="36"/>
        <v>0</v>
      </c>
      <c r="LA20" s="61">
        <f t="shared" si="36"/>
        <v>0</v>
      </c>
      <c r="LB20" s="61">
        <f t="shared" si="36"/>
        <v>0</v>
      </c>
      <c r="LC20" s="61">
        <f t="shared" si="36"/>
        <v>0</v>
      </c>
      <c r="LD20" s="61">
        <f t="shared" si="36"/>
        <v>0</v>
      </c>
      <c r="LE20" s="61">
        <f t="shared" si="36"/>
        <v>0</v>
      </c>
      <c r="LF20" s="61" t="str">
        <f t="shared" si="36"/>
        <v/>
      </c>
      <c r="LG20" s="61" t="str">
        <f t="shared" si="36"/>
        <v/>
      </c>
      <c r="LH20" s="61" t="str">
        <f t="shared" si="36"/>
        <v/>
      </c>
      <c r="LI20" s="61" t="str">
        <f t="shared" si="36"/>
        <v/>
      </c>
      <c r="LJ20" s="61" t="str">
        <f t="shared" si="36"/>
        <v/>
      </c>
      <c r="LK20" s="61" t="str">
        <f t="shared" si="45"/>
        <v/>
      </c>
      <c r="LL20" s="61" t="str">
        <f t="shared" si="45"/>
        <v/>
      </c>
      <c r="LM20" s="61" t="str">
        <f t="shared" si="45"/>
        <v/>
      </c>
      <c r="LN20" s="61" t="str">
        <f t="shared" si="45"/>
        <v/>
      </c>
      <c r="LO20" s="61" t="str">
        <f t="shared" si="45"/>
        <v/>
      </c>
      <c r="LP20" s="61" t="str">
        <f t="shared" si="45"/>
        <v/>
      </c>
      <c r="LQ20" s="61" t="str">
        <f t="shared" si="45"/>
        <v/>
      </c>
      <c r="LR20" s="61" t="str">
        <f t="shared" si="45"/>
        <v/>
      </c>
      <c r="LS20" s="61" t="str">
        <f t="shared" si="45"/>
        <v/>
      </c>
      <c r="LT20" s="61" t="str">
        <f t="shared" si="45"/>
        <v/>
      </c>
      <c r="LU20" s="61" t="str">
        <f t="shared" si="45"/>
        <v/>
      </c>
      <c r="LV20" s="61" t="str">
        <f t="shared" si="45"/>
        <v/>
      </c>
      <c r="LW20" s="61" t="str">
        <f t="shared" si="45"/>
        <v/>
      </c>
      <c r="LX20" s="61" t="str">
        <f t="shared" si="45"/>
        <v/>
      </c>
      <c r="LY20" s="61" t="str">
        <f t="shared" si="45"/>
        <v/>
      </c>
      <c r="LZ20" s="61" t="str">
        <f t="shared" si="45"/>
        <v/>
      </c>
      <c r="MA20" s="61" t="str">
        <f t="shared" si="46"/>
        <v/>
      </c>
      <c r="MB20" s="61" t="str">
        <f t="shared" si="46"/>
        <v/>
      </c>
      <c r="MC20" s="61" t="str">
        <f t="shared" si="46"/>
        <v/>
      </c>
      <c r="MD20" s="61" t="str">
        <f t="shared" si="46"/>
        <v/>
      </c>
      <c r="ME20" s="61" t="str">
        <f t="shared" si="46"/>
        <v/>
      </c>
      <c r="MF20" s="61" t="str">
        <f t="shared" si="46"/>
        <v/>
      </c>
      <c r="MG20" s="61" t="str">
        <f t="shared" si="46"/>
        <v/>
      </c>
      <c r="MH20" s="61" t="str">
        <f t="shared" si="46"/>
        <v/>
      </c>
      <c r="MI20" s="61" t="str">
        <f t="shared" si="46"/>
        <v/>
      </c>
      <c r="MJ20" s="61" t="str">
        <f t="shared" si="46"/>
        <v/>
      </c>
      <c r="MK20" s="61" t="str">
        <f t="shared" si="46"/>
        <v/>
      </c>
      <c r="ML20" s="61" t="str">
        <f t="shared" si="46"/>
        <v/>
      </c>
      <c r="MM20" s="61" t="str">
        <f t="shared" si="46"/>
        <v/>
      </c>
      <c r="MN20" s="61" t="str">
        <f t="shared" si="46"/>
        <v/>
      </c>
      <c r="MO20" s="61" t="str">
        <f t="shared" si="46"/>
        <v/>
      </c>
      <c r="MP20" s="61" t="str">
        <f t="shared" si="46"/>
        <v/>
      </c>
      <c r="MQ20" s="61" t="str">
        <f t="shared" si="47"/>
        <v/>
      </c>
      <c r="MR20" s="61" t="str">
        <f t="shared" si="47"/>
        <v/>
      </c>
      <c r="MS20" s="61" t="str">
        <f t="shared" si="47"/>
        <v/>
      </c>
      <c r="MT20" s="61" t="str">
        <f t="shared" si="47"/>
        <v/>
      </c>
      <c r="MU20" s="61" t="str">
        <f t="shared" si="47"/>
        <v/>
      </c>
      <c r="MV20" s="61" t="str">
        <f t="shared" si="47"/>
        <v/>
      </c>
      <c r="MW20" s="61" t="str">
        <f t="shared" si="47"/>
        <v/>
      </c>
      <c r="MX20" s="61" t="str">
        <f t="shared" si="47"/>
        <v/>
      </c>
      <c r="MY20" s="61" t="str">
        <f t="shared" si="47"/>
        <v/>
      </c>
      <c r="MZ20" s="61" t="str">
        <f t="shared" si="47"/>
        <v/>
      </c>
      <c r="NA20" s="61" t="str">
        <f t="shared" si="47"/>
        <v/>
      </c>
      <c r="NB20" s="61" t="str">
        <f t="shared" si="47"/>
        <v/>
      </c>
      <c r="NC20" s="61" t="str">
        <f t="shared" si="47"/>
        <v/>
      </c>
      <c r="ND20" s="61">
        <f t="shared" si="47"/>
        <v>0</v>
      </c>
      <c r="NE20" s="61">
        <f t="shared" si="47"/>
        <v>0</v>
      </c>
      <c r="NF20" s="61">
        <f t="shared" si="47"/>
        <v>0</v>
      </c>
      <c r="NG20" s="61">
        <f t="shared" si="48"/>
        <v>0</v>
      </c>
      <c r="NH20" s="61">
        <f t="shared" si="48"/>
        <v>0</v>
      </c>
      <c r="NI20" s="61">
        <f t="shared" si="48"/>
        <v>0</v>
      </c>
      <c r="NJ20" s="61">
        <f t="shared" si="48"/>
        <v>0</v>
      </c>
      <c r="NK20" s="61">
        <f t="shared" si="48"/>
        <v>0</v>
      </c>
      <c r="NL20" s="61">
        <f t="shared" si="48"/>
        <v>0</v>
      </c>
      <c r="NM20" s="61">
        <f t="shared" si="48"/>
        <v>0</v>
      </c>
      <c r="NN20" s="61">
        <f t="shared" si="48"/>
        <v>0</v>
      </c>
      <c r="NO20" s="61">
        <f t="shared" si="48"/>
        <v>0</v>
      </c>
      <c r="NP20" s="61">
        <f t="shared" si="48"/>
        <v>0</v>
      </c>
      <c r="NQ20" s="61">
        <f t="shared" si="48"/>
        <v>0</v>
      </c>
      <c r="NR20" s="61">
        <f t="shared" si="48"/>
        <v>0</v>
      </c>
      <c r="NS20" s="61">
        <f t="shared" si="48"/>
        <v>0</v>
      </c>
      <c r="NT20" s="61">
        <f t="shared" si="48"/>
        <v>0</v>
      </c>
      <c r="NU20" s="61">
        <f t="shared" si="48"/>
        <v>0</v>
      </c>
      <c r="NV20" s="61">
        <f t="shared" si="48"/>
        <v>0</v>
      </c>
      <c r="NW20" s="61">
        <f t="shared" si="49"/>
        <v>0</v>
      </c>
      <c r="NX20" s="61">
        <f t="shared" si="50"/>
        <v>0</v>
      </c>
      <c r="NY20" s="61">
        <f t="shared" si="50"/>
        <v>0</v>
      </c>
      <c r="NZ20" s="61">
        <f t="shared" si="50"/>
        <v>0</v>
      </c>
      <c r="OA20" s="61">
        <f t="shared" si="50"/>
        <v>0</v>
      </c>
      <c r="OB20" s="61">
        <f t="shared" si="50"/>
        <v>0</v>
      </c>
      <c r="OC20" s="61">
        <f t="shared" si="50"/>
        <v>0</v>
      </c>
      <c r="OD20" s="61">
        <f t="shared" si="50"/>
        <v>0</v>
      </c>
      <c r="OE20" s="61">
        <f t="shared" si="50"/>
        <v>0</v>
      </c>
      <c r="OF20" s="61">
        <f t="shared" si="50"/>
        <v>0</v>
      </c>
      <c r="OG20" s="61">
        <f t="shared" si="50"/>
        <v>0</v>
      </c>
      <c r="OH20" s="61">
        <f t="shared" si="50"/>
        <v>0</v>
      </c>
      <c r="OI20" s="61">
        <f t="shared" si="50"/>
        <v>0</v>
      </c>
      <c r="OJ20" s="61">
        <f t="shared" si="50"/>
        <v>0</v>
      </c>
      <c r="OK20" s="61">
        <f t="shared" si="50"/>
        <v>0</v>
      </c>
      <c r="OL20" s="61">
        <f t="shared" si="50"/>
        <v>0</v>
      </c>
      <c r="OM20" s="61">
        <f t="shared" si="50"/>
        <v>0</v>
      </c>
      <c r="ON20" s="61">
        <f t="shared" si="51"/>
        <v>0</v>
      </c>
      <c r="OO20" s="61">
        <f t="shared" si="51"/>
        <v>0</v>
      </c>
      <c r="OP20" s="61">
        <f t="shared" si="51"/>
        <v>0</v>
      </c>
      <c r="OQ20" s="61">
        <f t="shared" si="51"/>
        <v>0</v>
      </c>
      <c r="OR20" s="61">
        <f t="shared" si="51"/>
        <v>0</v>
      </c>
      <c r="OS20" s="61">
        <f t="shared" si="51"/>
        <v>0</v>
      </c>
      <c r="OT20" s="61">
        <f t="shared" si="51"/>
        <v>0</v>
      </c>
      <c r="OU20" s="61">
        <f t="shared" si="51"/>
        <v>0</v>
      </c>
      <c r="OV20" s="61">
        <f t="shared" si="51"/>
        <v>0</v>
      </c>
      <c r="OW20" s="61">
        <f t="shared" si="51"/>
        <v>0</v>
      </c>
      <c r="OX20" s="61">
        <f t="shared" si="51"/>
        <v>0</v>
      </c>
      <c r="OY20" s="61">
        <f t="shared" si="51"/>
        <v>0</v>
      </c>
      <c r="OZ20" s="61">
        <f t="shared" si="51"/>
        <v>0</v>
      </c>
      <c r="PA20" s="61">
        <f t="shared" si="51"/>
        <v>0</v>
      </c>
      <c r="PB20" s="61">
        <f t="shared" si="51"/>
        <v>0</v>
      </c>
      <c r="PC20" s="61">
        <f t="shared" si="51"/>
        <v>0</v>
      </c>
      <c r="PD20" s="61">
        <f t="shared" si="52"/>
        <v>0</v>
      </c>
      <c r="PE20" s="61">
        <f t="shared" si="52"/>
        <v>0</v>
      </c>
      <c r="PF20" s="61">
        <f t="shared" si="52"/>
        <v>0</v>
      </c>
      <c r="PG20" s="61">
        <f t="shared" si="52"/>
        <v>0</v>
      </c>
      <c r="PH20" s="61">
        <f t="shared" si="52"/>
        <v>0</v>
      </c>
      <c r="PI20" s="61">
        <f t="shared" si="52"/>
        <v>0</v>
      </c>
      <c r="PJ20" s="61">
        <f t="shared" si="52"/>
        <v>0</v>
      </c>
      <c r="PK20" s="61">
        <f t="shared" si="52"/>
        <v>0</v>
      </c>
      <c r="PL20" s="61">
        <f t="shared" si="52"/>
        <v>0</v>
      </c>
      <c r="PM20" s="61">
        <f t="shared" si="52"/>
        <v>0</v>
      </c>
      <c r="PN20" s="61">
        <f t="shared" si="52"/>
        <v>0</v>
      </c>
      <c r="PO20" s="61">
        <f t="shared" si="52"/>
        <v>0</v>
      </c>
      <c r="PP20" s="61">
        <f t="shared" si="52"/>
        <v>0</v>
      </c>
      <c r="PQ20" s="61">
        <f t="shared" si="52"/>
        <v>0</v>
      </c>
      <c r="PR20" s="61">
        <f t="shared" si="52"/>
        <v>0</v>
      </c>
      <c r="PS20" s="61">
        <f t="shared" si="53"/>
        <v>0</v>
      </c>
      <c r="PT20" s="61">
        <f t="shared" si="53"/>
        <v>0</v>
      </c>
      <c r="PU20" s="61">
        <f t="shared" si="53"/>
        <v>0</v>
      </c>
      <c r="PV20" s="61">
        <f t="shared" si="53"/>
        <v>0</v>
      </c>
      <c r="PW20" s="61">
        <f t="shared" si="53"/>
        <v>0</v>
      </c>
    </row>
    <row r="21" spans="1:439" s="61" customFormat="1" ht="15" customHeight="1" x14ac:dyDescent="0.25">
      <c r="A21" s="56">
        <v>377</v>
      </c>
      <c r="B21" s="56" t="s">
        <v>175</v>
      </c>
      <c r="C21" s="56" t="s">
        <v>236</v>
      </c>
      <c r="D21" s="56" t="s">
        <v>237</v>
      </c>
      <c r="E21" s="56" t="s">
        <v>178</v>
      </c>
      <c r="F21" s="56" t="s">
        <v>179</v>
      </c>
      <c r="G21" s="56" t="s">
        <v>179</v>
      </c>
      <c r="H21" s="57">
        <v>36477</v>
      </c>
      <c r="I21" s="58">
        <f t="shared" si="3"/>
        <v>1999</v>
      </c>
      <c r="J21" s="59" t="s">
        <v>238</v>
      </c>
      <c r="K21" s="59" t="s">
        <v>237</v>
      </c>
      <c r="L21" s="56" t="s">
        <v>181</v>
      </c>
      <c r="M21" s="56">
        <v>100</v>
      </c>
      <c r="N21" s="60" t="s">
        <v>182</v>
      </c>
      <c r="O21" s="60">
        <v>158676.44075045999</v>
      </c>
      <c r="P21" s="60" t="b">
        <f t="shared" si="4"/>
        <v>1</v>
      </c>
      <c r="Q21" s="60">
        <f t="shared" si="5"/>
        <v>1</v>
      </c>
      <c r="R21" s="61">
        <v>1</v>
      </c>
      <c r="S21" s="62" t="s">
        <v>183</v>
      </c>
      <c r="T21" s="62">
        <v>0.464330941</v>
      </c>
      <c r="U21" s="60" t="b">
        <f t="shared" si="6"/>
        <v>1</v>
      </c>
      <c r="V21" s="60">
        <f t="shared" ref="V21:W40" si="54">IF(U21=FALSE,0,1)</f>
        <v>1</v>
      </c>
      <c r="W21" s="60">
        <f t="shared" si="54"/>
        <v>1</v>
      </c>
      <c r="X21" s="63">
        <f t="shared" si="8"/>
        <v>5</v>
      </c>
      <c r="Y21" s="63" t="b">
        <f t="shared" si="9"/>
        <v>1</v>
      </c>
      <c r="Z21" s="63">
        <f t="shared" si="10"/>
        <v>0</v>
      </c>
      <c r="AA21" s="63">
        <v>0</v>
      </c>
      <c r="AB21" s="72">
        <f t="shared" si="11"/>
        <v>1</v>
      </c>
      <c r="AC21" s="65">
        <v>27.001000000000001</v>
      </c>
      <c r="AD21" s="66">
        <f>+O21/AC21</f>
        <v>5876.6875578852632</v>
      </c>
      <c r="AE21" s="67">
        <f t="shared" si="12"/>
        <v>5876.6875578852632</v>
      </c>
      <c r="AF21" s="68">
        <f t="shared" si="13"/>
        <v>6.4151785557179444E-2</v>
      </c>
      <c r="AG21" s="59" t="s">
        <v>238</v>
      </c>
      <c r="AH21" s="69">
        <v>36477</v>
      </c>
      <c r="AI21">
        <f t="shared" si="33"/>
        <v>1</v>
      </c>
      <c r="AJ21" s="70" t="str">
        <f t="shared" si="14"/>
        <v>G</v>
      </c>
      <c r="AK21">
        <f t="shared" si="34"/>
        <v>1</v>
      </c>
      <c r="AX21" s="71">
        <v>-8.6956521730133005</v>
      </c>
      <c r="AY21" s="71">
        <v>1.9047619053375</v>
      </c>
      <c r="AZ21" s="71">
        <v>43.266475646581398</v>
      </c>
      <c r="BA21" s="71">
        <v>52.416666665406701</v>
      </c>
      <c r="BB21" s="71">
        <v>16.0326086952543</v>
      </c>
      <c r="BC21" s="71">
        <v>5.9674124280746401</v>
      </c>
      <c r="BD21" s="71">
        <v>4.3290043300554499</v>
      </c>
      <c r="BE21" s="71">
        <v>-15.352697093624499</v>
      </c>
      <c r="BF21" s="71">
        <v>-8.8235294123234507</v>
      </c>
      <c r="BG21" s="71">
        <v>-8.9891851377332497</v>
      </c>
      <c r="BH21" s="71">
        <v>22.6189775861748</v>
      </c>
      <c r="BI21" s="71">
        <v>10.0940318539385</v>
      </c>
      <c r="BJ21" s="71">
        <v>28.551507756394901</v>
      </c>
      <c r="BK21" s="71">
        <v>6.7796610154004604</v>
      </c>
      <c r="BL21" s="71">
        <v>-10.9164663446173</v>
      </c>
      <c r="BM21" s="71">
        <v>49.424899656269801</v>
      </c>
      <c r="BN21" s="71">
        <v>5.7727253951354696</v>
      </c>
      <c r="BO21" s="71">
        <v>-9.3081496047025603</v>
      </c>
      <c r="BP21" s="71">
        <v>-6.05263157560253</v>
      </c>
      <c r="BQ21" s="71">
        <v>8.1232492993303005</v>
      </c>
      <c r="BR21" s="71">
        <v>16.401554402040698</v>
      </c>
      <c r="BS21" s="71">
        <v>-11.2800142033347</v>
      </c>
      <c r="BT21" s="71">
        <v>-7.2012806719789797</v>
      </c>
      <c r="BU21" s="71">
        <v>-30.130652185551899</v>
      </c>
      <c r="BV21" s="71">
        <v>6.1562140028526002E-2</v>
      </c>
      <c r="BW21" s="71">
        <v>10.3591478903561</v>
      </c>
      <c r="BX21" s="71">
        <v>-14.2245554830488</v>
      </c>
      <c r="BY21" s="71">
        <v>-1.4536048669838899</v>
      </c>
      <c r="BZ21" s="71">
        <v>10.1663585950231</v>
      </c>
      <c r="CA21" s="71">
        <v>30.1055240049376</v>
      </c>
      <c r="CB21" s="71">
        <v>-4.63215258894488</v>
      </c>
      <c r="CC21" s="71">
        <v>-11.4285714295736</v>
      </c>
      <c r="CD21" s="71">
        <v>4.19354838691015</v>
      </c>
      <c r="CE21" s="71">
        <v>-13.0682713226596</v>
      </c>
      <c r="CF21" s="71">
        <v>19.414344216369098</v>
      </c>
      <c r="CG21" s="71">
        <v>0.60030166081228598</v>
      </c>
      <c r="CH21" s="71">
        <v>10.6869771223908</v>
      </c>
      <c r="CI21" s="71">
        <v>17.194484329007299</v>
      </c>
      <c r="CJ21" s="71">
        <v>-14.6613636367398</v>
      </c>
      <c r="CK21" s="71">
        <v>20.743561746399202</v>
      </c>
      <c r="CL21" s="71">
        <v>22.2903524634546</v>
      </c>
      <c r="CM21" s="71">
        <v>2.8971722795053698</v>
      </c>
      <c r="CN21" s="71">
        <v>-5.3944444448531499</v>
      </c>
      <c r="CO21" s="71">
        <v>-13.7079883329144</v>
      </c>
      <c r="CP21" s="71">
        <v>14.136648215831499</v>
      </c>
      <c r="CQ21" s="71">
        <v>-4.4041656720997704</v>
      </c>
      <c r="CR21" s="71">
        <v>7.9833679851770896</v>
      </c>
      <c r="CS21" s="71">
        <v>3.0038834958487501</v>
      </c>
      <c r="CT21" s="71">
        <v>-7.6705562971213102</v>
      </c>
      <c r="FO21" s="52"/>
      <c r="FP21" s="53"/>
      <c r="FQ21" s="1" t="str">
        <f t="shared" si="35"/>
        <v/>
      </c>
      <c r="FR21" s="1" t="str">
        <f t="shared" si="35"/>
        <v/>
      </c>
      <c r="FS21" s="1" t="str">
        <f t="shared" si="35"/>
        <v/>
      </c>
      <c r="FT21" s="1" t="str">
        <f t="shared" si="35"/>
        <v/>
      </c>
      <c r="FU21" s="1" t="str">
        <f t="shared" si="35"/>
        <v/>
      </c>
      <c r="FV21" s="1" t="str">
        <f t="shared" si="35"/>
        <v/>
      </c>
      <c r="FW21" s="1" t="str">
        <f t="shared" si="35"/>
        <v/>
      </c>
      <c r="FX21" s="1" t="str">
        <f t="shared" si="35"/>
        <v/>
      </c>
      <c r="FY21" s="1" t="str">
        <f t="shared" si="35"/>
        <v/>
      </c>
      <c r="FZ21" s="1" t="str">
        <f t="shared" si="35"/>
        <v/>
      </c>
      <c r="GA21" s="1" t="str">
        <f t="shared" si="35"/>
        <v/>
      </c>
      <c r="GB21" s="1" t="str">
        <f t="shared" si="35"/>
        <v/>
      </c>
      <c r="GC21" s="1">
        <f t="shared" si="35"/>
        <v>-8.6956521730133005</v>
      </c>
      <c r="GD21" s="1">
        <f t="shared" si="35"/>
        <v>1.9047619053375</v>
      </c>
      <c r="GE21" s="1">
        <f t="shared" si="35"/>
        <v>43.266475646581398</v>
      </c>
      <c r="GF21" s="1">
        <f t="shared" si="35"/>
        <v>52.416666665406701</v>
      </c>
      <c r="GG21" s="1">
        <f t="shared" si="37"/>
        <v>16.0326086952543</v>
      </c>
      <c r="GH21" s="1">
        <f t="shared" si="37"/>
        <v>5.9674124280746401</v>
      </c>
      <c r="GI21" s="1">
        <f t="shared" si="37"/>
        <v>4.3290043300554499</v>
      </c>
      <c r="GJ21" s="1">
        <f t="shared" si="37"/>
        <v>-15.352697093624499</v>
      </c>
      <c r="GK21" s="1">
        <f t="shared" si="37"/>
        <v>-8.8235294123234507</v>
      </c>
      <c r="GL21" s="1">
        <f t="shared" si="37"/>
        <v>-8.9891851377332497</v>
      </c>
      <c r="GM21" s="1">
        <f t="shared" si="37"/>
        <v>22.6189775861748</v>
      </c>
      <c r="GN21" s="1">
        <f t="shared" si="37"/>
        <v>10.0940318539385</v>
      </c>
      <c r="GO21" s="1">
        <f t="shared" si="37"/>
        <v>28.551507756394901</v>
      </c>
      <c r="GP21" s="1">
        <f t="shared" si="37"/>
        <v>6.7796610154004604</v>
      </c>
      <c r="GQ21" s="1">
        <f t="shared" si="37"/>
        <v>-10.9164663446173</v>
      </c>
      <c r="GR21" s="1">
        <f t="shared" si="37"/>
        <v>49.424899656269801</v>
      </c>
      <c r="GS21" s="1">
        <f t="shared" si="37"/>
        <v>5.7727253951354696</v>
      </c>
      <c r="GT21" s="1">
        <f t="shared" si="37"/>
        <v>-9.3081496047025603</v>
      </c>
      <c r="GU21" s="1">
        <f t="shared" si="37"/>
        <v>-6.05263157560253</v>
      </c>
      <c r="GV21" s="1">
        <f t="shared" si="37"/>
        <v>8.1232492993303005</v>
      </c>
      <c r="GW21" s="1">
        <f t="shared" si="38"/>
        <v>16.401554402040698</v>
      </c>
      <c r="GX21" s="1">
        <f t="shared" si="38"/>
        <v>-11.2800142033347</v>
      </c>
      <c r="GY21" s="1">
        <f t="shared" si="38"/>
        <v>-7.2012806719789797</v>
      </c>
      <c r="GZ21" s="1">
        <f t="shared" si="38"/>
        <v>-30.130652185551899</v>
      </c>
      <c r="HA21" s="1">
        <f t="shared" si="38"/>
        <v>6.1562140028526002E-2</v>
      </c>
      <c r="HB21" s="1">
        <f t="shared" si="38"/>
        <v>10.3591478903561</v>
      </c>
      <c r="HC21" s="1">
        <f t="shared" si="38"/>
        <v>-14.2245554830488</v>
      </c>
      <c r="HD21" s="1">
        <f t="shared" si="38"/>
        <v>-1.4536048669838899</v>
      </c>
      <c r="HE21" s="1">
        <f t="shared" si="38"/>
        <v>10.1663585950231</v>
      </c>
      <c r="HF21" s="1">
        <f t="shared" si="38"/>
        <v>30.1055240049376</v>
      </c>
      <c r="HG21" s="1">
        <f t="shared" si="38"/>
        <v>-4.63215258894488</v>
      </c>
      <c r="HH21" s="1">
        <f t="shared" si="38"/>
        <v>-11.4285714295736</v>
      </c>
      <c r="HI21" s="1">
        <f t="shared" si="38"/>
        <v>4.19354838691015</v>
      </c>
      <c r="HJ21" s="1">
        <f t="shared" si="38"/>
        <v>-13.0682713226596</v>
      </c>
      <c r="HK21" s="1">
        <f t="shared" si="38"/>
        <v>19.414344216369098</v>
      </c>
      <c r="HL21" s="1">
        <f t="shared" si="38"/>
        <v>0.60030166081228598</v>
      </c>
      <c r="HM21" s="1">
        <f t="shared" si="39"/>
        <v>10.6869771223908</v>
      </c>
      <c r="HN21" s="1">
        <f t="shared" si="39"/>
        <v>17.194484329007299</v>
      </c>
      <c r="HO21" s="1">
        <f t="shared" si="39"/>
        <v>-14.6613636367398</v>
      </c>
      <c r="HP21" s="1">
        <f t="shared" si="39"/>
        <v>20.743561746399202</v>
      </c>
      <c r="HQ21" s="1">
        <f t="shared" si="39"/>
        <v>22.2903524634546</v>
      </c>
      <c r="HR21" s="1">
        <f t="shared" si="39"/>
        <v>2.8971722795053698</v>
      </c>
      <c r="HS21" s="1">
        <f t="shared" si="39"/>
        <v>-5.3944444448531499</v>
      </c>
      <c r="HT21" s="1">
        <f t="shared" si="39"/>
        <v>-13.7079883329144</v>
      </c>
      <c r="HU21" s="1">
        <f t="shared" si="39"/>
        <v>14.136648215831499</v>
      </c>
      <c r="HV21" s="1">
        <f t="shared" si="39"/>
        <v>-4.4041656720997704</v>
      </c>
      <c r="HW21" s="1">
        <f t="shared" si="39"/>
        <v>7.9833679851770896</v>
      </c>
      <c r="HX21" s="1">
        <f t="shared" si="39"/>
        <v>3.0038834958487501</v>
      </c>
      <c r="HY21" s="1">
        <f t="shared" si="39"/>
        <v>-7.6705562971213102</v>
      </c>
      <c r="HZ21" s="1" t="str">
        <f t="shared" si="39"/>
        <v/>
      </c>
      <c r="IA21" s="1" t="str">
        <f t="shared" si="39"/>
        <v/>
      </c>
      <c r="IB21" s="1" t="str">
        <f t="shared" si="39"/>
        <v/>
      </c>
      <c r="IC21" s="1" t="str">
        <f t="shared" si="40"/>
        <v/>
      </c>
      <c r="ID21" s="1" t="str">
        <f t="shared" si="40"/>
        <v/>
      </c>
      <c r="IE21" s="1" t="str">
        <f t="shared" si="40"/>
        <v/>
      </c>
      <c r="IF21" s="1" t="str">
        <f t="shared" si="40"/>
        <v/>
      </c>
      <c r="IG21" s="1" t="str">
        <f t="shared" si="40"/>
        <v/>
      </c>
      <c r="IH21" s="1" t="str">
        <f t="shared" si="40"/>
        <v/>
      </c>
      <c r="II21" s="1" t="str">
        <f t="shared" si="40"/>
        <v/>
      </c>
      <c r="IJ21" s="1" t="str">
        <f t="shared" si="40"/>
        <v/>
      </c>
      <c r="IK21" s="1" t="str">
        <f t="shared" si="40"/>
        <v/>
      </c>
      <c r="IL21" s="1" t="str">
        <f t="shared" si="40"/>
        <v/>
      </c>
      <c r="IM21" s="1" t="str">
        <f t="shared" si="40"/>
        <v/>
      </c>
      <c r="IN21" s="1" t="str">
        <f t="shared" si="40"/>
        <v/>
      </c>
      <c r="IO21" s="1" t="str">
        <f t="shared" si="40"/>
        <v/>
      </c>
      <c r="IP21" s="1" t="str">
        <f t="shared" si="40"/>
        <v/>
      </c>
      <c r="IQ21" s="1" t="str">
        <f t="shared" si="40"/>
        <v/>
      </c>
      <c r="IR21" s="1" t="str">
        <f t="shared" si="40"/>
        <v/>
      </c>
      <c r="IS21" s="1" t="str">
        <f t="shared" si="41"/>
        <v/>
      </c>
      <c r="IT21" s="1" t="str">
        <f t="shared" si="41"/>
        <v/>
      </c>
      <c r="IU21" s="1" t="str">
        <f t="shared" si="41"/>
        <v/>
      </c>
      <c r="IV21" s="1" t="str">
        <f t="shared" si="41"/>
        <v/>
      </c>
      <c r="IW21" s="1" t="str">
        <f t="shared" si="41"/>
        <v/>
      </c>
      <c r="IX21" s="1" t="str">
        <f t="shared" si="41"/>
        <v/>
      </c>
      <c r="IY21" s="1" t="str">
        <f t="shared" si="41"/>
        <v/>
      </c>
      <c r="IZ21" s="1" t="str">
        <f t="shared" si="41"/>
        <v/>
      </c>
      <c r="JA21" s="1" t="str">
        <f t="shared" si="41"/>
        <v/>
      </c>
      <c r="JB21" s="1" t="str">
        <f t="shared" si="41"/>
        <v/>
      </c>
      <c r="JC21" s="1" t="str">
        <f t="shared" si="41"/>
        <v/>
      </c>
      <c r="JD21" s="1" t="str">
        <f t="shared" si="41"/>
        <v/>
      </c>
      <c r="JE21" s="1" t="str">
        <f t="shared" si="41"/>
        <v/>
      </c>
      <c r="JF21" s="1" t="str">
        <f t="shared" si="41"/>
        <v/>
      </c>
      <c r="JG21" s="1" t="str">
        <f t="shared" si="41"/>
        <v/>
      </c>
      <c r="JH21" s="1" t="str">
        <f t="shared" si="41"/>
        <v/>
      </c>
      <c r="JI21" s="1" t="str">
        <f t="shared" si="42"/>
        <v/>
      </c>
      <c r="JJ21" s="1" t="str">
        <f t="shared" si="42"/>
        <v/>
      </c>
      <c r="JK21" s="1" t="str">
        <f t="shared" si="42"/>
        <v/>
      </c>
      <c r="JL21" s="1" t="str">
        <f t="shared" si="42"/>
        <v/>
      </c>
      <c r="JM21" s="1" t="str">
        <f t="shared" si="42"/>
        <v/>
      </c>
      <c r="JN21" s="1" t="str">
        <f t="shared" si="42"/>
        <v/>
      </c>
      <c r="JO21" s="1" t="str">
        <f t="shared" si="42"/>
        <v/>
      </c>
      <c r="JP21" s="1" t="str">
        <f t="shared" si="42"/>
        <v/>
      </c>
      <c r="JQ21" s="1" t="str">
        <f t="shared" si="42"/>
        <v/>
      </c>
      <c r="JR21" s="1" t="str">
        <f t="shared" si="42"/>
        <v/>
      </c>
      <c r="JS21" s="1" t="str">
        <f t="shared" si="42"/>
        <v/>
      </c>
      <c r="JT21" s="1" t="str">
        <f t="shared" si="42"/>
        <v/>
      </c>
      <c r="JU21" s="1" t="str">
        <f t="shared" si="42"/>
        <v/>
      </c>
      <c r="JV21" s="1" t="str">
        <f t="shared" si="42"/>
        <v/>
      </c>
      <c r="JW21" s="1" t="str">
        <f t="shared" si="42"/>
        <v/>
      </c>
      <c r="JX21" s="1" t="str">
        <f t="shared" si="42"/>
        <v/>
      </c>
      <c r="JY21" s="1" t="str">
        <f t="shared" si="43"/>
        <v/>
      </c>
      <c r="JZ21" s="1" t="str">
        <f t="shared" si="43"/>
        <v/>
      </c>
      <c r="KA21" s="1" t="str">
        <f t="shared" si="43"/>
        <v/>
      </c>
      <c r="KB21" s="1" t="str">
        <f t="shared" si="43"/>
        <v/>
      </c>
      <c r="KC21" s="1" t="str">
        <f t="shared" si="43"/>
        <v/>
      </c>
      <c r="KD21" s="1" t="str">
        <f t="shared" si="43"/>
        <v/>
      </c>
      <c r="KE21" s="1" t="str">
        <f t="shared" si="43"/>
        <v/>
      </c>
      <c r="KF21" s="1" t="str">
        <f t="shared" si="43"/>
        <v/>
      </c>
      <c r="KG21" s="1" t="str">
        <f t="shared" si="43"/>
        <v/>
      </c>
      <c r="KH21" s="1" t="str">
        <f t="shared" si="43"/>
        <v/>
      </c>
      <c r="KI21" s="1" t="str">
        <f t="shared" si="43"/>
        <v/>
      </c>
      <c r="KJ21" s="1" t="str">
        <f t="shared" si="43"/>
        <v/>
      </c>
      <c r="KK21" s="1" t="str">
        <f t="shared" si="43"/>
        <v/>
      </c>
      <c r="KL21" s="1" t="str">
        <f t="shared" si="43"/>
        <v/>
      </c>
      <c r="KM21" s="1" t="str">
        <f t="shared" si="43"/>
        <v/>
      </c>
      <c r="KN21" s="1" t="str">
        <f t="shared" si="43"/>
        <v/>
      </c>
      <c r="KO21" s="1" t="str">
        <f t="shared" si="44"/>
        <v/>
      </c>
      <c r="KP21" s="1" t="str">
        <f t="shared" si="23"/>
        <v/>
      </c>
      <c r="KQ21" s="1" t="str">
        <f t="shared" si="23"/>
        <v/>
      </c>
      <c r="KR21" s="1" t="str">
        <f t="shared" si="23"/>
        <v/>
      </c>
      <c r="KS21" s="1" t="str">
        <f t="shared" si="23"/>
        <v/>
      </c>
      <c r="KT21" s="54"/>
      <c r="KU21" s="61">
        <f t="shared" si="36"/>
        <v>0</v>
      </c>
      <c r="KV21" s="61">
        <f t="shared" si="36"/>
        <v>0</v>
      </c>
      <c r="KW21" s="61">
        <f t="shared" si="36"/>
        <v>0</v>
      </c>
      <c r="KX21" s="61">
        <f t="shared" si="36"/>
        <v>0</v>
      </c>
      <c r="KY21" s="61">
        <f t="shared" si="36"/>
        <v>0</v>
      </c>
      <c r="KZ21" s="61">
        <f t="shared" si="36"/>
        <v>0</v>
      </c>
      <c r="LA21" s="61">
        <f t="shared" si="36"/>
        <v>0</v>
      </c>
      <c r="LB21" s="61">
        <f t="shared" si="36"/>
        <v>0</v>
      </c>
      <c r="LC21" s="61">
        <f t="shared" si="36"/>
        <v>0</v>
      </c>
      <c r="LD21" s="61">
        <f t="shared" si="36"/>
        <v>0</v>
      </c>
      <c r="LE21" s="61">
        <f t="shared" si="36"/>
        <v>0</v>
      </c>
      <c r="LF21" s="61" t="str">
        <f t="shared" si="36"/>
        <v/>
      </c>
      <c r="LG21" s="61" t="str">
        <f t="shared" si="36"/>
        <v/>
      </c>
      <c r="LH21" s="61" t="str">
        <f t="shared" si="36"/>
        <v/>
      </c>
      <c r="LI21" s="61" t="str">
        <f t="shared" si="36"/>
        <v/>
      </c>
      <c r="LJ21" s="61" t="str">
        <f t="shared" si="36"/>
        <v/>
      </c>
      <c r="LK21" s="61" t="str">
        <f t="shared" si="45"/>
        <v/>
      </c>
      <c r="LL21" s="61" t="str">
        <f t="shared" si="45"/>
        <v/>
      </c>
      <c r="LM21" s="61" t="str">
        <f t="shared" si="45"/>
        <v/>
      </c>
      <c r="LN21" s="61" t="str">
        <f t="shared" si="45"/>
        <v/>
      </c>
      <c r="LO21" s="61" t="str">
        <f t="shared" si="45"/>
        <v/>
      </c>
      <c r="LP21" s="61" t="str">
        <f t="shared" si="45"/>
        <v/>
      </c>
      <c r="LQ21" s="61" t="str">
        <f t="shared" si="45"/>
        <v/>
      </c>
      <c r="LR21" s="61" t="str">
        <f t="shared" si="45"/>
        <v/>
      </c>
      <c r="LS21" s="61" t="str">
        <f t="shared" si="45"/>
        <v/>
      </c>
      <c r="LT21" s="61" t="str">
        <f t="shared" si="45"/>
        <v/>
      </c>
      <c r="LU21" s="61" t="str">
        <f t="shared" si="45"/>
        <v/>
      </c>
      <c r="LV21" s="61" t="str">
        <f t="shared" si="45"/>
        <v/>
      </c>
      <c r="LW21" s="61" t="str">
        <f t="shared" si="45"/>
        <v/>
      </c>
      <c r="LX21" s="61" t="str">
        <f t="shared" si="45"/>
        <v/>
      </c>
      <c r="LY21" s="61" t="str">
        <f t="shared" si="45"/>
        <v/>
      </c>
      <c r="LZ21" s="61" t="str">
        <f t="shared" si="45"/>
        <v/>
      </c>
      <c r="MA21" s="61" t="str">
        <f t="shared" si="46"/>
        <v/>
      </c>
      <c r="MB21" s="61" t="str">
        <f t="shared" si="46"/>
        <v/>
      </c>
      <c r="MC21" s="61" t="str">
        <f t="shared" si="46"/>
        <v/>
      </c>
      <c r="MD21" s="61" t="str">
        <f t="shared" si="46"/>
        <v/>
      </c>
      <c r="ME21" s="61" t="str">
        <f t="shared" si="46"/>
        <v/>
      </c>
      <c r="MF21" s="61" t="str">
        <f t="shared" si="46"/>
        <v/>
      </c>
      <c r="MG21" s="61" t="str">
        <f t="shared" si="46"/>
        <v/>
      </c>
      <c r="MH21" s="61" t="str">
        <f t="shared" si="46"/>
        <v/>
      </c>
      <c r="MI21" s="61" t="str">
        <f t="shared" si="46"/>
        <v/>
      </c>
      <c r="MJ21" s="61" t="str">
        <f t="shared" si="46"/>
        <v/>
      </c>
      <c r="MK21" s="61" t="str">
        <f t="shared" si="46"/>
        <v/>
      </c>
      <c r="ML21" s="61" t="str">
        <f t="shared" si="46"/>
        <v/>
      </c>
      <c r="MM21" s="61" t="str">
        <f t="shared" si="46"/>
        <v/>
      </c>
      <c r="MN21" s="61" t="str">
        <f t="shared" si="46"/>
        <v/>
      </c>
      <c r="MO21" s="61" t="str">
        <f t="shared" si="46"/>
        <v/>
      </c>
      <c r="MP21" s="61" t="str">
        <f t="shared" si="46"/>
        <v/>
      </c>
      <c r="MQ21" s="61" t="str">
        <f t="shared" si="47"/>
        <v/>
      </c>
      <c r="MR21" s="61" t="str">
        <f t="shared" si="47"/>
        <v/>
      </c>
      <c r="MS21" s="61" t="str">
        <f t="shared" si="47"/>
        <v/>
      </c>
      <c r="MT21" s="61" t="str">
        <f t="shared" si="47"/>
        <v/>
      </c>
      <c r="MU21" s="61" t="str">
        <f t="shared" si="47"/>
        <v/>
      </c>
      <c r="MV21" s="61" t="str">
        <f t="shared" si="47"/>
        <v/>
      </c>
      <c r="MW21" s="61" t="str">
        <f t="shared" si="47"/>
        <v/>
      </c>
      <c r="MX21" s="61" t="str">
        <f t="shared" si="47"/>
        <v/>
      </c>
      <c r="MY21" s="61" t="str">
        <f t="shared" si="47"/>
        <v/>
      </c>
      <c r="MZ21" s="61" t="str">
        <f t="shared" si="47"/>
        <v/>
      </c>
      <c r="NA21" s="61" t="str">
        <f t="shared" si="47"/>
        <v/>
      </c>
      <c r="NB21" s="61" t="str">
        <f t="shared" si="47"/>
        <v/>
      </c>
      <c r="NC21" s="61" t="str">
        <f t="shared" si="47"/>
        <v/>
      </c>
      <c r="ND21" s="61">
        <f t="shared" si="47"/>
        <v>0</v>
      </c>
      <c r="NE21" s="61">
        <f t="shared" si="47"/>
        <v>0</v>
      </c>
      <c r="NF21" s="61">
        <f t="shared" si="47"/>
        <v>0</v>
      </c>
      <c r="NG21" s="61">
        <f t="shared" si="48"/>
        <v>0</v>
      </c>
      <c r="NH21" s="61">
        <f t="shared" si="48"/>
        <v>0</v>
      </c>
      <c r="NI21" s="61">
        <f t="shared" si="48"/>
        <v>0</v>
      </c>
      <c r="NJ21" s="61">
        <f t="shared" si="48"/>
        <v>0</v>
      </c>
      <c r="NK21" s="61">
        <f t="shared" si="48"/>
        <v>0</v>
      </c>
      <c r="NL21" s="61">
        <f t="shared" si="48"/>
        <v>0</v>
      </c>
      <c r="NM21" s="61">
        <f t="shared" si="48"/>
        <v>0</v>
      </c>
      <c r="NN21" s="61">
        <f t="shared" si="48"/>
        <v>0</v>
      </c>
      <c r="NO21" s="61">
        <f t="shared" si="48"/>
        <v>0</v>
      </c>
      <c r="NP21" s="61">
        <f t="shared" si="48"/>
        <v>0</v>
      </c>
      <c r="NQ21" s="61">
        <f t="shared" si="48"/>
        <v>0</v>
      </c>
      <c r="NR21" s="61">
        <f t="shared" si="48"/>
        <v>0</v>
      </c>
      <c r="NS21" s="61">
        <f t="shared" si="48"/>
        <v>0</v>
      </c>
      <c r="NT21" s="61">
        <f t="shared" si="48"/>
        <v>0</v>
      </c>
      <c r="NU21" s="61">
        <f t="shared" si="48"/>
        <v>0</v>
      </c>
      <c r="NV21" s="61">
        <f t="shared" si="48"/>
        <v>0</v>
      </c>
      <c r="NW21" s="61">
        <f t="shared" si="49"/>
        <v>0</v>
      </c>
      <c r="NX21" s="61">
        <f t="shared" si="50"/>
        <v>0</v>
      </c>
      <c r="NY21" s="61">
        <f t="shared" si="50"/>
        <v>0</v>
      </c>
      <c r="NZ21" s="61">
        <f t="shared" si="50"/>
        <v>0</v>
      </c>
      <c r="OA21" s="61">
        <f t="shared" si="50"/>
        <v>0</v>
      </c>
      <c r="OB21" s="61">
        <f t="shared" si="50"/>
        <v>0</v>
      </c>
      <c r="OC21" s="61">
        <f t="shared" si="50"/>
        <v>0</v>
      </c>
      <c r="OD21" s="61">
        <f t="shared" si="50"/>
        <v>0</v>
      </c>
      <c r="OE21" s="61">
        <f t="shared" si="50"/>
        <v>0</v>
      </c>
      <c r="OF21" s="61">
        <f t="shared" si="50"/>
        <v>0</v>
      </c>
      <c r="OG21" s="61">
        <f t="shared" si="50"/>
        <v>0</v>
      </c>
      <c r="OH21" s="61">
        <f t="shared" si="50"/>
        <v>0</v>
      </c>
      <c r="OI21" s="61">
        <f t="shared" si="50"/>
        <v>0</v>
      </c>
      <c r="OJ21" s="61">
        <f t="shared" si="50"/>
        <v>0</v>
      </c>
      <c r="OK21" s="61">
        <f t="shared" si="50"/>
        <v>0</v>
      </c>
      <c r="OL21" s="61">
        <f t="shared" si="50"/>
        <v>0</v>
      </c>
      <c r="OM21" s="61">
        <f t="shared" si="50"/>
        <v>0</v>
      </c>
      <c r="ON21" s="61">
        <f t="shared" si="51"/>
        <v>0</v>
      </c>
      <c r="OO21" s="61">
        <f t="shared" si="51"/>
        <v>0</v>
      </c>
      <c r="OP21" s="61">
        <f t="shared" si="51"/>
        <v>0</v>
      </c>
      <c r="OQ21" s="61">
        <f t="shared" si="51"/>
        <v>0</v>
      </c>
      <c r="OR21" s="61">
        <f t="shared" si="51"/>
        <v>0</v>
      </c>
      <c r="OS21" s="61">
        <f t="shared" si="51"/>
        <v>0</v>
      </c>
      <c r="OT21" s="61">
        <f t="shared" si="51"/>
        <v>0</v>
      </c>
      <c r="OU21" s="61">
        <f t="shared" si="51"/>
        <v>0</v>
      </c>
      <c r="OV21" s="61">
        <f t="shared" si="51"/>
        <v>0</v>
      </c>
      <c r="OW21" s="61">
        <f t="shared" si="51"/>
        <v>0</v>
      </c>
      <c r="OX21" s="61">
        <f t="shared" si="51"/>
        <v>0</v>
      </c>
      <c r="OY21" s="61">
        <f t="shared" si="51"/>
        <v>0</v>
      </c>
      <c r="OZ21" s="61">
        <f t="shared" si="51"/>
        <v>0</v>
      </c>
      <c r="PA21" s="61">
        <f t="shared" si="51"/>
        <v>0</v>
      </c>
      <c r="PB21" s="61">
        <f t="shared" si="51"/>
        <v>0</v>
      </c>
      <c r="PC21" s="61">
        <f t="shared" si="51"/>
        <v>0</v>
      </c>
      <c r="PD21" s="61">
        <f t="shared" si="52"/>
        <v>0</v>
      </c>
      <c r="PE21" s="61">
        <f t="shared" si="52"/>
        <v>0</v>
      </c>
      <c r="PF21" s="61">
        <f t="shared" si="52"/>
        <v>0</v>
      </c>
      <c r="PG21" s="61">
        <f t="shared" si="52"/>
        <v>0</v>
      </c>
      <c r="PH21" s="61">
        <f t="shared" si="52"/>
        <v>0</v>
      </c>
      <c r="PI21" s="61">
        <f t="shared" si="52"/>
        <v>0</v>
      </c>
      <c r="PJ21" s="61">
        <f t="shared" si="52"/>
        <v>0</v>
      </c>
      <c r="PK21" s="61">
        <f t="shared" si="52"/>
        <v>0</v>
      </c>
      <c r="PL21" s="61">
        <f t="shared" si="52"/>
        <v>0</v>
      </c>
      <c r="PM21" s="61">
        <f t="shared" si="52"/>
        <v>0</v>
      </c>
      <c r="PN21" s="61">
        <f t="shared" si="52"/>
        <v>0</v>
      </c>
      <c r="PO21" s="61">
        <f t="shared" si="52"/>
        <v>0</v>
      </c>
      <c r="PP21" s="61">
        <f t="shared" si="52"/>
        <v>0</v>
      </c>
      <c r="PQ21" s="61">
        <f t="shared" si="52"/>
        <v>0</v>
      </c>
      <c r="PR21" s="61">
        <f t="shared" si="52"/>
        <v>0</v>
      </c>
      <c r="PS21" s="61">
        <f t="shared" si="53"/>
        <v>0</v>
      </c>
      <c r="PT21" s="61">
        <f t="shared" si="53"/>
        <v>0</v>
      </c>
      <c r="PU21" s="61">
        <f t="shared" si="53"/>
        <v>0</v>
      </c>
      <c r="PV21" s="61">
        <f t="shared" si="53"/>
        <v>0</v>
      </c>
      <c r="PW21" s="61">
        <f t="shared" si="53"/>
        <v>0</v>
      </c>
    </row>
    <row r="22" spans="1:439" s="61" customFormat="1" ht="15" customHeight="1" x14ac:dyDescent="0.25">
      <c r="A22" s="73">
        <v>2509</v>
      </c>
      <c r="B22" s="56" t="s">
        <v>175</v>
      </c>
      <c r="C22" s="56" t="s">
        <v>239</v>
      </c>
      <c r="D22" s="56" t="s">
        <v>240</v>
      </c>
      <c r="E22" s="56" t="s">
        <v>178</v>
      </c>
      <c r="F22" s="56" t="s">
        <v>179</v>
      </c>
      <c r="G22" s="56" t="s">
        <v>179</v>
      </c>
      <c r="H22" s="57">
        <v>36483</v>
      </c>
      <c r="I22" s="58">
        <f t="shared" si="3"/>
        <v>1999</v>
      </c>
      <c r="J22" s="59" t="s">
        <v>241</v>
      </c>
      <c r="K22" s="59" t="s">
        <v>240</v>
      </c>
      <c r="L22" s="56" t="s">
        <v>181</v>
      </c>
      <c r="M22" s="56">
        <v>100</v>
      </c>
      <c r="N22" s="60" t="s">
        <v>182</v>
      </c>
      <c r="O22" s="60">
        <v>6614.2845162499998</v>
      </c>
      <c r="P22" s="60" t="b">
        <f t="shared" si="4"/>
        <v>1</v>
      </c>
      <c r="Q22" s="60">
        <f t="shared" si="5"/>
        <v>1</v>
      </c>
      <c r="R22" s="61">
        <v>1</v>
      </c>
      <c r="S22" s="62" t="s">
        <v>183</v>
      </c>
      <c r="T22" s="62">
        <v>-2.7732463300000001</v>
      </c>
      <c r="U22" s="60" t="b">
        <f t="shared" si="6"/>
        <v>1</v>
      </c>
      <c r="V22" s="60">
        <f t="shared" si="54"/>
        <v>1</v>
      </c>
      <c r="W22" s="60">
        <f t="shared" si="54"/>
        <v>1</v>
      </c>
      <c r="X22" s="63">
        <f t="shared" si="8"/>
        <v>3</v>
      </c>
      <c r="Y22" s="63" t="b">
        <f t="shared" si="9"/>
        <v>1</v>
      </c>
      <c r="Z22" s="63">
        <f t="shared" si="10"/>
        <v>0</v>
      </c>
      <c r="AA22" s="63">
        <v>1</v>
      </c>
      <c r="AB22" s="72">
        <f t="shared" si="11"/>
        <v>0</v>
      </c>
      <c r="AC22" s="65"/>
      <c r="AD22" s="66"/>
      <c r="AE22" s="67">
        <f t="shared" si="12"/>
        <v>6614.2845162499998</v>
      </c>
      <c r="AF22" s="68">
        <f t="shared" si="13"/>
        <v>0.37933052227128711</v>
      </c>
      <c r="AG22" s="59" t="s">
        <v>241</v>
      </c>
      <c r="AH22" s="69">
        <v>36483</v>
      </c>
      <c r="AI22">
        <f t="shared" si="33"/>
        <v>2</v>
      </c>
      <c r="AJ22" s="70" t="str">
        <f t="shared" si="14"/>
        <v>U</v>
      </c>
      <c r="AK22">
        <f t="shared" si="34"/>
        <v>2</v>
      </c>
      <c r="AX22" s="71">
        <v>0.90436347235427506</v>
      </c>
      <c r="AY22" s="71">
        <v>-15.532286215211199</v>
      </c>
      <c r="AZ22" s="71">
        <v>3.8076152321448098</v>
      </c>
      <c r="BA22" s="71">
        <v>23.803974933124302</v>
      </c>
      <c r="BB22" s="71">
        <v>12.3475609755666</v>
      </c>
      <c r="BC22" s="71">
        <v>-6.7842605148358004</v>
      </c>
      <c r="BD22" s="71">
        <v>1.0412407415916201</v>
      </c>
      <c r="BE22" s="71">
        <v>2.1676300566592799</v>
      </c>
      <c r="BF22" s="71">
        <v>-5.37482319593994</v>
      </c>
      <c r="BG22" s="71">
        <v>-10.7504644040581</v>
      </c>
      <c r="BH22" s="71">
        <v>-5.10204081432867</v>
      </c>
      <c r="BI22" s="71">
        <v>-3.5842293926439699</v>
      </c>
      <c r="BJ22" s="71">
        <v>-1.2384855402870401</v>
      </c>
      <c r="BK22" s="71">
        <v>-3.0245746695921301</v>
      </c>
      <c r="BL22" s="71">
        <v>-12.475247525775799</v>
      </c>
      <c r="BM22" s="71">
        <v>34.529530121213497</v>
      </c>
      <c r="BN22" s="71">
        <v>0.15923566950297699</v>
      </c>
      <c r="BO22" s="71">
        <v>16.375198727383999</v>
      </c>
      <c r="BP22" s="71">
        <v>-13.521043049458999</v>
      </c>
      <c r="BQ22" s="71">
        <v>-14.705882354201799</v>
      </c>
      <c r="BR22" s="71">
        <v>20.498084290468999</v>
      </c>
      <c r="BS22" s="71">
        <v>-6.0404002607058898</v>
      </c>
      <c r="BT22" s="71">
        <v>-2.2071307300763099</v>
      </c>
      <c r="BU22" s="71">
        <v>11.4334471006059</v>
      </c>
      <c r="BV22" s="71">
        <v>24.1232771817964</v>
      </c>
      <c r="BW22" s="71">
        <v>-16.237623762519199</v>
      </c>
      <c r="BX22" s="71">
        <v>1.8470254976118201</v>
      </c>
      <c r="BY22" s="71">
        <v>-0.14872935322290901</v>
      </c>
      <c r="BZ22" s="71">
        <v>5.4972067015502102</v>
      </c>
      <c r="CA22" s="71">
        <v>3.57975005465847</v>
      </c>
      <c r="CB22" s="71">
        <v>-16.400134027241702</v>
      </c>
      <c r="CC22" s="71">
        <v>8.2603254077308499</v>
      </c>
      <c r="CD22" s="71">
        <v>-12.138728323119899</v>
      </c>
      <c r="CE22" s="71">
        <v>-8.5357532608276703</v>
      </c>
      <c r="CF22" s="71">
        <v>8.88629055847845</v>
      </c>
      <c r="CG22" s="71">
        <v>-5.6644295330273398</v>
      </c>
      <c r="CH22" s="71">
        <v>7.2273635045046101</v>
      </c>
      <c r="CI22" s="71">
        <v>-8.7906233338684707</v>
      </c>
      <c r="CJ22" s="71">
        <v>10.8554572250384</v>
      </c>
      <c r="CK22" s="71">
        <v>7.0520409929779104</v>
      </c>
      <c r="CL22" s="71">
        <v>10.825642308144101</v>
      </c>
      <c r="CM22" s="71">
        <v>-8.6203015973459909</v>
      </c>
      <c r="CN22" s="71">
        <v>-5.3051112160935601</v>
      </c>
      <c r="CO22" s="71">
        <v>-3.8157894746991698</v>
      </c>
      <c r="CP22" s="71">
        <v>5.2530779764836399</v>
      </c>
      <c r="CQ22" s="71">
        <v>9.0007069331866002E-2</v>
      </c>
      <c r="CR22" s="71">
        <v>7.4035453592984801</v>
      </c>
      <c r="CS22" s="71">
        <v>2.7317073171489601</v>
      </c>
      <c r="CT22" s="71">
        <v>1.59914233398608</v>
      </c>
      <c r="FO22" s="52"/>
      <c r="FP22" s="53"/>
      <c r="FQ22" s="1" t="str">
        <f t="shared" si="35"/>
        <v/>
      </c>
      <c r="FR22" s="1" t="str">
        <f t="shared" si="35"/>
        <v/>
      </c>
      <c r="FS22" s="1" t="str">
        <f t="shared" si="35"/>
        <v/>
      </c>
      <c r="FT22" s="1" t="str">
        <f t="shared" si="35"/>
        <v/>
      </c>
      <c r="FU22" s="1" t="str">
        <f t="shared" si="35"/>
        <v/>
      </c>
      <c r="FV22" s="1" t="str">
        <f t="shared" si="35"/>
        <v/>
      </c>
      <c r="FW22" s="1" t="str">
        <f t="shared" si="35"/>
        <v/>
      </c>
      <c r="FX22" s="1" t="str">
        <f t="shared" si="35"/>
        <v/>
      </c>
      <c r="FY22" s="1" t="str">
        <f t="shared" si="35"/>
        <v/>
      </c>
      <c r="FZ22" s="1" t="str">
        <f t="shared" si="35"/>
        <v/>
      </c>
      <c r="GA22" s="1" t="str">
        <f t="shared" si="35"/>
        <v/>
      </c>
      <c r="GB22" s="1" t="str">
        <f t="shared" si="35"/>
        <v/>
      </c>
      <c r="GC22" s="1" t="str">
        <f t="shared" si="35"/>
        <v/>
      </c>
      <c r="GD22" s="1" t="str">
        <f t="shared" si="35"/>
        <v/>
      </c>
      <c r="GE22" s="1" t="str">
        <f t="shared" si="35"/>
        <v/>
      </c>
      <c r="GF22" s="1" t="str">
        <f t="shared" si="35"/>
        <v/>
      </c>
      <c r="GG22" s="1" t="str">
        <f t="shared" si="37"/>
        <v/>
      </c>
      <c r="GH22" s="1" t="str">
        <f t="shared" si="37"/>
        <v/>
      </c>
      <c r="GI22" s="1" t="str">
        <f t="shared" si="37"/>
        <v/>
      </c>
      <c r="GJ22" s="1" t="str">
        <f t="shared" si="37"/>
        <v/>
      </c>
      <c r="GK22" s="1" t="str">
        <f t="shared" si="37"/>
        <v/>
      </c>
      <c r="GL22" s="1" t="str">
        <f t="shared" si="37"/>
        <v/>
      </c>
      <c r="GM22" s="1" t="str">
        <f t="shared" si="37"/>
        <v/>
      </c>
      <c r="GN22" s="1" t="str">
        <f t="shared" si="37"/>
        <v/>
      </c>
      <c r="GO22" s="1" t="str">
        <f t="shared" si="37"/>
        <v/>
      </c>
      <c r="GP22" s="1" t="str">
        <f t="shared" si="37"/>
        <v/>
      </c>
      <c r="GQ22" s="1" t="str">
        <f t="shared" si="37"/>
        <v/>
      </c>
      <c r="GR22" s="1" t="str">
        <f t="shared" si="37"/>
        <v/>
      </c>
      <c r="GS22" s="1" t="str">
        <f t="shared" si="37"/>
        <v/>
      </c>
      <c r="GT22" s="1" t="str">
        <f t="shared" si="37"/>
        <v/>
      </c>
      <c r="GU22" s="1" t="str">
        <f t="shared" si="37"/>
        <v/>
      </c>
      <c r="GV22" s="1" t="str">
        <f t="shared" si="37"/>
        <v/>
      </c>
      <c r="GW22" s="1" t="str">
        <f t="shared" si="38"/>
        <v/>
      </c>
      <c r="GX22" s="1" t="str">
        <f t="shared" si="38"/>
        <v/>
      </c>
      <c r="GY22" s="1" t="str">
        <f t="shared" si="38"/>
        <v/>
      </c>
      <c r="GZ22" s="1" t="str">
        <f t="shared" si="38"/>
        <v/>
      </c>
      <c r="HA22" s="1" t="str">
        <f t="shared" si="38"/>
        <v/>
      </c>
      <c r="HB22" s="1" t="str">
        <f t="shared" si="38"/>
        <v/>
      </c>
      <c r="HC22" s="1" t="str">
        <f t="shared" si="38"/>
        <v/>
      </c>
      <c r="HD22" s="1" t="str">
        <f t="shared" si="38"/>
        <v/>
      </c>
      <c r="HE22" s="1" t="str">
        <f t="shared" si="38"/>
        <v/>
      </c>
      <c r="HF22" s="1" t="str">
        <f t="shared" si="38"/>
        <v/>
      </c>
      <c r="HG22" s="1" t="str">
        <f t="shared" si="38"/>
        <v/>
      </c>
      <c r="HH22" s="1" t="str">
        <f t="shared" si="38"/>
        <v/>
      </c>
      <c r="HI22" s="1" t="str">
        <f t="shared" si="38"/>
        <v/>
      </c>
      <c r="HJ22" s="1" t="str">
        <f t="shared" si="38"/>
        <v/>
      </c>
      <c r="HK22" s="1" t="str">
        <f t="shared" si="38"/>
        <v/>
      </c>
      <c r="HL22" s="1" t="str">
        <f t="shared" si="38"/>
        <v/>
      </c>
      <c r="HM22" s="1" t="str">
        <f t="shared" si="39"/>
        <v/>
      </c>
      <c r="HN22" s="1" t="str">
        <f t="shared" si="39"/>
        <v/>
      </c>
      <c r="HO22" s="1" t="str">
        <f t="shared" si="39"/>
        <v/>
      </c>
      <c r="HP22" s="1" t="str">
        <f t="shared" si="39"/>
        <v/>
      </c>
      <c r="HQ22" s="1" t="str">
        <f t="shared" si="39"/>
        <v/>
      </c>
      <c r="HR22" s="1" t="str">
        <f t="shared" si="39"/>
        <v/>
      </c>
      <c r="HS22" s="1" t="str">
        <f t="shared" si="39"/>
        <v/>
      </c>
      <c r="HT22" s="1" t="str">
        <f t="shared" si="39"/>
        <v/>
      </c>
      <c r="HU22" s="1" t="str">
        <f t="shared" si="39"/>
        <v/>
      </c>
      <c r="HV22" s="1" t="str">
        <f t="shared" si="39"/>
        <v/>
      </c>
      <c r="HW22" s="1" t="str">
        <f t="shared" si="39"/>
        <v/>
      </c>
      <c r="HX22" s="1" t="str">
        <f t="shared" si="39"/>
        <v/>
      </c>
      <c r="HY22" s="1" t="str">
        <f t="shared" si="39"/>
        <v/>
      </c>
      <c r="HZ22" s="1" t="str">
        <f t="shared" si="39"/>
        <v/>
      </c>
      <c r="IA22" s="1" t="str">
        <f t="shared" si="39"/>
        <v/>
      </c>
      <c r="IB22" s="1" t="str">
        <f t="shared" si="39"/>
        <v/>
      </c>
      <c r="IC22" s="1" t="str">
        <f t="shared" si="40"/>
        <v/>
      </c>
      <c r="ID22" s="1" t="str">
        <f t="shared" si="40"/>
        <v/>
      </c>
      <c r="IE22" s="1" t="str">
        <f t="shared" si="40"/>
        <v/>
      </c>
      <c r="IF22" s="1" t="str">
        <f t="shared" si="40"/>
        <v/>
      </c>
      <c r="IG22" s="1" t="str">
        <f t="shared" si="40"/>
        <v/>
      </c>
      <c r="IH22" s="1" t="str">
        <f t="shared" si="40"/>
        <v/>
      </c>
      <c r="II22" s="1" t="str">
        <f t="shared" si="40"/>
        <v/>
      </c>
      <c r="IJ22" s="1" t="str">
        <f t="shared" si="40"/>
        <v/>
      </c>
      <c r="IK22" s="1" t="str">
        <f t="shared" si="40"/>
        <v/>
      </c>
      <c r="IL22" s="1" t="str">
        <f t="shared" si="40"/>
        <v/>
      </c>
      <c r="IM22" s="1" t="str">
        <f t="shared" si="40"/>
        <v/>
      </c>
      <c r="IN22" s="1" t="str">
        <f t="shared" si="40"/>
        <v/>
      </c>
      <c r="IO22" s="1" t="str">
        <f t="shared" si="40"/>
        <v/>
      </c>
      <c r="IP22" s="1" t="str">
        <f t="shared" si="40"/>
        <v/>
      </c>
      <c r="IQ22" s="1" t="str">
        <f t="shared" si="40"/>
        <v/>
      </c>
      <c r="IR22" s="1" t="str">
        <f t="shared" si="40"/>
        <v/>
      </c>
      <c r="IS22" s="1" t="str">
        <f t="shared" si="41"/>
        <v/>
      </c>
      <c r="IT22" s="1" t="str">
        <f t="shared" si="41"/>
        <v/>
      </c>
      <c r="IU22" s="1" t="str">
        <f t="shared" si="41"/>
        <v/>
      </c>
      <c r="IV22" s="1" t="str">
        <f t="shared" si="41"/>
        <v/>
      </c>
      <c r="IW22" s="1" t="str">
        <f t="shared" si="41"/>
        <v/>
      </c>
      <c r="IX22" s="1" t="str">
        <f t="shared" si="41"/>
        <v/>
      </c>
      <c r="IY22" s="1" t="str">
        <f t="shared" si="41"/>
        <v/>
      </c>
      <c r="IZ22" s="1" t="str">
        <f t="shared" si="41"/>
        <v/>
      </c>
      <c r="JA22" s="1" t="str">
        <f t="shared" si="41"/>
        <v/>
      </c>
      <c r="JB22" s="1" t="str">
        <f t="shared" si="41"/>
        <v/>
      </c>
      <c r="JC22" s="1" t="str">
        <f t="shared" si="41"/>
        <v/>
      </c>
      <c r="JD22" s="1" t="str">
        <f t="shared" si="41"/>
        <v/>
      </c>
      <c r="JE22" s="1" t="str">
        <f t="shared" si="41"/>
        <v/>
      </c>
      <c r="JF22" s="1" t="str">
        <f t="shared" si="41"/>
        <v/>
      </c>
      <c r="JG22" s="1" t="str">
        <f t="shared" si="41"/>
        <v/>
      </c>
      <c r="JH22" s="1" t="str">
        <f t="shared" si="41"/>
        <v/>
      </c>
      <c r="JI22" s="1" t="str">
        <f t="shared" si="42"/>
        <v/>
      </c>
      <c r="JJ22" s="1" t="str">
        <f t="shared" si="42"/>
        <v/>
      </c>
      <c r="JK22" s="1" t="str">
        <f t="shared" si="42"/>
        <v/>
      </c>
      <c r="JL22" s="1" t="str">
        <f t="shared" si="42"/>
        <v/>
      </c>
      <c r="JM22" s="1" t="str">
        <f t="shared" si="42"/>
        <v/>
      </c>
      <c r="JN22" s="1" t="str">
        <f t="shared" si="42"/>
        <v/>
      </c>
      <c r="JO22" s="1" t="str">
        <f t="shared" si="42"/>
        <v/>
      </c>
      <c r="JP22" s="1" t="str">
        <f t="shared" si="42"/>
        <v/>
      </c>
      <c r="JQ22" s="1" t="str">
        <f t="shared" si="42"/>
        <v/>
      </c>
      <c r="JR22" s="1" t="str">
        <f t="shared" si="42"/>
        <v/>
      </c>
      <c r="JS22" s="1" t="str">
        <f t="shared" si="42"/>
        <v/>
      </c>
      <c r="JT22" s="1" t="str">
        <f t="shared" si="42"/>
        <v/>
      </c>
      <c r="JU22" s="1" t="str">
        <f t="shared" si="42"/>
        <v/>
      </c>
      <c r="JV22" s="1" t="str">
        <f t="shared" si="42"/>
        <v/>
      </c>
      <c r="JW22" s="1" t="str">
        <f t="shared" si="42"/>
        <v/>
      </c>
      <c r="JX22" s="1" t="str">
        <f t="shared" si="42"/>
        <v/>
      </c>
      <c r="JY22" s="1" t="str">
        <f t="shared" si="43"/>
        <v/>
      </c>
      <c r="JZ22" s="1" t="str">
        <f t="shared" si="43"/>
        <v/>
      </c>
      <c r="KA22" s="1" t="str">
        <f t="shared" si="43"/>
        <v/>
      </c>
      <c r="KB22" s="1" t="str">
        <f t="shared" si="43"/>
        <v/>
      </c>
      <c r="KC22" s="1" t="str">
        <f t="shared" si="43"/>
        <v/>
      </c>
      <c r="KD22" s="1" t="str">
        <f t="shared" si="43"/>
        <v/>
      </c>
      <c r="KE22" s="1" t="str">
        <f t="shared" si="43"/>
        <v/>
      </c>
      <c r="KF22" s="1" t="str">
        <f t="shared" si="43"/>
        <v/>
      </c>
      <c r="KG22" s="1" t="str">
        <f t="shared" si="43"/>
        <v/>
      </c>
      <c r="KH22" s="1" t="str">
        <f t="shared" si="43"/>
        <v/>
      </c>
      <c r="KI22" s="1" t="str">
        <f t="shared" si="43"/>
        <v/>
      </c>
      <c r="KJ22" s="1" t="str">
        <f t="shared" si="43"/>
        <v/>
      </c>
      <c r="KK22" s="1" t="str">
        <f t="shared" si="43"/>
        <v/>
      </c>
      <c r="KL22" s="1" t="str">
        <f t="shared" si="43"/>
        <v/>
      </c>
      <c r="KM22" s="1" t="str">
        <f t="shared" si="43"/>
        <v/>
      </c>
      <c r="KN22" s="1" t="str">
        <f t="shared" si="43"/>
        <v/>
      </c>
      <c r="KO22" s="1" t="str">
        <f t="shared" si="44"/>
        <v/>
      </c>
      <c r="KP22" s="1" t="str">
        <f t="shared" si="23"/>
        <v/>
      </c>
      <c r="KQ22" s="1" t="str">
        <f t="shared" si="23"/>
        <v/>
      </c>
      <c r="KR22" s="1" t="str">
        <f t="shared" si="23"/>
        <v/>
      </c>
      <c r="KS22" s="1" t="str">
        <f t="shared" si="23"/>
        <v/>
      </c>
      <c r="KT22" s="54"/>
      <c r="KU22" s="61">
        <f t="shared" si="36"/>
        <v>0</v>
      </c>
      <c r="KV22" s="61">
        <f t="shared" si="36"/>
        <v>0</v>
      </c>
      <c r="KW22" s="61">
        <f t="shared" si="36"/>
        <v>0</v>
      </c>
      <c r="KX22" s="61">
        <f t="shared" si="36"/>
        <v>0</v>
      </c>
      <c r="KY22" s="61">
        <f t="shared" si="36"/>
        <v>0</v>
      </c>
      <c r="KZ22" s="61">
        <f t="shared" si="36"/>
        <v>0</v>
      </c>
      <c r="LA22" s="61">
        <f t="shared" si="36"/>
        <v>0</v>
      </c>
      <c r="LB22" s="61">
        <f t="shared" si="36"/>
        <v>0</v>
      </c>
      <c r="LC22" s="61">
        <f t="shared" si="36"/>
        <v>0</v>
      </c>
      <c r="LD22" s="61">
        <f t="shared" si="36"/>
        <v>0</v>
      </c>
      <c r="LE22" s="61">
        <f t="shared" si="36"/>
        <v>0</v>
      </c>
      <c r="LF22" s="61" t="str">
        <f t="shared" si="36"/>
        <v/>
      </c>
      <c r="LG22" s="61" t="str">
        <f t="shared" si="36"/>
        <v/>
      </c>
      <c r="LH22" s="61" t="str">
        <f t="shared" si="36"/>
        <v/>
      </c>
      <c r="LI22" s="61" t="str">
        <f t="shared" si="36"/>
        <v/>
      </c>
      <c r="LJ22" s="61" t="str">
        <f t="shared" si="36"/>
        <v/>
      </c>
      <c r="LK22" s="61" t="str">
        <f t="shared" si="45"/>
        <v/>
      </c>
      <c r="LL22" s="61" t="str">
        <f t="shared" si="45"/>
        <v/>
      </c>
      <c r="LM22" s="61" t="str">
        <f t="shared" si="45"/>
        <v/>
      </c>
      <c r="LN22" s="61" t="str">
        <f t="shared" si="45"/>
        <v/>
      </c>
      <c r="LO22" s="61" t="str">
        <f t="shared" si="45"/>
        <v/>
      </c>
      <c r="LP22" s="61" t="str">
        <f t="shared" si="45"/>
        <v/>
      </c>
      <c r="LQ22" s="61" t="str">
        <f t="shared" si="45"/>
        <v/>
      </c>
      <c r="LR22" s="61" t="str">
        <f t="shared" si="45"/>
        <v/>
      </c>
      <c r="LS22" s="61" t="str">
        <f t="shared" si="45"/>
        <v/>
      </c>
      <c r="LT22" s="61" t="str">
        <f t="shared" si="45"/>
        <v/>
      </c>
      <c r="LU22" s="61" t="str">
        <f t="shared" si="45"/>
        <v/>
      </c>
      <c r="LV22" s="61" t="str">
        <f t="shared" si="45"/>
        <v/>
      </c>
      <c r="LW22" s="61" t="str">
        <f t="shared" si="45"/>
        <v/>
      </c>
      <c r="LX22" s="61" t="str">
        <f t="shared" si="45"/>
        <v/>
      </c>
      <c r="LY22" s="61" t="str">
        <f t="shared" si="45"/>
        <v/>
      </c>
      <c r="LZ22" s="61" t="str">
        <f t="shared" si="45"/>
        <v/>
      </c>
      <c r="MA22" s="61" t="str">
        <f t="shared" si="46"/>
        <v/>
      </c>
      <c r="MB22" s="61" t="str">
        <f t="shared" si="46"/>
        <v/>
      </c>
      <c r="MC22" s="61" t="str">
        <f t="shared" si="46"/>
        <v/>
      </c>
      <c r="MD22" s="61" t="str">
        <f t="shared" si="46"/>
        <v/>
      </c>
      <c r="ME22" s="61" t="str">
        <f t="shared" si="46"/>
        <v/>
      </c>
      <c r="MF22" s="61" t="str">
        <f t="shared" si="46"/>
        <v/>
      </c>
      <c r="MG22" s="61" t="str">
        <f t="shared" si="46"/>
        <v/>
      </c>
      <c r="MH22" s="61" t="str">
        <f t="shared" si="46"/>
        <v/>
      </c>
      <c r="MI22" s="61" t="str">
        <f t="shared" si="46"/>
        <v/>
      </c>
      <c r="MJ22" s="61" t="str">
        <f t="shared" si="46"/>
        <v/>
      </c>
      <c r="MK22" s="61" t="str">
        <f t="shared" si="46"/>
        <v/>
      </c>
      <c r="ML22" s="61" t="str">
        <f t="shared" si="46"/>
        <v/>
      </c>
      <c r="MM22" s="61" t="str">
        <f t="shared" si="46"/>
        <v/>
      </c>
      <c r="MN22" s="61" t="str">
        <f t="shared" si="46"/>
        <v/>
      </c>
      <c r="MO22" s="61" t="str">
        <f t="shared" si="46"/>
        <v/>
      </c>
      <c r="MP22" s="61" t="str">
        <f t="shared" si="46"/>
        <v/>
      </c>
      <c r="MQ22" s="61" t="str">
        <f t="shared" si="47"/>
        <v/>
      </c>
      <c r="MR22" s="61" t="str">
        <f t="shared" si="47"/>
        <v/>
      </c>
      <c r="MS22" s="61" t="str">
        <f t="shared" si="47"/>
        <v/>
      </c>
      <c r="MT22" s="61" t="str">
        <f t="shared" si="47"/>
        <v/>
      </c>
      <c r="MU22" s="61" t="str">
        <f t="shared" si="47"/>
        <v/>
      </c>
      <c r="MV22" s="61" t="str">
        <f t="shared" si="47"/>
        <v/>
      </c>
      <c r="MW22" s="61" t="str">
        <f t="shared" si="47"/>
        <v/>
      </c>
      <c r="MX22" s="61" t="str">
        <f t="shared" si="47"/>
        <v/>
      </c>
      <c r="MY22" s="61" t="str">
        <f t="shared" si="47"/>
        <v/>
      </c>
      <c r="MZ22" s="61" t="str">
        <f t="shared" si="47"/>
        <v/>
      </c>
      <c r="NA22" s="61" t="str">
        <f t="shared" si="47"/>
        <v/>
      </c>
      <c r="NB22" s="61" t="str">
        <f t="shared" si="47"/>
        <v/>
      </c>
      <c r="NC22" s="61" t="str">
        <f t="shared" si="47"/>
        <v/>
      </c>
      <c r="ND22" s="61">
        <f t="shared" si="47"/>
        <v>0</v>
      </c>
      <c r="NE22" s="61">
        <f t="shared" si="47"/>
        <v>0</v>
      </c>
      <c r="NF22" s="61">
        <f t="shared" si="47"/>
        <v>0</v>
      </c>
      <c r="NG22" s="61">
        <f t="shared" si="48"/>
        <v>0</v>
      </c>
      <c r="NH22" s="61">
        <f t="shared" si="48"/>
        <v>0</v>
      </c>
      <c r="NI22" s="61">
        <f t="shared" si="48"/>
        <v>0</v>
      </c>
      <c r="NJ22" s="61">
        <f t="shared" si="48"/>
        <v>0</v>
      </c>
      <c r="NK22" s="61">
        <f t="shared" si="48"/>
        <v>0</v>
      </c>
      <c r="NL22" s="61">
        <f t="shared" si="48"/>
        <v>0</v>
      </c>
      <c r="NM22" s="61">
        <f t="shared" si="48"/>
        <v>0</v>
      </c>
      <c r="NN22" s="61">
        <f t="shared" si="48"/>
        <v>0</v>
      </c>
      <c r="NO22" s="61">
        <f t="shared" si="48"/>
        <v>0</v>
      </c>
      <c r="NP22" s="61">
        <f t="shared" si="48"/>
        <v>0</v>
      </c>
      <c r="NQ22" s="61">
        <f t="shared" si="48"/>
        <v>0</v>
      </c>
      <c r="NR22" s="61">
        <f t="shared" si="48"/>
        <v>0</v>
      </c>
      <c r="NS22" s="61">
        <f t="shared" si="48"/>
        <v>0</v>
      </c>
      <c r="NT22" s="61">
        <f t="shared" si="48"/>
        <v>0</v>
      </c>
      <c r="NU22" s="61">
        <f t="shared" si="48"/>
        <v>0</v>
      </c>
      <c r="NV22" s="61">
        <f t="shared" si="48"/>
        <v>0</v>
      </c>
      <c r="NW22" s="61">
        <f t="shared" si="49"/>
        <v>0</v>
      </c>
      <c r="NX22" s="61">
        <f t="shared" si="50"/>
        <v>0</v>
      </c>
      <c r="NY22" s="61">
        <f t="shared" si="50"/>
        <v>0</v>
      </c>
      <c r="NZ22" s="61">
        <f t="shared" si="50"/>
        <v>0</v>
      </c>
      <c r="OA22" s="61">
        <f t="shared" si="50"/>
        <v>0</v>
      </c>
      <c r="OB22" s="61">
        <f t="shared" si="50"/>
        <v>0</v>
      </c>
      <c r="OC22" s="61">
        <f t="shared" si="50"/>
        <v>0</v>
      </c>
      <c r="OD22" s="61">
        <f t="shared" si="50"/>
        <v>0</v>
      </c>
      <c r="OE22" s="61">
        <f t="shared" si="50"/>
        <v>0</v>
      </c>
      <c r="OF22" s="61">
        <f t="shared" si="50"/>
        <v>0</v>
      </c>
      <c r="OG22" s="61">
        <f t="shared" si="50"/>
        <v>0</v>
      </c>
      <c r="OH22" s="61">
        <f t="shared" si="50"/>
        <v>0</v>
      </c>
      <c r="OI22" s="61">
        <f t="shared" si="50"/>
        <v>0</v>
      </c>
      <c r="OJ22" s="61">
        <f t="shared" si="50"/>
        <v>0</v>
      </c>
      <c r="OK22" s="61">
        <f t="shared" si="50"/>
        <v>0</v>
      </c>
      <c r="OL22" s="61">
        <f t="shared" si="50"/>
        <v>0</v>
      </c>
      <c r="OM22" s="61">
        <f t="shared" si="50"/>
        <v>0</v>
      </c>
      <c r="ON22" s="61">
        <f t="shared" si="51"/>
        <v>0</v>
      </c>
      <c r="OO22" s="61">
        <f t="shared" si="51"/>
        <v>0</v>
      </c>
      <c r="OP22" s="61">
        <f t="shared" si="51"/>
        <v>0</v>
      </c>
      <c r="OQ22" s="61">
        <f t="shared" si="51"/>
        <v>0</v>
      </c>
      <c r="OR22" s="61">
        <f t="shared" si="51"/>
        <v>0</v>
      </c>
      <c r="OS22" s="61">
        <f t="shared" si="51"/>
        <v>0</v>
      </c>
      <c r="OT22" s="61">
        <f t="shared" si="51"/>
        <v>0</v>
      </c>
      <c r="OU22" s="61">
        <f t="shared" si="51"/>
        <v>0</v>
      </c>
      <c r="OV22" s="61">
        <f t="shared" si="51"/>
        <v>0</v>
      </c>
      <c r="OW22" s="61">
        <f t="shared" si="51"/>
        <v>0</v>
      </c>
      <c r="OX22" s="61">
        <f t="shared" si="51"/>
        <v>0</v>
      </c>
      <c r="OY22" s="61">
        <f t="shared" si="51"/>
        <v>0</v>
      </c>
      <c r="OZ22" s="61">
        <f t="shared" si="51"/>
        <v>0</v>
      </c>
      <c r="PA22" s="61">
        <f t="shared" si="51"/>
        <v>0</v>
      </c>
      <c r="PB22" s="61">
        <f t="shared" si="51"/>
        <v>0</v>
      </c>
      <c r="PC22" s="61">
        <f t="shared" si="51"/>
        <v>0</v>
      </c>
      <c r="PD22" s="61">
        <f t="shared" si="52"/>
        <v>0</v>
      </c>
      <c r="PE22" s="61">
        <f t="shared" si="52"/>
        <v>0</v>
      </c>
      <c r="PF22" s="61">
        <f t="shared" si="52"/>
        <v>0</v>
      </c>
      <c r="PG22" s="61">
        <f t="shared" si="52"/>
        <v>0</v>
      </c>
      <c r="PH22" s="61">
        <f t="shared" si="52"/>
        <v>0</v>
      </c>
      <c r="PI22" s="61">
        <f t="shared" si="52"/>
        <v>0</v>
      </c>
      <c r="PJ22" s="61">
        <f t="shared" si="52"/>
        <v>0</v>
      </c>
      <c r="PK22" s="61">
        <f t="shared" si="52"/>
        <v>0</v>
      </c>
      <c r="PL22" s="61">
        <f t="shared" si="52"/>
        <v>0</v>
      </c>
      <c r="PM22" s="61">
        <f t="shared" si="52"/>
        <v>0</v>
      </c>
      <c r="PN22" s="61">
        <f t="shared" si="52"/>
        <v>0</v>
      </c>
      <c r="PO22" s="61">
        <f t="shared" si="52"/>
        <v>0</v>
      </c>
      <c r="PP22" s="61">
        <f t="shared" si="52"/>
        <v>0</v>
      </c>
      <c r="PQ22" s="61">
        <f t="shared" si="52"/>
        <v>0</v>
      </c>
      <c r="PR22" s="61">
        <f t="shared" si="52"/>
        <v>0</v>
      </c>
      <c r="PS22" s="61">
        <f t="shared" si="53"/>
        <v>0</v>
      </c>
      <c r="PT22" s="61">
        <f t="shared" si="53"/>
        <v>0</v>
      </c>
      <c r="PU22" s="61">
        <f t="shared" si="53"/>
        <v>0</v>
      </c>
      <c r="PV22" s="61">
        <f t="shared" si="53"/>
        <v>0</v>
      </c>
      <c r="PW22" s="61">
        <f t="shared" si="53"/>
        <v>0</v>
      </c>
    </row>
    <row r="23" spans="1:439" s="61" customFormat="1" ht="15" customHeight="1" x14ac:dyDescent="0.25">
      <c r="A23" s="56">
        <v>471</v>
      </c>
      <c r="B23" s="56" t="s">
        <v>175</v>
      </c>
      <c r="C23" s="56" t="s">
        <v>242</v>
      </c>
      <c r="D23" s="56" t="s">
        <v>243</v>
      </c>
      <c r="E23" s="56" t="s">
        <v>178</v>
      </c>
      <c r="F23" s="56" t="s">
        <v>179</v>
      </c>
      <c r="G23" s="56" t="s">
        <v>179</v>
      </c>
      <c r="H23" s="57">
        <v>36488</v>
      </c>
      <c r="I23" s="58">
        <f t="shared" si="3"/>
        <v>1999</v>
      </c>
      <c r="J23" s="59" t="s">
        <v>244</v>
      </c>
      <c r="K23" s="59" t="s">
        <v>243</v>
      </c>
      <c r="L23" s="56" t="s">
        <v>181</v>
      </c>
      <c r="M23" s="56">
        <v>95.33</v>
      </c>
      <c r="N23" s="60" t="s">
        <v>182</v>
      </c>
      <c r="O23" s="60">
        <v>3193.8399825625002</v>
      </c>
      <c r="P23" s="60" t="b">
        <f t="shared" si="4"/>
        <v>1</v>
      </c>
      <c r="Q23" s="60">
        <f t="shared" si="5"/>
        <v>1</v>
      </c>
      <c r="R23" s="61">
        <v>1</v>
      </c>
      <c r="S23" s="62" t="s">
        <v>183</v>
      </c>
      <c r="T23" s="62">
        <v>2.582159624</v>
      </c>
      <c r="U23" s="60" t="b">
        <f t="shared" si="6"/>
        <v>1</v>
      </c>
      <c r="V23" s="60">
        <f t="shared" si="54"/>
        <v>1</v>
      </c>
      <c r="W23" s="60">
        <f t="shared" si="54"/>
        <v>1</v>
      </c>
      <c r="X23" s="63" t="e">
        <f t="shared" si="8"/>
        <v>#VALUE!</v>
      </c>
      <c r="Y23" s="63" t="b">
        <f t="shared" si="9"/>
        <v>0</v>
      </c>
      <c r="Z23" s="63">
        <f t="shared" si="10"/>
        <v>1</v>
      </c>
      <c r="AA23" s="63">
        <v>0</v>
      </c>
      <c r="AB23" s="72">
        <f t="shared" si="11"/>
        <v>0</v>
      </c>
      <c r="AC23" s="65"/>
      <c r="AD23" s="66"/>
      <c r="AE23" s="67">
        <f t="shared" si="12"/>
        <v>3193.8399825625002</v>
      </c>
      <c r="AF23" s="68">
        <f t="shared" si="13"/>
        <v>0.14747138321629519</v>
      </c>
      <c r="AG23" s="59" t="s">
        <v>244</v>
      </c>
      <c r="AH23" s="69">
        <v>36488</v>
      </c>
      <c r="AI23">
        <f t="shared" si="33"/>
        <v>1</v>
      </c>
      <c r="AJ23" s="70" t="str">
        <f t="shared" si="14"/>
        <v>U</v>
      </c>
      <c r="AK23">
        <f t="shared" si="34"/>
        <v>1</v>
      </c>
      <c r="AX23" s="71">
        <v>2.3584905641376799</v>
      </c>
      <c r="AY23" s="71">
        <v>-7.8341013801360599</v>
      </c>
      <c r="AZ23" s="71">
        <v>-9.3596059121964306</v>
      </c>
      <c r="BA23" s="71">
        <v>58.1521739122635</v>
      </c>
      <c r="BB23" s="71">
        <v>13.058419246243901</v>
      </c>
      <c r="BC23" s="71">
        <v>-2.735562311047</v>
      </c>
      <c r="BD23" s="71">
        <v>22.187499999587299</v>
      </c>
      <c r="BE23" s="71">
        <v>-4.6035805625139101</v>
      </c>
      <c r="BF23" s="71">
        <v>15.817694369436101</v>
      </c>
      <c r="BG23" s="71">
        <v>-5.4373522445473101</v>
      </c>
      <c r="BH23" s="71">
        <v>-9.2499999985293506</v>
      </c>
      <c r="BI23" s="71">
        <v>17.079889808555301</v>
      </c>
      <c r="BJ23" s="71">
        <v>16.470588235552299</v>
      </c>
      <c r="BK23" s="71">
        <v>-4.2424242418194096</v>
      </c>
      <c r="BL23" s="71">
        <v>20.588235296155599</v>
      </c>
      <c r="BM23" s="71">
        <v>8.1881533095868893</v>
      </c>
      <c r="BN23" s="71">
        <v>3.61247947531638</v>
      </c>
      <c r="BO23" s="71">
        <v>9.0332805073491507</v>
      </c>
      <c r="BP23" s="71">
        <v>3.1007751933421801</v>
      </c>
      <c r="BQ23" s="71">
        <v>0.150375938706371</v>
      </c>
      <c r="BR23" s="71">
        <v>14.2642642642562</v>
      </c>
      <c r="BS23" s="71">
        <v>10.461133068321599</v>
      </c>
      <c r="BT23" s="71">
        <v>-2.8625954193385201</v>
      </c>
      <c r="BU23" s="71">
        <v>-12.7828503392949</v>
      </c>
      <c r="BV23" s="71">
        <v>34.615384613714703</v>
      </c>
      <c r="BW23" s="71">
        <v>-0.236686390379726</v>
      </c>
      <c r="BX23" s="71">
        <v>-9.2945128759412494</v>
      </c>
      <c r="BY23" s="71">
        <v>-8.5714285712692995</v>
      </c>
      <c r="BZ23" s="71">
        <v>15.0077160477066</v>
      </c>
      <c r="CA23" s="71">
        <v>-14.709828915064501</v>
      </c>
      <c r="CB23" s="71">
        <v>-24.757281552679</v>
      </c>
      <c r="CC23" s="71">
        <v>-21.236559138454599</v>
      </c>
      <c r="CD23" s="71">
        <v>-16.313993174238899</v>
      </c>
      <c r="CE23" s="71">
        <v>-11.1440677955088</v>
      </c>
      <c r="CF23" s="71">
        <v>46.590367189834303</v>
      </c>
      <c r="CG23" s="71">
        <v>1.2861736331972999</v>
      </c>
      <c r="CH23" s="71">
        <v>8.9841269840026392</v>
      </c>
      <c r="CI23" s="71">
        <v>-8.7969705782413303</v>
      </c>
      <c r="CJ23" s="71">
        <v>16.985488122234202</v>
      </c>
      <c r="CK23" s="71">
        <v>19.114744853795699</v>
      </c>
      <c r="CL23" s="71">
        <v>7.8106508884237602</v>
      </c>
      <c r="CM23" s="71">
        <v>-3.6223929748874801</v>
      </c>
      <c r="CN23" s="71">
        <v>-17.906976745356001</v>
      </c>
      <c r="CO23" s="71">
        <v>-13.541076489613801</v>
      </c>
      <c r="CP23" s="71">
        <v>8.1913499374869403</v>
      </c>
      <c r="CQ23" s="71">
        <v>-0.817686254216754</v>
      </c>
      <c r="CR23" s="71">
        <v>6.77862595318879</v>
      </c>
      <c r="CS23" s="71">
        <v>6.9611000000000001E-11</v>
      </c>
      <c r="CT23" s="71">
        <v>-0.36723164060882302</v>
      </c>
      <c r="FO23" s="52"/>
      <c r="FP23" s="53"/>
      <c r="FQ23" s="1" t="str">
        <f t="shared" si="35"/>
        <v/>
      </c>
      <c r="FR23" s="1" t="str">
        <f t="shared" si="35"/>
        <v/>
      </c>
      <c r="FS23" s="1" t="str">
        <f t="shared" si="35"/>
        <v/>
      </c>
      <c r="FT23" s="1" t="str">
        <f t="shared" si="35"/>
        <v/>
      </c>
      <c r="FU23" s="1" t="str">
        <f t="shared" si="35"/>
        <v/>
      </c>
      <c r="FV23" s="1" t="str">
        <f t="shared" si="35"/>
        <v/>
      </c>
      <c r="FW23" s="1" t="str">
        <f t="shared" si="35"/>
        <v/>
      </c>
      <c r="FX23" s="1" t="str">
        <f t="shared" si="35"/>
        <v/>
      </c>
      <c r="FY23" s="1" t="str">
        <f t="shared" si="35"/>
        <v/>
      </c>
      <c r="FZ23" s="1" t="str">
        <f t="shared" si="35"/>
        <v/>
      </c>
      <c r="GA23" s="1" t="str">
        <f t="shared" si="35"/>
        <v/>
      </c>
      <c r="GB23" s="1" t="str">
        <f t="shared" si="35"/>
        <v/>
      </c>
      <c r="GC23" s="1" t="str">
        <f t="shared" si="35"/>
        <v/>
      </c>
      <c r="GD23" s="1" t="str">
        <f t="shared" si="35"/>
        <v/>
      </c>
      <c r="GE23" s="1" t="str">
        <f t="shared" si="35"/>
        <v/>
      </c>
      <c r="GF23" s="1" t="str">
        <f t="shared" si="35"/>
        <v/>
      </c>
      <c r="GG23" s="1" t="str">
        <f t="shared" si="37"/>
        <v/>
      </c>
      <c r="GH23" s="1" t="str">
        <f t="shared" si="37"/>
        <v/>
      </c>
      <c r="GI23" s="1" t="str">
        <f t="shared" si="37"/>
        <v/>
      </c>
      <c r="GJ23" s="1" t="str">
        <f t="shared" si="37"/>
        <v/>
      </c>
      <c r="GK23" s="1" t="str">
        <f t="shared" si="37"/>
        <v/>
      </c>
      <c r="GL23" s="1" t="str">
        <f t="shared" si="37"/>
        <v/>
      </c>
      <c r="GM23" s="1" t="str">
        <f t="shared" si="37"/>
        <v/>
      </c>
      <c r="GN23" s="1" t="str">
        <f t="shared" si="37"/>
        <v/>
      </c>
      <c r="GO23" s="1" t="str">
        <f t="shared" si="37"/>
        <v/>
      </c>
      <c r="GP23" s="1" t="str">
        <f t="shared" si="37"/>
        <v/>
      </c>
      <c r="GQ23" s="1" t="str">
        <f t="shared" si="37"/>
        <v/>
      </c>
      <c r="GR23" s="1" t="str">
        <f t="shared" si="37"/>
        <v/>
      </c>
      <c r="GS23" s="1" t="str">
        <f t="shared" si="37"/>
        <v/>
      </c>
      <c r="GT23" s="1" t="str">
        <f t="shared" si="37"/>
        <v/>
      </c>
      <c r="GU23" s="1" t="str">
        <f t="shared" si="37"/>
        <v/>
      </c>
      <c r="GV23" s="1" t="str">
        <f t="shared" si="37"/>
        <v/>
      </c>
      <c r="GW23" s="1" t="str">
        <f t="shared" si="38"/>
        <v/>
      </c>
      <c r="GX23" s="1" t="str">
        <f t="shared" si="38"/>
        <v/>
      </c>
      <c r="GY23" s="1" t="str">
        <f t="shared" si="38"/>
        <v/>
      </c>
      <c r="GZ23" s="1" t="str">
        <f t="shared" si="38"/>
        <v/>
      </c>
      <c r="HA23" s="1" t="str">
        <f t="shared" si="38"/>
        <v/>
      </c>
      <c r="HB23" s="1" t="str">
        <f t="shared" si="38"/>
        <v/>
      </c>
      <c r="HC23" s="1" t="str">
        <f t="shared" si="38"/>
        <v/>
      </c>
      <c r="HD23" s="1" t="str">
        <f t="shared" si="38"/>
        <v/>
      </c>
      <c r="HE23" s="1" t="str">
        <f t="shared" si="38"/>
        <v/>
      </c>
      <c r="HF23" s="1" t="str">
        <f t="shared" si="38"/>
        <v/>
      </c>
      <c r="HG23" s="1" t="str">
        <f t="shared" si="38"/>
        <v/>
      </c>
      <c r="HH23" s="1" t="str">
        <f t="shared" si="38"/>
        <v/>
      </c>
      <c r="HI23" s="1" t="str">
        <f t="shared" si="38"/>
        <v/>
      </c>
      <c r="HJ23" s="1" t="str">
        <f t="shared" si="38"/>
        <v/>
      </c>
      <c r="HK23" s="1" t="str">
        <f t="shared" si="38"/>
        <v/>
      </c>
      <c r="HL23" s="1" t="str">
        <f t="shared" si="38"/>
        <v/>
      </c>
      <c r="HM23" s="1" t="str">
        <f t="shared" si="39"/>
        <v/>
      </c>
      <c r="HN23" s="1" t="str">
        <f t="shared" si="39"/>
        <v/>
      </c>
      <c r="HO23" s="1" t="str">
        <f t="shared" si="39"/>
        <v/>
      </c>
      <c r="HP23" s="1" t="str">
        <f t="shared" si="39"/>
        <v/>
      </c>
      <c r="HQ23" s="1" t="str">
        <f t="shared" si="39"/>
        <v/>
      </c>
      <c r="HR23" s="1" t="str">
        <f t="shared" si="39"/>
        <v/>
      </c>
      <c r="HS23" s="1" t="str">
        <f t="shared" si="39"/>
        <v/>
      </c>
      <c r="HT23" s="1" t="str">
        <f t="shared" si="39"/>
        <v/>
      </c>
      <c r="HU23" s="1" t="str">
        <f t="shared" si="39"/>
        <v/>
      </c>
      <c r="HV23" s="1" t="str">
        <f t="shared" si="39"/>
        <v/>
      </c>
      <c r="HW23" s="1" t="str">
        <f t="shared" si="39"/>
        <v/>
      </c>
      <c r="HX23" s="1" t="str">
        <f t="shared" si="39"/>
        <v/>
      </c>
      <c r="HY23" s="1" t="str">
        <f t="shared" si="39"/>
        <v/>
      </c>
      <c r="HZ23" s="1" t="str">
        <f t="shared" si="39"/>
        <v/>
      </c>
      <c r="IA23" s="1" t="str">
        <f t="shared" si="39"/>
        <v/>
      </c>
      <c r="IB23" s="1" t="str">
        <f t="shared" si="39"/>
        <v/>
      </c>
      <c r="IC23" s="1" t="str">
        <f t="shared" si="40"/>
        <v/>
      </c>
      <c r="ID23" s="1" t="str">
        <f t="shared" si="40"/>
        <v/>
      </c>
      <c r="IE23" s="1" t="str">
        <f t="shared" si="40"/>
        <v/>
      </c>
      <c r="IF23" s="1" t="str">
        <f t="shared" si="40"/>
        <v/>
      </c>
      <c r="IG23" s="1" t="str">
        <f t="shared" si="40"/>
        <v/>
      </c>
      <c r="IH23" s="1" t="str">
        <f t="shared" si="40"/>
        <v/>
      </c>
      <c r="II23" s="1" t="str">
        <f t="shared" si="40"/>
        <v/>
      </c>
      <c r="IJ23" s="1" t="str">
        <f t="shared" si="40"/>
        <v/>
      </c>
      <c r="IK23" s="1" t="str">
        <f t="shared" si="40"/>
        <v/>
      </c>
      <c r="IL23" s="1" t="str">
        <f t="shared" si="40"/>
        <v/>
      </c>
      <c r="IM23" s="1" t="str">
        <f t="shared" si="40"/>
        <v/>
      </c>
      <c r="IN23" s="1" t="str">
        <f t="shared" si="40"/>
        <v/>
      </c>
      <c r="IO23" s="1" t="str">
        <f t="shared" si="40"/>
        <v/>
      </c>
      <c r="IP23" s="1" t="str">
        <f t="shared" si="40"/>
        <v/>
      </c>
      <c r="IQ23" s="1" t="str">
        <f t="shared" si="40"/>
        <v/>
      </c>
      <c r="IR23" s="1" t="str">
        <f t="shared" si="40"/>
        <v/>
      </c>
      <c r="IS23" s="1" t="str">
        <f t="shared" si="41"/>
        <v/>
      </c>
      <c r="IT23" s="1" t="str">
        <f t="shared" si="41"/>
        <v/>
      </c>
      <c r="IU23" s="1" t="str">
        <f t="shared" si="41"/>
        <v/>
      </c>
      <c r="IV23" s="1" t="str">
        <f t="shared" si="41"/>
        <v/>
      </c>
      <c r="IW23" s="1" t="str">
        <f t="shared" si="41"/>
        <v/>
      </c>
      <c r="IX23" s="1" t="str">
        <f t="shared" si="41"/>
        <v/>
      </c>
      <c r="IY23" s="1" t="str">
        <f t="shared" si="41"/>
        <v/>
      </c>
      <c r="IZ23" s="1" t="str">
        <f t="shared" si="41"/>
        <v/>
      </c>
      <c r="JA23" s="1" t="str">
        <f t="shared" si="41"/>
        <v/>
      </c>
      <c r="JB23" s="1" t="str">
        <f t="shared" si="41"/>
        <v/>
      </c>
      <c r="JC23" s="1" t="str">
        <f t="shared" si="41"/>
        <v/>
      </c>
      <c r="JD23" s="1" t="str">
        <f t="shared" si="41"/>
        <v/>
      </c>
      <c r="JE23" s="1" t="str">
        <f t="shared" si="41"/>
        <v/>
      </c>
      <c r="JF23" s="1" t="str">
        <f t="shared" si="41"/>
        <v/>
      </c>
      <c r="JG23" s="1" t="str">
        <f t="shared" si="41"/>
        <v/>
      </c>
      <c r="JH23" s="1" t="str">
        <f t="shared" si="41"/>
        <v/>
      </c>
      <c r="JI23" s="1" t="str">
        <f t="shared" si="42"/>
        <v/>
      </c>
      <c r="JJ23" s="1" t="str">
        <f t="shared" si="42"/>
        <v/>
      </c>
      <c r="JK23" s="1" t="str">
        <f t="shared" si="42"/>
        <v/>
      </c>
      <c r="JL23" s="1" t="str">
        <f t="shared" si="42"/>
        <v/>
      </c>
      <c r="JM23" s="1" t="str">
        <f t="shared" si="42"/>
        <v/>
      </c>
      <c r="JN23" s="1" t="str">
        <f t="shared" si="42"/>
        <v/>
      </c>
      <c r="JO23" s="1" t="str">
        <f t="shared" si="42"/>
        <v/>
      </c>
      <c r="JP23" s="1" t="str">
        <f t="shared" si="42"/>
        <v/>
      </c>
      <c r="JQ23" s="1" t="str">
        <f t="shared" si="42"/>
        <v/>
      </c>
      <c r="JR23" s="1" t="str">
        <f t="shared" si="42"/>
        <v/>
      </c>
      <c r="JS23" s="1" t="str">
        <f t="shared" si="42"/>
        <v/>
      </c>
      <c r="JT23" s="1" t="str">
        <f t="shared" si="42"/>
        <v/>
      </c>
      <c r="JU23" s="1" t="str">
        <f t="shared" si="42"/>
        <v/>
      </c>
      <c r="JV23" s="1" t="str">
        <f t="shared" si="42"/>
        <v/>
      </c>
      <c r="JW23" s="1" t="str">
        <f t="shared" si="42"/>
        <v/>
      </c>
      <c r="JX23" s="1" t="str">
        <f t="shared" si="42"/>
        <v/>
      </c>
      <c r="JY23" s="1" t="str">
        <f t="shared" si="43"/>
        <v/>
      </c>
      <c r="JZ23" s="1" t="str">
        <f t="shared" si="43"/>
        <v/>
      </c>
      <c r="KA23" s="1" t="str">
        <f t="shared" si="43"/>
        <v/>
      </c>
      <c r="KB23" s="1" t="str">
        <f t="shared" si="43"/>
        <v/>
      </c>
      <c r="KC23" s="1" t="str">
        <f t="shared" si="43"/>
        <v/>
      </c>
      <c r="KD23" s="1" t="str">
        <f t="shared" si="43"/>
        <v/>
      </c>
      <c r="KE23" s="1" t="str">
        <f t="shared" si="43"/>
        <v/>
      </c>
      <c r="KF23" s="1" t="str">
        <f t="shared" si="43"/>
        <v/>
      </c>
      <c r="KG23" s="1" t="str">
        <f t="shared" si="43"/>
        <v/>
      </c>
      <c r="KH23" s="1" t="str">
        <f t="shared" si="43"/>
        <v/>
      </c>
      <c r="KI23" s="1" t="str">
        <f t="shared" si="43"/>
        <v/>
      </c>
      <c r="KJ23" s="1" t="str">
        <f t="shared" si="43"/>
        <v/>
      </c>
      <c r="KK23" s="1" t="str">
        <f t="shared" si="43"/>
        <v/>
      </c>
      <c r="KL23" s="1" t="str">
        <f t="shared" si="43"/>
        <v/>
      </c>
      <c r="KM23" s="1" t="str">
        <f t="shared" si="43"/>
        <v/>
      </c>
      <c r="KN23" s="1" t="str">
        <f t="shared" si="43"/>
        <v/>
      </c>
      <c r="KO23" s="1" t="str">
        <f t="shared" si="44"/>
        <v/>
      </c>
      <c r="KP23" s="1" t="str">
        <f t="shared" si="23"/>
        <v/>
      </c>
      <c r="KQ23" s="1" t="str">
        <f t="shared" si="23"/>
        <v/>
      </c>
      <c r="KR23" s="1" t="str">
        <f t="shared" si="23"/>
        <v/>
      </c>
      <c r="KS23" s="1" t="str">
        <f t="shared" si="23"/>
        <v/>
      </c>
      <c r="KT23" s="54"/>
      <c r="KU23" s="61">
        <f t="shared" si="36"/>
        <v>0</v>
      </c>
      <c r="KV23" s="61">
        <f t="shared" si="36"/>
        <v>0</v>
      </c>
      <c r="KW23" s="61">
        <f t="shared" si="36"/>
        <v>0</v>
      </c>
      <c r="KX23" s="61">
        <f t="shared" si="36"/>
        <v>0</v>
      </c>
      <c r="KY23" s="61">
        <f t="shared" si="36"/>
        <v>0</v>
      </c>
      <c r="KZ23" s="61">
        <f t="shared" si="36"/>
        <v>0</v>
      </c>
      <c r="LA23" s="61">
        <f t="shared" si="36"/>
        <v>0</v>
      </c>
      <c r="LB23" s="61">
        <f t="shared" si="36"/>
        <v>0</v>
      </c>
      <c r="LC23" s="61">
        <f t="shared" si="36"/>
        <v>0</v>
      </c>
      <c r="LD23" s="61">
        <f t="shared" si="36"/>
        <v>0</v>
      </c>
      <c r="LE23" s="61">
        <f t="shared" si="36"/>
        <v>0</v>
      </c>
      <c r="LF23" s="61" t="str">
        <f t="shared" si="36"/>
        <v/>
      </c>
      <c r="LG23" s="61" t="str">
        <f t="shared" si="36"/>
        <v/>
      </c>
      <c r="LH23" s="61" t="str">
        <f t="shared" si="36"/>
        <v/>
      </c>
      <c r="LI23" s="61" t="str">
        <f t="shared" si="36"/>
        <v/>
      </c>
      <c r="LJ23" s="61" t="str">
        <f t="shared" si="36"/>
        <v/>
      </c>
      <c r="LK23" s="61" t="str">
        <f t="shared" si="45"/>
        <v/>
      </c>
      <c r="LL23" s="61" t="str">
        <f t="shared" si="45"/>
        <v/>
      </c>
      <c r="LM23" s="61" t="str">
        <f t="shared" si="45"/>
        <v/>
      </c>
      <c r="LN23" s="61" t="str">
        <f t="shared" si="45"/>
        <v/>
      </c>
      <c r="LO23" s="61" t="str">
        <f t="shared" si="45"/>
        <v/>
      </c>
      <c r="LP23" s="61" t="str">
        <f t="shared" si="45"/>
        <v/>
      </c>
      <c r="LQ23" s="61" t="str">
        <f t="shared" si="45"/>
        <v/>
      </c>
      <c r="LR23" s="61" t="str">
        <f t="shared" si="45"/>
        <v/>
      </c>
      <c r="LS23" s="61" t="str">
        <f t="shared" si="45"/>
        <v/>
      </c>
      <c r="LT23" s="61" t="str">
        <f t="shared" si="45"/>
        <v/>
      </c>
      <c r="LU23" s="61" t="str">
        <f t="shared" si="45"/>
        <v/>
      </c>
      <c r="LV23" s="61" t="str">
        <f t="shared" si="45"/>
        <v/>
      </c>
      <c r="LW23" s="61" t="str">
        <f t="shared" si="45"/>
        <v/>
      </c>
      <c r="LX23" s="61" t="str">
        <f t="shared" si="45"/>
        <v/>
      </c>
      <c r="LY23" s="61" t="str">
        <f t="shared" si="45"/>
        <v/>
      </c>
      <c r="LZ23" s="61" t="str">
        <f t="shared" si="45"/>
        <v/>
      </c>
      <c r="MA23" s="61" t="str">
        <f t="shared" si="46"/>
        <v/>
      </c>
      <c r="MB23" s="61" t="str">
        <f t="shared" si="46"/>
        <v/>
      </c>
      <c r="MC23" s="61" t="str">
        <f t="shared" si="46"/>
        <v/>
      </c>
      <c r="MD23" s="61" t="str">
        <f t="shared" si="46"/>
        <v/>
      </c>
      <c r="ME23" s="61" t="str">
        <f t="shared" si="46"/>
        <v/>
      </c>
      <c r="MF23" s="61" t="str">
        <f t="shared" si="46"/>
        <v/>
      </c>
      <c r="MG23" s="61" t="str">
        <f t="shared" si="46"/>
        <v/>
      </c>
      <c r="MH23" s="61" t="str">
        <f t="shared" si="46"/>
        <v/>
      </c>
      <c r="MI23" s="61" t="str">
        <f t="shared" si="46"/>
        <v/>
      </c>
      <c r="MJ23" s="61" t="str">
        <f t="shared" si="46"/>
        <v/>
      </c>
      <c r="MK23" s="61" t="str">
        <f t="shared" si="46"/>
        <v/>
      </c>
      <c r="ML23" s="61" t="str">
        <f t="shared" si="46"/>
        <v/>
      </c>
      <c r="MM23" s="61" t="str">
        <f t="shared" si="46"/>
        <v/>
      </c>
      <c r="MN23" s="61" t="str">
        <f t="shared" si="46"/>
        <v/>
      </c>
      <c r="MO23" s="61" t="str">
        <f t="shared" si="46"/>
        <v/>
      </c>
      <c r="MP23" s="61" t="str">
        <f t="shared" si="46"/>
        <v/>
      </c>
      <c r="MQ23" s="61" t="str">
        <f t="shared" si="47"/>
        <v/>
      </c>
      <c r="MR23" s="61" t="str">
        <f t="shared" si="47"/>
        <v/>
      </c>
      <c r="MS23" s="61" t="str">
        <f t="shared" si="47"/>
        <v/>
      </c>
      <c r="MT23" s="61" t="str">
        <f t="shared" si="47"/>
        <v/>
      </c>
      <c r="MU23" s="61" t="str">
        <f t="shared" si="47"/>
        <v/>
      </c>
      <c r="MV23" s="61" t="str">
        <f t="shared" si="47"/>
        <v/>
      </c>
      <c r="MW23" s="61" t="str">
        <f t="shared" si="47"/>
        <v/>
      </c>
      <c r="MX23" s="61" t="str">
        <f t="shared" si="47"/>
        <v/>
      </c>
      <c r="MY23" s="61" t="str">
        <f t="shared" si="47"/>
        <v/>
      </c>
      <c r="MZ23" s="61" t="str">
        <f t="shared" si="47"/>
        <v/>
      </c>
      <c r="NA23" s="61" t="str">
        <f t="shared" si="47"/>
        <v/>
      </c>
      <c r="NB23" s="61" t="str">
        <f t="shared" si="47"/>
        <v/>
      </c>
      <c r="NC23" s="61" t="str">
        <f t="shared" si="47"/>
        <v/>
      </c>
      <c r="ND23" s="61">
        <f t="shared" si="47"/>
        <v>0</v>
      </c>
      <c r="NE23" s="61">
        <f t="shared" si="47"/>
        <v>0</v>
      </c>
      <c r="NF23" s="61">
        <f t="shared" si="47"/>
        <v>0</v>
      </c>
      <c r="NG23" s="61">
        <f t="shared" si="48"/>
        <v>0</v>
      </c>
      <c r="NH23" s="61">
        <f t="shared" si="48"/>
        <v>0</v>
      </c>
      <c r="NI23" s="61">
        <f t="shared" si="48"/>
        <v>0</v>
      </c>
      <c r="NJ23" s="61">
        <f t="shared" si="48"/>
        <v>0</v>
      </c>
      <c r="NK23" s="61">
        <f t="shared" si="48"/>
        <v>0</v>
      </c>
      <c r="NL23" s="61">
        <f t="shared" si="48"/>
        <v>0</v>
      </c>
      <c r="NM23" s="61">
        <f t="shared" si="48"/>
        <v>0</v>
      </c>
      <c r="NN23" s="61">
        <f t="shared" si="48"/>
        <v>0</v>
      </c>
      <c r="NO23" s="61">
        <f t="shared" si="48"/>
        <v>0</v>
      </c>
      <c r="NP23" s="61">
        <f t="shared" si="48"/>
        <v>0</v>
      </c>
      <c r="NQ23" s="61">
        <f t="shared" si="48"/>
        <v>0</v>
      </c>
      <c r="NR23" s="61">
        <f t="shared" si="48"/>
        <v>0</v>
      </c>
      <c r="NS23" s="61">
        <f t="shared" si="48"/>
        <v>0</v>
      </c>
      <c r="NT23" s="61">
        <f t="shared" si="48"/>
        <v>0</v>
      </c>
      <c r="NU23" s="61">
        <f t="shared" si="48"/>
        <v>0</v>
      </c>
      <c r="NV23" s="61">
        <f t="shared" si="48"/>
        <v>0</v>
      </c>
      <c r="NW23" s="61">
        <f t="shared" si="49"/>
        <v>0</v>
      </c>
      <c r="NX23" s="61">
        <f t="shared" si="49"/>
        <v>0</v>
      </c>
      <c r="NY23" s="61">
        <f t="shared" si="49"/>
        <v>0</v>
      </c>
      <c r="NZ23" s="61">
        <f t="shared" si="49"/>
        <v>0</v>
      </c>
      <c r="OA23" s="61">
        <f t="shared" si="49"/>
        <v>0</v>
      </c>
      <c r="OB23" s="61">
        <f t="shared" si="49"/>
        <v>0</v>
      </c>
      <c r="OC23" s="61">
        <f t="shared" si="49"/>
        <v>0</v>
      </c>
      <c r="OD23" s="61">
        <f t="shared" si="49"/>
        <v>0</v>
      </c>
      <c r="OE23" s="61">
        <f t="shared" si="49"/>
        <v>0</v>
      </c>
      <c r="OF23" s="61">
        <f t="shared" si="49"/>
        <v>0</v>
      </c>
      <c r="OG23" s="61">
        <f t="shared" si="49"/>
        <v>0</v>
      </c>
      <c r="OH23" s="61">
        <f t="shared" si="49"/>
        <v>0</v>
      </c>
      <c r="OI23" s="61">
        <f t="shared" si="49"/>
        <v>0</v>
      </c>
      <c r="OJ23" s="61">
        <f t="shared" si="49"/>
        <v>0</v>
      </c>
      <c r="OK23" s="61">
        <f t="shared" si="49"/>
        <v>0</v>
      </c>
      <c r="OL23" s="61">
        <f t="shared" si="49"/>
        <v>0</v>
      </c>
      <c r="OM23" s="61">
        <f t="shared" si="50"/>
        <v>0</v>
      </c>
      <c r="ON23" s="61">
        <f t="shared" si="51"/>
        <v>0</v>
      </c>
      <c r="OO23" s="61">
        <f t="shared" si="51"/>
        <v>0</v>
      </c>
      <c r="OP23" s="61">
        <f t="shared" si="51"/>
        <v>0</v>
      </c>
      <c r="OQ23" s="61">
        <f t="shared" si="51"/>
        <v>0</v>
      </c>
      <c r="OR23" s="61">
        <f t="shared" si="51"/>
        <v>0</v>
      </c>
      <c r="OS23" s="61">
        <f t="shared" si="51"/>
        <v>0</v>
      </c>
      <c r="OT23" s="61">
        <f t="shared" si="51"/>
        <v>0</v>
      </c>
      <c r="OU23" s="61">
        <f t="shared" si="51"/>
        <v>0</v>
      </c>
      <c r="OV23" s="61">
        <f t="shared" si="51"/>
        <v>0</v>
      </c>
      <c r="OW23" s="61">
        <f t="shared" si="51"/>
        <v>0</v>
      </c>
      <c r="OX23" s="61">
        <f t="shared" si="51"/>
        <v>0</v>
      </c>
      <c r="OY23" s="61">
        <f t="shared" si="51"/>
        <v>0</v>
      </c>
      <c r="OZ23" s="61">
        <f t="shared" si="51"/>
        <v>0</v>
      </c>
      <c r="PA23" s="61">
        <f t="shared" si="51"/>
        <v>0</v>
      </c>
      <c r="PB23" s="61">
        <f t="shared" si="51"/>
        <v>0</v>
      </c>
      <c r="PC23" s="61">
        <f t="shared" si="51"/>
        <v>0</v>
      </c>
      <c r="PD23" s="61">
        <f t="shared" si="52"/>
        <v>0</v>
      </c>
      <c r="PE23" s="61">
        <f t="shared" si="52"/>
        <v>0</v>
      </c>
      <c r="PF23" s="61">
        <f t="shared" si="52"/>
        <v>0</v>
      </c>
      <c r="PG23" s="61">
        <f t="shared" si="52"/>
        <v>0</v>
      </c>
      <c r="PH23" s="61">
        <f t="shared" si="52"/>
        <v>0</v>
      </c>
      <c r="PI23" s="61">
        <f t="shared" si="52"/>
        <v>0</v>
      </c>
      <c r="PJ23" s="61">
        <f t="shared" si="52"/>
        <v>0</v>
      </c>
      <c r="PK23" s="61">
        <f t="shared" si="52"/>
        <v>0</v>
      </c>
      <c r="PL23" s="61">
        <f t="shared" si="52"/>
        <v>0</v>
      </c>
      <c r="PM23" s="61">
        <f t="shared" si="52"/>
        <v>0</v>
      </c>
      <c r="PN23" s="61">
        <f t="shared" si="52"/>
        <v>0</v>
      </c>
      <c r="PO23" s="61">
        <f t="shared" si="52"/>
        <v>0</v>
      </c>
      <c r="PP23" s="61">
        <f t="shared" si="52"/>
        <v>0</v>
      </c>
      <c r="PQ23" s="61">
        <f t="shared" si="52"/>
        <v>0</v>
      </c>
      <c r="PR23" s="61">
        <f t="shared" si="52"/>
        <v>0</v>
      </c>
      <c r="PS23" s="61">
        <f t="shared" si="53"/>
        <v>0</v>
      </c>
      <c r="PT23" s="61">
        <f t="shared" si="53"/>
        <v>0</v>
      </c>
      <c r="PU23" s="61">
        <f t="shared" si="53"/>
        <v>0</v>
      </c>
      <c r="PV23" s="61">
        <f t="shared" si="53"/>
        <v>0</v>
      </c>
      <c r="PW23" s="61">
        <f t="shared" si="53"/>
        <v>0</v>
      </c>
    </row>
    <row r="24" spans="1:439" s="61" customFormat="1" ht="15" customHeight="1" x14ac:dyDescent="0.25">
      <c r="A24" s="73">
        <v>85126</v>
      </c>
      <c r="B24" s="56" t="s">
        <v>175</v>
      </c>
      <c r="C24" s="56" t="s">
        <v>245</v>
      </c>
      <c r="D24" s="56" t="s">
        <v>246</v>
      </c>
      <c r="E24" s="56" t="s">
        <v>178</v>
      </c>
      <c r="F24" s="56" t="s">
        <v>179</v>
      </c>
      <c r="G24" s="56" t="s">
        <v>179</v>
      </c>
      <c r="H24" s="57">
        <v>36494</v>
      </c>
      <c r="I24" s="58">
        <f t="shared" si="3"/>
        <v>1999</v>
      </c>
      <c r="J24" s="59" t="s">
        <v>247</v>
      </c>
      <c r="K24" s="59" t="s">
        <v>246</v>
      </c>
      <c r="L24" s="56" t="s">
        <v>181</v>
      </c>
      <c r="M24" s="56">
        <v>100</v>
      </c>
      <c r="N24" s="60" t="s">
        <v>182</v>
      </c>
      <c r="O24" s="60">
        <v>192553.72398562499</v>
      </c>
      <c r="P24" s="60" t="b">
        <f t="shared" si="4"/>
        <v>1</v>
      </c>
      <c r="Q24" s="60">
        <f t="shared" si="5"/>
        <v>1</v>
      </c>
      <c r="R24" s="61">
        <v>1</v>
      </c>
      <c r="S24" s="62" t="s">
        <v>183</v>
      </c>
      <c r="T24" s="62">
        <v>-7.8740157000000005E-2</v>
      </c>
      <c r="U24" s="60" t="b">
        <f t="shared" si="6"/>
        <v>1</v>
      </c>
      <c r="V24" s="60">
        <f t="shared" si="54"/>
        <v>1</v>
      </c>
      <c r="W24" s="60">
        <f t="shared" si="54"/>
        <v>1</v>
      </c>
      <c r="X24" s="63" t="e">
        <f t="shared" si="8"/>
        <v>#VALUE!</v>
      </c>
      <c r="Y24" s="63" t="b">
        <f t="shared" si="9"/>
        <v>0</v>
      </c>
      <c r="Z24" s="63">
        <f t="shared" si="10"/>
        <v>1</v>
      </c>
      <c r="AA24" s="63">
        <v>0</v>
      </c>
      <c r="AB24" s="72">
        <f t="shared" si="11"/>
        <v>0</v>
      </c>
      <c r="AC24" s="65"/>
      <c r="AD24" s="66"/>
      <c r="AE24" s="67">
        <f t="shared" si="12"/>
        <v>192553.72398562499</v>
      </c>
      <c r="AF24" s="68">
        <f t="shared" si="13"/>
        <v>0.44208960615248888</v>
      </c>
      <c r="AG24" s="59" t="s">
        <v>247</v>
      </c>
      <c r="AH24" s="69">
        <v>36494</v>
      </c>
      <c r="AI24">
        <f t="shared" si="33"/>
        <v>2</v>
      </c>
      <c r="AJ24" s="70" t="str">
        <f t="shared" si="14"/>
        <v>U</v>
      </c>
      <c r="AK24">
        <f t="shared" si="34"/>
        <v>2</v>
      </c>
      <c r="AX24" s="71">
        <v>-2.4999999990544102</v>
      </c>
      <c r="AY24" s="71">
        <v>-3.93162393093978</v>
      </c>
      <c r="AZ24" s="71">
        <v>-5.7211951857238903</v>
      </c>
      <c r="BA24" s="71">
        <v>6.0093896678619503</v>
      </c>
      <c r="BB24" s="71">
        <v>16.4767747567643</v>
      </c>
      <c r="BC24" s="71">
        <v>-3.3588479696039801</v>
      </c>
      <c r="BD24" s="71">
        <v>-3.4428794984945399</v>
      </c>
      <c r="BE24" s="71">
        <v>2.9173419757788199</v>
      </c>
      <c r="BF24" s="71">
        <v>-0.13269188130433701</v>
      </c>
      <c r="BG24" s="71">
        <v>-2.32931727035443</v>
      </c>
      <c r="BH24" s="71">
        <v>-2.5493421040200399</v>
      </c>
      <c r="BI24" s="71">
        <v>7.7142538996995702</v>
      </c>
      <c r="BJ24" s="71">
        <v>1.57604412984704</v>
      </c>
      <c r="BK24" s="71">
        <v>2.8704422025496199</v>
      </c>
      <c r="BL24" s="71">
        <v>-3.9656543084774998</v>
      </c>
      <c r="BM24" s="71">
        <v>3.5684647273327901</v>
      </c>
      <c r="BN24" s="71">
        <v>-1.19236884034987</v>
      </c>
      <c r="BO24" s="71">
        <v>7.8094795864166704</v>
      </c>
      <c r="BP24" s="71">
        <v>-5.9880239507256698</v>
      </c>
      <c r="BQ24" s="71">
        <v>2.1496815271582199</v>
      </c>
      <c r="BR24" s="71">
        <v>2.3701089948057401</v>
      </c>
      <c r="BS24" s="71">
        <v>9.52609578604857</v>
      </c>
      <c r="BT24" s="71">
        <v>9.2059444607083998E-2</v>
      </c>
      <c r="BU24" s="71">
        <v>-1.12556748183817</v>
      </c>
      <c r="BV24" s="71">
        <v>-1.2073863643231799</v>
      </c>
      <c r="BW24" s="71">
        <v>-3.2063263825207202</v>
      </c>
      <c r="BX24" s="71">
        <v>0.58362456025813403</v>
      </c>
      <c r="BY24" s="71">
        <v>-6.1690315621055002E-2</v>
      </c>
      <c r="BZ24" s="71">
        <v>9.3827160485054897</v>
      </c>
      <c r="CA24" s="71">
        <v>0.66957822633322295</v>
      </c>
      <c r="CB24" s="71">
        <v>-1.6881511038486099</v>
      </c>
      <c r="CC24" s="71">
        <v>-4.3846594149174898</v>
      </c>
      <c r="CD24" s="71">
        <v>-3.3153574815832498</v>
      </c>
      <c r="CE24" s="71">
        <v>0.79611171733902097</v>
      </c>
      <c r="CF24" s="71">
        <v>0.126903550993029</v>
      </c>
      <c r="CG24" s="71">
        <v>-4.6626644978256504</v>
      </c>
      <c r="CH24" s="71">
        <v>5.0802139041152197</v>
      </c>
      <c r="CI24" s="71">
        <v>-0.636132313647231</v>
      </c>
      <c r="CJ24" s="71">
        <v>6.6427506833255396</v>
      </c>
      <c r="CK24" s="71">
        <v>6.1259079879291098</v>
      </c>
      <c r="CL24" s="71">
        <v>-8.35044490180554</v>
      </c>
      <c r="CM24" s="71">
        <v>-1.6602456382464E-2</v>
      </c>
      <c r="CN24" s="71">
        <v>3.9898348153588201</v>
      </c>
      <c r="CO24" s="71">
        <v>-10.1661779066007</v>
      </c>
      <c r="CP24" s="71">
        <v>-2.9492417673637301</v>
      </c>
      <c r="CQ24" s="71">
        <v>-10.0141043722794</v>
      </c>
      <c r="CR24" s="71">
        <v>5.5172413794687198</v>
      </c>
      <c r="CS24" s="71">
        <v>2.7938220970384702</v>
      </c>
      <c r="CT24" s="71">
        <v>0.40229884766696</v>
      </c>
      <c r="FO24" s="52"/>
      <c r="FP24" s="53"/>
      <c r="FQ24" s="1" t="str">
        <f t="shared" si="35"/>
        <v/>
      </c>
      <c r="FR24" s="1" t="str">
        <f t="shared" si="35"/>
        <v/>
      </c>
      <c r="FS24" s="1" t="str">
        <f t="shared" si="35"/>
        <v/>
      </c>
      <c r="FT24" s="1" t="str">
        <f t="shared" si="35"/>
        <v/>
      </c>
      <c r="FU24" s="1" t="str">
        <f t="shared" si="35"/>
        <v/>
      </c>
      <c r="FV24" s="1" t="str">
        <f t="shared" si="35"/>
        <v/>
      </c>
      <c r="FW24" s="1" t="str">
        <f t="shared" si="35"/>
        <v/>
      </c>
      <c r="FX24" s="1" t="str">
        <f t="shared" si="35"/>
        <v/>
      </c>
      <c r="FY24" s="1" t="str">
        <f t="shared" si="35"/>
        <v/>
      </c>
      <c r="FZ24" s="1" t="str">
        <f t="shared" si="35"/>
        <v/>
      </c>
      <c r="GA24" s="1" t="str">
        <f t="shared" si="35"/>
        <v/>
      </c>
      <c r="GB24" s="1" t="str">
        <f t="shared" si="35"/>
        <v/>
      </c>
      <c r="GC24" s="1" t="str">
        <f t="shared" si="35"/>
        <v/>
      </c>
      <c r="GD24" s="1" t="str">
        <f t="shared" si="35"/>
        <v/>
      </c>
      <c r="GE24" s="1" t="str">
        <f t="shared" si="35"/>
        <v/>
      </c>
      <c r="GF24" s="1" t="str">
        <f t="shared" si="35"/>
        <v/>
      </c>
      <c r="GG24" s="1" t="str">
        <f t="shared" si="37"/>
        <v/>
      </c>
      <c r="GH24" s="1" t="str">
        <f t="shared" si="37"/>
        <v/>
      </c>
      <c r="GI24" s="1" t="str">
        <f t="shared" si="37"/>
        <v/>
      </c>
      <c r="GJ24" s="1" t="str">
        <f t="shared" si="37"/>
        <v/>
      </c>
      <c r="GK24" s="1" t="str">
        <f t="shared" si="37"/>
        <v/>
      </c>
      <c r="GL24" s="1" t="str">
        <f t="shared" si="37"/>
        <v/>
      </c>
      <c r="GM24" s="1" t="str">
        <f t="shared" si="37"/>
        <v/>
      </c>
      <c r="GN24" s="1" t="str">
        <f t="shared" si="37"/>
        <v/>
      </c>
      <c r="GO24" s="1" t="str">
        <f t="shared" si="37"/>
        <v/>
      </c>
      <c r="GP24" s="1" t="str">
        <f t="shared" si="37"/>
        <v/>
      </c>
      <c r="GQ24" s="1" t="str">
        <f t="shared" si="37"/>
        <v/>
      </c>
      <c r="GR24" s="1" t="str">
        <f t="shared" si="37"/>
        <v/>
      </c>
      <c r="GS24" s="1" t="str">
        <f t="shared" si="37"/>
        <v/>
      </c>
      <c r="GT24" s="1" t="str">
        <f t="shared" si="37"/>
        <v/>
      </c>
      <c r="GU24" s="1" t="str">
        <f t="shared" si="37"/>
        <v/>
      </c>
      <c r="GV24" s="1" t="str">
        <f t="shared" si="37"/>
        <v/>
      </c>
      <c r="GW24" s="1" t="str">
        <f t="shared" si="38"/>
        <v/>
      </c>
      <c r="GX24" s="1" t="str">
        <f t="shared" si="38"/>
        <v/>
      </c>
      <c r="GY24" s="1" t="str">
        <f t="shared" si="38"/>
        <v/>
      </c>
      <c r="GZ24" s="1" t="str">
        <f t="shared" si="38"/>
        <v/>
      </c>
      <c r="HA24" s="1" t="str">
        <f t="shared" si="38"/>
        <v/>
      </c>
      <c r="HB24" s="1" t="str">
        <f t="shared" si="38"/>
        <v/>
      </c>
      <c r="HC24" s="1" t="str">
        <f t="shared" si="38"/>
        <v/>
      </c>
      <c r="HD24" s="1" t="str">
        <f t="shared" si="38"/>
        <v/>
      </c>
      <c r="HE24" s="1" t="str">
        <f t="shared" si="38"/>
        <v/>
      </c>
      <c r="HF24" s="1" t="str">
        <f t="shared" si="38"/>
        <v/>
      </c>
      <c r="HG24" s="1" t="str">
        <f t="shared" si="38"/>
        <v/>
      </c>
      <c r="HH24" s="1" t="str">
        <f t="shared" si="38"/>
        <v/>
      </c>
      <c r="HI24" s="1" t="str">
        <f t="shared" si="38"/>
        <v/>
      </c>
      <c r="HJ24" s="1" t="str">
        <f t="shared" si="38"/>
        <v/>
      </c>
      <c r="HK24" s="1" t="str">
        <f t="shared" si="38"/>
        <v/>
      </c>
      <c r="HL24" s="1" t="str">
        <f t="shared" si="38"/>
        <v/>
      </c>
      <c r="HM24" s="1" t="str">
        <f t="shared" si="39"/>
        <v/>
      </c>
      <c r="HN24" s="1" t="str">
        <f t="shared" si="39"/>
        <v/>
      </c>
      <c r="HO24" s="1" t="str">
        <f t="shared" si="39"/>
        <v/>
      </c>
      <c r="HP24" s="1" t="str">
        <f t="shared" si="39"/>
        <v/>
      </c>
      <c r="HQ24" s="1" t="str">
        <f t="shared" si="39"/>
        <v/>
      </c>
      <c r="HR24" s="1" t="str">
        <f t="shared" si="39"/>
        <v/>
      </c>
      <c r="HS24" s="1" t="str">
        <f t="shared" si="39"/>
        <v/>
      </c>
      <c r="HT24" s="1" t="str">
        <f t="shared" si="39"/>
        <v/>
      </c>
      <c r="HU24" s="1" t="str">
        <f t="shared" si="39"/>
        <v/>
      </c>
      <c r="HV24" s="1" t="str">
        <f t="shared" si="39"/>
        <v/>
      </c>
      <c r="HW24" s="1" t="str">
        <f t="shared" si="39"/>
        <v/>
      </c>
      <c r="HX24" s="1" t="str">
        <f t="shared" si="39"/>
        <v/>
      </c>
      <c r="HY24" s="1" t="str">
        <f t="shared" si="39"/>
        <v/>
      </c>
      <c r="HZ24" s="1" t="str">
        <f t="shared" si="39"/>
        <v/>
      </c>
      <c r="IA24" s="1" t="str">
        <f t="shared" si="39"/>
        <v/>
      </c>
      <c r="IB24" s="1" t="str">
        <f t="shared" si="39"/>
        <v/>
      </c>
      <c r="IC24" s="1" t="str">
        <f t="shared" si="40"/>
        <v/>
      </c>
      <c r="ID24" s="1" t="str">
        <f t="shared" si="40"/>
        <v/>
      </c>
      <c r="IE24" s="1" t="str">
        <f t="shared" si="40"/>
        <v/>
      </c>
      <c r="IF24" s="1" t="str">
        <f t="shared" si="40"/>
        <v/>
      </c>
      <c r="IG24" s="1" t="str">
        <f t="shared" si="40"/>
        <v/>
      </c>
      <c r="IH24" s="1" t="str">
        <f t="shared" si="40"/>
        <v/>
      </c>
      <c r="II24" s="1" t="str">
        <f t="shared" si="40"/>
        <v/>
      </c>
      <c r="IJ24" s="1" t="str">
        <f t="shared" si="40"/>
        <v/>
      </c>
      <c r="IK24" s="1" t="str">
        <f t="shared" si="40"/>
        <v/>
      </c>
      <c r="IL24" s="1" t="str">
        <f t="shared" si="40"/>
        <v/>
      </c>
      <c r="IM24" s="1" t="str">
        <f t="shared" si="40"/>
        <v/>
      </c>
      <c r="IN24" s="1" t="str">
        <f t="shared" si="40"/>
        <v/>
      </c>
      <c r="IO24" s="1" t="str">
        <f t="shared" si="40"/>
        <v/>
      </c>
      <c r="IP24" s="1" t="str">
        <f t="shared" si="40"/>
        <v/>
      </c>
      <c r="IQ24" s="1" t="str">
        <f t="shared" si="40"/>
        <v/>
      </c>
      <c r="IR24" s="1" t="str">
        <f t="shared" si="40"/>
        <v/>
      </c>
      <c r="IS24" s="1" t="str">
        <f t="shared" si="41"/>
        <v/>
      </c>
      <c r="IT24" s="1" t="str">
        <f t="shared" si="41"/>
        <v/>
      </c>
      <c r="IU24" s="1" t="str">
        <f t="shared" si="41"/>
        <v/>
      </c>
      <c r="IV24" s="1" t="str">
        <f t="shared" si="41"/>
        <v/>
      </c>
      <c r="IW24" s="1" t="str">
        <f t="shared" si="41"/>
        <v/>
      </c>
      <c r="IX24" s="1" t="str">
        <f t="shared" si="41"/>
        <v/>
      </c>
      <c r="IY24" s="1" t="str">
        <f t="shared" si="41"/>
        <v/>
      </c>
      <c r="IZ24" s="1" t="str">
        <f t="shared" si="41"/>
        <v/>
      </c>
      <c r="JA24" s="1" t="str">
        <f t="shared" si="41"/>
        <v/>
      </c>
      <c r="JB24" s="1" t="str">
        <f t="shared" si="41"/>
        <v/>
      </c>
      <c r="JC24" s="1" t="str">
        <f t="shared" si="41"/>
        <v/>
      </c>
      <c r="JD24" s="1" t="str">
        <f t="shared" si="41"/>
        <v/>
      </c>
      <c r="JE24" s="1" t="str">
        <f t="shared" si="41"/>
        <v/>
      </c>
      <c r="JF24" s="1" t="str">
        <f t="shared" si="41"/>
        <v/>
      </c>
      <c r="JG24" s="1" t="str">
        <f t="shared" si="41"/>
        <v/>
      </c>
      <c r="JH24" s="1" t="str">
        <f t="shared" si="41"/>
        <v/>
      </c>
      <c r="JI24" s="1" t="str">
        <f t="shared" si="42"/>
        <v/>
      </c>
      <c r="JJ24" s="1" t="str">
        <f t="shared" si="42"/>
        <v/>
      </c>
      <c r="JK24" s="1" t="str">
        <f t="shared" si="42"/>
        <v/>
      </c>
      <c r="JL24" s="1" t="str">
        <f t="shared" si="42"/>
        <v/>
      </c>
      <c r="JM24" s="1" t="str">
        <f t="shared" si="42"/>
        <v/>
      </c>
      <c r="JN24" s="1" t="str">
        <f t="shared" si="42"/>
        <v/>
      </c>
      <c r="JO24" s="1" t="str">
        <f t="shared" si="42"/>
        <v/>
      </c>
      <c r="JP24" s="1" t="str">
        <f t="shared" si="42"/>
        <v/>
      </c>
      <c r="JQ24" s="1" t="str">
        <f t="shared" si="42"/>
        <v/>
      </c>
      <c r="JR24" s="1" t="str">
        <f t="shared" si="42"/>
        <v/>
      </c>
      <c r="JS24" s="1" t="str">
        <f t="shared" si="42"/>
        <v/>
      </c>
      <c r="JT24" s="1" t="str">
        <f t="shared" si="42"/>
        <v/>
      </c>
      <c r="JU24" s="1" t="str">
        <f t="shared" si="42"/>
        <v/>
      </c>
      <c r="JV24" s="1" t="str">
        <f t="shared" si="42"/>
        <v/>
      </c>
      <c r="JW24" s="1" t="str">
        <f t="shared" si="42"/>
        <v/>
      </c>
      <c r="JX24" s="1" t="str">
        <f t="shared" si="42"/>
        <v/>
      </c>
      <c r="JY24" s="1" t="str">
        <f t="shared" si="43"/>
        <v/>
      </c>
      <c r="JZ24" s="1" t="str">
        <f t="shared" si="43"/>
        <v/>
      </c>
      <c r="KA24" s="1" t="str">
        <f t="shared" si="43"/>
        <v/>
      </c>
      <c r="KB24" s="1" t="str">
        <f t="shared" si="43"/>
        <v/>
      </c>
      <c r="KC24" s="1" t="str">
        <f t="shared" si="43"/>
        <v/>
      </c>
      <c r="KD24" s="1" t="str">
        <f t="shared" si="43"/>
        <v/>
      </c>
      <c r="KE24" s="1" t="str">
        <f t="shared" si="43"/>
        <v/>
      </c>
      <c r="KF24" s="1" t="str">
        <f t="shared" si="43"/>
        <v/>
      </c>
      <c r="KG24" s="1" t="str">
        <f t="shared" si="43"/>
        <v/>
      </c>
      <c r="KH24" s="1" t="str">
        <f t="shared" si="43"/>
        <v/>
      </c>
      <c r="KI24" s="1" t="str">
        <f t="shared" si="43"/>
        <v/>
      </c>
      <c r="KJ24" s="1" t="str">
        <f t="shared" si="43"/>
        <v/>
      </c>
      <c r="KK24" s="1" t="str">
        <f t="shared" si="43"/>
        <v/>
      </c>
      <c r="KL24" s="1" t="str">
        <f t="shared" si="43"/>
        <v/>
      </c>
      <c r="KM24" s="1" t="str">
        <f t="shared" si="43"/>
        <v/>
      </c>
      <c r="KN24" s="1" t="str">
        <f t="shared" si="43"/>
        <v/>
      </c>
      <c r="KO24" s="1" t="str">
        <f t="shared" si="44"/>
        <v/>
      </c>
      <c r="KP24" s="1" t="str">
        <f t="shared" si="23"/>
        <v/>
      </c>
      <c r="KQ24" s="1" t="str">
        <f t="shared" si="23"/>
        <v/>
      </c>
      <c r="KR24" s="1" t="str">
        <f t="shared" si="23"/>
        <v/>
      </c>
      <c r="KS24" s="1" t="str">
        <f t="shared" si="23"/>
        <v/>
      </c>
      <c r="KT24" s="54"/>
      <c r="KU24" s="61">
        <f t="shared" si="36"/>
        <v>0</v>
      </c>
      <c r="KV24" s="61">
        <f t="shared" si="36"/>
        <v>0</v>
      </c>
      <c r="KW24" s="61">
        <f t="shared" si="36"/>
        <v>0</v>
      </c>
      <c r="KX24" s="61">
        <f t="shared" si="36"/>
        <v>0</v>
      </c>
      <c r="KY24" s="61">
        <f t="shared" si="36"/>
        <v>0</v>
      </c>
      <c r="KZ24" s="61">
        <f t="shared" si="36"/>
        <v>0</v>
      </c>
      <c r="LA24" s="61">
        <f t="shared" si="36"/>
        <v>0</v>
      </c>
      <c r="LB24" s="61">
        <f t="shared" si="36"/>
        <v>0</v>
      </c>
      <c r="LC24" s="61">
        <f t="shared" si="36"/>
        <v>0</v>
      </c>
      <c r="LD24" s="61">
        <f t="shared" si="36"/>
        <v>0</v>
      </c>
      <c r="LE24" s="61">
        <f t="shared" si="36"/>
        <v>0</v>
      </c>
      <c r="LF24" s="61" t="str">
        <f t="shared" si="36"/>
        <v/>
      </c>
      <c r="LG24" s="61" t="str">
        <f t="shared" si="36"/>
        <v/>
      </c>
      <c r="LH24" s="61" t="str">
        <f t="shared" si="36"/>
        <v/>
      </c>
      <c r="LI24" s="61" t="str">
        <f t="shared" si="36"/>
        <v/>
      </c>
      <c r="LJ24" s="61" t="str">
        <f t="shared" si="36"/>
        <v/>
      </c>
      <c r="LK24" s="61" t="str">
        <f t="shared" si="45"/>
        <v/>
      </c>
      <c r="LL24" s="61" t="str">
        <f t="shared" si="45"/>
        <v/>
      </c>
      <c r="LM24" s="61" t="str">
        <f t="shared" si="45"/>
        <v/>
      </c>
      <c r="LN24" s="61" t="str">
        <f t="shared" si="45"/>
        <v/>
      </c>
      <c r="LO24" s="61" t="str">
        <f t="shared" si="45"/>
        <v/>
      </c>
      <c r="LP24" s="61" t="str">
        <f t="shared" si="45"/>
        <v/>
      </c>
      <c r="LQ24" s="61" t="str">
        <f t="shared" si="45"/>
        <v/>
      </c>
      <c r="LR24" s="61" t="str">
        <f t="shared" si="45"/>
        <v/>
      </c>
      <c r="LS24" s="61" t="str">
        <f t="shared" si="45"/>
        <v/>
      </c>
      <c r="LT24" s="61" t="str">
        <f t="shared" si="45"/>
        <v/>
      </c>
      <c r="LU24" s="61" t="str">
        <f t="shared" si="45"/>
        <v/>
      </c>
      <c r="LV24" s="61" t="str">
        <f t="shared" si="45"/>
        <v/>
      </c>
      <c r="LW24" s="61" t="str">
        <f t="shared" si="45"/>
        <v/>
      </c>
      <c r="LX24" s="61" t="str">
        <f t="shared" si="45"/>
        <v/>
      </c>
      <c r="LY24" s="61" t="str">
        <f t="shared" si="45"/>
        <v/>
      </c>
      <c r="LZ24" s="61" t="str">
        <f t="shared" si="45"/>
        <v/>
      </c>
      <c r="MA24" s="61" t="str">
        <f t="shared" si="46"/>
        <v/>
      </c>
      <c r="MB24" s="61" t="str">
        <f t="shared" si="46"/>
        <v/>
      </c>
      <c r="MC24" s="61" t="str">
        <f t="shared" si="46"/>
        <v/>
      </c>
      <c r="MD24" s="61" t="str">
        <f t="shared" si="46"/>
        <v/>
      </c>
      <c r="ME24" s="61" t="str">
        <f t="shared" si="46"/>
        <v/>
      </c>
      <c r="MF24" s="61" t="str">
        <f t="shared" si="46"/>
        <v/>
      </c>
      <c r="MG24" s="61" t="str">
        <f t="shared" si="46"/>
        <v/>
      </c>
      <c r="MH24" s="61" t="str">
        <f t="shared" si="46"/>
        <v/>
      </c>
      <c r="MI24" s="61" t="str">
        <f t="shared" si="46"/>
        <v/>
      </c>
      <c r="MJ24" s="61" t="str">
        <f t="shared" si="46"/>
        <v/>
      </c>
      <c r="MK24" s="61" t="str">
        <f t="shared" si="46"/>
        <v/>
      </c>
      <c r="ML24" s="61" t="str">
        <f t="shared" si="46"/>
        <v/>
      </c>
      <c r="MM24" s="61" t="str">
        <f t="shared" si="46"/>
        <v/>
      </c>
      <c r="MN24" s="61" t="str">
        <f t="shared" si="46"/>
        <v/>
      </c>
      <c r="MO24" s="61" t="str">
        <f t="shared" si="46"/>
        <v/>
      </c>
      <c r="MP24" s="61" t="str">
        <f t="shared" si="46"/>
        <v/>
      </c>
      <c r="MQ24" s="61" t="str">
        <f t="shared" si="47"/>
        <v/>
      </c>
      <c r="MR24" s="61" t="str">
        <f t="shared" si="47"/>
        <v/>
      </c>
      <c r="MS24" s="61" t="str">
        <f t="shared" si="47"/>
        <v/>
      </c>
      <c r="MT24" s="61" t="str">
        <f t="shared" si="47"/>
        <v/>
      </c>
      <c r="MU24" s="61" t="str">
        <f t="shared" si="47"/>
        <v/>
      </c>
      <c r="MV24" s="61" t="str">
        <f t="shared" si="47"/>
        <v/>
      </c>
      <c r="MW24" s="61" t="str">
        <f t="shared" si="47"/>
        <v/>
      </c>
      <c r="MX24" s="61" t="str">
        <f t="shared" si="47"/>
        <v/>
      </c>
      <c r="MY24" s="61" t="str">
        <f t="shared" si="47"/>
        <v/>
      </c>
      <c r="MZ24" s="61" t="str">
        <f t="shared" si="47"/>
        <v/>
      </c>
      <c r="NA24" s="61" t="str">
        <f t="shared" si="47"/>
        <v/>
      </c>
      <c r="NB24" s="61" t="str">
        <f t="shared" si="47"/>
        <v/>
      </c>
      <c r="NC24" s="61" t="str">
        <f t="shared" si="47"/>
        <v/>
      </c>
      <c r="ND24" s="61">
        <f t="shared" si="47"/>
        <v>0</v>
      </c>
      <c r="NE24" s="61">
        <f t="shared" si="47"/>
        <v>0</v>
      </c>
      <c r="NF24" s="61">
        <f t="shared" si="47"/>
        <v>0</v>
      </c>
      <c r="NG24" s="61">
        <f t="shared" si="48"/>
        <v>0</v>
      </c>
      <c r="NH24" s="61">
        <f t="shared" si="48"/>
        <v>0</v>
      </c>
      <c r="NI24" s="61">
        <f t="shared" si="48"/>
        <v>0</v>
      </c>
      <c r="NJ24" s="61">
        <f t="shared" si="48"/>
        <v>0</v>
      </c>
      <c r="NK24" s="61">
        <f t="shared" si="48"/>
        <v>0</v>
      </c>
      <c r="NL24" s="61">
        <f t="shared" si="48"/>
        <v>0</v>
      </c>
      <c r="NM24" s="61">
        <f t="shared" si="48"/>
        <v>0</v>
      </c>
      <c r="NN24" s="61">
        <f t="shared" si="48"/>
        <v>0</v>
      </c>
      <c r="NO24" s="61">
        <f t="shared" si="48"/>
        <v>0</v>
      </c>
      <c r="NP24" s="61">
        <f t="shared" si="48"/>
        <v>0</v>
      </c>
      <c r="NQ24" s="61">
        <f t="shared" si="48"/>
        <v>0</v>
      </c>
      <c r="NR24" s="61">
        <f t="shared" si="48"/>
        <v>0</v>
      </c>
      <c r="NS24" s="61">
        <f t="shared" si="48"/>
        <v>0</v>
      </c>
      <c r="NT24" s="61">
        <f t="shared" si="48"/>
        <v>0</v>
      </c>
      <c r="NU24" s="61">
        <f t="shared" si="48"/>
        <v>0</v>
      </c>
      <c r="NV24" s="61">
        <f t="shared" si="48"/>
        <v>0</v>
      </c>
      <c r="NW24" s="61">
        <f t="shared" si="49"/>
        <v>0</v>
      </c>
      <c r="NX24" s="61">
        <f t="shared" si="49"/>
        <v>0</v>
      </c>
      <c r="NY24" s="61">
        <f t="shared" si="49"/>
        <v>0</v>
      </c>
      <c r="NZ24" s="61">
        <f t="shared" si="49"/>
        <v>0</v>
      </c>
      <c r="OA24" s="61">
        <f t="shared" si="49"/>
        <v>0</v>
      </c>
      <c r="OB24" s="61">
        <f t="shared" si="49"/>
        <v>0</v>
      </c>
      <c r="OC24" s="61">
        <f t="shared" si="49"/>
        <v>0</v>
      </c>
      <c r="OD24" s="61">
        <f t="shared" si="49"/>
        <v>0</v>
      </c>
      <c r="OE24" s="61">
        <f t="shared" si="49"/>
        <v>0</v>
      </c>
      <c r="OF24" s="61">
        <f t="shared" si="49"/>
        <v>0</v>
      </c>
      <c r="OG24" s="61">
        <f t="shared" si="49"/>
        <v>0</v>
      </c>
      <c r="OH24" s="61">
        <f t="shared" si="49"/>
        <v>0</v>
      </c>
      <c r="OI24" s="61">
        <f t="shared" si="49"/>
        <v>0</v>
      </c>
      <c r="OJ24" s="61">
        <f t="shared" si="49"/>
        <v>0</v>
      </c>
      <c r="OK24" s="61">
        <f t="shared" si="49"/>
        <v>0</v>
      </c>
      <c r="OL24" s="61">
        <f t="shared" si="49"/>
        <v>0</v>
      </c>
      <c r="OM24" s="61">
        <f t="shared" si="50"/>
        <v>0</v>
      </c>
      <c r="ON24" s="61">
        <f t="shared" si="51"/>
        <v>0</v>
      </c>
      <c r="OO24" s="61">
        <f t="shared" si="51"/>
        <v>0</v>
      </c>
      <c r="OP24" s="61">
        <f t="shared" si="51"/>
        <v>0</v>
      </c>
      <c r="OQ24" s="61">
        <f t="shared" si="51"/>
        <v>0</v>
      </c>
      <c r="OR24" s="61">
        <f t="shared" si="51"/>
        <v>0</v>
      </c>
      <c r="OS24" s="61">
        <f t="shared" si="51"/>
        <v>0</v>
      </c>
      <c r="OT24" s="61">
        <f t="shared" si="51"/>
        <v>0</v>
      </c>
      <c r="OU24" s="61">
        <f t="shared" si="51"/>
        <v>0</v>
      </c>
      <c r="OV24" s="61">
        <f t="shared" si="51"/>
        <v>0</v>
      </c>
      <c r="OW24" s="61">
        <f t="shared" si="51"/>
        <v>0</v>
      </c>
      <c r="OX24" s="61">
        <f t="shared" si="51"/>
        <v>0</v>
      </c>
      <c r="OY24" s="61">
        <f t="shared" si="51"/>
        <v>0</v>
      </c>
      <c r="OZ24" s="61">
        <f t="shared" si="51"/>
        <v>0</v>
      </c>
      <c r="PA24" s="61">
        <f t="shared" si="51"/>
        <v>0</v>
      </c>
      <c r="PB24" s="61">
        <f t="shared" si="51"/>
        <v>0</v>
      </c>
      <c r="PC24" s="61">
        <f t="shared" si="51"/>
        <v>0</v>
      </c>
      <c r="PD24" s="61">
        <f t="shared" si="52"/>
        <v>0</v>
      </c>
      <c r="PE24" s="61">
        <f t="shared" si="52"/>
        <v>0</v>
      </c>
      <c r="PF24" s="61">
        <f t="shared" si="52"/>
        <v>0</v>
      </c>
      <c r="PG24" s="61">
        <f t="shared" si="52"/>
        <v>0</v>
      </c>
      <c r="PH24" s="61">
        <f t="shared" si="52"/>
        <v>0</v>
      </c>
      <c r="PI24" s="61">
        <f t="shared" si="52"/>
        <v>0</v>
      </c>
      <c r="PJ24" s="61">
        <f t="shared" si="52"/>
        <v>0</v>
      </c>
      <c r="PK24" s="61">
        <f t="shared" si="52"/>
        <v>0</v>
      </c>
      <c r="PL24" s="61">
        <f t="shared" si="52"/>
        <v>0</v>
      </c>
      <c r="PM24" s="61">
        <f t="shared" si="52"/>
        <v>0</v>
      </c>
      <c r="PN24" s="61">
        <f t="shared" si="52"/>
        <v>0</v>
      </c>
      <c r="PO24" s="61">
        <f t="shared" si="52"/>
        <v>0</v>
      </c>
      <c r="PP24" s="61">
        <f t="shared" si="52"/>
        <v>0</v>
      </c>
      <c r="PQ24" s="61">
        <f t="shared" si="52"/>
        <v>0</v>
      </c>
      <c r="PR24" s="61">
        <f t="shared" si="52"/>
        <v>0</v>
      </c>
      <c r="PS24" s="61">
        <f t="shared" si="53"/>
        <v>0</v>
      </c>
      <c r="PT24" s="61">
        <f t="shared" si="53"/>
        <v>0</v>
      </c>
      <c r="PU24" s="61">
        <f t="shared" si="53"/>
        <v>0</v>
      </c>
      <c r="PV24" s="61">
        <f t="shared" si="53"/>
        <v>0</v>
      </c>
      <c r="PW24" s="61">
        <f t="shared" si="53"/>
        <v>0</v>
      </c>
    </row>
    <row r="25" spans="1:439" s="61" customFormat="1" ht="15" customHeight="1" x14ac:dyDescent="0.25">
      <c r="A25" s="56">
        <f>520+744</f>
        <v>1264</v>
      </c>
      <c r="B25" s="56" t="s">
        <v>175</v>
      </c>
      <c r="C25" s="56" t="s">
        <v>248</v>
      </c>
      <c r="D25" s="56" t="s">
        <v>249</v>
      </c>
      <c r="E25" s="56" t="s">
        <v>186</v>
      </c>
      <c r="F25" s="56" t="s">
        <v>179</v>
      </c>
      <c r="G25" s="56" t="s">
        <v>179</v>
      </c>
      <c r="H25" s="57">
        <v>36495</v>
      </c>
      <c r="I25" s="58">
        <f t="shared" si="3"/>
        <v>1999</v>
      </c>
      <c r="J25" s="59" t="s">
        <v>250</v>
      </c>
      <c r="K25" s="59" t="s">
        <v>249</v>
      </c>
      <c r="L25" s="56" t="s">
        <v>188</v>
      </c>
      <c r="M25" s="56">
        <v>100</v>
      </c>
      <c r="N25" s="60" t="s">
        <v>182</v>
      </c>
      <c r="O25" s="60">
        <v>4156.9081303749999</v>
      </c>
      <c r="P25" s="60" t="b">
        <f t="shared" si="4"/>
        <v>1</v>
      </c>
      <c r="Q25" s="60">
        <f t="shared" si="5"/>
        <v>1</v>
      </c>
      <c r="R25" s="61">
        <v>1</v>
      </c>
      <c r="S25" s="62" t="s">
        <v>183</v>
      </c>
      <c r="T25" s="62">
        <v>1.7452006980000001</v>
      </c>
      <c r="U25" s="60" t="b">
        <f t="shared" si="6"/>
        <v>1</v>
      </c>
      <c r="V25" s="60">
        <f t="shared" si="54"/>
        <v>1</v>
      </c>
      <c r="W25" s="60">
        <f t="shared" si="54"/>
        <v>1</v>
      </c>
      <c r="X25" s="63" t="e">
        <f t="shared" si="8"/>
        <v>#VALUE!</v>
      </c>
      <c r="Y25" s="63" t="b">
        <f t="shared" si="9"/>
        <v>0</v>
      </c>
      <c r="Z25" s="63">
        <f t="shared" si="10"/>
        <v>1</v>
      </c>
      <c r="AA25" s="63">
        <v>0</v>
      </c>
      <c r="AB25" s="72">
        <f t="shared" si="11"/>
        <v>0</v>
      </c>
      <c r="AD25" s="66"/>
      <c r="AE25" s="67">
        <f t="shared" si="12"/>
        <v>4156.9081303749999</v>
      </c>
      <c r="AF25" s="68">
        <f t="shared" si="13"/>
        <v>0.30407215179084868</v>
      </c>
      <c r="AG25" s="59" t="s">
        <v>250</v>
      </c>
      <c r="AH25" s="69">
        <v>36495</v>
      </c>
      <c r="AI25">
        <f t="shared" si="33"/>
        <v>1</v>
      </c>
      <c r="AJ25" s="70" t="str">
        <f t="shared" si="14"/>
        <v>U</v>
      </c>
      <c r="AK25">
        <f t="shared" si="34"/>
        <v>1</v>
      </c>
      <c r="AX25" s="71">
        <v>10.3624997118394</v>
      </c>
      <c r="AY25" s="71">
        <v>-23.950617283816399</v>
      </c>
      <c r="AZ25" s="71">
        <v>5.6291390742909897</v>
      </c>
      <c r="BA25" s="71">
        <v>31.044913281932001</v>
      </c>
      <c r="BB25" s="71">
        <v>15.529411764615199</v>
      </c>
      <c r="BC25" s="71">
        <v>17.3116089612693</v>
      </c>
      <c r="BD25" s="71">
        <v>8.54038661196617</v>
      </c>
      <c r="BE25" s="71">
        <v>8.8141025673761995</v>
      </c>
      <c r="BF25" s="71">
        <v>7.2164948472471302</v>
      </c>
      <c r="BG25" s="71">
        <v>-0.83042880170313105</v>
      </c>
      <c r="BH25" s="71">
        <v>-9.6960926192217993</v>
      </c>
      <c r="BI25" s="71">
        <v>-8.1730769225870308</v>
      </c>
      <c r="BJ25" s="71">
        <v>3.3364933817033</v>
      </c>
      <c r="BK25" s="71">
        <v>-1.1844331639524499</v>
      </c>
      <c r="BL25" s="71">
        <v>-1.6835016839332</v>
      </c>
      <c r="BM25" s="71">
        <v>36.501183202203798</v>
      </c>
      <c r="BN25" s="71">
        <v>-2.1464646463141901</v>
      </c>
      <c r="BO25" s="71">
        <v>25.612903224413301</v>
      </c>
      <c r="BP25" s="71">
        <v>2.5613079012936999</v>
      </c>
      <c r="BQ25" s="71">
        <v>-15.4091392117989</v>
      </c>
      <c r="BR25" s="71">
        <v>26.633165829395601</v>
      </c>
      <c r="BS25" s="71">
        <v>-6.1507936502602902</v>
      </c>
      <c r="BT25" s="71">
        <v>-6.4482029606376399</v>
      </c>
      <c r="BU25" s="71">
        <v>-4.7548389384935401</v>
      </c>
      <c r="BV25" s="71">
        <v>34.090909085583299</v>
      </c>
      <c r="BW25" s="71">
        <v>-17.7876895638917</v>
      </c>
      <c r="BX25" s="71">
        <v>-5.2270433902489897</v>
      </c>
      <c r="BY25" s="71">
        <v>-1.8568994886296899</v>
      </c>
      <c r="BZ25" s="71">
        <v>11.022391944505101</v>
      </c>
      <c r="CA25" s="71">
        <v>-6.8949343335472202</v>
      </c>
      <c r="CB25" s="71">
        <v>-14.1285956009409</v>
      </c>
      <c r="CC25" s="71">
        <v>2.3645320186178198</v>
      </c>
      <c r="CD25" s="71">
        <v>-9.6631376313338606</v>
      </c>
      <c r="CE25" s="71">
        <v>-6.5678417722262701</v>
      </c>
      <c r="CF25" s="71">
        <v>20.256136365247698</v>
      </c>
      <c r="CG25" s="71">
        <v>-10.5525340943537</v>
      </c>
      <c r="CH25" s="71">
        <v>19.3041977576965</v>
      </c>
      <c r="CI25" s="71">
        <v>-2.5754468089843598</v>
      </c>
      <c r="CJ25" s="71">
        <v>10.6798153600335</v>
      </c>
      <c r="CK25" s="71">
        <v>7.8293838863880101</v>
      </c>
      <c r="CL25" s="71">
        <v>2.7283828523371598</v>
      </c>
      <c r="CM25" s="71">
        <v>-4.5431167486891004</v>
      </c>
      <c r="CN25" s="71">
        <v>6.4838829194832099</v>
      </c>
      <c r="CO25" s="71">
        <v>-10.2285575025625</v>
      </c>
      <c r="CP25" s="71">
        <v>6.9126213578179403</v>
      </c>
      <c r="CQ25" s="71">
        <v>7.97312023029468</v>
      </c>
      <c r="CR25" s="71">
        <v>-8.9080217070954806</v>
      </c>
      <c r="CS25" s="71">
        <v>-0.86476540833513305</v>
      </c>
      <c r="CT25" s="71">
        <v>5.7720861175338998</v>
      </c>
      <c r="FO25" s="52"/>
      <c r="FP25" s="53"/>
      <c r="FQ25" s="1" t="str">
        <f t="shared" si="35"/>
        <v/>
      </c>
      <c r="FR25" s="1" t="str">
        <f t="shared" si="35"/>
        <v/>
      </c>
      <c r="FS25" s="1" t="str">
        <f t="shared" si="35"/>
        <v/>
      </c>
      <c r="FT25" s="1" t="str">
        <f t="shared" si="35"/>
        <v/>
      </c>
      <c r="FU25" s="1" t="str">
        <f t="shared" si="35"/>
        <v/>
      </c>
      <c r="FV25" s="1" t="str">
        <f t="shared" si="35"/>
        <v/>
      </c>
      <c r="FW25" s="1" t="str">
        <f t="shared" si="35"/>
        <v/>
      </c>
      <c r="FX25" s="1" t="str">
        <f t="shared" si="35"/>
        <v/>
      </c>
      <c r="FY25" s="1" t="str">
        <f t="shared" si="35"/>
        <v/>
      </c>
      <c r="FZ25" s="1" t="str">
        <f t="shared" si="35"/>
        <v/>
      </c>
      <c r="GA25" s="1" t="str">
        <f t="shared" si="35"/>
        <v/>
      </c>
      <c r="GB25" s="1" t="str">
        <f t="shared" si="35"/>
        <v/>
      </c>
      <c r="GC25" s="1" t="str">
        <f t="shared" si="35"/>
        <v/>
      </c>
      <c r="GD25" s="1" t="str">
        <f t="shared" si="35"/>
        <v/>
      </c>
      <c r="GE25" s="1" t="str">
        <f t="shared" si="35"/>
        <v/>
      </c>
      <c r="GF25" s="1" t="str">
        <f t="shared" si="35"/>
        <v/>
      </c>
      <c r="GG25" s="1" t="str">
        <f t="shared" si="37"/>
        <v/>
      </c>
      <c r="GH25" s="1" t="str">
        <f t="shared" si="37"/>
        <v/>
      </c>
      <c r="GI25" s="1" t="str">
        <f t="shared" si="37"/>
        <v/>
      </c>
      <c r="GJ25" s="1" t="str">
        <f t="shared" si="37"/>
        <v/>
      </c>
      <c r="GK25" s="1" t="str">
        <f t="shared" si="37"/>
        <v/>
      </c>
      <c r="GL25" s="1" t="str">
        <f t="shared" si="37"/>
        <v/>
      </c>
      <c r="GM25" s="1" t="str">
        <f t="shared" si="37"/>
        <v/>
      </c>
      <c r="GN25" s="1" t="str">
        <f t="shared" si="37"/>
        <v/>
      </c>
      <c r="GO25" s="1" t="str">
        <f t="shared" si="37"/>
        <v/>
      </c>
      <c r="GP25" s="1" t="str">
        <f t="shared" si="37"/>
        <v/>
      </c>
      <c r="GQ25" s="1" t="str">
        <f t="shared" si="37"/>
        <v/>
      </c>
      <c r="GR25" s="1" t="str">
        <f t="shared" si="37"/>
        <v/>
      </c>
      <c r="GS25" s="1" t="str">
        <f t="shared" si="37"/>
        <v/>
      </c>
      <c r="GT25" s="1" t="str">
        <f t="shared" si="37"/>
        <v/>
      </c>
      <c r="GU25" s="1" t="str">
        <f t="shared" si="37"/>
        <v/>
      </c>
      <c r="GV25" s="1" t="str">
        <f t="shared" si="37"/>
        <v/>
      </c>
      <c r="GW25" s="1" t="str">
        <f t="shared" si="38"/>
        <v/>
      </c>
      <c r="GX25" s="1" t="str">
        <f t="shared" si="38"/>
        <v/>
      </c>
      <c r="GY25" s="1" t="str">
        <f t="shared" si="38"/>
        <v/>
      </c>
      <c r="GZ25" s="1" t="str">
        <f t="shared" si="38"/>
        <v/>
      </c>
      <c r="HA25" s="1" t="str">
        <f t="shared" si="38"/>
        <v/>
      </c>
      <c r="HB25" s="1" t="str">
        <f t="shared" si="38"/>
        <v/>
      </c>
      <c r="HC25" s="1" t="str">
        <f t="shared" si="38"/>
        <v/>
      </c>
      <c r="HD25" s="1" t="str">
        <f t="shared" si="38"/>
        <v/>
      </c>
      <c r="HE25" s="1" t="str">
        <f t="shared" si="38"/>
        <v/>
      </c>
      <c r="HF25" s="1" t="str">
        <f t="shared" si="38"/>
        <v/>
      </c>
      <c r="HG25" s="1" t="str">
        <f t="shared" si="38"/>
        <v/>
      </c>
      <c r="HH25" s="1" t="str">
        <f t="shared" si="38"/>
        <v/>
      </c>
      <c r="HI25" s="1" t="str">
        <f t="shared" si="38"/>
        <v/>
      </c>
      <c r="HJ25" s="1" t="str">
        <f t="shared" si="38"/>
        <v/>
      </c>
      <c r="HK25" s="1" t="str">
        <f t="shared" si="38"/>
        <v/>
      </c>
      <c r="HL25" s="1" t="str">
        <f t="shared" si="38"/>
        <v/>
      </c>
      <c r="HM25" s="1" t="str">
        <f t="shared" si="39"/>
        <v/>
      </c>
      <c r="HN25" s="1" t="str">
        <f t="shared" si="39"/>
        <v/>
      </c>
      <c r="HO25" s="1" t="str">
        <f t="shared" si="39"/>
        <v/>
      </c>
      <c r="HP25" s="1" t="str">
        <f t="shared" si="39"/>
        <v/>
      </c>
      <c r="HQ25" s="1" t="str">
        <f t="shared" si="39"/>
        <v/>
      </c>
      <c r="HR25" s="1" t="str">
        <f t="shared" si="39"/>
        <v/>
      </c>
      <c r="HS25" s="1" t="str">
        <f t="shared" si="39"/>
        <v/>
      </c>
      <c r="HT25" s="1" t="str">
        <f t="shared" si="39"/>
        <v/>
      </c>
      <c r="HU25" s="1" t="str">
        <f t="shared" si="39"/>
        <v/>
      </c>
      <c r="HV25" s="1" t="str">
        <f t="shared" si="39"/>
        <v/>
      </c>
      <c r="HW25" s="1" t="str">
        <f t="shared" si="39"/>
        <v/>
      </c>
      <c r="HX25" s="1" t="str">
        <f t="shared" si="39"/>
        <v/>
      </c>
      <c r="HY25" s="1" t="str">
        <f t="shared" si="39"/>
        <v/>
      </c>
      <c r="HZ25" s="1" t="str">
        <f t="shared" si="39"/>
        <v/>
      </c>
      <c r="IA25" s="1" t="str">
        <f t="shared" si="39"/>
        <v/>
      </c>
      <c r="IB25" s="1" t="str">
        <f t="shared" si="39"/>
        <v/>
      </c>
      <c r="IC25" s="1" t="str">
        <f t="shared" si="40"/>
        <v/>
      </c>
      <c r="ID25" s="1" t="str">
        <f t="shared" si="40"/>
        <v/>
      </c>
      <c r="IE25" s="1" t="str">
        <f t="shared" si="40"/>
        <v/>
      </c>
      <c r="IF25" s="1" t="str">
        <f t="shared" si="40"/>
        <v/>
      </c>
      <c r="IG25" s="1" t="str">
        <f t="shared" si="40"/>
        <v/>
      </c>
      <c r="IH25" s="1" t="str">
        <f t="shared" si="40"/>
        <v/>
      </c>
      <c r="II25" s="1" t="str">
        <f t="shared" si="40"/>
        <v/>
      </c>
      <c r="IJ25" s="1" t="str">
        <f t="shared" si="40"/>
        <v/>
      </c>
      <c r="IK25" s="1" t="str">
        <f t="shared" si="40"/>
        <v/>
      </c>
      <c r="IL25" s="1" t="str">
        <f t="shared" si="40"/>
        <v/>
      </c>
      <c r="IM25" s="1" t="str">
        <f t="shared" si="40"/>
        <v/>
      </c>
      <c r="IN25" s="1" t="str">
        <f t="shared" si="40"/>
        <v/>
      </c>
      <c r="IO25" s="1" t="str">
        <f t="shared" si="40"/>
        <v/>
      </c>
      <c r="IP25" s="1" t="str">
        <f t="shared" si="40"/>
        <v/>
      </c>
      <c r="IQ25" s="1" t="str">
        <f t="shared" si="40"/>
        <v/>
      </c>
      <c r="IR25" s="1" t="str">
        <f t="shared" si="40"/>
        <v/>
      </c>
      <c r="IS25" s="1" t="str">
        <f t="shared" si="41"/>
        <v/>
      </c>
      <c r="IT25" s="1" t="str">
        <f t="shared" si="41"/>
        <v/>
      </c>
      <c r="IU25" s="1" t="str">
        <f t="shared" si="41"/>
        <v/>
      </c>
      <c r="IV25" s="1" t="str">
        <f t="shared" si="41"/>
        <v/>
      </c>
      <c r="IW25" s="1" t="str">
        <f t="shared" si="41"/>
        <v/>
      </c>
      <c r="IX25" s="1" t="str">
        <f t="shared" si="41"/>
        <v/>
      </c>
      <c r="IY25" s="1" t="str">
        <f t="shared" si="41"/>
        <v/>
      </c>
      <c r="IZ25" s="1" t="str">
        <f t="shared" si="41"/>
        <v/>
      </c>
      <c r="JA25" s="1" t="str">
        <f t="shared" si="41"/>
        <v/>
      </c>
      <c r="JB25" s="1" t="str">
        <f t="shared" si="41"/>
        <v/>
      </c>
      <c r="JC25" s="1" t="str">
        <f t="shared" si="41"/>
        <v/>
      </c>
      <c r="JD25" s="1" t="str">
        <f t="shared" si="41"/>
        <v/>
      </c>
      <c r="JE25" s="1" t="str">
        <f t="shared" si="41"/>
        <v/>
      </c>
      <c r="JF25" s="1" t="str">
        <f t="shared" si="41"/>
        <v/>
      </c>
      <c r="JG25" s="1" t="str">
        <f t="shared" si="41"/>
        <v/>
      </c>
      <c r="JH25" s="1" t="str">
        <f t="shared" si="41"/>
        <v/>
      </c>
      <c r="JI25" s="1" t="str">
        <f t="shared" si="42"/>
        <v/>
      </c>
      <c r="JJ25" s="1" t="str">
        <f t="shared" si="42"/>
        <v/>
      </c>
      <c r="JK25" s="1" t="str">
        <f t="shared" si="42"/>
        <v/>
      </c>
      <c r="JL25" s="1" t="str">
        <f t="shared" si="42"/>
        <v/>
      </c>
      <c r="JM25" s="1" t="str">
        <f t="shared" si="42"/>
        <v/>
      </c>
      <c r="JN25" s="1" t="str">
        <f t="shared" si="42"/>
        <v/>
      </c>
      <c r="JO25" s="1" t="str">
        <f t="shared" si="42"/>
        <v/>
      </c>
      <c r="JP25" s="1" t="str">
        <f t="shared" si="42"/>
        <v/>
      </c>
      <c r="JQ25" s="1" t="str">
        <f t="shared" si="42"/>
        <v/>
      </c>
      <c r="JR25" s="1" t="str">
        <f t="shared" si="42"/>
        <v/>
      </c>
      <c r="JS25" s="1" t="str">
        <f t="shared" si="42"/>
        <v/>
      </c>
      <c r="JT25" s="1" t="str">
        <f t="shared" si="42"/>
        <v/>
      </c>
      <c r="JU25" s="1" t="str">
        <f t="shared" si="42"/>
        <v/>
      </c>
      <c r="JV25" s="1" t="str">
        <f t="shared" si="42"/>
        <v/>
      </c>
      <c r="JW25" s="1" t="str">
        <f t="shared" si="42"/>
        <v/>
      </c>
      <c r="JX25" s="1" t="str">
        <f t="shared" si="42"/>
        <v/>
      </c>
      <c r="JY25" s="1" t="str">
        <f t="shared" si="43"/>
        <v/>
      </c>
      <c r="JZ25" s="1" t="str">
        <f t="shared" si="43"/>
        <v/>
      </c>
      <c r="KA25" s="1" t="str">
        <f t="shared" si="43"/>
        <v/>
      </c>
      <c r="KB25" s="1" t="str">
        <f t="shared" si="43"/>
        <v/>
      </c>
      <c r="KC25" s="1" t="str">
        <f t="shared" si="43"/>
        <v/>
      </c>
      <c r="KD25" s="1" t="str">
        <f t="shared" si="43"/>
        <v/>
      </c>
      <c r="KE25" s="1" t="str">
        <f t="shared" si="43"/>
        <v/>
      </c>
      <c r="KF25" s="1" t="str">
        <f t="shared" si="43"/>
        <v/>
      </c>
      <c r="KG25" s="1" t="str">
        <f t="shared" si="43"/>
        <v/>
      </c>
      <c r="KH25" s="1" t="str">
        <f t="shared" si="43"/>
        <v/>
      </c>
      <c r="KI25" s="1" t="str">
        <f t="shared" si="43"/>
        <v/>
      </c>
      <c r="KJ25" s="1" t="str">
        <f t="shared" si="43"/>
        <v/>
      </c>
      <c r="KK25" s="1" t="str">
        <f t="shared" si="43"/>
        <v/>
      </c>
      <c r="KL25" s="1" t="str">
        <f t="shared" si="43"/>
        <v/>
      </c>
      <c r="KM25" s="1" t="str">
        <f t="shared" si="43"/>
        <v/>
      </c>
      <c r="KN25" s="1" t="str">
        <f t="shared" si="43"/>
        <v/>
      </c>
      <c r="KO25" s="1" t="str">
        <f t="shared" si="44"/>
        <v/>
      </c>
      <c r="KP25" s="1" t="str">
        <f t="shared" si="23"/>
        <v/>
      </c>
      <c r="KQ25" s="1" t="str">
        <f t="shared" si="23"/>
        <v/>
      </c>
      <c r="KR25" s="1" t="str">
        <f t="shared" si="23"/>
        <v/>
      </c>
      <c r="KS25" s="1" t="str">
        <f t="shared" si="23"/>
        <v/>
      </c>
      <c r="KT25" s="54"/>
      <c r="KU25" s="61">
        <f t="shared" si="36"/>
        <v>0</v>
      </c>
      <c r="KV25" s="61">
        <f t="shared" si="36"/>
        <v>0</v>
      </c>
      <c r="KW25" s="61">
        <f t="shared" si="36"/>
        <v>0</v>
      </c>
      <c r="KX25" s="61">
        <f t="shared" si="36"/>
        <v>0</v>
      </c>
      <c r="KY25" s="61">
        <f t="shared" si="36"/>
        <v>0</v>
      </c>
      <c r="KZ25" s="61">
        <f t="shared" si="36"/>
        <v>0</v>
      </c>
      <c r="LA25" s="61">
        <f t="shared" si="36"/>
        <v>0</v>
      </c>
      <c r="LB25" s="61">
        <f t="shared" si="36"/>
        <v>0</v>
      </c>
      <c r="LC25" s="61">
        <f t="shared" si="36"/>
        <v>0</v>
      </c>
      <c r="LD25" s="61">
        <f t="shared" si="36"/>
        <v>0</v>
      </c>
      <c r="LE25" s="61">
        <f t="shared" si="36"/>
        <v>0</v>
      </c>
      <c r="LF25" s="61" t="str">
        <f t="shared" si="36"/>
        <v/>
      </c>
      <c r="LG25" s="61" t="str">
        <f t="shared" si="36"/>
        <v/>
      </c>
      <c r="LH25" s="61" t="str">
        <f t="shared" si="36"/>
        <v/>
      </c>
      <c r="LI25" s="61" t="str">
        <f t="shared" si="36"/>
        <v/>
      </c>
      <c r="LJ25" s="61" t="str">
        <f t="shared" si="36"/>
        <v/>
      </c>
      <c r="LK25" s="61" t="str">
        <f t="shared" si="45"/>
        <v/>
      </c>
      <c r="LL25" s="61" t="str">
        <f t="shared" si="45"/>
        <v/>
      </c>
      <c r="LM25" s="61" t="str">
        <f t="shared" si="45"/>
        <v/>
      </c>
      <c r="LN25" s="61" t="str">
        <f t="shared" si="45"/>
        <v/>
      </c>
      <c r="LO25" s="61" t="str">
        <f t="shared" si="45"/>
        <v/>
      </c>
      <c r="LP25" s="61" t="str">
        <f t="shared" si="45"/>
        <v/>
      </c>
      <c r="LQ25" s="61" t="str">
        <f t="shared" si="45"/>
        <v/>
      </c>
      <c r="LR25" s="61" t="str">
        <f t="shared" si="45"/>
        <v/>
      </c>
      <c r="LS25" s="61" t="str">
        <f t="shared" si="45"/>
        <v/>
      </c>
      <c r="LT25" s="61" t="str">
        <f t="shared" si="45"/>
        <v/>
      </c>
      <c r="LU25" s="61" t="str">
        <f t="shared" si="45"/>
        <v/>
      </c>
      <c r="LV25" s="61" t="str">
        <f t="shared" si="45"/>
        <v/>
      </c>
      <c r="LW25" s="61" t="str">
        <f t="shared" si="45"/>
        <v/>
      </c>
      <c r="LX25" s="61" t="str">
        <f t="shared" si="45"/>
        <v/>
      </c>
      <c r="LY25" s="61" t="str">
        <f t="shared" si="45"/>
        <v/>
      </c>
      <c r="LZ25" s="61" t="str">
        <f t="shared" si="45"/>
        <v/>
      </c>
      <c r="MA25" s="61" t="str">
        <f t="shared" si="46"/>
        <v/>
      </c>
      <c r="MB25" s="61" t="str">
        <f t="shared" si="46"/>
        <v/>
      </c>
      <c r="MC25" s="61" t="str">
        <f t="shared" si="46"/>
        <v/>
      </c>
      <c r="MD25" s="61" t="str">
        <f t="shared" si="46"/>
        <v/>
      </c>
      <c r="ME25" s="61" t="str">
        <f t="shared" si="46"/>
        <v/>
      </c>
      <c r="MF25" s="61" t="str">
        <f t="shared" si="46"/>
        <v/>
      </c>
      <c r="MG25" s="61" t="str">
        <f t="shared" si="46"/>
        <v/>
      </c>
      <c r="MH25" s="61" t="str">
        <f t="shared" si="46"/>
        <v/>
      </c>
      <c r="MI25" s="61" t="str">
        <f t="shared" si="46"/>
        <v/>
      </c>
      <c r="MJ25" s="61" t="str">
        <f t="shared" si="46"/>
        <v/>
      </c>
      <c r="MK25" s="61" t="str">
        <f t="shared" si="46"/>
        <v/>
      </c>
      <c r="ML25" s="61" t="str">
        <f t="shared" si="46"/>
        <v/>
      </c>
      <c r="MM25" s="61" t="str">
        <f t="shared" si="46"/>
        <v/>
      </c>
      <c r="MN25" s="61" t="str">
        <f t="shared" si="46"/>
        <v/>
      </c>
      <c r="MO25" s="61" t="str">
        <f t="shared" si="46"/>
        <v/>
      </c>
      <c r="MP25" s="61" t="str">
        <f t="shared" si="46"/>
        <v/>
      </c>
      <c r="MQ25" s="61" t="str">
        <f t="shared" si="47"/>
        <v/>
      </c>
      <c r="MR25" s="61" t="str">
        <f t="shared" si="47"/>
        <v/>
      </c>
      <c r="MS25" s="61" t="str">
        <f t="shared" si="47"/>
        <v/>
      </c>
      <c r="MT25" s="61" t="str">
        <f t="shared" si="47"/>
        <v/>
      </c>
      <c r="MU25" s="61" t="str">
        <f t="shared" si="47"/>
        <v/>
      </c>
      <c r="MV25" s="61" t="str">
        <f t="shared" si="47"/>
        <v/>
      </c>
      <c r="MW25" s="61" t="str">
        <f t="shared" si="47"/>
        <v/>
      </c>
      <c r="MX25" s="61" t="str">
        <f t="shared" si="47"/>
        <v/>
      </c>
      <c r="MY25" s="61" t="str">
        <f t="shared" si="47"/>
        <v/>
      </c>
      <c r="MZ25" s="61" t="str">
        <f t="shared" si="47"/>
        <v/>
      </c>
      <c r="NA25" s="61" t="str">
        <f t="shared" si="47"/>
        <v/>
      </c>
      <c r="NB25" s="61" t="str">
        <f t="shared" si="47"/>
        <v/>
      </c>
      <c r="NC25" s="61" t="str">
        <f t="shared" si="47"/>
        <v/>
      </c>
      <c r="ND25" s="61">
        <f t="shared" si="47"/>
        <v>0</v>
      </c>
      <c r="NE25" s="61">
        <f t="shared" si="47"/>
        <v>0</v>
      </c>
      <c r="NF25" s="61">
        <f t="shared" si="47"/>
        <v>0</v>
      </c>
      <c r="NG25" s="61">
        <f t="shared" si="48"/>
        <v>0</v>
      </c>
      <c r="NH25" s="61">
        <f t="shared" si="48"/>
        <v>0</v>
      </c>
      <c r="NI25" s="61">
        <f t="shared" si="48"/>
        <v>0</v>
      </c>
      <c r="NJ25" s="61">
        <f t="shared" si="48"/>
        <v>0</v>
      </c>
      <c r="NK25" s="61">
        <f t="shared" si="48"/>
        <v>0</v>
      </c>
      <c r="NL25" s="61">
        <f t="shared" si="48"/>
        <v>0</v>
      </c>
      <c r="NM25" s="61">
        <f t="shared" si="48"/>
        <v>0</v>
      </c>
      <c r="NN25" s="61">
        <f t="shared" si="48"/>
        <v>0</v>
      </c>
      <c r="NO25" s="61">
        <f t="shared" si="48"/>
        <v>0</v>
      </c>
      <c r="NP25" s="61">
        <f t="shared" si="48"/>
        <v>0</v>
      </c>
      <c r="NQ25" s="61">
        <f t="shared" si="48"/>
        <v>0</v>
      </c>
      <c r="NR25" s="61">
        <f t="shared" si="48"/>
        <v>0</v>
      </c>
      <c r="NS25" s="61">
        <f t="shared" si="48"/>
        <v>0</v>
      </c>
      <c r="NT25" s="61">
        <f t="shared" si="48"/>
        <v>0</v>
      </c>
      <c r="NU25" s="61">
        <f t="shared" si="48"/>
        <v>0</v>
      </c>
      <c r="NV25" s="61">
        <f t="shared" si="48"/>
        <v>0</v>
      </c>
      <c r="NW25" s="61">
        <f t="shared" si="49"/>
        <v>0</v>
      </c>
      <c r="NX25" s="61">
        <f t="shared" si="49"/>
        <v>0</v>
      </c>
      <c r="NY25" s="61">
        <f t="shared" si="49"/>
        <v>0</v>
      </c>
      <c r="NZ25" s="61">
        <f t="shared" si="49"/>
        <v>0</v>
      </c>
      <c r="OA25" s="61">
        <f t="shared" si="49"/>
        <v>0</v>
      </c>
      <c r="OB25" s="61">
        <f t="shared" si="49"/>
        <v>0</v>
      </c>
      <c r="OC25" s="61">
        <f t="shared" si="49"/>
        <v>0</v>
      </c>
      <c r="OD25" s="61">
        <f t="shared" si="49"/>
        <v>0</v>
      </c>
      <c r="OE25" s="61">
        <f t="shared" si="49"/>
        <v>0</v>
      </c>
      <c r="OF25" s="61">
        <f t="shared" si="49"/>
        <v>0</v>
      </c>
      <c r="OG25" s="61">
        <f t="shared" si="49"/>
        <v>0</v>
      </c>
      <c r="OH25" s="61">
        <f t="shared" si="49"/>
        <v>0</v>
      </c>
      <c r="OI25" s="61">
        <f t="shared" si="49"/>
        <v>0</v>
      </c>
      <c r="OJ25" s="61">
        <f t="shared" si="49"/>
        <v>0</v>
      </c>
      <c r="OK25" s="61">
        <f t="shared" si="49"/>
        <v>0</v>
      </c>
      <c r="OL25" s="61">
        <f t="shared" si="49"/>
        <v>0</v>
      </c>
      <c r="OM25" s="61">
        <f t="shared" si="50"/>
        <v>0</v>
      </c>
      <c r="ON25" s="61">
        <f t="shared" si="51"/>
        <v>0</v>
      </c>
      <c r="OO25" s="61">
        <f t="shared" si="51"/>
        <v>0</v>
      </c>
      <c r="OP25" s="61">
        <f t="shared" si="51"/>
        <v>0</v>
      </c>
      <c r="OQ25" s="61">
        <f t="shared" si="51"/>
        <v>0</v>
      </c>
      <c r="OR25" s="61">
        <f t="shared" si="51"/>
        <v>0</v>
      </c>
      <c r="OS25" s="61">
        <f t="shared" si="51"/>
        <v>0</v>
      </c>
      <c r="OT25" s="61">
        <f t="shared" si="51"/>
        <v>0</v>
      </c>
      <c r="OU25" s="61">
        <f t="shared" si="51"/>
        <v>0</v>
      </c>
      <c r="OV25" s="61">
        <f t="shared" si="51"/>
        <v>0</v>
      </c>
      <c r="OW25" s="61">
        <f t="shared" si="51"/>
        <v>0</v>
      </c>
      <c r="OX25" s="61">
        <f t="shared" si="51"/>
        <v>0</v>
      </c>
      <c r="OY25" s="61">
        <f t="shared" si="51"/>
        <v>0</v>
      </c>
      <c r="OZ25" s="61">
        <f t="shared" si="51"/>
        <v>0</v>
      </c>
      <c r="PA25" s="61">
        <f t="shared" si="51"/>
        <v>0</v>
      </c>
      <c r="PB25" s="61">
        <f t="shared" si="51"/>
        <v>0</v>
      </c>
      <c r="PC25" s="61">
        <f t="shared" si="51"/>
        <v>0</v>
      </c>
      <c r="PD25" s="61">
        <f t="shared" si="52"/>
        <v>0</v>
      </c>
      <c r="PE25" s="61">
        <f t="shared" si="52"/>
        <v>0</v>
      </c>
      <c r="PF25" s="61">
        <f t="shared" si="52"/>
        <v>0</v>
      </c>
      <c r="PG25" s="61">
        <f t="shared" si="52"/>
        <v>0</v>
      </c>
      <c r="PH25" s="61">
        <f t="shared" si="52"/>
        <v>0</v>
      </c>
      <c r="PI25" s="61">
        <f t="shared" si="52"/>
        <v>0</v>
      </c>
      <c r="PJ25" s="61">
        <f t="shared" si="52"/>
        <v>0</v>
      </c>
      <c r="PK25" s="61">
        <f t="shared" si="52"/>
        <v>0</v>
      </c>
      <c r="PL25" s="61">
        <f t="shared" si="52"/>
        <v>0</v>
      </c>
      <c r="PM25" s="61">
        <f t="shared" si="52"/>
        <v>0</v>
      </c>
      <c r="PN25" s="61">
        <f t="shared" si="52"/>
        <v>0</v>
      </c>
      <c r="PO25" s="61">
        <f t="shared" si="52"/>
        <v>0</v>
      </c>
      <c r="PP25" s="61">
        <f t="shared" si="52"/>
        <v>0</v>
      </c>
      <c r="PQ25" s="61">
        <f t="shared" si="52"/>
        <v>0</v>
      </c>
      <c r="PR25" s="61">
        <f t="shared" si="52"/>
        <v>0</v>
      </c>
      <c r="PS25" s="61">
        <f t="shared" si="53"/>
        <v>0</v>
      </c>
      <c r="PT25" s="61">
        <f t="shared" si="53"/>
        <v>0</v>
      </c>
      <c r="PU25" s="61">
        <f t="shared" si="53"/>
        <v>0</v>
      </c>
      <c r="PV25" s="61">
        <f t="shared" si="53"/>
        <v>0</v>
      </c>
      <c r="PW25" s="61">
        <f t="shared" si="53"/>
        <v>0</v>
      </c>
    </row>
    <row r="26" spans="1:439" s="61" customFormat="1" ht="15" customHeight="1" x14ac:dyDescent="0.25">
      <c r="A26" s="56">
        <v>555</v>
      </c>
      <c r="B26" s="56" t="s">
        <v>175</v>
      </c>
      <c r="C26" s="56" t="s">
        <v>251</v>
      </c>
      <c r="D26" s="56" t="s">
        <v>190</v>
      </c>
      <c r="E26" s="56" t="s">
        <v>186</v>
      </c>
      <c r="F26" s="56" t="s">
        <v>179</v>
      </c>
      <c r="G26" s="56" t="s">
        <v>179</v>
      </c>
      <c r="H26" s="57">
        <v>36543</v>
      </c>
      <c r="I26" s="58">
        <f t="shared" si="3"/>
        <v>2000</v>
      </c>
      <c r="J26" s="59" t="s">
        <v>191</v>
      </c>
      <c r="K26" s="59" t="s">
        <v>190</v>
      </c>
      <c r="L26" s="56" t="s">
        <v>188</v>
      </c>
      <c r="M26" s="56">
        <v>100</v>
      </c>
      <c r="N26" s="60" t="s">
        <v>182</v>
      </c>
      <c r="O26" s="60">
        <v>5749.9911279999997</v>
      </c>
      <c r="P26" s="60" t="b">
        <f t="shared" si="4"/>
        <v>1</v>
      </c>
      <c r="Q26" s="60">
        <f t="shared" si="5"/>
        <v>1</v>
      </c>
      <c r="R26" s="61">
        <v>1</v>
      </c>
      <c r="S26" s="62" t="s">
        <v>183</v>
      </c>
      <c r="T26" s="62">
        <v>2.6036644170000001</v>
      </c>
      <c r="U26" s="60" t="b">
        <f t="shared" si="6"/>
        <v>1</v>
      </c>
      <c r="V26" s="60">
        <f t="shared" si="54"/>
        <v>1</v>
      </c>
      <c r="W26" s="60">
        <f t="shared" si="54"/>
        <v>1</v>
      </c>
      <c r="X26" s="63" t="e">
        <f t="shared" si="8"/>
        <v>#VALUE!</v>
      </c>
      <c r="Y26" s="63" t="b">
        <f t="shared" si="9"/>
        <v>0</v>
      </c>
      <c r="Z26" s="63">
        <f t="shared" si="10"/>
        <v>1</v>
      </c>
      <c r="AA26" s="63">
        <v>0</v>
      </c>
      <c r="AB26" s="72">
        <f t="shared" si="11"/>
        <v>0</v>
      </c>
      <c r="AC26" s="65"/>
      <c r="AD26" s="66"/>
      <c r="AE26" s="67">
        <f t="shared" si="12"/>
        <v>5749.9911279999997</v>
      </c>
      <c r="AF26" s="68">
        <f t="shared" si="13"/>
        <v>9.6521888059511465E-2</v>
      </c>
      <c r="AG26" s="59" t="s">
        <v>191</v>
      </c>
      <c r="AH26" s="69">
        <v>36543</v>
      </c>
      <c r="AI26">
        <f t="shared" si="33"/>
        <v>1</v>
      </c>
      <c r="AJ26" s="70" t="str">
        <f t="shared" si="14"/>
        <v>U</v>
      </c>
      <c r="AK26">
        <f t="shared" si="34"/>
        <v>1</v>
      </c>
      <c r="BJ26" s="71">
        <v>9.1353711781367899</v>
      </c>
      <c r="BK26" s="71">
        <v>-10.887096773866</v>
      </c>
      <c r="BL26" s="71">
        <v>-18.8208616778813</v>
      </c>
      <c r="BM26" s="71">
        <v>30.312727713199099</v>
      </c>
      <c r="BN26" s="71">
        <v>-12.288135593572701</v>
      </c>
      <c r="BO26" s="71">
        <v>16.328502414260601</v>
      </c>
      <c r="BP26" s="71">
        <v>3.2719665256906598</v>
      </c>
      <c r="BQ26" s="71">
        <v>-6.8928950151557897</v>
      </c>
      <c r="BR26" s="71">
        <v>15.981296000561599</v>
      </c>
      <c r="BS26" s="71">
        <v>6.5326633152260003</v>
      </c>
      <c r="BT26" s="71">
        <v>-1.4150943430834</v>
      </c>
      <c r="BU26" s="71">
        <v>-4.6747945530905799</v>
      </c>
      <c r="BV26" s="71">
        <v>10.0719424466189</v>
      </c>
      <c r="BW26" s="71">
        <v>-3.40242763674381</v>
      </c>
      <c r="BX26" s="71">
        <v>0.33140655105758898</v>
      </c>
      <c r="BY26" s="71">
        <v>0.40222772359841402</v>
      </c>
      <c r="BZ26" s="71">
        <v>10.400616333978601</v>
      </c>
      <c r="CA26" s="71">
        <v>-2.1261415545240099</v>
      </c>
      <c r="CB26" s="71">
        <v>-3.4809204782477701</v>
      </c>
      <c r="CC26" s="71">
        <v>-4.6627433217049896</v>
      </c>
      <c r="CD26" s="71">
        <v>-7.5498575485230202</v>
      </c>
      <c r="CE26" s="71">
        <v>-9.2498353243442697</v>
      </c>
      <c r="CF26" s="71">
        <v>10.9612791368172</v>
      </c>
      <c r="CG26" s="71">
        <v>-8.4668989535327892</v>
      </c>
      <c r="CH26" s="71">
        <v>5.16205788907107</v>
      </c>
      <c r="CI26" s="71">
        <v>-3.3759124067375801</v>
      </c>
      <c r="CJ26" s="71">
        <v>6.0680922283612002</v>
      </c>
      <c r="CK26" s="71">
        <v>13.673358655486201</v>
      </c>
      <c r="CL26" s="71">
        <v>-4.8528241824410099</v>
      </c>
      <c r="CM26" s="71">
        <v>-2.8595317736584298</v>
      </c>
      <c r="CN26" s="71">
        <v>-5.3027856086143101</v>
      </c>
      <c r="CO26" s="71">
        <v>-12.6610644258666</v>
      </c>
      <c r="CP26" s="71">
        <v>0.17104981914797299</v>
      </c>
      <c r="CQ26" s="71">
        <v>-6.3430182189356401</v>
      </c>
      <c r="CR26" s="71">
        <v>0.138121546779368</v>
      </c>
      <c r="CS26" s="71">
        <v>6.39548553935811</v>
      </c>
      <c r="CT26" s="71">
        <v>-1.1367016969516699</v>
      </c>
      <c r="CU26" s="71">
        <v>-5.7110609498283198</v>
      </c>
      <c r="CV26" s="71">
        <v>-0.458604875114699</v>
      </c>
      <c r="CW26" s="71">
        <v>-0.46294915593916303</v>
      </c>
      <c r="CX26" s="71">
        <v>2.08484848705708</v>
      </c>
      <c r="CY26" s="71">
        <v>12.9897886489423</v>
      </c>
      <c r="CZ26" s="71">
        <v>-4.9578549136324099</v>
      </c>
      <c r="DA26" s="71">
        <v>-1.7857142854369501</v>
      </c>
      <c r="DB26" s="71">
        <v>-0.113636361372582</v>
      </c>
      <c r="DC26" s="71">
        <v>2.62481204236791</v>
      </c>
      <c r="DD26" s="71">
        <v>-7.0340501799991202</v>
      </c>
      <c r="DE26" s="71">
        <v>1.1807228926889299</v>
      </c>
      <c r="DF26" s="71">
        <v>11.893285435370901</v>
      </c>
      <c r="FO26" s="52"/>
      <c r="FP26" s="53"/>
      <c r="FQ26" s="1" t="str">
        <f t="shared" si="35"/>
        <v/>
      </c>
      <c r="FR26" s="1" t="str">
        <f t="shared" si="35"/>
        <v/>
      </c>
      <c r="FS26" s="1" t="str">
        <f t="shared" si="35"/>
        <v/>
      </c>
      <c r="FT26" s="1" t="str">
        <f t="shared" si="35"/>
        <v/>
      </c>
      <c r="FU26" s="1" t="str">
        <f t="shared" si="35"/>
        <v/>
      </c>
      <c r="FV26" s="1" t="str">
        <f t="shared" si="35"/>
        <v/>
      </c>
      <c r="FW26" s="1" t="str">
        <f t="shared" si="35"/>
        <v/>
      </c>
      <c r="FX26" s="1" t="str">
        <f t="shared" si="35"/>
        <v/>
      </c>
      <c r="FY26" s="1" t="str">
        <f t="shared" si="35"/>
        <v/>
      </c>
      <c r="FZ26" s="1" t="str">
        <f t="shared" si="35"/>
        <v/>
      </c>
      <c r="GA26" s="1" t="str">
        <f t="shared" si="35"/>
        <v/>
      </c>
      <c r="GB26" s="1" t="str">
        <f t="shared" si="35"/>
        <v/>
      </c>
      <c r="GC26" s="1" t="str">
        <f t="shared" si="35"/>
        <v/>
      </c>
      <c r="GD26" s="1" t="str">
        <f t="shared" si="35"/>
        <v/>
      </c>
      <c r="GE26" s="1" t="str">
        <f t="shared" si="35"/>
        <v/>
      </c>
      <c r="GF26" s="1" t="str">
        <f t="shared" si="35"/>
        <v/>
      </c>
      <c r="GG26" s="1" t="str">
        <f t="shared" si="37"/>
        <v/>
      </c>
      <c r="GH26" s="1" t="str">
        <f t="shared" si="37"/>
        <v/>
      </c>
      <c r="GI26" s="1" t="str">
        <f t="shared" si="37"/>
        <v/>
      </c>
      <c r="GJ26" s="1" t="str">
        <f t="shared" si="37"/>
        <v/>
      </c>
      <c r="GK26" s="1" t="str">
        <f t="shared" si="37"/>
        <v/>
      </c>
      <c r="GL26" s="1" t="str">
        <f t="shared" si="37"/>
        <v/>
      </c>
      <c r="GM26" s="1" t="str">
        <f t="shared" si="37"/>
        <v/>
      </c>
      <c r="GN26" s="1" t="str">
        <f t="shared" si="37"/>
        <v/>
      </c>
      <c r="GO26" s="1" t="str">
        <f t="shared" si="37"/>
        <v/>
      </c>
      <c r="GP26" s="1" t="str">
        <f t="shared" si="37"/>
        <v/>
      </c>
      <c r="GQ26" s="1" t="str">
        <f t="shared" si="37"/>
        <v/>
      </c>
      <c r="GR26" s="1" t="str">
        <f t="shared" si="37"/>
        <v/>
      </c>
      <c r="GS26" s="1" t="str">
        <f t="shared" si="37"/>
        <v/>
      </c>
      <c r="GT26" s="1" t="str">
        <f t="shared" si="37"/>
        <v/>
      </c>
      <c r="GU26" s="1" t="str">
        <f t="shared" si="37"/>
        <v/>
      </c>
      <c r="GV26" s="1" t="str">
        <f t="shared" si="37"/>
        <v/>
      </c>
      <c r="GW26" s="1" t="str">
        <f t="shared" si="38"/>
        <v/>
      </c>
      <c r="GX26" s="1" t="str">
        <f t="shared" si="38"/>
        <v/>
      </c>
      <c r="GY26" s="1" t="str">
        <f t="shared" si="38"/>
        <v/>
      </c>
      <c r="GZ26" s="1" t="str">
        <f t="shared" si="38"/>
        <v/>
      </c>
      <c r="HA26" s="1" t="str">
        <f t="shared" si="38"/>
        <v/>
      </c>
      <c r="HB26" s="1" t="str">
        <f t="shared" si="38"/>
        <v/>
      </c>
      <c r="HC26" s="1" t="str">
        <f t="shared" si="38"/>
        <v/>
      </c>
      <c r="HD26" s="1" t="str">
        <f t="shared" si="38"/>
        <v/>
      </c>
      <c r="HE26" s="1" t="str">
        <f t="shared" si="38"/>
        <v/>
      </c>
      <c r="HF26" s="1" t="str">
        <f t="shared" si="38"/>
        <v/>
      </c>
      <c r="HG26" s="1" t="str">
        <f t="shared" si="38"/>
        <v/>
      </c>
      <c r="HH26" s="1" t="str">
        <f t="shared" si="38"/>
        <v/>
      </c>
      <c r="HI26" s="1" t="str">
        <f t="shared" si="38"/>
        <v/>
      </c>
      <c r="HJ26" s="1" t="str">
        <f t="shared" si="38"/>
        <v/>
      </c>
      <c r="HK26" s="1" t="str">
        <f t="shared" si="38"/>
        <v/>
      </c>
      <c r="HL26" s="1" t="str">
        <f t="shared" si="38"/>
        <v/>
      </c>
      <c r="HM26" s="1" t="str">
        <f t="shared" si="39"/>
        <v/>
      </c>
      <c r="HN26" s="1" t="str">
        <f t="shared" si="39"/>
        <v/>
      </c>
      <c r="HO26" s="1" t="str">
        <f t="shared" si="39"/>
        <v/>
      </c>
      <c r="HP26" s="1" t="str">
        <f t="shared" si="39"/>
        <v/>
      </c>
      <c r="HQ26" s="1" t="str">
        <f t="shared" si="39"/>
        <v/>
      </c>
      <c r="HR26" s="1" t="str">
        <f t="shared" si="39"/>
        <v/>
      </c>
      <c r="HS26" s="1" t="str">
        <f t="shared" si="39"/>
        <v/>
      </c>
      <c r="HT26" s="1" t="str">
        <f t="shared" si="39"/>
        <v/>
      </c>
      <c r="HU26" s="1" t="str">
        <f t="shared" si="39"/>
        <v/>
      </c>
      <c r="HV26" s="1" t="str">
        <f t="shared" si="39"/>
        <v/>
      </c>
      <c r="HW26" s="1" t="str">
        <f t="shared" si="39"/>
        <v/>
      </c>
      <c r="HX26" s="1" t="str">
        <f t="shared" si="39"/>
        <v/>
      </c>
      <c r="HY26" s="1" t="str">
        <f t="shared" si="39"/>
        <v/>
      </c>
      <c r="HZ26" s="1" t="str">
        <f t="shared" si="39"/>
        <v/>
      </c>
      <c r="IA26" s="1" t="str">
        <f t="shared" si="39"/>
        <v/>
      </c>
      <c r="IB26" s="1" t="str">
        <f t="shared" si="39"/>
        <v/>
      </c>
      <c r="IC26" s="1" t="str">
        <f t="shared" si="40"/>
        <v/>
      </c>
      <c r="ID26" s="1" t="str">
        <f t="shared" si="40"/>
        <v/>
      </c>
      <c r="IE26" s="1" t="str">
        <f t="shared" si="40"/>
        <v/>
      </c>
      <c r="IF26" s="1" t="str">
        <f t="shared" si="40"/>
        <v/>
      </c>
      <c r="IG26" s="1" t="str">
        <f t="shared" si="40"/>
        <v/>
      </c>
      <c r="IH26" s="1" t="str">
        <f t="shared" si="40"/>
        <v/>
      </c>
      <c r="II26" s="1" t="str">
        <f t="shared" si="40"/>
        <v/>
      </c>
      <c r="IJ26" s="1" t="str">
        <f t="shared" si="40"/>
        <v/>
      </c>
      <c r="IK26" s="1" t="str">
        <f t="shared" si="40"/>
        <v/>
      </c>
      <c r="IL26" s="1" t="str">
        <f t="shared" si="40"/>
        <v/>
      </c>
      <c r="IM26" s="1" t="str">
        <f t="shared" si="40"/>
        <v/>
      </c>
      <c r="IN26" s="1" t="str">
        <f t="shared" si="40"/>
        <v/>
      </c>
      <c r="IO26" s="1" t="str">
        <f t="shared" si="40"/>
        <v/>
      </c>
      <c r="IP26" s="1" t="str">
        <f t="shared" si="40"/>
        <v/>
      </c>
      <c r="IQ26" s="1" t="str">
        <f t="shared" si="40"/>
        <v/>
      </c>
      <c r="IR26" s="1" t="str">
        <f t="shared" si="40"/>
        <v/>
      </c>
      <c r="IS26" s="1" t="str">
        <f t="shared" si="41"/>
        <v/>
      </c>
      <c r="IT26" s="1" t="str">
        <f t="shared" si="41"/>
        <v/>
      </c>
      <c r="IU26" s="1" t="str">
        <f t="shared" si="41"/>
        <v/>
      </c>
      <c r="IV26" s="1" t="str">
        <f t="shared" si="41"/>
        <v/>
      </c>
      <c r="IW26" s="1" t="str">
        <f t="shared" si="41"/>
        <v/>
      </c>
      <c r="IX26" s="1" t="str">
        <f t="shared" si="41"/>
        <v/>
      </c>
      <c r="IY26" s="1" t="str">
        <f t="shared" si="41"/>
        <v/>
      </c>
      <c r="IZ26" s="1" t="str">
        <f t="shared" si="41"/>
        <v/>
      </c>
      <c r="JA26" s="1" t="str">
        <f t="shared" si="41"/>
        <v/>
      </c>
      <c r="JB26" s="1" t="str">
        <f t="shared" si="41"/>
        <v/>
      </c>
      <c r="JC26" s="1" t="str">
        <f t="shared" si="41"/>
        <v/>
      </c>
      <c r="JD26" s="1" t="str">
        <f t="shared" si="41"/>
        <v/>
      </c>
      <c r="JE26" s="1" t="str">
        <f t="shared" si="41"/>
        <v/>
      </c>
      <c r="JF26" s="1" t="str">
        <f t="shared" si="41"/>
        <v/>
      </c>
      <c r="JG26" s="1" t="str">
        <f t="shared" si="41"/>
        <v/>
      </c>
      <c r="JH26" s="1" t="str">
        <f t="shared" si="41"/>
        <v/>
      </c>
      <c r="JI26" s="1" t="str">
        <f t="shared" si="42"/>
        <v/>
      </c>
      <c r="JJ26" s="1" t="str">
        <f t="shared" si="42"/>
        <v/>
      </c>
      <c r="JK26" s="1" t="str">
        <f t="shared" si="42"/>
        <v/>
      </c>
      <c r="JL26" s="1" t="str">
        <f t="shared" si="42"/>
        <v/>
      </c>
      <c r="JM26" s="1" t="str">
        <f t="shared" si="42"/>
        <v/>
      </c>
      <c r="JN26" s="1" t="str">
        <f t="shared" si="42"/>
        <v/>
      </c>
      <c r="JO26" s="1" t="str">
        <f t="shared" si="42"/>
        <v/>
      </c>
      <c r="JP26" s="1" t="str">
        <f t="shared" si="42"/>
        <v/>
      </c>
      <c r="JQ26" s="1" t="str">
        <f t="shared" si="42"/>
        <v/>
      </c>
      <c r="JR26" s="1" t="str">
        <f t="shared" si="42"/>
        <v/>
      </c>
      <c r="JS26" s="1" t="str">
        <f t="shared" si="42"/>
        <v/>
      </c>
      <c r="JT26" s="1" t="str">
        <f t="shared" si="42"/>
        <v/>
      </c>
      <c r="JU26" s="1" t="str">
        <f t="shared" si="42"/>
        <v/>
      </c>
      <c r="JV26" s="1" t="str">
        <f t="shared" si="42"/>
        <v/>
      </c>
      <c r="JW26" s="1" t="str">
        <f t="shared" si="42"/>
        <v/>
      </c>
      <c r="JX26" s="1" t="str">
        <f t="shared" si="42"/>
        <v/>
      </c>
      <c r="JY26" s="1" t="str">
        <f t="shared" si="43"/>
        <v/>
      </c>
      <c r="JZ26" s="1" t="str">
        <f t="shared" si="43"/>
        <v/>
      </c>
      <c r="KA26" s="1" t="str">
        <f t="shared" si="43"/>
        <v/>
      </c>
      <c r="KB26" s="1" t="str">
        <f t="shared" si="43"/>
        <v/>
      </c>
      <c r="KC26" s="1" t="str">
        <f t="shared" si="43"/>
        <v/>
      </c>
      <c r="KD26" s="1" t="str">
        <f t="shared" si="43"/>
        <v/>
      </c>
      <c r="KE26" s="1" t="str">
        <f t="shared" si="43"/>
        <v/>
      </c>
      <c r="KF26" s="1" t="str">
        <f t="shared" si="43"/>
        <v/>
      </c>
      <c r="KG26" s="1" t="str">
        <f t="shared" si="43"/>
        <v/>
      </c>
      <c r="KH26" s="1" t="str">
        <f t="shared" si="43"/>
        <v/>
      </c>
      <c r="KI26" s="1" t="str">
        <f t="shared" si="43"/>
        <v/>
      </c>
      <c r="KJ26" s="1" t="str">
        <f t="shared" si="43"/>
        <v/>
      </c>
      <c r="KK26" s="1" t="str">
        <f t="shared" si="43"/>
        <v/>
      </c>
      <c r="KL26" s="1" t="str">
        <f t="shared" si="43"/>
        <v/>
      </c>
      <c r="KM26" s="1" t="str">
        <f t="shared" si="43"/>
        <v/>
      </c>
      <c r="KN26" s="1" t="str">
        <f t="shared" si="43"/>
        <v/>
      </c>
      <c r="KO26" s="1" t="str">
        <f t="shared" si="44"/>
        <v/>
      </c>
      <c r="KP26" s="1" t="str">
        <f t="shared" si="23"/>
        <v/>
      </c>
      <c r="KQ26" s="1" t="str">
        <f t="shared" si="23"/>
        <v/>
      </c>
      <c r="KR26" s="1" t="str">
        <f t="shared" si="23"/>
        <v/>
      </c>
      <c r="KS26" s="1" t="str">
        <f t="shared" si="23"/>
        <v/>
      </c>
      <c r="KT26" s="54"/>
      <c r="KU26" s="61">
        <f t="shared" si="36"/>
        <v>0</v>
      </c>
      <c r="KV26" s="61">
        <f t="shared" si="36"/>
        <v>0</v>
      </c>
      <c r="KW26" s="61">
        <f t="shared" si="36"/>
        <v>0</v>
      </c>
      <c r="KX26" s="61">
        <f t="shared" si="36"/>
        <v>0</v>
      </c>
      <c r="KY26" s="61">
        <f t="shared" si="36"/>
        <v>0</v>
      </c>
      <c r="KZ26" s="61">
        <f t="shared" si="36"/>
        <v>0</v>
      </c>
      <c r="LA26" s="61">
        <f t="shared" si="36"/>
        <v>0</v>
      </c>
      <c r="LB26" s="61">
        <f t="shared" si="36"/>
        <v>0</v>
      </c>
      <c r="LC26" s="61">
        <f t="shared" si="36"/>
        <v>0</v>
      </c>
      <c r="LD26" s="61">
        <f t="shared" si="36"/>
        <v>0</v>
      </c>
      <c r="LE26" s="61">
        <f t="shared" si="36"/>
        <v>0</v>
      </c>
      <c r="LF26" s="61">
        <f t="shared" si="36"/>
        <v>0</v>
      </c>
      <c r="LG26" s="61">
        <f t="shared" si="36"/>
        <v>0</v>
      </c>
      <c r="LH26" s="61">
        <f t="shared" si="36"/>
        <v>0</v>
      </c>
      <c r="LI26" s="61">
        <f t="shared" si="36"/>
        <v>0</v>
      </c>
      <c r="LJ26" s="61">
        <f t="shared" si="36"/>
        <v>0</v>
      </c>
      <c r="LK26" s="61">
        <f t="shared" si="45"/>
        <v>0</v>
      </c>
      <c r="LL26" s="61">
        <f t="shared" si="45"/>
        <v>0</v>
      </c>
      <c r="LM26" s="61">
        <f t="shared" si="45"/>
        <v>0</v>
      </c>
      <c r="LN26" s="61">
        <f t="shared" si="45"/>
        <v>0</v>
      </c>
      <c r="LO26" s="61">
        <f t="shared" si="45"/>
        <v>0</v>
      </c>
      <c r="LP26" s="61">
        <f t="shared" si="45"/>
        <v>0</v>
      </c>
      <c r="LQ26" s="61">
        <f t="shared" si="45"/>
        <v>0</v>
      </c>
      <c r="LR26" s="61" t="str">
        <f t="shared" si="45"/>
        <v/>
      </c>
      <c r="LS26" s="61" t="str">
        <f t="shared" si="45"/>
        <v/>
      </c>
      <c r="LT26" s="61" t="str">
        <f t="shared" si="45"/>
        <v/>
      </c>
      <c r="LU26" s="61" t="str">
        <f t="shared" si="45"/>
        <v/>
      </c>
      <c r="LV26" s="61" t="str">
        <f t="shared" si="45"/>
        <v/>
      </c>
      <c r="LW26" s="61" t="str">
        <f t="shared" si="45"/>
        <v/>
      </c>
      <c r="LX26" s="61" t="str">
        <f t="shared" si="45"/>
        <v/>
      </c>
      <c r="LY26" s="61" t="str">
        <f t="shared" si="45"/>
        <v/>
      </c>
      <c r="LZ26" s="61" t="str">
        <f t="shared" si="45"/>
        <v/>
      </c>
      <c r="MA26" s="61" t="str">
        <f t="shared" si="46"/>
        <v/>
      </c>
      <c r="MB26" s="61" t="str">
        <f t="shared" si="46"/>
        <v/>
      </c>
      <c r="MC26" s="61" t="str">
        <f t="shared" si="46"/>
        <v/>
      </c>
      <c r="MD26" s="61" t="str">
        <f t="shared" si="46"/>
        <v/>
      </c>
      <c r="ME26" s="61" t="str">
        <f t="shared" si="46"/>
        <v/>
      </c>
      <c r="MF26" s="61" t="str">
        <f t="shared" si="46"/>
        <v/>
      </c>
      <c r="MG26" s="61" t="str">
        <f t="shared" si="46"/>
        <v/>
      </c>
      <c r="MH26" s="61" t="str">
        <f t="shared" si="46"/>
        <v/>
      </c>
      <c r="MI26" s="61" t="str">
        <f t="shared" si="46"/>
        <v/>
      </c>
      <c r="MJ26" s="61" t="str">
        <f t="shared" si="46"/>
        <v/>
      </c>
      <c r="MK26" s="61" t="str">
        <f t="shared" si="46"/>
        <v/>
      </c>
      <c r="ML26" s="61" t="str">
        <f t="shared" si="46"/>
        <v/>
      </c>
      <c r="MM26" s="61" t="str">
        <f t="shared" si="46"/>
        <v/>
      </c>
      <c r="MN26" s="61" t="str">
        <f t="shared" si="46"/>
        <v/>
      </c>
      <c r="MO26" s="61" t="str">
        <f t="shared" si="46"/>
        <v/>
      </c>
      <c r="MP26" s="61" t="str">
        <f t="shared" si="46"/>
        <v/>
      </c>
      <c r="MQ26" s="61" t="str">
        <f t="shared" si="47"/>
        <v/>
      </c>
      <c r="MR26" s="61" t="str">
        <f t="shared" si="47"/>
        <v/>
      </c>
      <c r="MS26" s="61" t="str">
        <f t="shared" si="47"/>
        <v/>
      </c>
      <c r="MT26" s="61" t="str">
        <f t="shared" si="47"/>
        <v/>
      </c>
      <c r="MU26" s="61" t="str">
        <f t="shared" si="47"/>
        <v/>
      </c>
      <c r="MV26" s="61" t="str">
        <f t="shared" si="47"/>
        <v/>
      </c>
      <c r="MW26" s="61" t="str">
        <f t="shared" si="47"/>
        <v/>
      </c>
      <c r="MX26" s="61" t="str">
        <f t="shared" si="47"/>
        <v/>
      </c>
      <c r="MY26" s="61" t="str">
        <f t="shared" si="47"/>
        <v/>
      </c>
      <c r="MZ26" s="61" t="str">
        <f t="shared" si="47"/>
        <v/>
      </c>
      <c r="NA26" s="61" t="str">
        <f t="shared" si="47"/>
        <v/>
      </c>
      <c r="NB26" s="61" t="str">
        <f t="shared" si="47"/>
        <v/>
      </c>
      <c r="NC26" s="61" t="str">
        <f t="shared" si="47"/>
        <v/>
      </c>
      <c r="ND26" s="61" t="str">
        <f t="shared" si="47"/>
        <v/>
      </c>
      <c r="NE26" s="61" t="str">
        <f t="shared" si="47"/>
        <v/>
      </c>
      <c r="NF26" s="61" t="str">
        <f t="shared" si="47"/>
        <v/>
      </c>
      <c r="NG26" s="61" t="str">
        <f t="shared" si="48"/>
        <v/>
      </c>
      <c r="NH26" s="61" t="str">
        <f t="shared" si="48"/>
        <v/>
      </c>
      <c r="NI26" s="61" t="str">
        <f t="shared" si="48"/>
        <v/>
      </c>
      <c r="NJ26" s="61" t="str">
        <f t="shared" si="48"/>
        <v/>
      </c>
      <c r="NK26" s="61" t="str">
        <f t="shared" si="48"/>
        <v/>
      </c>
      <c r="NL26" s="61" t="str">
        <f t="shared" si="48"/>
        <v/>
      </c>
      <c r="NM26" s="61" t="str">
        <f t="shared" si="48"/>
        <v/>
      </c>
      <c r="NN26" s="61" t="str">
        <f t="shared" si="48"/>
        <v/>
      </c>
      <c r="NO26" s="61" t="str">
        <f t="shared" si="48"/>
        <v/>
      </c>
      <c r="NP26" s="61">
        <f t="shared" si="48"/>
        <v>0</v>
      </c>
      <c r="NQ26" s="61">
        <f t="shared" si="48"/>
        <v>0</v>
      </c>
      <c r="NR26" s="61">
        <f t="shared" si="48"/>
        <v>0</v>
      </c>
      <c r="NS26" s="61">
        <f t="shared" si="48"/>
        <v>0</v>
      </c>
      <c r="NT26" s="61">
        <f t="shared" si="48"/>
        <v>0</v>
      </c>
      <c r="NU26" s="61">
        <f t="shared" si="48"/>
        <v>0</v>
      </c>
      <c r="NV26" s="61">
        <f t="shared" si="48"/>
        <v>0</v>
      </c>
      <c r="NW26" s="61">
        <f t="shared" si="49"/>
        <v>0</v>
      </c>
      <c r="NX26" s="61">
        <f t="shared" si="49"/>
        <v>0</v>
      </c>
      <c r="NY26" s="61">
        <f t="shared" si="49"/>
        <v>0</v>
      </c>
      <c r="NZ26" s="61">
        <f t="shared" si="49"/>
        <v>0</v>
      </c>
      <c r="OA26" s="61">
        <f t="shared" si="49"/>
        <v>0</v>
      </c>
      <c r="OB26" s="61">
        <f t="shared" si="49"/>
        <v>0</v>
      </c>
      <c r="OC26" s="61">
        <f t="shared" si="49"/>
        <v>0</v>
      </c>
      <c r="OD26" s="61">
        <f t="shared" si="49"/>
        <v>0</v>
      </c>
      <c r="OE26" s="61">
        <f t="shared" si="49"/>
        <v>0</v>
      </c>
      <c r="OF26" s="61">
        <f t="shared" si="49"/>
        <v>0</v>
      </c>
      <c r="OG26" s="61">
        <f t="shared" si="49"/>
        <v>0</v>
      </c>
      <c r="OH26" s="61">
        <f t="shared" si="49"/>
        <v>0</v>
      </c>
      <c r="OI26" s="61">
        <f t="shared" si="49"/>
        <v>0</v>
      </c>
      <c r="OJ26" s="61">
        <f t="shared" si="49"/>
        <v>0</v>
      </c>
      <c r="OK26" s="61">
        <f t="shared" si="49"/>
        <v>0</v>
      </c>
      <c r="OL26" s="61">
        <f t="shared" si="49"/>
        <v>0</v>
      </c>
      <c r="OM26" s="61">
        <f t="shared" si="50"/>
        <v>0</v>
      </c>
      <c r="ON26" s="61">
        <f t="shared" si="51"/>
        <v>0</v>
      </c>
      <c r="OO26" s="61">
        <f t="shared" si="51"/>
        <v>0</v>
      </c>
      <c r="OP26" s="61">
        <f t="shared" si="51"/>
        <v>0</v>
      </c>
      <c r="OQ26" s="61">
        <f t="shared" si="51"/>
        <v>0</v>
      </c>
      <c r="OR26" s="61">
        <f t="shared" si="51"/>
        <v>0</v>
      </c>
      <c r="OS26" s="61">
        <f t="shared" si="51"/>
        <v>0</v>
      </c>
      <c r="OT26" s="61">
        <f t="shared" si="51"/>
        <v>0</v>
      </c>
      <c r="OU26" s="61">
        <f t="shared" si="51"/>
        <v>0</v>
      </c>
      <c r="OV26" s="61">
        <f t="shared" si="51"/>
        <v>0</v>
      </c>
      <c r="OW26" s="61">
        <f t="shared" si="51"/>
        <v>0</v>
      </c>
      <c r="OX26" s="61">
        <f t="shared" si="51"/>
        <v>0</v>
      </c>
      <c r="OY26" s="61">
        <f t="shared" si="51"/>
        <v>0</v>
      </c>
      <c r="OZ26" s="61">
        <f t="shared" si="51"/>
        <v>0</v>
      </c>
      <c r="PA26" s="61">
        <f t="shared" si="51"/>
        <v>0</v>
      </c>
      <c r="PB26" s="61">
        <f t="shared" si="51"/>
        <v>0</v>
      </c>
      <c r="PC26" s="61">
        <f t="shared" si="51"/>
        <v>0</v>
      </c>
      <c r="PD26" s="61">
        <f t="shared" si="52"/>
        <v>0</v>
      </c>
      <c r="PE26" s="61">
        <f t="shared" si="52"/>
        <v>0</v>
      </c>
      <c r="PF26" s="61">
        <f t="shared" si="52"/>
        <v>0</v>
      </c>
      <c r="PG26" s="61">
        <f t="shared" si="52"/>
        <v>0</v>
      </c>
      <c r="PH26" s="61">
        <f t="shared" si="52"/>
        <v>0</v>
      </c>
      <c r="PI26" s="61">
        <f t="shared" si="52"/>
        <v>0</v>
      </c>
      <c r="PJ26" s="61">
        <f t="shared" si="52"/>
        <v>0</v>
      </c>
      <c r="PK26" s="61">
        <f t="shared" si="52"/>
        <v>0</v>
      </c>
      <c r="PL26" s="61">
        <f t="shared" si="52"/>
        <v>0</v>
      </c>
      <c r="PM26" s="61">
        <f t="shared" si="52"/>
        <v>0</v>
      </c>
      <c r="PN26" s="61">
        <f t="shared" si="52"/>
        <v>0</v>
      </c>
      <c r="PO26" s="61">
        <f t="shared" si="52"/>
        <v>0</v>
      </c>
      <c r="PP26" s="61">
        <f t="shared" si="52"/>
        <v>0</v>
      </c>
      <c r="PQ26" s="61">
        <f t="shared" si="52"/>
        <v>0</v>
      </c>
      <c r="PR26" s="61">
        <f t="shared" si="52"/>
        <v>0</v>
      </c>
      <c r="PS26" s="61">
        <f t="shared" si="53"/>
        <v>0</v>
      </c>
      <c r="PT26" s="61">
        <f t="shared" si="53"/>
        <v>0</v>
      </c>
      <c r="PU26" s="61">
        <f t="shared" si="53"/>
        <v>0</v>
      </c>
      <c r="PV26" s="61">
        <f t="shared" si="53"/>
        <v>0</v>
      </c>
      <c r="PW26" s="61">
        <f t="shared" si="53"/>
        <v>0</v>
      </c>
    </row>
    <row r="27" spans="1:439" s="61" customFormat="1" ht="15" customHeight="1" x14ac:dyDescent="0.25">
      <c r="A27" s="73">
        <v>55340</v>
      </c>
      <c r="B27" s="56" t="s">
        <v>175</v>
      </c>
      <c r="C27" s="56" t="s">
        <v>252</v>
      </c>
      <c r="D27" s="56" t="s">
        <v>253</v>
      </c>
      <c r="E27" s="56" t="s">
        <v>178</v>
      </c>
      <c r="F27" s="56" t="s">
        <v>179</v>
      </c>
      <c r="G27" s="56" t="s">
        <v>179</v>
      </c>
      <c r="H27" s="57">
        <v>36612</v>
      </c>
      <c r="I27" s="58">
        <f t="shared" si="3"/>
        <v>2000</v>
      </c>
      <c r="J27" s="59" t="s">
        <v>221</v>
      </c>
      <c r="K27" s="59" t="s">
        <v>253</v>
      </c>
      <c r="L27" s="56" t="s">
        <v>181</v>
      </c>
      <c r="M27" s="56">
        <v>93.52</v>
      </c>
      <c r="N27" s="60" t="s">
        <v>182</v>
      </c>
      <c r="O27" s="60">
        <v>100338.4354169</v>
      </c>
      <c r="P27" s="60" t="b">
        <f t="shared" si="4"/>
        <v>1</v>
      </c>
      <c r="Q27" s="60">
        <f t="shared" si="5"/>
        <v>1</v>
      </c>
      <c r="R27" s="61">
        <v>1</v>
      </c>
      <c r="S27" s="62" t="s">
        <v>183</v>
      </c>
      <c r="T27" s="62">
        <v>-1.4214641079999999</v>
      </c>
      <c r="U27" s="60" t="b">
        <f t="shared" si="6"/>
        <v>1</v>
      </c>
      <c r="V27" s="60">
        <f t="shared" si="54"/>
        <v>1</v>
      </c>
      <c r="W27" s="60">
        <f t="shared" si="54"/>
        <v>1</v>
      </c>
      <c r="X27" s="63">
        <f t="shared" si="8"/>
        <v>5</v>
      </c>
      <c r="Y27" s="63" t="b">
        <f t="shared" si="9"/>
        <v>1</v>
      </c>
      <c r="Z27" s="63">
        <f t="shared" si="10"/>
        <v>0</v>
      </c>
      <c r="AA27" s="63">
        <v>0</v>
      </c>
      <c r="AB27" s="72">
        <f t="shared" si="11"/>
        <v>1</v>
      </c>
      <c r="AC27" s="75">
        <v>0.96450000000000002</v>
      </c>
      <c r="AD27" s="66">
        <f>+O27*AC27</f>
        <v>96776.420959600058</v>
      </c>
      <c r="AE27" s="67">
        <f t="shared" si="12"/>
        <v>96776.420959600058</v>
      </c>
      <c r="AF27" s="68">
        <f t="shared" si="13"/>
        <v>0.57183350501360286</v>
      </c>
      <c r="AG27" s="59" t="s">
        <v>221</v>
      </c>
      <c r="AH27" s="69">
        <v>36612</v>
      </c>
      <c r="AI27">
        <f t="shared" si="33"/>
        <v>2</v>
      </c>
      <c r="AJ27" s="70" t="str">
        <f t="shared" si="14"/>
        <v>G</v>
      </c>
      <c r="AK27">
        <f t="shared" si="34"/>
        <v>2</v>
      </c>
      <c r="BJ27" s="71">
        <v>0.30280090964731599</v>
      </c>
      <c r="BK27" s="71">
        <v>-4.00000000046166</v>
      </c>
      <c r="BL27" s="71">
        <v>6.25965996999021</v>
      </c>
      <c r="BM27" s="71">
        <v>13.818181816527799</v>
      </c>
      <c r="BN27" s="71">
        <v>8.3766233759769495</v>
      </c>
      <c r="BO27" s="71">
        <v>1.1983223494672799</v>
      </c>
      <c r="BP27" s="71">
        <v>0.87816918895582396</v>
      </c>
      <c r="BQ27" s="71">
        <v>-0.43586550522127798</v>
      </c>
      <c r="BR27" s="71">
        <v>4.5028142617591396</v>
      </c>
      <c r="BS27" s="71">
        <v>-4.4930875561394297</v>
      </c>
      <c r="BT27" s="71">
        <v>1.68878166482227</v>
      </c>
      <c r="BU27" s="71">
        <v>-0.48455481776345</v>
      </c>
      <c r="BV27" s="71">
        <v>-3.5909920870451502</v>
      </c>
      <c r="BW27" s="71">
        <v>6.3131313650766005E-2</v>
      </c>
      <c r="BX27" s="71">
        <v>-1.85421994728336</v>
      </c>
      <c r="BY27" s="71">
        <v>8.2833700000000003E-10</v>
      </c>
      <c r="BZ27" s="71">
        <v>9.4462540700256596</v>
      </c>
      <c r="CA27" s="71">
        <v>4.2345204342514302</v>
      </c>
      <c r="CB27" s="71">
        <v>-5.1061388414144</v>
      </c>
      <c r="CC27" s="71">
        <v>-1.6928657785959</v>
      </c>
      <c r="CD27" s="71">
        <v>6.1500613084674999E-2</v>
      </c>
      <c r="CE27" s="71">
        <v>-7.4074074069820499</v>
      </c>
      <c r="CF27" s="71">
        <v>5.7627118649203197</v>
      </c>
      <c r="CG27" s="71">
        <v>-8.0645161284584503</v>
      </c>
      <c r="CH27" s="71">
        <v>12.561403510219501</v>
      </c>
      <c r="CI27" s="71">
        <v>1.5586034928079899</v>
      </c>
      <c r="CJ27" s="71">
        <v>4.4895448965913696</v>
      </c>
      <c r="CK27" s="71">
        <v>4.1789287803306401</v>
      </c>
      <c r="CL27" s="71">
        <v>-4.9717514126463902</v>
      </c>
      <c r="CM27" s="71">
        <v>1.4595736980915499</v>
      </c>
      <c r="CN27" s="71">
        <v>1.1070110678793801</v>
      </c>
      <c r="CO27" s="71">
        <v>-10.2798053531225</v>
      </c>
      <c r="CP27" s="71">
        <v>-1.4237288138875701</v>
      </c>
      <c r="CQ27" s="71">
        <v>-8.3906464944647503</v>
      </c>
      <c r="CR27" s="71">
        <v>4.4294294299806101</v>
      </c>
      <c r="CS27" s="71">
        <v>7.4074073299156995E-2</v>
      </c>
      <c r="CT27" s="71">
        <v>0.74019244799301598</v>
      </c>
      <c r="CU27" s="71">
        <v>-7.7149155015369697</v>
      </c>
      <c r="CV27" s="71">
        <v>2.5941422606713598</v>
      </c>
      <c r="CW27" s="71">
        <v>-5.3833605240669797</v>
      </c>
      <c r="CX27" s="71">
        <v>-2.0016680545197998</v>
      </c>
      <c r="CY27" s="71">
        <v>9.4608785168117198</v>
      </c>
      <c r="CZ27" s="71">
        <v>5.7028112455661804</v>
      </c>
      <c r="DA27" s="71">
        <v>0.15197568401155201</v>
      </c>
      <c r="DB27" s="71">
        <v>5.9939301970669101</v>
      </c>
      <c r="DC27" s="71">
        <v>-7.2297780959933098</v>
      </c>
      <c r="DD27" s="71">
        <v>3.1635802471418302</v>
      </c>
      <c r="DE27" s="71">
        <v>0.14858841120364299</v>
      </c>
      <c r="DF27" s="71">
        <v>9.3471810072844193</v>
      </c>
      <c r="FO27" s="52"/>
      <c r="FP27" s="53"/>
      <c r="FQ27" s="1" t="str">
        <f t="shared" si="35"/>
        <v/>
      </c>
      <c r="FR27" s="1" t="str">
        <f t="shared" si="35"/>
        <v/>
      </c>
      <c r="FS27" s="1" t="str">
        <f t="shared" si="35"/>
        <v/>
      </c>
      <c r="FT27" s="1" t="str">
        <f t="shared" si="35"/>
        <v/>
      </c>
      <c r="FU27" s="1" t="str">
        <f t="shared" si="35"/>
        <v/>
      </c>
      <c r="FV27" s="1" t="str">
        <f t="shared" si="35"/>
        <v/>
      </c>
      <c r="FW27" s="1" t="str">
        <f t="shared" si="35"/>
        <v/>
      </c>
      <c r="FX27" s="1" t="str">
        <f t="shared" si="35"/>
        <v/>
      </c>
      <c r="FY27" s="1" t="str">
        <f t="shared" si="35"/>
        <v/>
      </c>
      <c r="FZ27" s="1" t="str">
        <f t="shared" si="35"/>
        <v/>
      </c>
      <c r="GA27" s="1" t="str">
        <f t="shared" si="35"/>
        <v/>
      </c>
      <c r="GB27" s="1" t="str">
        <f t="shared" si="35"/>
        <v/>
      </c>
      <c r="GC27" s="1" t="str">
        <f t="shared" si="35"/>
        <v/>
      </c>
      <c r="GD27" s="1" t="str">
        <f t="shared" si="35"/>
        <v/>
      </c>
      <c r="GE27" s="1" t="str">
        <f t="shared" si="35"/>
        <v/>
      </c>
      <c r="GF27" s="1" t="str">
        <f t="shared" si="35"/>
        <v/>
      </c>
      <c r="GG27" s="1" t="str">
        <f t="shared" si="37"/>
        <v/>
      </c>
      <c r="GH27" s="1" t="str">
        <f t="shared" si="37"/>
        <v/>
      </c>
      <c r="GI27" s="1" t="str">
        <f t="shared" si="37"/>
        <v/>
      </c>
      <c r="GJ27" s="1" t="str">
        <f t="shared" si="37"/>
        <v/>
      </c>
      <c r="GK27" s="1" t="str">
        <f t="shared" si="37"/>
        <v/>
      </c>
      <c r="GL27" s="1" t="str">
        <f t="shared" si="37"/>
        <v/>
      </c>
      <c r="GM27" s="1" t="str">
        <f t="shared" si="37"/>
        <v/>
      </c>
      <c r="GN27" s="1" t="str">
        <f t="shared" si="37"/>
        <v/>
      </c>
      <c r="GO27" s="1">
        <f t="shared" si="37"/>
        <v>0.30280090964731599</v>
      </c>
      <c r="GP27" s="1">
        <f t="shared" si="37"/>
        <v>-4.00000000046166</v>
      </c>
      <c r="GQ27" s="1">
        <f t="shared" si="37"/>
        <v>6.25965996999021</v>
      </c>
      <c r="GR27" s="1">
        <f t="shared" si="37"/>
        <v>13.818181816527799</v>
      </c>
      <c r="GS27" s="1">
        <f t="shared" si="37"/>
        <v>8.3766233759769495</v>
      </c>
      <c r="GT27" s="1">
        <f t="shared" si="37"/>
        <v>1.1983223494672799</v>
      </c>
      <c r="GU27" s="1">
        <f t="shared" si="37"/>
        <v>0.87816918895582396</v>
      </c>
      <c r="GV27" s="1">
        <f t="shared" si="37"/>
        <v>-0.43586550522127798</v>
      </c>
      <c r="GW27" s="1">
        <f t="shared" si="38"/>
        <v>4.5028142617591396</v>
      </c>
      <c r="GX27" s="1">
        <f t="shared" si="38"/>
        <v>-4.4930875561394297</v>
      </c>
      <c r="GY27" s="1">
        <f t="shared" si="38"/>
        <v>1.68878166482227</v>
      </c>
      <c r="GZ27" s="1">
        <f t="shared" si="38"/>
        <v>-0.48455481776345</v>
      </c>
      <c r="HA27" s="1">
        <f t="shared" si="38"/>
        <v>-3.5909920870451502</v>
      </c>
      <c r="HB27" s="1">
        <f t="shared" si="38"/>
        <v>6.3131313650766005E-2</v>
      </c>
      <c r="HC27" s="1">
        <f t="shared" si="38"/>
        <v>-1.85421994728336</v>
      </c>
      <c r="HD27" s="1">
        <f t="shared" si="38"/>
        <v>8.2833700000000003E-10</v>
      </c>
      <c r="HE27" s="1">
        <f t="shared" si="38"/>
        <v>9.4462540700256596</v>
      </c>
      <c r="HF27" s="1">
        <f t="shared" si="38"/>
        <v>4.2345204342514302</v>
      </c>
      <c r="HG27" s="1">
        <f t="shared" si="38"/>
        <v>-5.1061388414144</v>
      </c>
      <c r="HH27" s="1">
        <f t="shared" si="38"/>
        <v>-1.6928657785959</v>
      </c>
      <c r="HI27" s="1">
        <f t="shared" si="38"/>
        <v>6.1500613084674999E-2</v>
      </c>
      <c r="HJ27" s="1">
        <f t="shared" si="38"/>
        <v>-7.4074074069820499</v>
      </c>
      <c r="HK27" s="1">
        <f t="shared" si="38"/>
        <v>5.7627118649203197</v>
      </c>
      <c r="HL27" s="1">
        <f t="shared" si="38"/>
        <v>-8.0645161284584503</v>
      </c>
      <c r="HM27" s="1">
        <f t="shared" si="39"/>
        <v>12.561403510219501</v>
      </c>
      <c r="HN27" s="1">
        <f t="shared" si="39"/>
        <v>1.5586034928079899</v>
      </c>
      <c r="HO27" s="1">
        <f t="shared" si="39"/>
        <v>4.4895448965913696</v>
      </c>
      <c r="HP27" s="1">
        <f t="shared" si="39"/>
        <v>4.1789287803306401</v>
      </c>
      <c r="HQ27" s="1">
        <f t="shared" si="39"/>
        <v>-4.9717514126463902</v>
      </c>
      <c r="HR27" s="1">
        <f t="shared" si="39"/>
        <v>1.4595736980915499</v>
      </c>
      <c r="HS27" s="1">
        <f t="shared" si="39"/>
        <v>1.1070110678793801</v>
      </c>
      <c r="HT27" s="1">
        <f t="shared" si="39"/>
        <v>-10.2798053531225</v>
      </c>
      <c r="HU27" s="1">
        <f t="shared" si="39"/>
        <v>-1.4237288138875701</v>
      </c>
      <c r="HV27" s="1">
        <f t="shared" si="39"/>
        <v>-8.3906464944647503</v>
      </c>
      <c r="HW27" s="1">
        <f t="shared" si="39"/>
        <v>4.4294294299806101</v>
      </c>
      <c r="HX27" s="1">
        <f t="shared" si="39"/>
        <v>7.4074073299156995E-2</v>
      </c>
      <c r="HY27" s="1">
        <f t="shared" si="39"/>
        <v>0.74019244799301598</v>
      </c>
      <c r="HZ27" s="1">
        <f t="shared" si="39"/>
        <v>-7.7149155015369697</v>
      </c>
      <c r="IA27" s="1">
        <f t="shared" si="39"/>
        <v>2.5941422606713598</v>
      </c>
      <c r="IB27" s="1">
        <f t="shared" si="39"/>
        <v>-5.3833605240669797</v>
      </c>
      <c r="IC27" s="1">
        <f t="shared" si="40"/>
        <v>-2.0016680545197998</v>
      </c>
      <c r="ID27" s="1">
        <f t="shared" si="40"/>
        <v>9.4608785168117198</v>
      </c>
      <c r="IE27" s="1">
        <f t="shared" si="40"/>
        <v>5.7028112455661804</v>
      </c>
      <c r="IF27" s="1">
        <f t="shared" si="40"/>
        <v>0.15197568401155201</v>
      </c>
      <c r="IG27" s="1">
        <f t="shared" si="40"/>
        <v>5.9939301970669101</v>
      </c>
      <c r="IH27" s="1">
        <f t="shared" si="40"/>
        <v>-7.2297780959933098</v>
      </c>
      <c r="II27" s="1">
        <f t="shared" si="40"/>
        <v>3.1635802471418302</v>
      </c>
      <c r="IJ27" s="1">
        <f t="shared" si="40"/>
        <v>0.14858841120364299</v>
      </c>
      <c r="IK27" s="1">
        <f t="shared" si="40"/>
        <v>9.3471810072844193</v>
      </c>
      <c r="IL27" s="1" t="str">
        <f t="shared" si="40"/>
        <v/>
      </c>
      <c r="IM27" s="1" t="str">
        <f t="shared" si="40"/>
        <v/>
      </c>
      <c r="IN27" s="1" t="str">
        <f t="shared" si="40"/>
        <v/>
      </c>
      <c r="IO27" s="1" t="str">
        <f t="shared" si="40"/>
        <v/>
      </c>
      <c r="IP27" s="1" t="str">
        <f t="shared" si="40"/>
        <v/>
      </c>
      <c r="IQ27" s="1" t="str">
        <f t="shared" si="40"/>
        <v/>
      </c>
      <c r="IR27" s="1" t="str">
        <f t="shared" si="40"/>
        <v/>
      </c>
      <c r="IS27" s="1" t="str">
        <f t="shared" si="41"/>
        <v/>
      </c>
      <c r="IT27" s="1" t="str">
        <f t="shared" si="41"/>
        <v/>
      </c>
      <c r="IU27" s="1" t="str">
        <f t="shared" si="41"/>
        <v/>
      </c>
      <c r="IV27" s="1" t="str">
        <f t="shared" si="41"/>
        <v/>
      </c>
      <c r="IW27" s="1" t="str">
        <f t="shared" si="41"/>
        <v/>
      </c>
      <c r="IX27" s="1" t="str">
        <f t="shared" si="41"/>
        <v/>
      </c>
      <c r="IY27" s="1" t="str">
        <f t="shared" si="41"/>
        <v/>
      </c>
      <c r="IZ27" s="1" t="str">
        <f t="shared" si="41"/>
        <v/>
      </c>
      <c r="JA27" s="1" t="str">
        <f t="shared" si="41"/>
        <v/>
      </c>
      <c r="JB27" s="1" t="str">
        <f t="shared" si="41"/>
        <v/>
      </c>
      <c r="JC27" s="1" t="str">
        <f t="shared" si="41"/>
        <v/>
      </c>
      <c r="JD27" s="1" t="str">
        <f t="shared" si="41"/>
        <v/>
      </c>
      <c r="JE27" s="1" t="str">
        <f t="shared" si="41"/>
        <v/>
      </c>
      <c r="JF27" s="1" t="str">
        <f t="shared" si="41"/>
        <v/>
      </c>
      <c r="JG27" s="1" t="str">
        <f t="shared" si="41"/>
        <v/>
      </c>
      <c r="JH27" s="1" t="str">
        <f t="shared" si="41"/>
        <v/>
      </c>
      <c r="JI27" s="1" t="str">
        <f t="shared" si="42"/>
        <v/>
      </c>
      <c r="JJ27" s="1" t="str">
        <f t="shared" si="42"/>
        <v/>
      </c>
      <c r="JK27" s="1" t="str">
        <f t="shared" si="42"/>
        <v/>
      </c>
      <c r="JL27" s="1" t="str">
        <f t="shared" si="42"/>
        <v/>
      </c>
      <c r="JM27" s="1" t="str">
        <f t="shared" si="42"/>
        <v/>
      </c>
      <c r="JN27" s="1" t="str">
        <f t="shared" si="42"/>
        <v/>
      </c>
      <c r="JO27" s="1" t="str">
        <f t="shared" si="42"/>
        <v/>
      </c>
      <c r="JP27" s="1" t="str">
        <f t="shared" si="42"/>
        <v/>
      </c>
      <c r="JQ27" s="1" t="str">
        <f t="shared" si="42"/>
        <v/>
      </c>
      <c r="JR27" s="1" t="str">
        <f t="shared" si="42"/>
        <v/>
      </c>
      <c r="JS27" s="1" t="str">
        <f t="shared" si="42"/>
        <v/>
      </c>
      <c r="JT27" s="1" t="str">
        <f t="shared" si="42"/>
        <v/>
      </c>
      <c r="JU27" s="1" t="str">
        <f t="shared" si="42"/>
        <v/>
      </c>
      <c r="JV27" s="1" t="str">
        <f t="shared" si="42"/>
        <v/>
      </c>
      <c r="JW27" s="1" t="str">
        <f t="shared" si="42"/>
        <v/>
      </c>
      <c r="JX27" s="1" t="str">
        <f t="shared" si="42"/>
        <v/>
      </c>
      <c r="JY27" s="1" t="str">
        <f t="shared" si="43"/>
        <v/>
      </c>
      <c r="JZ27" s="1" t="str">
        <f t="shared" si="43"/>
        <v/>
      </c>
      <c r="KA27" s="1" t="str">
        <f t="shared" si="43"/>
        <v/>
      </c>
      <c r="KB27" s="1" t="str">
        <f t="shared" si="43"/>
        <v/>
      </c>
      <c r="KC27" s="1" t="str">
        <f t="shared" si="43"/>
        <v/>
      </c>
      <c r="KD27" s="1" t="str">
        <f t="shared" si="43"/>
        <v/>
      </c>
      <c r="KE27" s="1" t="str">
        <f t="shared" si="43"/>
        <v/>
      </c>
      <c r="KF27" s="1" t="str">
        <f t="shared" si="43"/>
        <v/>
      </c>
      <c r="KG27" s="1" t="str">
        <f t="shared" si="43"/>
        <v/>
      </c>
      <c r="KH27" s="1" t="str">
        <f t="shared" si="43"/>
        <v/>
      </c>
      <c r="KI27" s="1" t="str">
        <f t="shared" si="43"/>
        <v/>
      </c>
      <c r="KJ27" s="1" t="str">
        <f t="shared" si="43"/>
        <v/>
      </c>
      <c r="KK27" s="1" t="str">
        <f t="shared" si="43"/>
        <v/>
      </c>
      <c r="KL27" s="1" t="str">
        <f t="shared" si="43"/>
        <v/>
      </c>
      <c r="KM27" s="1" t="str">
        <f t="shared" si="43"/>
        <v/>
      </c>
      <c r="KN27" s="1" t="str">
        <f t="shared" si="43"/>
        <v/>
      </c>
      <c r="KO27" s="1" t="str">
        <f t="shared" si="44"/>
        <v/>
      </c>
      <c r="KP27" s="1" t="str">
        <f t="shared" si="23"/>
        <v/>
      </c>
      <c r="KQ27" s="1" t="str">
        <f t="shared" si="23"/>
        <v/>
      </c>
      <c r="KR27" s="1" t="str">
        <f t="shared" si="23"/>
        <v/>
      </c>
      <c r="KS27" s="1" t="str">
        <f t="shared" si="23"/>
        <v/>
      </c>
      <c r="KT27" s="54"/>
      <c r="KU27" s="61">
        <f t="shared" si="36"/>
        <v>0</v>
      </c>
      <c r="KV27" s="61">
        <f t="shared" si="36"/>
        <v>0</v>
      </c>
      <c r="KW27" s="61">
        <f t="shared" si="36"/>
        <v>0</v>
      </c>
      <c r="KX27" s="61">
        <f t="shared" si="36"/>
        <v>0</v>
      </c>
      <c r="KY27" s="61">
        <f t="shared" si="36"/>
        <v>0</v>
      </c>
      <c r="KZ27" s="61">
        <f t="shared" si="36"/>
        <v>0</v>
      </c>
      <c r="LA27" s="61">
        <f t="shared" si="36"/>
        <v>0</v>
      </c>
      <c r="LB27" s="61">
        <f t="shared" si="36"/>
        <v>0</v>
      </c>
      <c r="LC27" s="61">
        <f t="shared" si="36"/>
        <v>0</v>
      </c>
      <c r="LD27" s="61">
        <f t="shared" si="36"/>
        <v>0</v>
      </c>
      <c r="LE27" s="61">
        <f t="shared" si="36"/>
        <v>0</v>
      </c>
      <c r="LF27" s="61">
        <f t="shared" si="36"/>
        <v>0</v>
      </c>
      <c r="LG27" s="61">
        <f t="shared" si="36"/>
        <v>0</v>
      </c>
      <c r="LH27" s="61">
        <f t="shared" si="36"/>
        <v>0</v>
      </c>
      <c r="LI27" s="61">
        <f t="shared" si="36"/>
        <v>0</v>
      </c>
      <c r="LJ27" s="61">
        <f t="shared" si="36"/>
        <v>0</v>
      </c>
      <c r="LK27" s="61">
        <f t="shared" si="45"/>
        <v>0</v>
      </c>
      <c r="LL27" s="61">
        <f t="shared" si="45"/>
        <v>0</v>
      </c>
      <c r="LM27" s="61">
        <f t="shared" si="45"/>
        <v>0</v>
      </c>
      <c r="LN27" s="61">
        <f t="shared" si="45"/>
        <v>0</v>
      </c>
      <c r="LO27" s="61">
        <f t="shared" si="45"/>
        <v>0</v>
      </c>
      <c r="LP27" s="61">
        <f t="shared" si="45"/>
        <v>0</v>
      </c>
      <c r="LQ27" s="61">
        <f t="shared" si="45"/>
        <v>0</v>
      </c>
      <c r="LR27" s="61" t="str">
        <f t="shared" si="45"/>
        <v/>
      </c>
      <c r="LS27" s="61" t="str">
        <f t="shared" si="45"/>
        <v/>
      </c>
      <c r="LT27" s="61" t="str">
        <f t="shared" si="45"/>
        <v/>
      </c>
      <c r="LU27" s="61" t="str">
        <f t="shared" si="45"/>
        <v/>
      </c>
      <c r="LV27" s="61" t="str">
        <f t="shared" si="45"/>
        <v/>
      </c>
      <c r="LW27" s="61" t="str">
        <f t="shared" si="45"/>
        <v/>
      </c>
      <c r="LX27" s="61" t="str">
        <f t="shared" si="45"/>
        <v/>
      </c>
      <c r="LY27" s="61" t="str">
        <f t="shared" si="45"/>
        <v/>
      </c>
      <c r="LZ27" s="61" t="str">
        <f t="shared" si="45"/>
        <v/>
      </c>
      <c r="MA27" s="61" t="str">
        <f t="shared" si="46"/>
        <v/>
      </c>
      <c r="MB27" s="61" t="str">
        <f t="shared" si="46"/>
        <v/>
      </c>
      <c r="MC27" s="61" t="str">
        <f t="shared" si="46"/>
        <v/>
      </c>
      <c r="MD27" s="61" t="str">
        <f t="shared" si="46"/>
        <v/>
      </c>
      <c r="ME27" s="61" t="str">
        <f t="shared" si="46"/>
        <v/>
      </c>
      <c r="MF27" s="61" t="str">
        <f t="shared" si="46"/>
        <v/>
      </c>
      <c r="MG27" s="61" t="str">
        <f t="shared" si="46"/>
        <v/>
      </c>
      <c r="MH27" s="61" t="str">
        <f t="shared" si="46"/>
        <v/>
      </c>
      <c r="MI27" s="61" t="str">
        <f t="shared" si="46"/>
        <v/>
      </c>
      <c r="MJ27" s="61" t="str">
        <f t="shared" si="46"/>
        <v/>
      </c>
      <c r="MK27" s="61" t="str">
        <f t="shared" si="46"/>
        <v/>
      </c>
      <c r="ML27" s="61" t="str">
        <f t="shared" si="46"/>
        <v/>
      </c>
      <c r="MM27" s="61" t="str">
        <f t="shared" si="46"/>
        <v/>
      </c>
      <c r="MN27" s="61" t="str">
        <f t="shared" si="46"/>
        <v/>
      </c>
      <c r="MO27" s="61" t="str">
        <f t="shared" si="46"/>
        <v/>
      </c>
      <c r="MP27" s="61" t="str">
        <f t="shared" si="46"/>
        <v/>
      </c>
      <c r="MQ27" s="61" t="str">
        <f t="shared" si="47"/>
        <v/>
      </c>
      <c r="MR27" s="61" t="str">
        <f t="shared" si="47"/>
        <v/>
      </c>
      <c r="MS27" s="61" t="str">
        <f t="shared" si="47"/>
        <v/>
      </c>
      <c r="MT27" s="61" t="str">
        <f t="shared" si="47"/>
        <v/>
      </c>
      <c r="MU27" s="61" t="str">
        <f t="shared" si="47"/>
        <v/>
      </c>
      <c r="MV27" s="61" t="str">
        <f t="shared" si="47"/>
        <v/>
      </c>
      <c r="MW27" s="61" t="str">
        <f t="shared" si="47"/>
        <v/>
      </c>
      <c r="MX27" s="61" t="str">
        <f t="shared" si="47"/>
        <v/>
      </c>
      <c r="MY27" s="61" t="str">
        <f t="shared" si="47"/>
        <v/>
      </c>
      <c r="MZ27" s="61" t="str">
        <f t="shared" si="47"/>
        <v/>
      </c>
      <c r="NA27" s="61" t="str">
        <f t="shared" si="47"/>
        <v/>
      </c>
      <c r="NB27" s="61" t="str">
        <f t="shared" si="47"/>
        <v/>
      </c>
      <c r="NC27" s="61" t="str">
        <f t="shared" si="47"/>
        <v/>
      </c>
      <c r="ND27" s="61" t="str">
        <f t="shared" si="47"/>
        <v/>
      </c>
      <c r="NE27" s="61" t="str">
        <f t="shared" si="47"/>
        <v/>
      </c>
      <c r="NF27" s="61" t="str">
        <f t="shared" si="47"/>
        <v/>
      </c>
      <c r="NG27" s="61" t="str">
        <f t="shared" si="48"/>
        <v/>
      </c>
      <c r="NH27" s="61" t="str">
        <f t="shared" si="48"/>
        <v/>
      </c>
      <c r="NI27" s="61" t="str">
        <f t="shared" si="48"/>
        <v/>
      </c>
      <c r="NJ27" s="61" t="str">
        <f t="shared" si="48"/>
        <v/>
      </c>
      <c r="NK27" s="61" t="str">
        <f t="shared" si="48"/>
        <v/>
      </c>
      <c r="NL27" s="61" t="str">
        <f t="shared" si="48"/>
        <v/>
      </c>
      <c r="NM27" s="61" t="str">
        <f t="shared" si="48"/>
        <v/>
      </c>
      <c r="NN27" s="61" t="str">
        <f t="shared" si="48"/>
        <v/>
      </c>
      <c r="NO27" s="61" t="str">
        <f t="shared" si="48"/>
        <v/>
      </c>
      <c r="NP27" s="61">
        <f t="shared" si="48"/>
        <v>0</v>
      </c>
      <c r="NQ27" s="61">
        <f t="shared" si="48"/>
        <v>0</v>
      </c>
      <c r="NR27" s="61">
        <f t="shared" si="48"/>
        <v>0</v>
      </c>
      <c r="NS27" s="61">
        <f t="shared" si="48"/>
        <v>0</v>
      </c>
      <c r="NT27" s="61">
        <f t="shared" si="48"/>
        <v>0</v>
      </c>
      <c r="NU27" s="61">
        <f t="shared" si="48"/>
        <v>0</v>
      </c>
      <c r="NV27" s="61">
        <f t="shared" si="48"/>
        <v>0</v>
      </c>
      <c r="NW27" s="61">
        <f t="shared" si="49"/>
        <v>0</v>
      </c>
      <c r="NX27" s="61">
        <f t="shared" si="49"/>
        <v>0</v>
      </c>
      <c r="NY27" s="61">
        <f t="shared" si="49"/>
        <v>0</v>
      </c>
      <c r="NZ27" s="61">
        <f t="shared" si="49"/>
        <v>0</v>
      </c>
      <c r="OA27" s="61">
        <f t="shared" si="49"/>
        <v>0</v>
      </c>
      <c r="OB27" s="61">
        <f t="shared" si="49"/>
        <v>0</v>
      </c>
      <c r="OC27" s="61">
        <f t="shared" si="49"/>
        <v>0</v>
      </c>
      <c r="OD27" s="61">
        <f t="shared" si="49"/>
        <v>0</v>
      </c>
      <c r="OE27" s="61">
        <f t="shared" si="49"/>
        <v>0</v>
      </c>
      <c r="OF27" s="61">
        <f t="shared" si="49"/>
        <v>0</v>
      </c>
      <c r="OG27" s="61">
        <f t="shared" si="49"/>
        <v>0</v>
      </c>
      <c r="OH27" s="61">
        <f t="shared" si="49"/>
        <v>0</v>
      </c>
      <c r="OI27" s="61">
        <f t="shared" si="49"/>
        <v>0</v>
      </c>
      <c r="OJ27" s="61">
        <f t="shared" si="49"/>
        <v>0</v>
      </c>
      <c r="OK27" s="61">
        <f t="shared" si="49"/>
        <v>0</v>
      </c>
      <c r="OL27" s="61">
        <f t="shared" si="49"/>
        <v>0</v>
      </c>
      <c r="OM27" s="61">
        <f t="shared" si="50"/>
        <v>0</v>
      </c>
      <c r="ON27" s="61">
        <f t="shared" si="51"/>
        <v>0</v>
      </c>
      <c r="OO27" s="61">
        <f t="shared" si="51"/>
        <v>0</v>
      </c>
      <c r="OP27" s="61">
        <f t="shared" si="51"/>
        <v>0</v>
      </c>
      <c r="OQ27" s="61">
        <f t="shared" si="51"/>
        <v>0</v>
      </c>
      <c r="OR27" s="61">
        <f t="shared" si="51"/>
        <v>0</v>
      </c>
      <c r="OS27" s="61">
        <f t="shared" si="51"/>
        <v>0</v>
      </c>
      <c r="OT27" s="61">
        <f t="shared" si="51"/>
        <v>0</v>
      </c>
      <c r="OU27" s="61">
        <f t="shared" si="51"/>
        <v>0</v>
      </c>
      <c r="OV27" s="61">
        <f t="shared" si="51"/>
        <v>0</v>
      </c>
      <c r="OW27" s="61">
        <f t="shared" si="51"/>
        <v>0</v>
      </c>
      <c r="OX27" s="61">
        <f t="shared" si="51"/>
        <v>0</v>
      </c>
      <c r="OY27" s="61">
        <f t="shared" si="51"/>
        <v>0</v>
      </c>
      <c r="OZ27" s="61">
        <f t="shared" si="51"/>
        <v>0</v>
      </c>
      <c r="PA27" s="61">
        <f t="shared" si="51"/>
        <v>0</v>
      </c>
      <c r="PB27" s="61">
        <f t="shared" si="51"/>
        <v>0</v>
      </c>
      <c r="PC27" s="61">
        <f t="shared" si="51"/>
        <v>0</v>
      </c>
      <c r="PD27" s="61">
        <f t="shared" si="52"/>
        <v>0</v>
      </c>
      <c r="PE27" s="61">
        <f t="shared" si="52"/>
        <v>0</v>
      </c>
      <c r="PF27" s="61">
        <f t="shared" si="52"/>
        <v>0</v>
      </c>
      <c r="PG27" s="61">
        <f t="shared" si="52"/>
        <v>0</v>
      </c>
      <c r="PH27" s="61">
        <f t="shared" si="52"/>
        <v>0</v>
      </c>
      <c r="PI27" s="61">
        <f t="shared" si="52"/>
        <v>0</v>
      </c>
      <c r="PJ27" s="61">
        <f t="shared" si="52"/>
        <v>0</v>
      </c>
      <c r="PK27" s="61">
        <f t="shared" si="52"/>
        <v>0</v>
      </c>
      <c r="PL27" s="61">
        <f t="shared" si="52"/>
        <v>0</v>
      </c>
      <c r="PM27" s="61">
        <f t="shared" si="52"/>
        <v>0</v>
      </c>
      <c r="PN27" s="61">
        <f t="shared" si="52"/>
        <v>0</v>
      </c>
      <c r="PO27" s="61">
        <f t="shared" si="52"/>
        <v>0</v>
      </c>
      <c r="PP27" s="61">
        <f t="shared" si="52"/>
        <v>0</v>
      </c>
      <c r="PQ27" s="61">
        <f t="shared" si="52"/>
        <v>0</v>
      </c>
      <c r="PR27" s="61">
        <f t="shared" si="52"/>
        <v>0</v>
      </c>
      <c r="PS27" s="61">
        <f t="shared" si="53"/>
        <v>0</v>
      </c>
      <c r="PT27" s="61">
        <f t="shared" si="53"/>
        <v>0</v>
      </c>
      <c r="PU27" s="61">
        <f t="shared" si="53"/>
        <v>0</v>
      </c>
      <c r="PV27" s="61">
        <f t="shared" si="53"/>
        <v>0</v>
      </c>
      <c r="PW27" s="61">
        <f t="shared" si="53"/>
        <v>0</v>
      </c>
    </row>
    <row r="28" spans="1:439" s="61" customFormat="1" ht="15" customHeight="1" x14ac:dyDescent="0.25">
      <c r="A28" s="73">
        <v>3600</v>
      </c>
      <c r="B28" s="56" t="s">
        <v>175</v>
      </c>
      <c r="C28" s="56" t="s">
        <v>254</v>
      </c>
      <c r="D28" s="56" t="s">
        <v>255</v>
      </c>
      <c r="E28" s="56" t="s">
        <v>186</v>
      </c>
      <c r="F28" s="56" t="s">
        <v>179</v>
      </c>
      <c r="G28" s="56" t="s">
        <v>179</v>
      </c>
      <c r="H28" s="57">
        <v>36635</v>
      </c>
      <c r="I28" s="58">
        <f t="shared" si="3"/>
        <v>2000</v>
      </c>
      <c r="J28" s="59" t="s">
        <v>256</v>
      </c>
      <c r="K28" s="59" t="s">
        <v>255</v>
      </c>
      <c r="L28" s="56" t="s">
        <v>257</v>
      </c>
      <c r="M28" s="56">
        <v>100</v>
      </c>
      <c r="N28" s="60" t="s">
        <v>182</v>
      </c>
      <c r="O28" s="60">
        <v>7523.2473074999998</v>
      </c>
      <c r="P28" s="60" t="b">
        <f t="shared" si="4"/>
        <v>1</v>
      </c>
      <c r="Q28" s="60">
        <f t="shared" si="5"/>
        <v>1</v>
      </c>
      <c r="R28" s="61">
        <v>1</v>
      </c>
      <c r="S28" s="62" t="s">
        <v>183</v>
      </c>
      <c r="T28" s="62">
        <v>1.552795031</v>
      </c>
      <c r="U28" s="60" t="b">
        <f t="shared" si="6"/>
        <v>1</v>
      </c>
      <c r="V28" s="60">
        <f t="shared" si="54"/>
        <v>1</v>
      </c>
      <c r="W28" s="60">
        <f t="shared" si="54"/>
        <v>1</v>
      </c>
      <c r="X28" s="63" t="e">
        <f t="shared" si="8"/>
        <v>#VALUE!</v>
      </c>
      <c r="Y28" s="63" t="b">
        <f t="shared" si="9"/>
        <v>0</v>
      </c>
      <c r="Z28" s="63">
        <f t="shared" si="10"/>
        <v>1</v>
      </c>
      <c r="AA28" s="63">
        <v>0</v>
      </c>
      <c r="AB28" s="72">
        <f t="shared" si="11"/>
        <v>0</v>
      </c>
      <c r="AC28" s="72"/>
      <c r="AD28" s="66"/>
      <c r="AE28" s="67">
        <f t="shared" si="12"/>
        <v>7523.2473074999998</v>
      </c>
      <c r="AF28" s="68">
        <f t="shared" si="13"/>
        <v>0.47851676980113683</v>
      </c>
      <c r="AG28" s="59" t="s">
        <v>256</v>
      </c>
      <c r="AH28" s="69">
        <v>36635</v>
      </c>
      <c r="AI28">
        <f t="shared" si="33"/>
        <v>2</v>
      </c>
      <c r="AJ28" s="70" t="str">
        <f t="shared" si="14"/>
        <v>U</v>
      </c>
      <c r="AK28">
        <f t="shared" si="34"/>
        <v>2</v>
      </c>
      <c r="BJ28" s="71">
        <v>-0.22601441881061601</v>
      </c>
      <c r="BK28" s="71">
        <v>-8.0924855499745494</v>
      </c>
      <c r="BL28" s="71">
        <v>-19.6875000005201</v>
      </c>
      <c r="BM28" s="71">
        <v>31.034964756814599</v>
      </c>
      <c r="BN28" s="71">
        <v>5.8641975299506202</v>
      </c>
      <c r="BO28" s="71">
        <v>10.4956268200397</v>
      </c>
      <c r="BP28" s="71">
        <v>-6.91443911281777</v>
      </c>
      <c r="BQ28" s="71">
        <v>-3.85756676533728</v>
      </c>
      <c r="BR28" s="71">
        <v>6.6936790118595999</v>
      </c>
      <c r="BS28" s="71">
        <v>4.4825878584668697</v>
      </c>
      <c r="BT28" s="71">
        <v>-8.8825214900168508</v>
      </c>
      <c r="BU28" s="71">
        <v>7.4534161532353398</v>
      </c>
      <c r="BV28" s="71">
        <v>13.4276799805009</v>
      </c>
      <c r="BW28" s="71">
        <v>-6.3505154646838502</v>
      </c>
      <c r="BX28" s="71">
        <v>7.2178770947054298</v>
      </c>
      <c r="BY28" s="71">
        <v>4.1834201964209097</v>
      </c>
      <c r="BZ28" s="71">
        <v>21.696969694775401</v>
      </c>
      <c r="CA28" s="71">
        <v>-0.49800796922059298</v>
      </c>
      <c r="CB28" s="71">
        <v>-10.354660686999001</v>
      </c>
      <c r="CC28" s="71">
        <v>3.94885295475722</v>
      </c>
      <c r="CD28" s="71">
        <v>-0.43415340037997702</v>
      </c>
      <c r="CE28" s="71">
        <v>-11.3881769776941</v>
      </c>
      <c r="CF28" s="71">
        <v>4.0262941660436304</v>
      </c>
      <c r="CG28" s="71">
        <v>-0.55688146417755002</v>
      </c>
      <c r="CH28" s="71">
        <v>7.1644887997274198</v>
      </c>
      <c r="CI28" s="71">
        <v>-2.1862042950224199</v>
      </c>
      <c r="CJ28" s="71">
        <v>5.6692913392253397</v>
      </c>
      <c r="CK28" s="71">
        <v>9.5609213561156601</v>
      </c>
      <c r="CL28" s="71">
        <v>-1.3722126934010099</v>
      </c>
      <c r="CM28" s="71">
        <v>3.8608695657188701</v>
      </c>
      <c r="CN28" s="71">
        <v>1.5881144520766901</v>
      </c>
      <c r="CO28" s="71">
        <v>-9.6698899603065307</v>
      </c>
      <c r="CP28" s="71">
        <v>9.6345514933329408</v>
      </c>
      <c r="CQ28" s="71">
        <v>-3.6288451653652398</v>
      </c>
      <c r="CR28" s="71">
        <v>0.52854122537167003</v>
      </c>
      <c r="CS28" s="71">
        <v>-1.5205091952812499</v>
      </c>
      <c r="CT28" s="71">
        <v>3.0691053917311102</v>
      </c>
      <c r="CU28" s="71">
        <v>2.67135325173111</v>
      </c>
      <c r="CV28" s="71">
        <v>7.6701476405291098</v>
      </c>
      <c r="CW28" s="71">
        <v>1.06475477037198</v>
      </c>
      <c r="CX28" s="71">
        <v>0.33613445403319903</v>
      </c>
      <c r="CY28" s="71">
        <v>13.0318257958729</v>
      </c>
      <c r="CZ28" s="71">
        <v>0.21093010538422199</v>
      </c>
      <c r="DA28" s="71">
        <v>-2.5633383000627501</v>
      </c>
      <c r="DB28" s="71">
        <v>5.0168247160879096</v>
      </c>
      <c r="DC28" s="71">
        <v>3.3755452310407801</v>
      </c>
      <c r="DD28" s="71">
        <v>8.5154698502810003E-2</v>
      </c>
      <c r="DE28" s="71">
        <v>3.8211152000582098</v>
      </c>
      <c r="DF28" s="71">
        <v>15.930798637069801</v>
      </c>
      <c r="FO28" s="52"/>
      <c r="FP28" s="53"/>
      <c r="FQ28" s="1" t="str">
        <f t="shared" si="35"/>
        <v/>
      </c>
      <c r="FR28" s="1" t="str">
        <f t="shared" si="35"/>
        <v/>
      </c>
      <c r="FS28" s="1" t="str">
        <f t="shared" si="35"/>
        <v/>
      </c>
      <c r="FT28" s="1" t="str">
        <f t="shared" si="35"/>
        <v/>
      </c>
      <c r="FU28" s="1" t="str">
        <f t="shared" si="35"/>
        <v/>
      </c>
      <c r="FV28" s="1" t="str">
        <f t="shared" si="35"/>
        <v/>
      </c>
      <c r="FW28" s="1" t="str">
        <f t="shared" si="35"/>
        <v/>
      </c>
      <c r="FX28" s="1" t="str">
        <f t="shared" si="35"/>
        <v/>
      </c>
      <c r="FY28" s="1" t="str">
        <f t="shared" si="35"/>
        <v/>
      </c>
      <c r="FZ28" s="1" t="str">
        <f t="shared" si="35"/>
        <v/>
      </c>
      <c r="GA28" s="1" t="str">
        <f t="shared" si="35"/>
        <v/>
      </c>
      <c r="GB28" s="1" t="str">
        <f t="shared" si="35"/>
        <v/>
      </c>
      <c r="GC28" s="1" t="str">
        <f t="shared" si="35"/>
        <v/>
      </c>
      <c r="GD28" s="1" t="str">
        <f t="shared" si="35"/>
        <v/>
      </c>
      <c r="GE28" s="1" t="str">
        <f t="shared" si="35"/>
        <v/>
      </c>
      <c r="GF28" s="1" t="str">
        <f t="shared" si="35"/>
        <v/>
      </c>
      <c r="GG28" s="1" t="str">
        <f t="shared" si="37"/>
        <v/>
      </c>
      <c r="GH28" s="1" t="str">
        <f t="shared" si="37"/>
        <v/>
      </c>
      <c r="GI28" s="1" t="str">
        <f t="shared" si="37"/>
        <v/>
      </c>
      <c r="GJ28" s="1" t="str">
        <f t="shared" si="37"/>
        <v/>
      </c>
      <c r="GK28" s="1" t="str">
        <f t="shared" si="37"/>
        <v/>
      </c>
      <c r="GL28" s="1" t="str">
        <f t="shared" si="37"/>
        <v/>
      </c>
      <c r="GM28" s="1" t="str">
        <f t="shared" si="37"/>
        <v/>
      </c>
      <c r="GN28" s="1" t="str">
        <f t="shared" si="37"/>
        <v/>
      </c>
      <c r="GO28" s="1" t="str">
        <f t="shared" si="37"/>
        <v/>
      </c>
      <c r="GP28" s="1" t="str">
        <f t="shared" si="37"/>
        <v/>
      </c>
      <c r="GQ28" s="1" t="str">
        <f t="shared" si="37"/>
        <v/>
      </c>
      <c r="GR28" s="1" t="str">
        <f t="shared" si="37"/>
        <v/>
      </c>
      <c r="GS28" s="1" t="str">
        <f t="shared" si="37"/>
        <v/>
      </c>
      <c r="GT28" s="1" t="str">
        <f t="shared" si="37"/>
        <v/>
      </c>
      <c r="GU28" s="1" t="str">
        <f t="shared" si="37"/>
        <v/>
      </c>
      <c r="GV28" s="1" t="str">
        <f t="shared" si="37"/>
        <v/>
      </c>
      <c r="GW28" s="1" t="str">
        <f t="shared" si="38"/>
        <v/>
      </c>
      <c r="GX28" s="1" t="str">
        <f t="shared" si="38"/>
        <v/>
      </c>
      <c r="GY28" s="1" t="str">
        <f t="shared" si="38"/>
        <v/>
      </c>
      <c r="GZ28" s="1" t="str">
        <f t="shared" si="38"/>
        <v/>
      </c>
      <c r="HA28" s="1" t="str">
        <f t="shared" si="38"/>
        <v/>
      </c>
      <c r="HB28" s="1" t="str">
        <f t="shared" si="38"/>
        <v/>
      </c>
      <c r="HC28" s="1" t="str">
        <f t="shared" si="38"/>
        <v/>
      </c>
      <c r="HD28" s="1" t="str">
        <f t="shared" si="38"/>
        <v/>
      </c>
      <c r="HE28" s="1" t="str">
        <f t="shared" si="38"/>
        <v/>
      </c>
      <c r="HF28" s="1" t="str">
        <f t="shared" si="38"/>
        <v/>
      </c>
      <c r="HG28" s="1" t="str">
        <f t="shared" si="38"/>
        <v/>
      </c>
      <c r="HH28" s="1" t="str">
        <f t="shared" si="38"/>
        <v/>
      </c>
      <c r="HI28" s="1" t="str">
        <f t="shared" si="38"/>
        <v/>
      </c>
      <c r="HJ28" s="1" t="str">
        <f t="shared" si="38"/>
        <v/>
      </c>
      <c r="HK28" s="1" t="str">
        <f t="shared" si="38"/>
        <v/>
      </c>
      <c r="HL28" s="1" t="str">
        <f t="shared" si="38"/>
        <v/>
      </c>
      <c r="HM28" s="1" t="str">
        <f t="shared" si="39"/>
        <v/>
      </c>
      <c r="HN28" s="1" t="str">
        <f t="shared" si="39"/>
        <v/>
      </c>
      <c r="HO28" s="1" t="str">
        <f t="shared" si="39"/>
        <v/>
      </c>
      <c r="HP28" s="1" t="str">
        <f t="shared" si="39"/>
        <v/>
      </c>
      <c r="HQ28" s="1" t="str">
        <f t="shared" si="39"/>
        <v/>
      </c>
      <c r="HR28" s="1" t="str">
        <f t="shared" si="39"/>
        <v/>
      </c>
      <c r="HS28" s="1" t="str">
        <f t="shared" si="39"/>
        <v/>
      </c>
      <c r="HT28" s="1" t="str">
        <f t="shared" si="39"/>
        <v/>
      </c>
      <c r="HU28" s="1" t="str">
        <f t="shared" si="39"/>
        <v/>
      </c>
      <c r="HV28" s="1" t="str">
        <f t="shared" si="39"/>
        <v/>
      </c>
      <c r="HW28" s="1" t="str">
        <f t="shared" si="39"/>
        <v/>
      </c>
      <c r="HX28" s="1" t="str">
        <f t="shared" si="39"/>
        <v/>
      </c>
      <c r="HY28" s="1" t="str">
        <f t="shared" si="39"/>
        <v/>
      </c>
      <c r="HZ28" s="1" t="str">
        <f t="shared" si="39"/>
        <v/>
      </c>
      <c r="IA28" s="1" t="str">
        <f t="shared" si="39"/>
        <v/>
      </c>
      <c r="IB28" s="1" t="str">
        <f t="shared" si="39"/>
        <v/>
      </c>
      <c r="IC28" s="1" t="str">
        <f t="shared" si="40"/>
        <v/>
      </c>
      <c r="ID28" s="1" t="str">
        <f t="shared" si="40"/>
        <v/>
      </c>
      <c r="IE28" s="1" t="str">
        <f t="shared" si="40"/>
        <v/>
      </c>
      <c r="IF28" s="1" t="str">
        <f t="shared" si="40"/>
        <v/>
      </c>
      <c r="IG28" s="1" t="str">
        <f t="shared" si="40"/>
        <v/>
      </c>
      <c r="IH28" s="1" t="str">
        <f t="shared" si="40"/>
        <v/>
      </c>
      <c r="II28" s="1" t="str">
        <f t="shared" si="40"/>
        <v/>
      </c>
      <c r="IJ28" s="1" t="str">
        <f t="shared" si="40"/>
        <v/>
      </c>
      <c r="IK28" s="1" t="str">
        <f t="shared" si="40"/>
        <v/>
      </c>
      <c r="IL28" s="1" t="str">
        <f t="shared" si="40"/>
        <v/>
      </c>
      <c r="IM28" s="1" t="str">
        <f t="shared" si="40"/>
        <v/>
      </c>
      <c r="IN28" s="1" t="str">
        <f t="shared" si="40"/>
        <v/>
      </c>
      <c r="IO28" s="1" t="str">
        <f t="shared" si="40"/>
        <v/>
      </c>
      <c r="IP28" s="1" t="str">
        <f t="shared" si="40"/>
        <v/>
      </c>
      <c r="IQ28" s="1" t="str">
        <f t="shared" si="40"/>
        <v/>
      </c>
      <c r="IR28" s="1" t="str">
        <f t="shared" si="40"/>
        <v/>
      </c>
      <c r="IS28" s="1" t="str">
        <f t="shared" si="41"/>
        <v/>
      </c>
      <c r="IT28" s="1" t="str">
        <f t="shared" si="41"/>
        <v/>
      </c>
      <c r="IU28" s="1" t="str">
        <f t="shared" si="41"/>
        <v/>
      </c>
      <c r="IV28" s="1" t="str">
        <f t="shared" si="41"/>
        <v/>
      </c>
      <c r="IW28" s="1" t="str">
        <f t="shared" si="41"/>
        <v/>
      </c>
      <c r="IX28" s="1" t="str">
        <f t="shared" si="41"/>
        <v/>
      </c>
      <c r="IY28" s="1" t="str">
        <f t="shared" si="41"/>
        <v/>
      </c>
      <c r="IZ28" s="1" t="str">
        <f t="shared" si="41"/>
        <v/>
      </c>
      <c r="JA28" s="1" t="str">
        <f t="shared" si="41"/>
        <v/>
      </c>
      <c r="JB28" s="1" t="str">
        <f t="shared" si="41"/>
        <v/>
      </c>
      <c r="JC28" s="1" t="str">
        <f t="shared" si="41"/>
        <v/>
      </c>
      <c r="JD28" s="1" t="str">
        <f t="shared" si="41"/>
        <v/>
      </c>
      <c r="JE28" s="1" t="str">
        <f t="shared" si="41"/>
        <v/>
      </c>
      <c r="JF28" s="1" t="str">
        <f t="shared" si="41"/>
        <v/>
      </c>
      <c r="JG28" s="1" t="str">
        <f t="shared" si="41"/>
        <v/>
      </c>
      <c r="JH28" s="1" t="str">
        <f t="shared" si="41"/>
        <v/>
      </c>
      <c r="JI28" s="1" t="str">
        <f t="shared" si="42"/>
        <v/>
      </c>
      <c r="JJ28" s="1" t="str">
        <f t="shared" si="42"/>
        <v/>
      </c>
      <c r="JK28" s="1" t="str">
        <f t="shared" si="42"/>
        <v/>
      </c>
      <c r="JL28" s="1" t="str">
        <f t="shared" si="42"/>
        <v/>
      </c>
      <c r="JM28" s="1" t="str">
        <f t="shared" si="42"/>
        <v/>
      </c>
      <c r="JN28" s="1" t="str">
        <f t="shared" si="42"/>
        <v/>
      </c>
      <c r="JO28" s="1" t="str">
        <f t="shared" si="42"/>
        <v/>
      </c>
      <c r="JP28" s="1" t="str">
        <f t="shared" si="42"/>
        <v/>
      </c>
      <c r="JQ28" s="1" t="str">
        <f t="shared" si="42"/>
        <v/>
      </c>
      <c r="JR28" s="1" t="str">
        <f t="shared" si="42"/>
        <v/>
      </c>
      <c r="JS28" s="1" t="str">
        <f t="shared" si="42"/>
        <v/>
      </c>
      <c r="JT28" s="1" t="str">
        <f t="shared" si="42"/>
        <v/>
      </c>
      <c r="JU28" s="1" t="str">
        <f t="shared" si="42"/>
        <v/>
      </c>
      <c r="JV28" s="1" t="str">
        <f t="shared" si="42"/>
        <v/>
      </c>
      <c r="JW28" s="1" t="str">
        <f t="shared" si="42"/>
        <v/>
      </c>
      <c r="JX28" s="1" t="str">
        <f t="shared" si="42"/>
        <v/>
      </c>
      <c r="JY28" s="1" t="str">
        <f t="shared" si="43"/>
        <v/>
      </c>
      <c r="JZ28" s="1" t="str">
        <f t="shared" si="43"/>
        <v/>
      </c>
      <c r="KA28" s="1" t="str">
        <f t="shared" si="43"/>
        <v/>
      </c>
      <c r="KB28" s="1" t="str">
        <f t="shared" si="43"/>
        <v/>
      </c>
      <c r="KC28" s="1" t="str">
        <f t="shared" si="43"/>
        <v/>
      </c>
      <c r="KD28" s="1" t="str">
        <f t="shared" si="43"/>
        <v/>
      </c>
      <c r="KE28" s="1" t="str">
        <f t="shared" si="43"/>
        <v/>
      </c>
      <c r="KF28" s="1" t="str">
        <f t="shared" si="43"/>
        <v/>
      </c>
      <c r="KG28" s="1" t="str">
        <f t="shared" si="43"/>
        <v/>
      </c>
      <c r="KH28" s="1" t="str">
        <f t="shared" si="43"/>
        <v/>
      </c>
      <c r="KI28" s="1" t="str">
        <f t="shared" si="43"/>
        <v/>
      </c>
      <c r="KJ28" s="1" t="str">
        <f t="shared" si="43"/>
        <v/>
      </c>
      <c r="KK28" s="1" t="str">
        <f t="shared" si="43"/>
        <v/>
      </c>
      <c r="KL28" s="1" t="str">
        <f t="shared" si="43"/>
        <v/>
      </c>
      <c r="KM28" s="1" t="str">
        <f t="shared" si="43"/>
        <v/>
      </c>
      <c r="KN28" s="1" t="str">
        <f t="shared" si="43"/>
        <v/>
      </c>
      <c r="KO28" s="1" t="str">
        <f t="shared" si="44"/>
        <v/>
      </c>
      <c r="KP28" s="1" t="str">
        <f t="shared" si="23"/>
        <v/>
      </c>
      <c r="KQ28" s="1" t="str">
        <f t="shared" si="23"/>
        <v/>
      </c>
      <c r="KR28" s="1" t="str">
        <f t="shared" si="23"/>
        <v/>
      </c>
      <c r="KS28" s="1" t="str">
        <f t="shared" si="23"/>
        <v/>
      </c>
      <c r="KT28" s="54"/>
      <c r="KU28" s="61">
        <f t="shared" si="36"/>
        <v>0</v>
      </c>
      <c r="KV28" s="61">
        <f t="shared" si="36"/>
        <v>0</v>
      </c>
      <c r="KW28" s="61">
        <f t="shared" si="36"/>
        <v>0</v>
      </c>
      <c r="KX28" s="61">
        <f t="shared" si="36"/>
        <v>0</v>
      </c>
      <c r="KY28" s="61">
        <f t="shared" si="36"/>
        <v>0</v>
      </c>
      <c r="KZ28" s="61">
        <f t="shared" si="36"/>
        <v>0</v>
      </c>
      <c r="LA28" s="61">
        <f t="shared" si="36"/>
        <v>0</v>
      </c>
      <c r="LB28" s="61">
        <f t="shared" si="36"/>
        <v>0</v>
      </c>
      <c r="LC28" s="61">
        <f t="shared" si="36"/>
        <v>0</v>
      </c>
      <c r="LD28" s="61">
        <f t="shared" si="36"/>
        <v>0</v>
      </c>
      <c r="LE28" s="61">
        <f t="shared" si="36"/>
        <v>0</v>
      </c>
      <c r="LF28" s="61">
        <f t="shared" si="36"/>
        <v>0</v>
      </c>
      <c r="LG28" s="61">
        <f t="shared" si="36"/>
        <v>0</v>
      </c>
      <c r="LH28" s="61">
        <f t="shared" si="36"/>
        <v>0</v>
      </c>
      <c r="LI28" s="61">
        <f t="shared" si="36"/>
        <v>0</v>
      </c>
      <c r="LJ28" s="61">
        <f t="shared" si="36"/>
        <v>0</v>
      </c>
      <c r="LK28" s="61">
        <f t="shared" si="45"/>
        <v>0</v>
      </c>
      <c r="LL28" s="61">
        <f t="shared" si="45"/>
        <v>0</v>
      </c>
      <c r="LM28" s="61">
        <f t="shared" si="45"/>
        <v>0</v>
      </c>
      <c r="LN28" s="61">
        <f t="shared" si="45"/>
        <v>0</v>
      </c>
      <c r="LO28" s="61">
        <f t="shared" si="45"/>
        <v>0</v>
      </c>
      <c r="LP28" s="61">
        <f t="shared" si="45"/>
        <v>0</v>
      </c>
      <c r="LQ28" s="61">
        <f t="shared" si="45"/>
        <v>0</v>
      </c>
      <c r="LR28" s="61" t="str">
        <f t="shared" si="45"/>
        <v/>
      </c>
      <c r="LS28" s="61" t="str">
        <f t="shared" si="45"/>
        <v/>
      </c>
      <c r="LT28" s="61" t="str">
        <f t="shared" si="45"/>
        <v/>
      </c>
      <c r="LU28" s="61" t="str">
        <f t="shared" si="45"/>
        <v/>
      </c>
      <c r="LV28" s="61" t="str">
        <f t="shared" si="45"/>
        <v/>
      </c>
      <c r="LW28" s="61" t="str">
        <f t="shared" si="45"/>
        <v/>
      </c>
      <c r="LX28" s="61" t="str">
        <f t="shared" si="45"/>
        <v/>
      </c>
      <c r="LY28" s="61" t="str">
        <f t="shared" si="45"/>
        <v/>
      </c>
      <c r="LZ28" s="61" t="str">
        <f t="shared" si="45"/>
        <v/>
      </c>
      <c r="MA28" s="61" t="str">
        <f t="shared" si="46"/>
        <v/>
      </c>
      <c r="MB28" s="61" t="str">
        <f t="shared" si="46"/>
        <v/>
      </c>
      <c r="MC28" s="61" t="str">
        <f t="shared" si="46"/>
        <v/>
      </c>
      <c r="MD28" s="61" t="str">
        <f t="shared" si="46"/>
        <v/>
      </c>
      <c r="ME28" s="61" t="str">
        <f t="shared" si="46"/>
        <v/>
      </c>
      <c r="MF28" s="61" t="str">
        <f t="shared" si="46"/>
        <v/>
      </c>
      <c r="MG28" s="61" t="str">
        <f t="shared" si="46"/>
        <v/>
      </c>
      <c r="MH28" s="61" t="str">
        <f t="shared" si="46"/>
        <v/>
      </c>
      <c r="MI28" s="61" t="str">
        <f t="shared" si="46"/>
        <v/>
      </c>
      <c r="MJ28" s="61" t="str">
        <f t="shared" si="46"/>
        <v/>
      </c>
      <c r="MK28" s="61" t="str">
        <f t="shared" si="46"/>
        <v/>
      </c>
      <c r="ML28" s="61" t="str">
        <f t="shared" si="46"/>
        <v/>
      </c>
      <c r="MM28" s="61" t="str">
        <f t="shared" si="46"/>
        <v/>
      </c>
      <c r="MN28" s="61" t="str">
        <f t="shared" si="46"/>
        <v/>
      </c>
      <c r="MO28" s="61" t="str">
        <f t="shared" si="46"/>
        <v/>
      </c>
      <c r="MP28" s="61" t="str">
        <f t="shared" si="46"/>
        <v/>
      </c>
      <c r="MQ28" s="61" t="str">
        <f t="shared" si="47"/>
        <v/>
      </c>
      <c r="MR28" s="61" t="str">
        <f t="shared" si="47"/>
        <v/>
      </c>
      <c r="MS28" s="61" t="str">
        <f t="shared" si="47"/>
        <v/>
      </c>
      <c r="MT28" s="61" t="str">
        <f t="shared" si="47"/>
        <v/>
      </c>
      <c r="MU28" s="61" t="str">
        <f t="shared" si="47"/>
        <v/>
      </c>
      <c r="MV28" s="61" t="str">
        <f t="shared" si="47"/>
        <v/>
      </c>
      <c r="MW28" s="61" t="str">
        <f t="shared" si="47"/>
        <v/>
      </c>
      <c r="MX28" s="61" t="str">
        <f t="shared" si="47"/>
        <v/>
      </c>
      <c r="MY28" s="61" t="str">
        <f t="shared" si="47"/>
        <v/>
      </c>
      <c r="MZ28" s="61" t="str">
        <f t="shared" si="47"/>
        <v/>
      </c>
      <c r="NA28" s="61" t="str">
        <f t="shared" si="47"/>
        <v/>
      </c>
      <c r="NB28" s="61" t="str">
        <f t="shared" si="47"/>
        <v/>
      </c>
      <c r="NC28" s="61" t="str">
        <f t="shared" si="47"/>
        <v/>
      </c>
      <c r="ND28" s="61" t="str">
        <f t="shared" si="47"/>
        <v/>
      </c>
      <c r="NE28" s="61" t="str">
        <f t="shared" si="47"/>
        <v/>
      </c>
      <c r="NF28" s="61" t="str">
        <f t="shared" si="47"/>
        <v/>
      </c>
      <c r="NG28" s="61" t="str">
        <f t="shared" si="48"/>
        <v/>
      </c>
      <c r="NH28" s="61" t="str">
        <f t="shared" si="48"/>
        <v/>
      </c>
      <c r="NI28" s="61" t="str">
        <f t="shared" si="48"/>
        <v/>
      </c>
      <c r="NJ28" s="61" t="str">
        <f t="shared" si="48"/>
        <v/>
      </c>
      <c r="NK28" s="61" t="str">
        <f t="shared" si="48"/>
        <v/>
      </c>
      <c r="NL28" s="61" t="str">
        <f t="shared" si="48"/>
        <v/>
      </c>
      <c r="NM28" s="61" t="str">
        <f t="shared" si="48"/>
        <v/>
      </c>
      <c r="NN28" s="61" t="str">
        <f t="shared" si="48"/>
        <v/>
      </c>
      <c r="NO28" s="61" t="str">
        <f t="shared" si="48"/>
        <v/>
      </c>
      <c r="NP28" s="61">
        <f t="shared" si="48"/>
        <v>0</v>
      </c>
      <c r="NQ28" s="61">
        <f t="shared" si="48"/>
        <v>0</v>
      </c>
      <c r="NR28" s="61">
        <f t="shared" si="48"/>
        <v>0</v>
      </c>
      <c r="NS28" s="61">
        <f t="shared" si="48"/>
        <v>0</v>
      </c>
      <c r="NT28" s="61">
        <f t="shared" si="48"/>
        <v>0</v>
      </c>
      <c r="NU28" s="61">
        <f t="shared" si="48"/>
        <v>0</v>
      </c>
      <c r="NV28" s="61">
        <f t="shared" si="48"/>
        <v>0</v>
      </c>
      <c r="NW28" s="61">
        <f t="shared" si="49"/>
        <v>0</v>
      </c>
      <c r="NX28" s="61">
        <f t="shared" si="49"/>
        <v>0</v>
      </c>
      <c r="NY28" s="61">
        <f t="shared" si="49"/>
        <v>0</v>
      </c>
      <c r="NZ28" s="61">
        <f t="shared" si="49"/>
        <v>0</v>
      </c>
      <c r="OA28" s="61">
        <f t="shared" si="49"/>
        <v>0</v>
      </c>
      <c r="OB28" s="61">
        <f t="shared" si="49"/>
        <v>0</v>
      </c>
      <c r="OC28" s="61">
        <f t="shared" si="49"/>
        <v>0</v>
      </c>
      <c r="OD28" s="61">
        <f t="shared" si="49"/>
        <v>0</v>
      </c>
      <c r="OE28" s="61">
        <f t="shared" si="49"/>
        <v>0</v>
      </c>
      <c r="OF28" s="61">
        <f t="shared" si="49"/>
        <v>0</v>
      </c>
      <c r="OG28" s="61">
        <f t="shared" si="49"/>
        <v>0</v>
      </c>
      <c r="OH28" s="61">
        <f t="shared" si="49"/>
        <v>0</v>
      </c>
      <c r="OI28" s="61">
        <f t="shared" si="49"/>
        <v>0</v>
      </c>
      <c r="OJ28" s="61">
        <f t="shared" si="49"/>
        <v>0</v>
      </c>
      <c r="OK28" s="61">
        <f t="shared" si="49"/>
        <v>0</v>
      </c>
      <c r="OL28" s="61">
        <f t="shared" si="49"/>
        <v>0</v>
      </c>
      <c r="OM28" s="61">
        <f t="shared" si="50"/>
        <v>0</v>
      </c>
      <c r="ON28" s="61">
        <f t="shared" si="51"/>
        <v>0</v>
      </c>
      <c r="OO28" s="61">
        <f t="shared" si="51"/>
        <v>0</v>
      </c>
      <c r="OP28" s="61">
        <f t="shared" si="51"/>
        <v>0</v>
      </c>
      <c r="OQ28" s="61">
        <f t="shared" si="51"/>
        <v>0</v>
      </c>
      <c r="OR28" s="61">
        <f t="shared" si="51"/>
        <v>0</v>
      </c>
      <c r="OS28" s="61">
        <f t="shared" si="51"/>
        <v>0</v>
      </c>
      <c r="OT28" s="61">
        <f t="shared" si="51"/>
        <v>0</v>
      </c>
      <c r="OU28" s="61">
        <f t="shared" si="51"/>
        <v>0</v>
      </c>
      <c r="OV28" s="61">
        <f t="shared" si="51"/>
        <v>0</v>
      </c>
      <c r="OW28" s="61">
        <f t="shared" si="51"/>
        <v>0</v>
      </c>
      <c r="OX28" s="61">
        <f t="shared" si="51"/>
        <v>0</v>
      </c>
      <c r="OY28" s="61">
        <f t="shared" si="51"/>
        <v>0</v>
      </c>
      <c r="OZ28" s="61">
        <f t="shared" si="51"/>
        <v>0</v>
      </c>
      <c r="PA28" s="61">
        <f t="shared" si="51"/>
        <v>0</v>
      </c>
      <c r="PB28" s="61">
        <f t="shared" si="51"/>
        <v>0</v>
      </c>
      <c r="PC28" s="61">
        <f t="shared" si="51"/>
        <v>0</v>
      </c>
      <c r="PD28" s="61">
        <f t="shared" si="52"/>
        <v>0</v>
      </c>
      <c r="PE28" s="61">
        <f t="shared" si="52"/>
        <v>0</v>
      </c>
      <c r="PF28" s="61">
        <f t="shared" si="52"/>
        <v>0</v>
      </c>
      <c r="PG28" s="61">
        <f t="shared" si="52"/>
        <v>0</v>
      </c>
      <c r="PH28" s="61">
        <f t="shared" si="52"/>
        <v>0</v>
      </c>
      <c r="PI28" s="61">
        <f t="shared" si="52"/>
        <v>0</v>
      </c>
      <c r="PJ28" s="61">
        <f t="shared" si="52"/>
        <v>0</v>
      </c>
      <c r="PK28" s="61">
        <f t="shared" si="52"/>
        <v>0</v>
      </c>
      <c r="PL28" s="61">
        <f t="shared" si="52"/>
        <v>0</v>
      </c>
      <c r="PM28" s="61">
        <f t="shared" si="52"/>
        <v>0</v>
      </c>
      <c r="PN28" s="61">
        <f t="shared" si="52"/>
        <v>0</v>
      </c>
      <c r="PO28" s="61">
        <f t="shared" si="52"/>
        <v>0</v>
      </c>
      <c r="PP28" s="61">
        <f t="shared" si="52"/>
        <v>0</v>
      </c>
      <c r="PQ28" s="61">
        <f t="shared" si="52"/>
        <v>0</v>
      </c>
      <c r="PR28" s="61">
        <f t="shared" si="52"/>
        <v>0</v>
      </c>
      <c r="PS28" s="61">
        <f t="shared" si="53"/>
        <v>0</v>
      </c>
      <c r="PT28" s="61">
        <f t="shared" si="53"/>
        <v>0</v>
      </c>
      <c r="PU28" s="61">
        <f t="shared" si="53"/>
        <v>0</v>
      </c>
      <c r="PV28" s="61">
        <f t="shared" si="53"/>
        <v>0</v>
      </c>
      <c r="PW28" s="61">
        <f t="shared" si="53"/>
        <v>0</v>
      </c>
    </row>
    <row r="29" spans="1:439" s="61" customFormat="1" ht="15" customHeight="1" x14ac:dyDescent="0.25">
      <c r="A29" s="73">
        <v>7000</v>
      </c>
      <c r="B29" s="56" t="s">
        <v>175</v>
      </c>
      <c r="C29" s="56" t="s">
        <v>258</v>
      </c>
      <c r="D29" s="56" t="s">
        <v>259</v>
      </c>
      <c r="E29" s="56" t="s">
        <v>186</v>
      </c>
      <c r="F29" s="56" t="s">
        <v>179</v>
      </c>
      <c r="G29" s="56" t="s">
        <v>179</v>
      </c>
      <c r="H29" s="57">
        <v>36643</v>
      </c>
      <c r="I29" s="58">
        <f t="shared" si="3"/>
        <v>2000</v>
      </c>
      <c r="J29" s="59" t="s">
        <v>260</v>
      </c>
      <c r="K29" s="59" t="s">
        <v>259</v>
      </c>
      <c r="L29" s="56" t="s">
        <v>188</v>
      </c>
      <c r="M29" s="56">
        <v>100</v>
      </c>
      <c r="N29" s="60" t="s">
        <v>182</v>
      </c>
      <c r="O29" s="60">
        <v>12405.160708875001</v>
      </c>
      <c r="P29" s="60" t="b">
        <f t="shared" si="4"/>
        <v>1</v>
      </c>
      <c r="Q29" s="60">
        <f t="shared" si="5"/>
        <v>1</v>
      </c>
      <c r="R29" s="61">
        <v>1</v>
      </c>
      <c r="S29" s="62" t="s">
        <v>183</v>
      </c>
      <c r="T29" s="62">
        <v>-0.44949494899999998</v>
      </c>
      <c r="U29" s="60" t="b">
        <f t="shared" si="6"/>
        <v>1</v>
      </c>
      <c r="V29" s="60">
        <f t="shared" si="54"/>
        <v>1</v>
      </c>
      <c r="W29" s="60">
        <f t="shared" si="54"/>
        <v>1</v>
      </c>
      <c r="X29" s="63" t="e">
        <f t="shared" si="8"/>
        <v>#VALUE!</v>
      </c>
      <c r="Y29" s="63" t="b">
        <f t="shared" si="9"/>
        <v>0</v>
      </c>
      <c r="Z29" s="63">
        <f t="shared" si="10"/>
        <v>1</v>
      </c>
      <c r="AA29" s="63">
        <v>0</v>
      </c>
      <c r="AB29" s="72">
        <f t="shared" si="11"/>
        <v>0</v>
      </c>
      <c r="AC29" s="65"/>
      <c r="AD29" s="66"/>
      <c r="AE29" s="67">
        <f t="shared" si="12"/>
        <v>12405.160708875001</v>
      </c>
      <c r="AF29" s="68">
        <f t="shared" si="13"/>
        <v>0.56428128294960367</v>
      </c>
      <c r="AG29" s="59" t="s">
        <v>260</v>
      </c>
      <c r="AH29" s="69">
        <v>36643</v>
      </c>
      <c r="AI29">
        <f t="shared" si="33"/>
        <v>2</v>
      </c>
      <c r="AJ29" s="70" t="str">
        <f t="shared" si="14"/>
        <v>U</v>
      </c>
      <c r="AK29">
        <f t="shared" si="34"/>
        <v>2</v>
      </c>
      <c r="BJ29" s="71">
        <v>-1.6993464033063499</v>
      </c>
      <c r="BK29" s="71">
        <v>-13.031914895045499</v>
      </c>
      <c r="BL29" s="71">
        <v>-3.5657315170112498</v>
      </c>
      <c r="BM29" s="71">
        <v>21.311475408694001</v>
      </c>
      <c r="BN29" s="71">
        <v>4.6949666726430603</v>
      </c>
      <c r="BO29" s="71">
        <v>20.685111991219099</v>
      </c>
      <c r="BP29" s="71">
        <v>-8.0498866215633296</v>
      </c>
      <c r="BQ29" s="71">
        <v>0.90763791615306999</v>
      </c>
      <c r="BR29" s="71">
        <v>21.770215021696099</v>
      </c>
      <c r="BS29" s="71">
        <v>3.3253982706356902</v>
      </c>
      <c r="BT29" s="71">
        <v>-1.04736970551827</v>
      </c>
      <c r="BU29" s="71">
        <v>-8.2233502553562996</v>
      </c>
      <c r="BV29" s="71">
        <v>0.66371681007599803</v>
      </c>
      <c r="BW29" s="71">
        <v>3.08571428577158</v>
      </c>
      <c r="BX29" s="71">
        <v>-5.6987404952854703</v>
      </c>
      <c r="BY29" s="71">
        <v>3.26392796992381</v>
      </c>
      <c r="BZ29" s="71">
        <v>8.8789208863857993</v>
      </c>
      <c r="CA29" s="71">
        <v>8.6241610732182394</v>
      </c>
      <c r="CB29" s="71">
        <v>-12.1048573630547</v>
      </c>
      <c r="CC29" s="71">
        <v>0.79867743273687197</v>
      </c>
      <c r="CD29" s="71">
        <v>0.71816430051547797</v>
      </c>
      <c r="CE29" s="71">
        <v>-7.3673364248583697</v>
      </c>
      <c r="CF29" s="71">
        <v>1.5017843908080799</v>
      </c>
      <c r="CG29" s="71">
        <v>0.687782804845671</v>
      </c>
      <c r="CH29" s="71">
        <v>8.3228473830708793</v>
      </c>
      <c r="CI29" s="71">
        <v>-2.9704613353928702</v>
      </c>
      <c r="CJ29" s="71">
        <v>1.04891909361096</v>
      </c>
      <c r="CK29" s="71">
        <v>6.2425985439538803</v>
      </c>
      <c r="CL29" s="71">
        <v>-4.1880897147093297</v>
      </c>
      <c r="CM29" s="71">
        <v>-3.77863233767075</v>
      </c>
      <c r="CN29" s="71">
        <v>3.2982456138062299</v>
      </c>
      <c r="CO29" s="71">
        <v>-12.109375002166001</v>
      </c>
      <c r="CP29" s="71">
        <v>2.3523278275008299</v>
      </c>
      <c r="CQ29" s="71">
        <v>-12.057816662414</v>
      </c>
      <c r="CR29" s="71">
        <v>5.7525951517923799</v>
      </c>
      <c r="CS29" s="71">
        <v>-1.9639835709047899</v>
      </c>
      <c r="CT29" s="71">
        <v>1.2131353276172201</v>
      </c>
      <c r="CU29" s="71">
        <v>-0.41330853541056101</v>
      </c>
      <c r="CV29" s="71">
        <v>11.330014154796499</v>
      </c>
      <c r="CW29" s="71">
        <v>5.7199211039114903</v>
      </c>
      <c r="CX29" s="71">
        <v>-5.3976621554418296</v>
      </c>
      <c r="CY29" s="71">
        <v>7.2962226623566098</v>
      </c>
      <c r="CZ29" s="71">
        <v>1.5378914211947801</v>
      </c>
      <c r="DA29" s="71">
        <v>-3.75364436560288</v>
      </c>
      <c r="DB29" s="71">
        <v>6.6870462378437097</v>
      </c>
      <c r="DC29" s="71">
        <v>-1.9520057298778399</v>
      </c>
      <c r="DD29" s="71">
        <v>5.1714312511662399</v>
      </c>
      <c r="DE29" s="71">
        <v>0.353731874148555</v>
      </c>
      <c r="DF29" s="71">
        <v>15.562213604626001</v>
      </c>
      <c r="FO29" s="52"/>
      <c r="FP29" s="53"/>
      <c r="FQ29" s="1" t="str">
        <f t="shared" si="35"/>
        <v/>
      </c>
      <c r="FR29" s="1" t="str">
        <f t="shared" si="35"/>
        <v/>
      </c>
      <c r="FS29" s="1" t="str">
        <f t="shared" si="35"/>
        <v/>
      </c>
      <c r="FT29" s="1" t="str">
        <f t="shared" si="35"/>
        <v/>
      </c>
      <c r="FU29" s="1" t="str">
        <f t="shared" si="35"/>
        <v/>
      </c>
      <c r="FV29" s="1" t="str">
        <f t="shared" si="35"/>
        <v/>
      </c>
      <c r="FW29" s="1" t="str">
        <f t="shared" si="35"/>
        <v/>
      </c>
      <c r="FX29" s="1" t="str">
        <f t="shared" si="35"/>
        <v/>
      </c>
      <c r="FY29" s="1" t="str">
        <f t="shared" si="35"/>
        <v/>
      </c>
      <c r="FZ29" s="1" t="str">
        <f t="shared" si="35"/>
        <v/>
      </c>
      <c r="GA29" s="1" t="str">
        <f t="shared" si="35"/>
        <v/>
      </c>
      <c r="GB29" s="1" t="str">
        <f t="shared" si="35"/>
        <v/>
      </c>
      <c r="GC29" s="1" t="str">
        <f t="shared" si="35"/>
        <v/>
      </c>
      <c r="GD29" s="1" t="str">
        <f t="shared" si="35"/>
        <v/>
      </c>
      <c r="GE29" s="1" t="str">
        <f t="shared" si="35"/>
        <v/>
      </c>
      <c r="GF29" s="1" t="str">
        <f t="shared" si="35"/>
        <v/>
      </c>
      <c r="GG29" s="1" t="str">
        <f t="shared" si="37"/>
        <v/>
      </c>
      <c r="GH29" s="1" t="str">
        <f t="shared" si="37"/>
        <v/>
      </c>
      <c r="GI29" s="1" t="str">
        <f t="shared" si="37"/>
        <v/>
      </c>
      <c r="GJ29" s="1" t="str">
        <f t="shared" si="37"/>
        <v/>
      </c>
      <c r="GK29" s="1" t="str">
        <f t="shared" si="37"/>
        <v/>
      </c>
      <c r="GL29" s="1" t="str">
        <f t="shared" si="37"/>
        <v/>
      </c>
      <c r="GM29" s="1" t="str">
        <f t="shared" si="37"/>
        <v/>
      </c>
      <c r="GN29" s="1" t="str">
        <f t="shared" si="37"/>
        <v/>
      </c>
      <c r="GO29" s="1" t="str">
        <f t="shared" si="37"/>
        <v/>
      </c>
      <c r="GP29" s="1" t="str">
        <f t="shared" si="37"/>
        <v/>
      </c>
      <c r="GQ29" s="1" t="str">
        <f t="shared" si="37"/>
        <v/>
      </c>
      <c r="GR29" s="1" t="str">
        <f t="shared" si="37"/>
        <v/>
      </c>
      <c r="GS29" s="1" t="str">
        <f t="shared" si="37"/>
        <v/>
      </c>
      <c r="GT29" s="1" t="str">
        <f t="shared" si="37"/>
        <v/>
      </c>
      <c r="GU29" s="1" t="str">
        <f t="shared" si="37"/>
        <v/>
      </c>
      <c r="GV29" s="1" t="str">
        <f t="shared" si="37"/>
        <v/>
      </c>
      <c r="GW29" s="1" t="str">
        <f t="shared" si="38"/>
        <v/>
      </c>
      <c r="GX29" s="1" t="str">
        <f t="shared" si="38"/>
        <v/>
      </c>
      <c r="GY29" s="1" t="str">
        <f t="shared" si="38"/>
        <v/>
      </c>
      <c r="GZ29" s="1" t="str">
        <f t="shared" si="38"/>
        <v/>
      </c>
      <c r="HA29" s="1" t="str">
        <f t="shared" si="38"/>
        <v/>
      </c>
      <c r="HB29" s="1" t="str">
        <f t="shared" si="38"/>
        <v/>
      </c>
      <c r="HC29" s="1" t="str">
        <f t="shared" si="38"/>
        <v/>
      </c>
      <c r="HD29" s="1" t="str">
        <f t="shared" si="38"/>
        <v/>
      </c>
      <c r="HE29" s="1" t="str">
        <f t="shared" si="38"/>
        <v/>
      </c>
      <c r="HF29" s="1" t="str">
        <f t="shared" si="38"/>
        <v/>
      </c>
      <c r="HG29" s="1" t="str">
        <f t="shared" si="38"/>
        <v/>
      </c>
      <c r="HH29" s="1" t="str">
        <f t="shared" si="38"/>
        <v/>
      </c>
      <c r="HI29" s="1" t="str">
        <f t="shared" si="38"/>
        <v/>
      </c>
      <c r="HJ29" s="1" t="str">
        <f t="shared" si="38"/>
        <v/>
      </c>
      <c r="HK29" s="1" t="str">
        <f t="shared" si="38"/>
        <v/>
      </c>
      <c r="HL29" s="1" t="str">
        <f t="shared" si="38"/>
        <v/>
      </c>
      <c r="HM29" s="1" t="str">
        <f t="shared" si="39"/>
        <v/>
      </c>
      <c r="HN29" s="1" t="str">
        <f t="shared" si="39"/>
        <v/>
      </c>
      <c r="HO29" s="1" t="str">
        <f t="shared" si="39"/>
        <v/>
      </c>
      <c r="HP29" s="1" t="str">
        <f t="shared" si="39"/>
        <v/>
      </c>
      <c r="HQ29" s="1" t="str">
        <f t="shared" si="39"/>
        <v/>
      </c>
      <c r="HR29" s="1" t="str">
        <f t="shared" si="39"/>
        <v/>
      </c>
      <c r="HS29" s="1" t="str">
        <f t="shared" si="39"/>
        <v/>
      </c>
      <c r="HT29" s="1" t="str">
        <f t="shared" si="39"/>
        <v/>
      </c>
      <c r="HU29" s="1" t="str">
        <f t="shared" si="39"/>
        <v/>
      </c>
      <c r="HV29" s="1" t="str">
        <f t="shared" si="39"/>
        <v/>
      </c>
      <c r="HW29" s="1" t="str">
        <f t="shared" si="39"/>
        <v/>
      </c>
      <c r="HX29" s="1" t="str">
        <f t="shared" si="39"/>
        <v/>
      </c>
      <c r="HY29" s="1" t="str">
        <f t="shared" si="39"/>
        <v/>
      </c>
      <c r="HZ29" s="1" t="str">
        <f t="shared" si="39"/>
        <v/>
      </c>
      <c r="IA29" s="1" t="str">
        <f t="shared" si="39"/>
        <v/>
      </c>
      <c r="IB29" s="1" t="str">
        <f t="shared" si="39"/>
        <v/>
      </c>
      <c r="IC29" s="1" t="str">
        <f t="shared" si="40"/>
        <v/>
      </c>
      <c r="ID29" s="1" t="str">
        <f t="shared" si="40"/>
        <v/>
      </c>
      <c r="IE29" s="1" t="str">
        <f t="shared" si="40"/>
        <v/>
      </c>
      <c r="IF29" s="1" t="str">
        <f t="shared" si="40"/>
        <v/>
      </c>
      <c r="IG29" s="1" t="str">
        <f t="shared" si="40"/>
        <v/>
      </c>
      <c r="IH29" s="1" t="str">
        <f t="shared" si="40"/>
        <v/>
      </c>
      <c r="II29" s="1" t="str">
        <f t="shared" si="40"/>
        <v/>
      </c>
      <c r="IJ29" s="1" t="str">
        <f t="shared" si="40"/>
        <v/>
      </c>
      <c r="IK29" s="1" t="str">
        <f t="shared" si="40"/>
        <v/>
      </c>
      <c r="IL29" s="1" t="str">
        <f t="shared" si="40"/>
        <v/>
      </c>
      <c r="IM29" s="1" t="str">
        <f t="shared" si="40"/>
        <v/>
      </c>
      <c r="IN29" s="1" t="str">
        <f t="shared" si="40"/>
        <v/>
      </c>
      <c r="IO29" s="1" t="str">
        <f t="shared" si="40"/>
        <v/>
      </c>
      <c r="IP29" s="1" t="str">
        <f t="shared" si="40"/>
        <v/>
      </c>
      <c r="IQ29" s="1" t="str">
        <f t="shared" si="40"/>
        <v/>
      </c>
      <c r="IR29" s="1" t="str">
        <f t="shared" si="40"/>
        <v/>
      </c>
      <c r="IS29" s="1" t="str">
        <f t="shared" si="41"/>
        <v/>
      </c>
      <c r="IT29" s="1" t="str">
        <f t="shared" si="41"/>
        <v/>
      </c>
      <c r="IU29" s="1" t="str">
        <f t="shared" si="41"/>
        <v/>
      </c>
      <c r="IV29" s="1" t="str">
        <f t="shared" si="41"/>
        <v/>
      </c>
      <c r="IW29" s="1" t="str">
        <f t="shared" si="41"/>
        <v/>
      </c>
      <c r="IX29" s="1" t="str">
        <f t="shared" si="41"/>
        <v/>
      </c>
      <c r="IY29" s="1" t="str">
        <f t="shared" si="41"/>
        <v/>
      </c>
      <c r="IZ29" s="1" t="str">
        <f t="shared" si="41"/>
        <v/>
      </c>
      <c r="JA29" s="1" t="str">
        <f t="shared" si="41"/>
        <v/>
      </c>
      <c r="JB29" s="1" t="str">
        <f t="shared" si="41"/>
        <v/>
      </c>
      <c r="JC29" s="1" t="str">
        <f t="shared" si="41"/>
        <v/>
      </c>
      <c r="JD29" s="1" t="str">
        <f t="shared" si="41"/>
        <v/>
      </c>
      <c r="JE29" s="1" t="str">
        <f t="shared" si="41"/>
        <v/>
      </c>
      <c r="JF29" s="1" t="str">
        <f t="shared" si="41"/>
        <v/>
      </c>
      <c r="JG29" s="1" t="str">
        <f t="shared" si="41"/>
        <v/>
      </c>
      <c r="JH29" s="1" t="str">
        <f t="shared" si="41"/>
        <v/>
      </c>
      <c r="JI29" s="1" t="str">
        <f t="shared" si="42"/>
        <v/>
      </c>
      <c r="JJ29" s="1" t="str">
        <f t="shared" si="42"/>
        <v/>
      </c>
      <c r="JK29" s="1" t="str">
        <f t="shared" si="42"/>
        <v/>
      </c>
      <c r="JL29" s="1" t="str">
        <f t="shared" si="42"/>
        <v/>
      </c>
      <c r="JM29" s="1" t="str">
        <f t="shared" si="42"/>
        <v/>
      </c>
      <c r="JN29" s="1" t="str">
        <f t="shared" si="42"/>
        <v/>
      </c>
      <c r="JO29" s="1" t="str">
        <f t="shared" si="42"/>
        <v/>
      </c>
      <c r="JP29" s="1" t="str">
        <f t="shared" si="42"/>
        <v/>
      </c>
      <c r="JQ29" s="1" t="str">
        <f t="shared" si="42"/>
        <v/>
      </c>
      <c r="JR29" s="1" t="str">
        <f t="shared" si="42"/>
        <v/>
      </c>
      <c r="JS29" s="1" t="str">
        <f t="shared" si="42"/>
        <v/>
      </c>
      <c r="JT29" s="1" t="str">
        <f t="shared" si="42"/>
        <v/>
      </c>
      <c r="JU29" s="1" t="str">
        <f t="shared" si="42"/>
        <v/>
      </c>
      <c r="JV29" s="1" t="str">
        <f t="shared" si="42"/>
        <v/>
      </c>
      <c r="JW29" s="1" t="str">
        <f t="shared" si="42"/>
        <v/>
      </c>
      <c r="JX29" s="1" t="str">
        <f t="shared" si="42"/>
        <v/>
      </c>
      <c r="JY29" s="1" t="str">
        <f t="shared" si="43"/>
        <v/>
      </c>
      <c r="JZ29" s="1" t="str">
        <f t="shared" si="43"/>
        <v/>
      </c>
      <c r="KA29" s="1" t="str">
        <f t="shared" si="43"/>
        <v/>
      </c>
      <c r="KB29" s="1" t="str">
        <f t="shared" si="43"/>
        <v/>
      </c>
      <c r="KC29" s="1" t="str">
        <f t="shared" si="43"/>
        <v/>
      </c>
      <c r="KD29" s="1" t="str">
        <f t="shared" si="43"/>
        <v/>
      </c>
      <c r="KE29" s="1" t="str">
        <f t="shared" si="43"/>
        <v/>
      </c>
      <c r="KF29" s="1" t="str">
        <f t="shared" si="43"/>
        <v/>
      </c>
      <c r="KG29" s="1" t="str">
        <f t="shared" si="43"/>
        <v/>
      </c>
      <c r="KH29" s="1" t="str">
        <f t="shared" si="43"/>
        <v/>
      </c>
      <c r="KI29" s="1" t="str">
        <f t="shared" si="43"/>
        <v/>
      </c>
      <c r="KJ29" s="1" t="str">
        <f t="shared" si="43"/>
        <v/>
      </c>
      <c r="KK29" s="1" t="str">
        <f t="shared" si="43"/>
        <v/>
      </c>
      <c r="KL29" s="1" t="str">
        <f t="shared" si="43"/>
        <v/>
      </c>
      <c r="KM29" s="1" t="str">
        <f t="shared" si="43"/>
        <v/>
      </c>
      <c r="KN29" s="1" t="str">
        <f t="shared" si="43"/>
        <v/>
      </c>
      <c r="KO29" s="1" t="str">
        <f t="shared" si="44"/>
        <v/>
      </c>
      <c r="KP29" s="1" t="str">
        <f t="shared" si="23"/>
        <v/>
      </c>
      <c r="KQ29" s="1" t="str">
        <f t="shared" si="23"/>
        <v/>
      </c>
      <c r="KR29" s="1" t="str">
        <f t="shared" si="23"/>
        <v/>
      </c>
      <c r="KS29" s="1" t="str">
        <f t="shared" si="23"/>
        <v/>
      </c>
      <c r="KT29" s="54"/>
      <c r="KU29" s="61">
        <f t="shared" si="36"/>
        <v>0</v>
      </c>
      <c r="KV29" s="61">
        <f t="shared" si="36"/>
        <v>0</v>
      </c>
      <c r="KW29" s="61">
        <f t="shared" si="36"/>
        <v>0</v>
      </c>
      <c r="KX29" s="61">
        <f t="shared" si="36"/>
        <v>0</v>
      </c>
      <c r="KY29" s="61">
        <f t="shared" si="36"/>
        <v>0</v>
      </c>
      <c r="KZ29" s="61">
        <f t="shared" si="36"/>
        <v>0</v>
      </c>
      <c r="LA29" s="61">
        <f t="shared" si="36"/>
        <v>0</v>
      </c>
      <c r="LB29" s="61">
        <f t="shared" si="36"/>
        <v>0</v>
      </c>
      <c r="LC29" s="61">
        <f t="shared" si="36"/>
        <v>0</v>
      </c>
      <c r="LD29" s="61">
        <f t="shared" si="36"/>
        <v>0</v>
      </c>
      <c r="LE29" s="61">
        <f t="shared" si="36"/>
        <v>0</v>
      </c>
      <c r="LF29" s="61">
        <f t="shared" si="36"/>
        <v>0</v>
      </c>
      <c r="LG29" s="61">
        <f t="shared" si="36"/>
        <v>0</v>
      </c>
      <c r="LH29" s="61">
        <f t="shared" si="36"/>
        <v>0</v>
      </c>
      <c r="LI29" s="61">
        <f t="shared" si="36"/>
        <v>0</v>
      </c>
      <c r="LJ29" s="61">
        <f t="shared" si="36"/>
        <v>0</v>
      </c>
      <c r="LK29" s="61">
        <f t="shared" si="45"/>
        <v>0</v>
      </c>
      <c r="LL29" s="61">
        <f t="shared" si="45"/>
        <v>0</v>
      </c>
      <c r="LM29" s="61">
        <f t="shared" si="45"/>
        <v>0</v>
      </c>
      <c r="LN29" s="61">
        <f t="shared" si="45"/>
        <v>0</v>
      </c>
      <c r="LO29" s="61">
        <f t="shared" si="45"/>
        <v>0</v>
      </c>
      <c r="LP29" s="61">
        <f t="shared" si="45"/>
        <v>0</v>
      </c>
      <c r="LQ29" s="61">
        <f t="shared" si="45"/>
        <v>0</v>
      </c>
      <c r="LR29" s="61" t="str">
        <f t="shared" si="45"/>
        <v/>
      </c>
      <c r="LS29" s="61" t="str">
        <f t="shared" si="45"/>
        <v/>
      </c>
      <c r="LT29" s="61" t="str">
        <f t="shared" si="45"/>
        <v/>
      </c>
      <c r="LU29" s="61" t="str">
        <f t="shared" si="45"/>
        <v/>
      </c>
      <c r="LV29" s="61" t="str">
        <f t="shared" si="45"/>
        <v/>
      </c>
      <c r="LW29" s="61" t="str">
        <f t="shared" si="45"/>
        <v/>
      </c>
      <c r="LX29" s="61" t="str">
        <f t="shared" si="45"/>
        <v/>
      </c>
      <c r="LY29" s="61" t="str">
        <f t="shared" si="45"/>
        <v/>
      </c>
      <c r="LZ29" s="61" t="str">
        <f t="shared" si="45"/>
        <v/>
      </c>
      <c r="MA29" s="61" t="str">
        <f t="shared" si="46"/>
        <v/>
      </c>
      <c r="MB29" s="61" t="str">
        <f t="shared" si="46"/>
        <v/>
      </c>
      <c r="MC29" s="61" t="str">
        <f t="shared" si="46"/>
        <v/>
      </c>
      <c r="MD29" s="61" t="str">
        <f t="shared" si="46"/>
        <v/>
      </c>
      <c r="ME29" s="61" t="str">
        <f t="shared" si="46"/>
        <v/>
      </c>
      <c r="MF29" s="61" t="str">
        <f t="shared" si="46"/>
        <v/>
      </c>
      <c r="MG29" s="61" t="str">
        <f t="shared" si="46"/>
        <v/>
      </c>
      <c r="MH29" s="61" t="str">
        <f t="shared" si="46"/>
        <v/>
      </c>
      <c r="MI29" s="61" t="str">
        <f t="shared" si="46"/>
        <v/>
      </c>
      <c r="MJ29" s="61" t="str">
        <f t="shared" si="46"/>
        <v/>
      </c>
      <c r="MK29" s="61" t="str">
        <f t="shared" si="46"/>
        <v/>
      </c>
      <c r="ML29" s="61" t="str">
        <f t="shared" si="46"/>
        <v/>
      </c>
      <c r="MM29" s="61" t="str">
        <f t="shared" si="46"/>
        <v/>
      </c>
      <c r="MN29" s="61" t="str">
        <f t="shared" si="46"/>
        <v/>
      </c>
      <c r="MO29" s="61" t="str">
        <f t="shared" si="46"/>
        <v/>
      </c>
      <c r="MP29" s="61" t="str">
        <f t="shared" si="46"/>
        <v/>
      </c>
      <c r="MQ29" s="61" t="str">
        <f t="shared" si="47"/>
        <v/>
      </c>
      <c r="MR29" s="61" t="str">
        <f t="shared" si="47"/>
        <v/>
      </c>
      <c r="MS29" s="61" t="str">
        <f t="shared" si="47"/>
        <v/>
      </c>
      <c r="MT29" s="61" t="str">
        <f t="shared" si="47"/>
        <v/>
      </c>
      <c r="MU29" s="61" t="str">
        <f t="shared" si="47"/>
        <v/>
      </c>
      <c r="MV29" s="61" t="str">
        <f t="shared" si="47"/>
        <v/>
      </c>
      <c r="MW29" s="61" t="str">
        <f t="shared" si="47"/>
        <v/>
      </c>
      <c r="MX29" s="61" t="str">
        <f t="shared" si="47"/>
        <v/>
      </c>
      <c r="MY29" s="61" t="str">
        <f t="shared" si="47"/>
        <v/>
      </c>
      <c r="MZ29" s="61" t="str">
        <f t="shared" si="47"/>
        <v/>
      </c>
      <c r="NA29" s="61" t="str">
        <f t="shared" si="47"/>
        <v/>
      </c>
      <c r="NB29" s="61" t="str">
        <f t="shared" si="47"/>
        <v/>
      </c>
      <c r="NC29" s="61" t="str">
        <f t="shared" si="47"/>
        <v/>
      </c>
      <c r="ND29" s="61" t="str">
        <f t="shared" si="47"/>
        <v/>
      </c>
      <c r="NE29" s="61" t="str">
        <f t="shared" si="47"/>
        <v/>
      </c>
      <c r="NF29" s="61" t="str">
        <f t="shared" si="47"/>
        <v/>
      </c>
      <c r="NG29" s="61" t="str">
        <f t="shared" si="48"/>
        <v/>
      </c>
      <c r="NH29" s="61" t="str">
        <f t="shared" si="48"/>
        <v/>
      </c>
      <c r="NI29" s="61" t="str">
        <f t="shared" si="48"/>
        <v/>
      </c>
      <c r="NJ29" s="61" t="str">
        <f t="shared" si="48"/>
        <v/>
      </c>
      <c r="NK29" s="61" t="str">
        <f t="shared" si="48"/>
        <v/>
      </c>
      <c r="NL29" s="61" t="str">
        <f t="shared" si="48"/>
        <v/>
      </c>
      <c r="NM29" s="61" t="str">
        <f t="shared" si="48"/>
        <v/>
      </c>
      <c r="NN29" s="61" t="str">
        <f t="shared" si="48"/>
        <v/>
      </c>
      <c r="NO29" s="61" t="str">
        <f t="shared" si="48"/>
        <v/>
      </c>
      <c r="NP29" s="61">
        <f t="shared" si="48"/>
        <v>0</v>
      </c>
      <c r="NQ29" s="61">
        <f t="shared" si="48"/>
        <v>0</v>
      </c>
      <c r="NR29" s="61">
        <f t="shared" si="48"/>
        <v>0</v>
      </c>
      <c r="NS29" s="61">
        <f t="shared" si="48"/>
        <v>0</v>
      </c>
      <c r="NT29" s="61">
        <f t="shared" si="48"/>
        <v>0</v>
      </c>
      <c r="NU29" s="61">
        <f t="shared" si="48"/>
        <v>0</v>
      </c>
      <c r="NV29" s="61">
        <f t="shared" si="48"/>
        <v>0</v>
      </c>
      <c r="NW29" s="61">
        <f t="shared" si="49"/>
        <v>0</v>
      </c>
      <c r="NX29" s="61">
        <f t="shared" si="49"/>
        <v>0</v>
      </c>
      <c r="NY29" s="61">
        <f t="shared" si="49"/>
        <v>0</v>
      </c>
      <c r="NZ29" s="61">
        <f t="shared" si="49"/>
        <v>0</v>
      </c>
      <c r="OA29" s="61">
        <f t="shared" si="49"/>
        <v>0</v>
      </c>
      <c r="OB29" s="61">
        <f t="shared" si="49"/>
        <v>0</v>
      </c>
      <c r="OC29" s="61">
        <f t="shared" si="49"/>
        <v>0</v>
      </c>
      <c r="OD29" s="61">
        <f t="shared" si="49"/>
        <v>0</v>
      </c>
      <c r="OE29" s="61">
        <f t="shared" si="49"/>
        <v>0</v>
      </c>
      <c r="OF29" s="61">
        <f t="shared" si="49"/>
        <v>0</v>
      </c>
      <c r="OG29" s="61">
        <f t="shared" si="49"/>
        <v>0</v>
      </c>
      <c r="OH29" s="61">
        <f t="shared" si="49"/>
        <v>0</v>
      </c>
      <c r="OI29" s="61">
        <f t="shared" si="49"/>
        <v>0</v>
      </c>
      <c r="OJ29" s="61">
        <f t="shared" si="49"/>
        <v>0</v>
      </c>
      <c r="OK29" s="61">
        <f t="shared" si="49"/>
        <v>0</v>
      </c>
      <c r="OL29" s="61">
        <f t="shared" si="49"/>
        <v>0</v>
      </c>
      <c r="OM29" s="61">
        <f t="shared" si="50"/>
        <v>0</v>
      </c>
      <c r="ON29" s="61">
        <f t="shared" si="51"/>
        <v>0</v>
      </c>
      <c r="OO29" s="61">
        <f t="shared" si="51"/>
        <v>0</v>
      </c>
      <c r="OP29" s="61">
        <f t="shared" si="51"/>
        <v>0</v>
      </c>
      <c r="OQ29" s="61">
        <f t="shared" si="51"/>
        <v>0</v>
      </c>
      <c r="OR29" s="61">
        <f t="shared" si="51"/>
        <v>0</v>
      </c>
      <c r="OS29" s="61">
        <f t="shared" si="51"/>
        <v>0</v>
      </c>
      <c r="OT29" s="61">
        <f t="shared" si="51"/>
        <v>0</v>
      </c>
      <c r="OU29" s="61">
        <f t="shared" si="51"/>
        <v>0</v>
      </c>
      <c r="OV29" s="61">
        <f t="shared" si="51"/>
        <v>0</v>
      </c>
      <c r="OW29" s="61">
        <f t="shared" si="51"/>
        <v>0</v>
      </c>
      <c r="OX29" s="61">
        <f t="shared" si="51"/>
        <v>0</v>
      </c>
      <c r="OY29" s="61">
        <f t="shared" si="51"/>
        <v>0</v>
      </c>
      <c r="OZ29" s="61">
        <f t="shared" si="51"/>
        <v>0</v>
      </c>
      <c r="PA29" s="61">
        <f t="shared" si="51"/>
        <v>0</v>
      </c>
      <c r="PB29" s="61">
        <f t="shared" si="51"/>
        <v>0</v>
      </c>
      <c r="PC29" s="61">
        <f t="shared" si="51"/>
        <v>0</v>
      </c>
      <c r="PD29" s="61">
        <f t="shared" si="52"/>
        <v>0</v>
      </c>
      <c r="PE29" s="61">
        <f t="shared" si="52"/>
        <v>0</v>
      </c>
      <c r="PF29" s="61">
        <f t="shared" si="52"/>
        <v>0</v>
      </c>
      <c r="PG29" s="61">
        <f t="shared" si="52"/>
        <v>0</v>
      </c>
      <c r="PH29" s="61">
        <f t="shared" si="52"/>
        <v>0</v>
      </c>
      <c r="PI29" s="61">
        <f t="shared" si="52"/>
        <v>0</v>
      </c>
      <c r="PJ29" s="61">
        <f t="shared" si="52"/>
        <v>0</v>
      </c>
      <c r="PK29" s="61">
        <f t="shared" si="52"/>
        <v>0</v>
      </c>
      <c r="PL29" s="61">
        <f t="shared" si="52"/>
        <v>0</v>
      </c>
      <c r="PM29" s="61">
        <f t="shared" si="52"/>
        <v>0</v>
      </c>
      <c r="PN29" s="61">
        <f t="shared" si="52"/>
        <v>0</v>
      </c>
      <c r="PO29" s="61">
        <f t="shared" si="52"/>
        <v>0</v>
      </c>
      <c r="PP29" s="61">
        <f t="shared" si="52"/>
        <v>0</v>
      </c>
      <c r="PQ29" s="61">
        <f t="shared" si="52"/>
        <v>0</v>
      </c>
      <c r="PR29" s="61">
        <f t="shared" si="52"/>
        <v>0</v>
      </c>
      <c r="PS29" s="61">
        <f t="shared" si="53"/>
        <v>0</v>
      </c>
      <c r="PT29" s="61">
        <f t="shared" si="53"/>
        <v>0</v>
      </c>
      <c r="PU29" s="61">
        <f t="shared" si="53"/>
        <v>0</v>
      </c>
      <c r="PV29" s="61">
        <f t="shared" si="53"/>
        <v>0</v>
      </c>
      <c r="PW29" s="61">
        <f t="shared" si="53"/>
        <v>0</v>
      </c>
    </row>
    <row r="30" spans="1:439" s="61" customFormat="1" ht="15" customHeight="1" x14ac:dyDescent="0.25">
      <c r="A30" s="56">
        <v>895</v>
      </c>
      <c r="B30" s="56" t="s">
        <v>175</v>
      </c>
      <c r="C30" s="56" t="s">
        <v>261</v>
      </c>
      <c r="D30" s="56" t="s">
        <v>202</v>
      </c>
      <c r="E30" s="56" t="s">
        <v>186</v>
      </c>
      <c r="F30" s="56" t="s">
        <v>203</v>
      </c>
      <c r="G30" s="56" t="s">
        <v>203</v>
      </c>
      <c r="H30" s="57">
        <v>36662</v>
      </c>
      <c r="I30" s="58">
        <f t="shared" si="3"/>
        <v>2000</v>
      </c>
      <c r="J30" s="59" t="s">
        <v>204</v>
      </c>
      <c r="K30" s="59" t="s">
        <v>202</v>
      </c>
      <c r="L30" s="56" t="s">
        <v>188</v>
      </c>
      <c r="M30" s="56">
        <v>100</v>
      </c>
      <c r="N30" s="60" t="s">
        <v>182</v>
      </c>
      <c r="O30" s="60">
        <v>1756.2378644999999</v>
      </c>
      <c r="P30" s="60" t="b">
        <f t="shared" si="4"/>
        <v>1</v>
      </c>
      <c r="Q30" s="60">
        <f t="shared" si="5"/>
        <v>1</v>
      </c>
      <c r="R30" s="61">
        <v>1</v>
      </c>
      <c r="S30" s="62" t="s">
        <v>183</v>
      </c>
      <c r="T30" s="62">
        <v>-1.1764705879999999</v>
      </c>
      <c r="U30" s="60" t="b">
        <f t="shared" si="6"/>
        <v>1</v>
      </c>
      <c r="V30" s="60">
        <f t="shared" si="54"/>
        <v>1</v>
      </c>
      <c r="W30" s="60">
        <f t="shared" si="54"/>
        <v>1</v>
      </c>
      <c r="X30" s="63" t="e">
        <f t="shared" si="8"/>
        <v>#VALUE!</v>
      </c>
      <c r="Y30" s="63" t="b">
        <f t="shared" si="9"/>
        <v>0</v>
      </c>
      <c r="Z30" s="63">
        <f t="shared" si="10"/>
        <v>1</v>
      </c>
      <c r="AA30" s="63">
        <v>0</v>
      </c>
      <c r="AB30" s="72">
        <f t="shared" si="11"/>
        <v>0</v>
      </c>
      <c r="AD30" s="66"/>
      <c r="AE30" s="67">
        <f t="shared" si="12"/>
        <v>1756.2378644999999</v>
      </c>
      <c r="AF30" s="68">
        <f t="shared" si="13"/>
        <v>0.50961206229021039</v>
      </c>
      <c r="AG30" s="59" t="s">
        <v>204</v>
      </c>
      <c r="AH30" s="69">
        <v>36662</v>
      </c>
      <c r="AI30">
        <f t="shared" si="33"/>
        <v>2</v>
      </c>
      <c r="AJ30" s="70" t="str">
        <f t="shared" si="14"/>
        <v>U</v>
      </c>
      <c r="AK30">
        <f t="shared" si="34"/>
        <v>2</v>
      </c>
      <c r="BJ30" s="71">
        <v>-4.2168674692376404</v>
      </c>
      <c r="BK30" s="71">
        <v>14.4654088040582</v>
      </c>
      <c r="BL30" s="71">
        <v>15.661765194702699</v>
      </c>
      <c r="BM30" s="71">
        <v>20.343137253874801</v>
      </c>
      <c r="BN30" s="71">
        <v>-6.4516129022572803</v>
      </c>
      <c r="BO30" s="71">
        <v>1.1427280205000201</v>
      </c>
      <c r="BP30" s="71">
        <v>8.6004444428950109</v>
      </c>
      <c r="BQ30" s="71">
        <v>-18.347282896864598</v>
      </c>
      <c r="BR30" s="71">
        <v>16.465668454387501</v>
      </c>
      <c r="BS30" s="71">
        <v>12.8256513018062</v>
      </c>
      <c r="BT30" s="71">
        <v>-6.0390763765363298</v>
      </c>
      <c r="BU30" s="71">
        <v>-3.0481323513468301</v>
      </c>
      <c r="BV30" s="71">
        <v>18.290258449871001</v>
      </c>
      <c r="BW30" s="71">
        <v>-7.0924369770563196</v>
      </c>
      <c r="BX30" s="71">
        <v>6.6459390424366198</v>
      </c>
      <c r="BY30" s="71">
        <v>-3.1377899064135599</v>
      </c>
      <c r="BZ30" s="71">
        <v>35.661971831920297</v>
      </c>
      <c r="CA30" s="71">
        <v>-8.2981925016802602</v>
      </c>
      <c r="CB30" s="71">
        <v>-18.5382059818205</v>
      </c>
      <c r="CC30" s="71">
        <v>-4.0239260444765002</v>
      </c>
      <c r="CD30" s="71">
        <v>17.8332258700074</v>
      </c>
      <c r="CE30" s="71">
        <v>-13.7592137605809</v>
      </c>
      <c r="CF30" s="71">
        <v>7.1225071206804502</v>
      </c>
      <c r="CG30" s="71">
        <v>-8.6233010805815802</v>
      </c>
      <c r="CH30" s="71">
        <v>8.9142857135031708</v>
      </c>
      <c r="CI30" s="71">
        <v>20.514165791311601</v>
      </c>
      <c r="CJ30" s="71">
        <v>-2.4460913415357499</v>
      </c>
      <c r="CK30" s="71">
        <v>15.619892598483901</v>
      </c>
      <c r="CL30" s="71">
        <v>-12.8432956372747</v>
      </c>
      <c r="CM30" s="71">
        <v>-8.2609699407666106</v>
      </c>
      <c r="CN30" s="71">
        <v>-4.7594807850430101</v>
      </c>
      <c r="CO30" s="71">
        <v>-8.9791555306097806</v>
      </c>
      <c r="CP30" s="71">
        <v>-4.3843383564037897</v>
      </c>
      <c r="CQ30" s="71">
        <v>-18.4785956259249</v>
      </c>
      <c r="CR30" s="71">
        <v>33.018511523022902</v>
      </c>
      <c r="CS30" s="71">
        <v>-6.9627292280829796</v>
      </c>
      <c r="CT30" s="71">
        <v>15.545824213668901</v>
      </c>
      <c r="CU30" s="71">
        <v>-6.90308608624093</v>
      </c>
      <c r="CV30" s="71">
        <v>18.1679292811557</v>
      </c>
      <c r="CW30" s="71">
        <v>6.0753652924784101</v>
      </c>
      <c r="CX30" s="71">
        <v>-11.7011052366932</v>
      </c>
      <c r="CY30" s="71">
        <v>2.3103374703389301</v>
      </c>
      <c r="CZ30" s="71">
        <v>-3.1199999996382299</v>
      </c>
      <c r="DA30" s="71">
        <v>0.19267822737099</v>
      </c>
      <c r="DB30" s="71">
        <v>8.5251133194557092</v>
      </c>
      <c r="DC30" s="71">
        <v>-2.8680203034102498</v>
      </c>
      <c r="DD30" s="71">
        <v>11.57564671812</v>
      </c>
      <c r="DE30" s="71">
        <v>4.3902063069762596</v>
      </c>
      <c r="DF30" s="71">
        <v>7.51740139328676</v>
      </c>
      <c r="FO30" s="52"/>
      <c r="FP30" s="53"/>
      <c r="FQ30" s="1" t="str">
        <f t="shared" si="35"/>
        <v/>
      </c>
      <c r="FR30" s="1" t="str">
        <f t="shared" si="35"/>
        <v/>
      </c>
      <c r="FS30" s="1" t="str">
        <f t="shared" si="35"/>
        <v/>
      </c>
      <c r="FT30" s="1" t="str">
        <f t="shared" si="35"/>
        <v/>
      </c>
      <c r="FU30" s="1" t="str">
        <f t="shared" si="35"/>
        <v/>
      </c>
      <c r="FV30" s="1" t="str">
        <f t="shared" si="35"/>
        <v/>
      </c>
      <c r="FW30" s="1" t="str">
        <f t="shared" si="35"/>
        <v/>
      </c>
      <c r="FX30" s="1" t="str">
        <f t="shared" si="35"/>
        <v/>
      </c>
      <c r="FY30" s="1" t="str">
        <f t="shared" si="35"/>
        <v/>
      </c>
      <c r="FZ30" s="1" t="str">
        <f t="shared" si="35"/>
        <v/>
      </c>
      <c r="GA30" s="1" t="str">
        <f t="shared" si="35"/>
        <v/>
      </c>
      <c r="GB30" s="1" t="str">
        <f t="shared" si="35"/>
        <v/>
      </c>
      <c r="GC30" s="1" t="str">
        <f t="shared" si="35"/>
        <v/>
      </c>
      <c r="GD30" s="1" t="str">
        <f t="shared" si="35"/>
        <v/>
      </c>
      <c r="GE30" s="1" t="str">
        <f t="shared" si="35"/>
        <v/>
      </c>
      <c r="GF30" s="1" t="str">
        <f t="shared" si="35"/>
        <v/>
      </c>
      <c r="GG30" s="1" t="str">
        <f t="shared" si="37"/>
        <v/>
      </c>
      <c r="GH30" s="1" t="str">
        <f t="shared" si="37"/>
        <v/>
      </c>
      <c r="GI30" s="1" t="str">
        <f t="shared" si="37"/>
        <v/>
      </c>
      <c r="GJ30" s="1" t="str">
        <f t="shared" si="37"/>
        <v/>
      </c>
      <c r="GK30" s="1" t="str">
        <f t="shared" si="37"/>
        <v/>
      </c>
      <c r="GL30" s="1" t="str">
        <f t="shared" si="37"/>
        <v/>
      </c>
      <c r="GM30" s="1" t="str">
        <f t="shared" si="37"/>
        <v/>
      </c>
      <c r="GN30" s="1" t="str">
        <f t="shared" si="37"/>
        <v/>
      </c>
      <c r="GO30" s="1" t="str">
        <f t="shared" si="37"/>
        <v/>
      </c>
      <c r="GP30" s="1" t="str">
        <f t="shared" si="37"/>
        <v/>
      </c>
      <c r="GQ30" s="1" t="str">
        <f t="shared" si="37"/>
        <v/>
      </c>
      <c r="GR30" s="1" t="str">
        <f t="shared" si="37"/>
        <v/>
      </c>
      <c r="GS30" s="1" t="str">
        <f t="shared" si="37"/>
        <v/>
      </c>
      <c r="GT30" s="1" t="str">
        <f t="shared" si="37"/>
        <v/>
      </c>
      <c r="GU30" s="1" t="str">
        <f t="shared" si="37"/>
        <v/>
      </c>
      <c r="GV30" s="1" t="str">
        <f t="shared" si="37"/>
        <v/>
      </c>
      <c r="GW30" s="1" t="str">
        <f t="shared" si="38"/>
        <v/>
      </c>
      <c r="GX30" s="1" t="str">
        <f t="shared" si="38"/>
        <v/>
      </c>
      <c r="GY30" s="1" t="str">
        <f t="shared" si="38"/>
        <v/>
      </c>
      <c r="GZ30" s="1" t="str">
        <f t="shared" si="38"/>
        <v/>
      </c>
      <c r="HA30" s="1" t="str">
        <f t="shared" si="38"/>
        <v/>
      </c>
      <c r="HB30" s="1" t="str">
        <f t="shared" si="38"/>
        <v/>
      </c>
      <c r="HC30" s="1" t="str">
        <f t="shared" si="38"/>
        <v/>
      </c>
      <c r="HD30" s="1" t="str">
        <f t="shared" si="38"/>
        <v/>
      </c>
      <c r="HE30" s="1" t="str">
        <f t="shared" si="38"/>
        <v/>
      </c>
      <c r="HF30" s="1" t="str">
        <f t="shared" si="38"/>
        <v/>
      </c>
      <c r="HG30" s="1" t="str">
        <f t="shared" si="38"/>
        <v/>
      </c>
      <c r="HH30" s="1" t="str">
        <f t="shared" si="38"/>
        <v/>
      </c>
      <c r="HI30" s="1" t="str">
        <f t="shared" si="38"/>
        <v/>
      </c>
      <c r="HJ30" s="1" t="str">
        <f t="shared" si="38"/>
        <v/>
      </c>
      <c r="HK30" s="1" t="str">
        <f t="shared" si="38"/>
        <v/>
      </c>
      <c r="HL30" s="1" t="str">
        <f t="shared" si="38"/>
        <v/>
      </c>
      <c r="HM30" s="1" t="str">
        <f t="shared" si="39"/>
        <v/>
      </c>
      <c r="HN30" s="1" t="str">
        <f t="shared" si="39"/>
        <v/>
      </c>
      <c r="HO30" s="1" t="str">
        <f t="shared" si="39"/>
        <v/>
      </c>
      <c r="HP30" s="1" t="str">
        <f t="shared" si="39"/>
        <v/>
      </c>
      <c r="HQ30" s="1" t="str">
        <f t="shared" si="39"/>
        <v/>
      </c>
      <c r="HR30" s="1" t="str">
        <f t="shared" si="39"/>
        <v/>
      </c>
      <c r="HS30" s="1" t="str">
        <f t="shared" si="39"/>
        <v/>
      </c>
      <c r="HT30" s="1" t="str">
        <f t="shared" si="39"/>
        <v/>
      </c>
      <c r="HU30" s="1" t="str">
        <f t="shared" si="39"/>
        <v/>
      </c>
      <c r="HV30" s="1" t="str">
        <f t="shared" si="39"/>
        <v/>
      </c>
      <c r="HW30" s="1" t="str">
        <f t="shared" si="39"/>
        <v/>
      </c>
      <c r="HX30" s="1" t="str">
        <f t="shared" si="39"/>
        <v/>
      </c>
      <c r="HY30" s="1" t="str">
        <f t="shared" si="39"/>
        <v/>
      </c>
      <c r="HZ30" s="1" t="str">
        <f t="shared" si="39"/>
        <v/>
      </c>
      <c r="IA30" s="1" t="str">
        <f t="shared" si="39"/>
        <v/>
      </c>
      <c r="IB30" s="1" t="str">
        <f t="shared" si="39"/>
        <v/>
      </c>
      <c r="IC30" s="1" t="str">
        <f t="shared" si="40"/>
        <v/>
      </c>
      <c r="ID30" s="1" t="str">
        <f t="shared" si="40"/>
        <v/>
      </c>
      <c r="IE30" s="1" t="str">
        <f t="shared" si="40"/>
        <v/>
      </c>
      <c r="IF30" s="1" t="str">
        <f t="shared" si="40"/>
        <v/>
      </c>
      <c r="IG30" s="1" t="str">
        <f t="shared" si="40"/>
        <v/>
      </c>
      <c r="IH30" s="1" t="str">
        <f t="shared" si="40"/>
        <v/>
      </c>
      <c r="II30" s="1" t="str">
        <f t="shared" si="40"/>
        <v/>
      </c>
      <c r="IJ30" s="1" t="str">
        <f t="shared" si="40"/>
        <v/>
      </c>
      <c r="IK30" s="1" t="str">
        <f t="shared" si="40"/>
        <v/>
      </c>
      <c r="IL30" s="1" t="str">
        <f t="shared" si="40"/>
        <v/>
      </c>
      <c r="IM30" s="1" t="str">
        <f t="shared" si="40"/>
        <v/>
      </c>
      <c r="IN30" s="1" t="str">
        <f t="shared" si="40"/>
        <v/>
      </c>
      <c r="IO30" s="1" t="str">
        <f t="shared" si="40"/>
        <v/>
      </c>
      <c r="IP30" s="1" t="str">
        <f t="shared" si="40"/>
        <v/>
      </c>
      <c r="IQ30" s="1" t="str">
        <f t="shared" si="40"/>
        <v/>
      </c>
      <c r="IR30" s="1" t="str">
        <f t="shared" si="40"/>
        <v/>
      </c>
      <c r="IS30" s="1" t="str">
        <f t="shared" si="41"/>
        <v/>
      </c>
      <c r="IT30" s="1" t="str">
        <f t="shared" si="41"/>
        <v/>
      </c>
      <c r="IU30" s="1" t="str">
        <f t="shared" si="41"/>
        <v/>
      </c>
      <c r="IV30" s="1" t="str">
        <f t="shared" si="41"/>
        <v/>
      </c>
      <c r="IW30" s="1" t="str">
        <f t="shared" si="41"/>
        <v/>
      </c>
      <c r="IX30" s="1" t="str">
        <f t="shared" si="41"/>
        <v/>
      </c>
      <c r="IY30" s="1" t="str">
        <f t="shared" si="41"/>
        <v/>
      </c>
      <c r="IZ30" s="1" t="str">
        <f t="shared" si="41"/>
        <v/>
      </c>
      <c r="JA30" s="1" t="str">
        <f t="shared" si="41"/>
        <v/>
      </c>
      <c r="JB30" s="1" t="str">
        <f t="shared" si="41"/>
        <v/>
      </c>
      <c r="JC30" s="1" t="str">
        <f t="shared" si="41"/>
        <v/>
      </c>
      <c r="JD30" s="1" t="str">
        <f t="shared" si="41"/>
        <v/>
      </c>
      <c r="JE30" s="1" t="str">
        <f t="shared" si="41"/>
        <v/>
      </c>
      <c r="JF30" s="1" t="str">
        <f t="shared" si="41"/>
        <v/>
      </c>
      <c r="JG30" s="1" t="str">
        <f t="shared" si="41"/>
        <v/>
      </c>
      <c r="JH30" s="1" t="str">
        <f t="shared" si="41"/>
        <v/>
      </c>
      <c r="JI30" s="1" t="str">
        <f t="shared" si="42"/>
        <v/>
      </c>
      <c r="JJ30" s="1" t="str">
        <f t="shared" si="42"/>
        <v/>
      </c>
      <c r="JK30" s="1" t="str">
        <f t="shared" si="42"/>
        <v/>
      </c>
      <c r="JL30" s="1" t="str">
        <f t="shared" si="42"/>
        <v/>
      </c>
      <c r="JM30" s="1" t="str">
        <f t="shared" si="42"/>
        <v/>
      </c>
      <c r="JN30" s="1" t="str">
        <f t="shared" si="42"/>
        <v/>
      </c>
      <c r="JO30" s="1" t="str">
        <f t="shared" si="42"/>
        <v/>
      </c>
      <c r="JP30" s="1" t="str">
        <f t="shared" si="42"/>
        <v/>
      </c>
      <c r="JQ30" s="1" t="str">
        <f t="shared" si="42"/>
        <v/>
      </c>
      <c r="JR30" s="1" t="str">
        <f t="shared" si="42"/>
        <v/>
      </c>
      <c r="JS30" s="1" t="str">
        <f t="shared" si="42"/>
        <v/>
      </c>
      <c r="JT30" s="1" t="str">
        <f t="shared" si="42"/>
        <v/>
      </c>
      <c r="JU30" s="1" t="str">
        <f t="shared" si="42"/>
        <v/>
      </c>
      <c r="JV30" s="1" t="str">
        <f t="shared" si="42"/>
        <v/>
      </c>
      <c r="JW30" s="1" t="str">
        <f t="shared" si="42"/>
        <v/>
      </c>
      <c r="JX30" s="1" t="str">
        <f t="shared" si="42"/>
        <v/>
      </c>
      <c r="JY30" s="1" t="str">
        <f t="shared" si="43"/>
        <v/>
      </c>
      <c r="JZ30" s="1" t="str">
        <f t="shared" si="43"/>
        <v/>
      </c>
      <c r="KA30" s="1" t="str">
        <f t="shared" si="43"/>
        <v/>
      </c>
      <c r="KB30" s="1" t="str">
        <f t="shared" si="43"/>
        <v/>
      </c>
      <c r="KC30" s="1" t="str">
        <f t="shared" si="43"/>
        <v/>
      </c>
      <c r="KD30" s="1" t="str">
        <f t="shared" si="43"/>
        <v/>
      </c>
      <c r="KE30" s="1" t="str">
        <f t="shared" si="43"/>
        <v/>
      </c>
      <c r="KF30" s="1" t="str">
        <f t="shared" si="43"/>
        <v/>
      </c>
      <c r="KG30" s="1" t="str">
        <f t="shared" si="43"/>
        <v/>
      </c>
      <c r="KH30" s="1" t="str">
        <f t="shared" si="43"/>
        <v/>
      </c>
      <c r="KI30" s="1" t="str">
        <f t="shared" si="43"/>
        <v/>
      </c>
      <c r="KJ30" s="1" t="str">
        <f t="shared" si="43"/>
        <v/>
      </c>
      <c r="KK30" s="1" t="str">
        <f t="shared" si="43"/>
        <v/>
      </c>
      <c r="KL30" s="1" t="str">
        <f t="shared" si="43"/>
        <v/>
      </c>
      <c r="KM30" s="1" t="str">
        <f t="shared" si="43"/>
        <v/>
      </c>
      <c r="KN30" s="1" t="str">
        <f t="shared" si="43"/>
        <v/>
      </c>
      <c r="KO30" s="1" t="str">
        <f t="shared" si="44"/>
        <v/>
      </c>
      <c r="KP30" s="1" t="str">
        <f t="shared" si="23"/>
        <v/>
      </c>
      <c r="KQ30" s="1" t="str">
        <f t="shared" si="23"/>
        <v/>
      </c>
      <c r="KR30" s="1" t="str">
        <f t="shared" si="23"/>
        <v/>
      </c>
      <c r="KS30" s="1" t="str">
        <f t="shared" si="23"/>
        <v/>
      </c>
      <c r="KT30" s="54"/>
      <c r="KU30" s="61">
        <f t="shared" si="36"/>
        <v>0</v>
      </c>
      <c r="KV30" s="61">
        <f t="shared" si="36"/>
        <v>0</v>
      </c>
      <c r="KW30" s="61">
        <f t="shared" si="36"/>
        <v>0</v>
      </c>
      <c r="KX30" s="61">
        <f t="shared" si="36"/>
        <v>0</v>
      </c>
      <c r="KY30" s="61">
        <f t="shared" si="36"/>
        <v>0</v>
      </c>
      <c r="KZ30" s="61">
        <f t="shared" si="36"/>
        <v>0</v>
      </c>
      <c r="LA30" s="61">
        <f t="shared" si="36"/>
        <v>0</v>
      </c>
      <c r="LB30" s="61">
        <f t="shared" si="36"/>
        <v>0</v>
      </c>
      <c r="LC30" s="61">
        <f t="shared" si="36"/>
        <v>0</v>
      </c>
      <c r="LD30" s="61">
        <f t="shared" si="36"/>
        <v>0</v>
      </c>
      <c r="LE30" s="61">
        <f t="shared" si="36"/>
        <v>0</v>
      </c>
      <c r="LF30" s="61">
        <f t="shared" si="36"/>
        <v>0</v>
      </c>
      <c r="LG30" s="61">
        <f t="shared" si="36"/>
        <v>0</v>
      </c>
      <c r="LH30" s="61">
        <f t="shared" si="36"/>
        <v>0</v>
      </c>
      <c r="LI30" s="61">
        <f t="shared" si="36"/>
        <v>0</v>
      </c>
      <c r="LJ30" s="61">
        <f t="shared" si="36"/>
        <v>0</v>
      </c>
      <c r="LK30" s="61">
        <f t="shared" si="45"/>
        <v>0</v>
      </c>
      <c r="LL30" s="61">
        <f t="shared" si="45"/>
        <v>0</v>
      </c>
      <c r="LM30" s="61">
        <f t="shared" si="45"/>
        <v>0</v>
      </c>
      <c r="LN30" s="61">
        <f t="shared" si="45"/>
        <v>0</v>
      </c>
      <c r="LO30" s="61">
        <f t="shared" si="45"/>
        <v>0</v>
      </c>
      <c r="LP30" s="61">
        <f t="shared" si="45"/>
        <v>0</v>
      </c>
      <c r="LQ30" s="61">
        <f t="shared" si="45"/>
        <v>0</v>
      </c>
      <c r="LR30" s="61" t="str">
        <f t="shared" si="45"/>
        <v/>
      </c>
      <c r="LS30" s="61" t="str">
        <f t="shared" si="45"/>
        <v/>
      </c>
      <c r="LT30" s="61" t="str">
        <f t="shared" si="45"/>
        <v/>
      </c>
      <c r="LU30" s="61" t="str">
        <f t="shared" si="45"/>
        <v/>
      </c>
      <c r="LV30" s="61" t="str">
        <f t="shared" si="45"/>
        <v/>
      </c>
      <c r="LW30" s="61" t="str">
        <f t="shared" si="45"/>
        <v/>
      </c>
      <c r="LX30" s="61" t="str">
        <f t="shared" si="45"/>
        <v/>
      </c>
      <c r="LY30" s="61" t="str">
        <f t="shared" si="45"/>
        <v/>
      </c>
      <c r="LZ30" s="61" t="str">
        <f t="shared" si="45"/>
        <v/>
      </c>
      <c r="MA30" s="61" t="str">
        <f t="shared" si="46"/>
        <v/>
      </c>
      <c r="MB30" s="61" t="str">
        <f t="shared" si="46"/>
        <v/>
      </c>
      <c r="MC30" s="61" t="str">
        <f t="shared" si="46"/>
        <v/>
      </c>
      <c r="MD30" s="61" t="str">
        <f t="shared" si="46"/>
        <v/>
      </c>
      <c r="ME30" s="61" t="str">
        <f t="shared" si="46"/>
        <v/>
      </c>
      <c r="MF30" s="61" t="str">
        <f t="shared" si="46"/>
        <v/>
      </c>
      <c r="MG30" s="61" t="str">
        <f t="shared" si="46"/>
        <v/>
      </c>
      <c r="MH30" s="61" t="str">
        <f t="shared" si="46"/>
        <v/>
      </c>
      <c r="MI30" s="61" t="str">
        <f t="shared" si="46"/>
        <v/>
      </c>
      <c r="MJ30" s="61" t="str">
        <f t="shared" si="46"/>
        <v/>
      </c>
      <c r="MK30" s="61" t="str">
        <f t="shared" si="46"/>
        <v/>
      </c>
      <c r="ML30" s="61" t="str">
        <f t="shared" si="46"/>
        <v/>
      </c>
      <c r="MM30" s="61" t="str">
        <f t="shared" si="46"/>
        <v/>
      </c>
      <c r="MN30" s="61" t="str">
        <f t="shared" si="46"/>
        <v/>
      </c>
      <c r="MO30" s="61" t="str">
        <f t="shared" si="46"/>
        <v/>
      </c>
      <c r="MP30" s="61" t="str">
        <f t="shared" si="46"/>
        <v/>
      </c>
      <c r="MQ30" s="61" t="str">
        <f t="shared" si="47"/>
        <v/>
      </c>
      <c r="MR30" s="61" t="str">
        <f t="shared" si="47"/>
        <v/>
      </c>
      <c r="MS30" s="61" t="str">
        <f t="shared" si="47"/>
        <v/>
      </c>
      <c r="MT30" s="61" t="str">
        <f t="shared" si="47"/>
        <v/>
      </c>
      <c r="MU30" s="61" t="str">
        <f t="shared" si="47"/>
        <v/>
      </c>
      <c r="MV30" s="61" t="str">
        <f t="shared" si="47"/>
        <v/>
      </c>
      <c r="MW30" s="61" t="str">
        <f t="shared" si="47"/>
        <v/>
      </c>
      <c r="MX30" s="61" t="str">
        <f t="shared" si="47"/>
        <v/>
      </c>
      <c r="MY30" s="61" t="str">
        <f t="shared" si="47"/>
        <v/>
      </c>
      <c r="MZ30" s="61" t="str">
        <f t="shared" si="47"/>
        <v/>
      </c>
      <c r="NA30" s="61" t="str">
        <f t="shared" si="47"/>
        <v/>
      </c>
      <c r="NB30" s="61" t="str">
        <f t="shared" si="47"/>
        <v/>
      </c>
      <c r="NC30" s="61" t="str">
        <f t="shared" si="47"/>
        <v/>
      </c>
      <c r="ND30" s="61" t="str">
        <f t="shared" si="47"/>
        <v/>
      </c>
      <c r="NE30" s="61" t="str">
        <f t="shared" si="47"/>
        <v/>
      </c>
      <c r="NF30" s="61" t="str">
        <f t="shared" si="47"/>
        <v/>
      </c>
      <c r="NG30" s="61" t="str">
        <f t="shared" si="48"/>
        <v/>
      </c>
      <c r="NH30" s="61" t="str">
        <f t="shared" si="48"/>
        <v/>
      </c>
      <c r="NI30" s="61" t="str">
        <f t="shared" si="48"/>
        <v/>
      </c>
      <c r="NJ30" s="61" t="str">
        <f t="shared" si="48"/>
        <v/>
      </c>
      <c r="NK30" s="61" t="str">
        <f t="shared" si="48"/>
        <v/>
      </c>
      <c r="NL30" s="61" t="str">
        <f t="shared" si="48"/>
        <v/>
      </c>
      <c r="NM30" s="61" t="str">
        <f t="shared" si="48"/>
        <v/>
      </c>
      <c r="NN30" s="61" t="str">
        <f t="shared" si="48"/>
        <v/>
      </c>
      <c r="NO30" s="61" t="str">
        <f t="shared" si="48"/>
        <v/>
      </c>
      <c r="NP30" s="61">
        <f t="shared" si="48"/>
        <v>0</v>
      </c>
      <c r="NQ30" s="61">
        <f t="shared" si="48"/>
        <v>0</v>
      </c>
      <c r="NR30" s="61">
        <f t="shared" si="48"/>
        <v>0</v>
      </c>
      <c r="NS30" s="61">
        <f t="shared" si="48"/>
        <v>0</v>
      </c>
      <c r="NT30" s="61">
        <f t="shared" si="48"/>
        <v>0</v>
      </c>
      <c r="NU30" s="61">
        <f t="shared" si="48"/>
        <v>0</v>
      </c>
      <c r="NV30" s="61">
        <f t="shared" si="48"/>
        <v>0</v>
      </c>
      <c r="NW30" s="61">
        <f t="shared" si="49"/>
        <v>0</v>
      </c>
      <c r="NX30" s="61">
        <f t="shared" si="49"/>
        <v>0</v>
      </c>
      <c r="NY30" s="61">
        <f t="shared" si="49"/>
        <v>0</v>
      </c>
      <c r="NZ30" s="61">
        <f t="shared" si="49"/>
        <v>0</v>
      </c>
      <c r="OA30" s="61">
        <f t="shared" si="49"/>
        <v>0</v>
      </c>
      <c r="OB30" s="61">
        <f t="shared" si="49"/>
        <v>0</v>
      </c>
      <c r="OC30" s="61">
        <f t="shared" si="49"/>
        <v>0</v>
      </c>
      <c r="OD30" s="61">
        <f t="shared" si="49"/>
        <v>0</v>
      </c>
      <c r="OE30" s="61">
        <f t="shared" si="49"/>
        <v>0</v>
      </c>
      <c r="OF30" s="61">
        <f t="shared" si="49"/>
        <v>0</v>
      </c>
      <c r="OG30" s="61">
        <f t="shared" si="49"/>
        <v>0</v>
      </c>
      <c r="OH30" s="61">
        <f t="shared" si="49"/>
        <v>0</v>
      </c>
      <c r="OI30" s="61">
        <f t="shared" si="49"/>
        <v>0</v>
      </c>
      <c r="OJ30" s="61">
        <f t="shared" si="49"/>
        <v>0</v>
      </c>
      <c r="OK30" s="61">
        <f t="shared" si="49"/>
        <v>0</v>
      </c>
      <c r="OL30" s="61">
        <f t="shared" si="49"/>
        <v>0</v>
      </c>
      <c r="OM30" s="61">
        <f t="shared" si="50"/>
        <v>0</v>
      </c>
      <c r="ON30" s="61">
        <f t="shared" si="51"/>
        <v>0</v>
      </c>
      <c r="OO30" s="61">
        <f t="shared" si="51"/>
        <v>0</v>
      </c>
      <c r="OP30" s="61">
        <f t="shared" si="51"/>
        <v>0</v>
      </c>
      <c r="OQ30" s="61">
        <f t="shared" si="51"/>
        <v>0</v>
      </c>
      <c r="OR30" s="61">
        <f t="shared" si="51"/>
        <v>0</v>
      </c>
      <c r="OS30" s="61">
        <f t="shared" si="51"/>
        <v>0</v>
      </c>
      <c r="OT30" s="61">
        <f t="shared" si="51"/>
        <v>0</v>
      </c>
      <c r="OU30" s="61">
        <f t="shared" si="51"/>
        <v>0</v>
      </c>
      <c r="OV30" s="61">
        <f t="shared" si="51"/>
        <v>0</v>
      </c>
      <c r="OW30" s="61">
        <f t="shared" si="51"/>
        <v>0</v>
      </c>
      <c r="OX30" s="61">
        <f t="shared" si="51"/>
        <v>0</v>
      </c>
      <c r="OY30" s="61">
        <f t="shared" si="51"/>
        <v>0</v>
      </c>
      <c r="OZ30" s="61">
        <f t="shared" si="51"/>
        <v>0</v>
      </c>
      <c r="PA30" s="61">
        <f t="shared" si="51"/>
        <v>0</v>
      </c>
      <c r="PB30" s="61">
        <f t="shared" si="51"/>
        <v>0</v>
      </c>
      <c r="PC30" s="61">
        <f t="shared" si="51"/>
        <v>0</v>
      </c>
      <c r="PD30" s="61">
        <f t="shared" si="52"/>
        <v>0</v>
      </c>
      <c r="PE30" s="61">
        <f t="shared" si="52"/>
        <v>0</v>
      </c>
      <c r="PF30" s="61">
        <f t="shared" si="52"/>
        <v>0</v>
      </c>
      <c r="PG30" s="61">
        <f t="shared" si="52"/>
        <v>0</v>
      </c>
      <c r="PH30" s="61">
        <f t="shared" si="52"/>
        <v>0</v>
      </c>
      <c r="PI30" s="61">
        <f t="shared" si="52"/>
        <v>0</v>
      </c>
      <c r="PJ30" s="61">
        <f t="shared" si="52"/>
        <v>0</v>
      </c>
      <c r="PK30" s="61">
        <f t="shared" si="52"/>
        <v>0</v>
      </c>
      <c r="PL30" s="61">
        <f t="shared" si="52"/>
        <v>0</v>
      </c>
      <c r="PM30" s="61">
        <f t="shared" si="52"/>
        <v>0</v>
      </c>
      <c r="PN30" s="61">
        <f t="shared" si="52"/>
        <v>0</v>
      </c>
      <c r="PO30" s="61">
        <f t="shared" si="52"/>
        <v>0</v>
      </c>
      <c r="PP30" s="61">
        <f t="shared" si="52"/>
        <v>0</v>
      </c>
      <c r="PQ30" s="61">
        <f t="shared" si="52"/>
        <v>0</v>
      </c>
      <c r="PR30" s="61">
        <f t="shared" si="52"/>
        <v>0</v>
      </c>
      <c r="PS30" s="61">
        <f t="shared" si="53"/>
        <v>0</v>
      </c>
      <c r="PT30" s="61">
        <f t="shared" si="53"/>
        <v>0</v>
      </c>
      <c r="PU30" s="61">
        <f t="shared" si="53"/>
        <v>0</v>
      </c>
      <c r="PV30" s="61">
        <f t="shared" si="53"/>
        <v>0</v>
      </c>
      <c r="PW30" s="61">
        <f t="shared" si="53"/>
        <v>0</v>
      </c>
    </row>
    <row r="31" spans="1:439" s="61" customFormat="1" ht="15" customHeight="1" x14ac:dyDescent="0.25">
      <c r="A31" s="56">
        <v>334</v>
      </c>
      <c r="B31" s="56" t="s">
        <v>175</v>
      </c>
      <c r="C31" s="56" t="s">
        <v>262</v>
      </c>
      <c r="D31" s="56" t="s">
        <v>263</v>
      </c>
      <c r="E31" s="56" t="s">
        <v>178</v>
      </c>
      <c r="F31" s="56" t="s">
        <v>179</v>
      </c>
      <c r="G31" s="56" t="s">
        <v>179</v>
      </c>
      <c r="H31" s="57">
        <v>36671</v>
      </c>
      <c r="I31" s="58">
        <f t="shared" si="3"/>
        <v>2000</v>
      </c>
      <c r="J31" s="59" t="s">
        <v>264</v>
      </c>
      <c r="K31" s="59" t="s">
        <v>263</v>
      </c>
      <c r="L31" s="56" t="s">
        <v>181</v>
      </c>
      <c r="M31" s="56">
        <v>100</v>
      </c>
      <c r="N31" s="60" t="s">
        <v>182</v>
      </c>
      <c r="O31" s="60">
        <v>8879.5352587500001</v>
      </c>
      <c r="P31" s="60" t="b">
        <f t="shared" si="4"/>
        <v>1</v>
      </c>
      <c r="Q31" s="60">
        <f t="shared" si="5"/>
        <v>1</v>
      </c>
      <c r="R31" s="61">
        <v>1</v>
      </c>
      <c r="S31" s="62" t="s">
        <v>183</v>
      </c>
      <c r="T31" s="62">
        <v>-0.84745762700000005</v>
      </c>
      <c r="U31" s="60" t="b">
        <f t="shared" si="6"/>
        <v>1</v>
      </c>
      <c r="V31" s="60">
        <f t="shared" si="54"/>
        <v>1</v>
      </c>
      <c r="W31" s="60">
        <f t="shared" si="54"/>
        <v>1</v>
      </c>
      <c r="X31" s="63">
        <f t="shared" si="8"/>
        <v>4</v>
      </c>
      <c r="Y31" s="63" t="b">
        <f t="shared" si="9"/>
        <v>1</v>
      </c>
      <c r="Z31" s="63">
        <f t="shared" si="10"/>
        <v>0</v>
      </c>
      <c r="AA31" s="63">
        <v>1</v>
      </c>
      <c r="AB31" s="72">
        <f t="shared" si="11"/>
        <v>0</v>
      </c>
      <c r="AC31" s="65"/>
      <c r="AD31" s="66"/>
      <c r="AE31" s="67">
        <f t="shared" si="12"/>
        <v>8879.5352587500001</v>
      </c>
      <c r="AF31" s="68">
        <f t="shared" si="13"/>
        <v>3.7614581199041063E-2</v>
      </c>
      <c r="AG31" s="59" t="s">
        <v>264</v>
      </c>
      <c r="AH31" s="69">
        <v>36671</v>
      </c>
      <c r="AI31">
        <f t="shared" si="33"/>
        <v>1</v>
      </c>
      <c r="AJ31" s="70" t="str">
        <f t="shared" si="14"/>
        <v>U</v>
      </c>
      <c r="AK31">
        <f t="shared" si="34"/>
        <v>1</v>
      </c>
      <c r="BJ31" s="71">
        <v>1.1299435047930999</v>
      </c>
      <c r="BK31" s="71">
        <v>-14.216035174584601</v>
      </c>
      <c r="BL31" s="71">
        <v>-7.1583514114917302</v>
      </c>
      <c r="BM31" s="71">
        <v>11.2149532681967</v>
      </c>
      <c r="BN31" s="71">
        <v>8.8830727758983699</v>
      </c>
      <c r="BO31" s="71">
        <v>18.955512572131401</v>
      </c>
      <c r="BP31" s="71">
        <v>-11.5191986617517</v>
      </c>
      <c r="BQ31" s="71">
        <v>-8.1118153503556201</v>
      </c>
      <c r="BR31" s="71">
        <v>10.3305785118696</v>
      </c>
      <c r="BS31" s="71">
        <v>4.9999999992577102</v>
      </c>
      <c r="BT31" s="71">
        <v>-3.15047542859151</v>
      </c>
      <c r="BU31" s="71">
        <v>-1.44404332131598</v>
      </c>
      <c r="BV31" s="71">
        <v>13.369963367100899</v>
      </c>
      <c r="BW31" s="71">
        <v>-10.2704049549996</v>
      </c>
      <c r="BX31" s="71">
        <v>3.5155963306127802</v>
      </c>
      <c r="BY31" s="71">
        <v>-1.95689165979402</v>
      </c>
      <c r="BZ31" s="71">
        <v>11.0246381016907</v>
      </c>
      <c r="CA31" s="71">
        <v>1.28406708638149</v>
      </c>
      <c r="CB31" s="71">
        <v>-10.5552645370246</v>
      </c>
      <c r="CC31" s="71">
        <v>5.3804400862355299</v>
      </c>
      <c r="CD31" s="71">
        <v>-1.34153158002309</v>
      </c>
      <c r="CE31" s="71">
        <v>-4.13169733628082</v>
      </c>
      <c r="CF31" s="71">
        <v>-0.32640771112303302</v>
      </c>
      <c r="CG31" s="71">
        <v>1.2000000020672801</v>
      </c>
      <c r="CH31" s="71">
        <v>9.6685922758216591</v>
      </c>
      <c r="CI31" s="71">
        <v>-2.5599543335977799</v>
      </c>
      <c r="CJ31" s="71">
        <v>5.4593484005281701</v>
      </c>
      <c r="CK31" s="71">
        <v>8.4052323975594607</v>
      </c>
      <c r="CL31" s="71">
        <v>-4.0144880193420596</v>
      </c>
      <c r="CM31" s="71">
        <v>-0.99489110156831795</v>
      </c>
      <c r="CN31" s="71">
        <v>1.5393073120604699</v>
      </c>
      <c r="CO31" s="71">
        <v>-11.099496982602499</v>
      </c>
      <c r="CP31" s="71">
        <v>1.2553582347616801</v>
      </c>
      <c r="CQ31" s="71">
        <v>-5.0801330515905496</v>
      </c>
      <c r="CR31" s="71">
        <v>-11.3398416722961</v>
      </c>
      <c r="CS31" s="71">
        <v>5.7417974321561696</v>
      </c>
      <c r="CT31" s="71">
        <v>3.1365935927067001</v>
      </c>
      <c r="CU31" s="71">
        <v>-8.3120481515276801</v>
      </c>
      <c r="CV31" s="71">
        <v>-5.4878048790722902</v>
      </c>
      <c r="CW31" s="71">
        <v>-0.15180265775895899</v>
      </c>
      <c r="CX31" s="71">
        <v>5.3195835039753003</v>
      </c>
      <c r="CY31" s="71">
        <v>8.6281588436682295</v>
      </c>
      <c r="CZ31" s="71">
        <v>-4.6527085392186196</v>
      </c>
      <c r="DA31" s="71">
        <v>2.80028852591709</v>
      </c>
      <c r="DB31" s="71">
        <v>4.5407989067040697</v>
      </c>
      <c r="DC31" s="71">
        <v>2.93925538761088</v>
      </c>
      <c r="DD31" s="71">
        <v>1.1441412187540601</v>
      </c>
      <c r="DE31" s="71">
        <v>0.88888888982456804</v>
      </c>
      <c r="DF31" s="71">
        <v>15.8904971669158</v>
      </c>
      <c r="FO31" s="52"/>
      <c r="FP31" s="53"/>
      <c r="FQ31" s="1" t="str">
        <f t="shared" si="35"/>
        <v/>
      </c>
      <c r="FR31" s="1" t="str">
        <f t="shared" si="35"/>
        <v/>
      </c>
      <c r="FS31" s="1" t="str">
        <f t="shared" si="35"/>
        <v/>
      </c>
      <c r="FT31" s="1" t="str">
        <f t="shared" si="35"/>
        <v/>
      </c>
      <c r="FU31" s="1" t="str">
        <f t="shared" si="35"/>
        <v/>
      </c>
      <c r="FV31" s="1" t="str">
        <f t="shared" si="35"/>
        <v/>
      </c>
      <c r="FW31" s="1" t="str">
        <f t="shared" si="35"/>
        <v/>
      </c>
      <c r="FX31" s="1" t="str">
        <f t="shared" si="35"/>
        <v/>
      </c>
      <c r="FY31" s="1" t="str">
        <f t="shared" si="35"/>
        <v/>
      </c>
      <c r="FZ31" s="1" t="str">
        <f t="shared" si="35"/>
        <v/>
      </c>
      <c r="GA31" s="1" t="str">
        <f t="shared" si="35"/>
        <v/>
      </c>
      <c r="GB31" s="1" t="str">
        <f t="shared" si="35"/>
        <v/>
      </c>
      <c r="GC31" s="1" t="str">
        <f t="shared" si="35"/>
        <v/>
      </c>
      <c r="GD31" s="1" t="str">
        <f t="shared" si="35"/>
        <v/>
      </c>
      <c r="GE31" s="1" t="str">
        <f t="shared" si="35"/>
        <v/>
      </c>
      <c r="GF31" s="1" t="str">
        <f t="shared" si="35"/>
        <v/>
      </c>
      <c r="GG31" s="1" t="str">
        <f t="shared" si="37"/>
        <v/>
      </c>
      <c r="GH31" s="1" t="str">
        <f t="shared" si="37"/>
        <v/>
      </c>
      <c r="GI31" s="1" t="str">
        <f t="shared" si="37"/>
        <v/>
      </c>
      <c r="GJ31" s="1" t="str">
        <f t="shared" si="37"/>
        <v/>
      </c>
      <c r="GK31" s="1" t="str">
        <f t="shared" si="37"/>
        <v/>
      </c>
      <c r="GL31" s="1" t="str">
        <f t="shared" si="37"/>
        <v/>
      </c>
      <c r="GM31" s="1" t="str">
        <f t="shared" si="37"/>
        <v/>
      </c>
      <c r="GN31" s="1" t="str">
        <f t="shared" si="37"/>
        <v/>
      </c>
      <c r="GO31" s="1" t="str">
        <f t="shared" si="37"/>
        <v/>
      </c>
      <c r="GP31" s="1" t="str">
        <f t="shared" si="37"/>
        <v/>
      </c>
      <c r="GQ31" s="1" t="str">
        <f t="shared" si="37"/>
        <v/>
      </c>
      <c r="GR31" s="1" t="str">
        <f t="shared" si="37"/>
        <v/>
      </c>
      <c r="GS31" s="1" t="str">
        <f t="shared" si="37"/>
        <v/>
      </c>
      <c r="GT31" s="1" t="str">
        <f t="shared" si="37"/>
        <v/>
      </c>
      <c r="GU31" s="1" t="str">
        <f t="shared" si="37"/>
        <v/>
      </c>
      <c r="GV31" s="1" t="str">
        <f t="shared" si="37"/>
        <v/>
      </c>
      <c r="GW31" s="1" t="str">
        <f t="shared" si="38"/>
        <v/>
      </c>
      <c r="GX31" s="1" t="str">
        <f t="shared" si="38"/>
        <v/>
      </c>
      <c r="GY31" s="1" t="str">
        <f t="shared" si="38"/>
        <v/>
      </c>
      <c r="GZ31" s="1" t="str">
        <f t="shared" si="38"/>
        <v/>
      </c>
      <c r="HA31" s="1" t="str">
        <f t="shared" si="38"/>
        <v/>
      </c>
      <c r="HB31" s="1" t="str">
        <f t="shared" si="38"/>
        <v/>
      </c>
      <c r="HC31" s="1" t="str">
        <f t="shared" si="38"/>
        <v/>
      </c>
      <c r="HD31" s="1" t="str">
        <f t="shared" si="38"/>
        <v/>
      </c>
      <c r="HE31" s="1" t="str">
        <f t="shared" si="38"/>
        <v/>
      </c>
      <c r="HF31" s="1" t="str">
        <f t="shared" si="38"/>
        <v/>
      </c>
      <c r="HG31" s="1" t="str">
        <f t="shared" si="38"/>
        <v/>
      </c>
      <c r="HH31" s="1" t="str">
        <f t="shared" si="38"/>
        <v/>
      </c>
      <c r="HI31" s="1" t="str">
        <f t="shared" si="38"/>
        <v/>
      </c>
      <c r="HJ31" s="1" t="str">
        <f t="shared" si="38"/>
        <v/>
      </c>
      <c r="HK31" s="1" t="str">
        <f t="shared" si="38"/>
        <v/>
      </c>
      <c r="HL31" s="1" t="str">
        <f t="shared" si="38"/>
        <v/>
      </c>
      <c r="HM31" s="1" t="str">
        <f t="shared" si="39"/>
        <v/>
      </c>
      <c r="HN31" s="1" t="str">
        <f t="shared" si="39"/>
        <v/>
      </c>
      <c r="HO31" s="1" t="str">
        <f t="shared" si="39"/>
        <v/>
      </c>
      <c r="HP31" s="1" t="str">
        <f t="shared" si="39"/>
        <v/>
      </c>
      <c r="HQ31" s="1" t="str">
        <f t="shared" si="39"/>
        <v/>
      </c>
      <c r="HR31" s="1" t="str">
        <f t="shared" si="39"/>
        <v/>
      </c>
      <c r="HS31" s="1" t="str">
        <f t="shared" si="39"/>
        <v/>
      </c>
      <c r="HT31" s="1" t="str">
        <f t="shared" si="39"/>
        <v/>
      </c>
      <c r="HU31" s="1" t="str">
        <f t="shared" si="39"/>
        <v/>
      </c>
      <c r="HV31" s="1" t="str">
        <f t="shared" si="39"/>
        <v/>
      </c>
      <c r="HW31" s="1" t="str">
        <f t="shared" si="39"/>
        <v/>
      </c>
      <c r="HX31" s="1" t="str">
        <f t="shared" si="39"/>
        <v/>
      </c>
      <c r="HY31" s="1" t="str">
        <f t="shared" si="39"/>
        <v/>
      </c>
      <c r="HZ31" s="1" t="str">
        <f t="shared" si="39"/>
        <v/>
      </c>
      <c r="IA31" s="1" t="str">
        <f t="shared" si="39"/>
        <v/>
      </c>
      <c r="IB31" s="1" t="str">
        <f t="shared" si="39"/>
        <v/>
      </c>
      <c r="IC31" s="1" t="str">
        <f t="shared" si="40"/>
        <v/>
      </c>
      <c r="ID31" s="1" t="str">
        <f t="shared" si="40"/>
        <v/>
      </c>
      <c r="IE31" s="1" t="str">
        <f t="shared" si="40"/>
        <v/>
      </c>
      <c r="IF31" s="1" t="str">
        <f t="shared" si="40"/>
        <v/>
      </c>
      <c r="IG31" s="1" t="str">
        <f t="shared" si="40"/>
        <v/>
      </c>
      <c r="IH31" s="1" t="str">
        <f t="shared" si="40"/>
        <v/>
      </c>
      <c r="II31" s="1" t="str">
        <f t="shared" si="40"/>
        <v/>
      </c>
      <c r="IJ31" s="1" t="str">
        <f t="shared" si="40"/>
        <v/>
      </c>
      <c r="IK31" s="1" t="str">
        <f t="shared" si="40"/>
        <v/>
      </c>
      <c r="IL31" s="1" t="str">
        <f t="shared" si="40"/>
        <v/>
      </c>
      <c r="IM31" s="1" t="str">
        <f t="shared" si="40"/>
        <v/>
      </c>
      <c r="IN31" s="1" t="str">
        <f t="shared" si="40"/>
        <v/>
      </c>
      <c r="IO31" s="1" t="str">
        <f t="shared" si="40"/>
        <v/>
      </c>
      <c r="IP31" s="1" t="str">
        <f t="shared" si="40"/>
        <v/>
      </c>
      <c r="IQ31" s="1" t="str">
        <f t="shared" si="40"/>
        <v/>
      </c>
      <c r="IR31" s="1" t="str">
        <f t="shared" si="40"/>
        <v/>
      </c>
      <c r="IS31" s="1" t="str">
        <f t="shared" si="41"/>
        <v/>
      </c>
      <c r="IT31" s="1" t="str">
        <f t="shared" si="41"/>
        <v/>
      </c>
      <c r="IU31" s="1" t="str">
        <f t="shared" si="41"/>
        <v/>
      </c>
      <c r="IV31" s="1" t="str">
        <f t="shared" si="41"/>
        <v/>
      </c>
      <c r="IW31" s="1" t="str">
        <f t="shared" si="41"/>
        <v/>
      </c>
      <c r="IX31" s="1" t="str">
        <f t="shared" si="41"/>
        <v/>
      </c>
      <c r="IY31" s="1" t="str">
        <f t="shared" si="41"/>
        <v/>
      </c>
      <c r="IZ31" s="1" t="str">
        <f t="shared" si="41"/>
        <v/>
      </c>
      <c r="JA31" s="1" t="str">
        <f t="shared" si="41"/>
        <v/>
      </c>
      <c r="JB31" s="1" t="str">
        <f t="shared" si="41"/>
        <v/>
      </c>
      <c r="JC31" s="1" t="str">
        <f t="shared" si="41"/>
        <v/>
      </c>
      <c r="JD31" s="1" t="str">
        <f t="shared" si="41"/>
        <v/>
      </c>
      <c r="JE31" s="1" t="str">
        <f t="shared" si="41"/>
        <v/>
      </c>
      <c r="JF31" s="1" t="str">
        <f t="shared" si="41"/>
        <v/>
      </c>
      <c r="JG31" s="1" t="str">
        <f t="shared" si="41"/>
        <v/>
      </c>
      <c r="JH31" s="1" t="str">
        <f t="shared" si="41"/>
        <v/>
      </c>
      <c r="JI31" s="1" t="str">
        <f t="shared" si="42"/>
        <v/>
      </c>
      <c r="JJ31" s="1" t="str">
        <f t="shared" si="42"/>
        <v/>
      </c>
      <c r="JK31" s="1" t="str">
        <f t="shared" si="42"/>
        <v/>
      </c>
      <c r="JL31" s="1" t="str">
        <f t="shared" si="42"/>
        <v/>
      </c>
      <c r="JM31" s="1" t="str">
        <f t="shared" si="42"/>
        <v/>
      </c>
      <c r="JN31" s="1" t="str">
        <f t="shared" si="42"/>
        <v/>
      </c>
      <c r="JO31" s="1" t="str">
        <f t="shared" si="42"/>
        <v/>
      </c>
      <c r="JP31" s="1" t="str">
        <f t="shared" si="42"/>
        <v/>
      </c>
      <c r="JQ31" s="1" t="str">
        <f t="shared" si="42"/>
        <v/>
      </c>
      <c r="JR31" s="1" t="str">
        <f t="shared" si="42"/>
        <v/>
      </c>
      <c r="JS31" s="1" t="str">
        <f t="shared" si="42"/>
        <v/>
      </c>
      <c r="JT31" s="1" t="str">
        <f t="shared" si="42"/>
        <v/>
      </c>
      <c r="JU31" s="1" t="str">
        <f t="shared" si="42"/>
        <v/>
      </c>
      <c r="JV31" s="1" t="str">
        <f t="shared" si="42"/>
        <v/>
      </c>
      <c r="JW31" s="1" t="str">
        <f t="shared" si="42"/>
        <v/>
      </c>
      <c r="JX31" s="1" t="str">
        <f t="shared" si="42"/>
        <v/>
      </c>
      <c r="JY31" s="1" t="str">
        <f t="shared" si="43"/>
        <v/>
      </c>
      <c r="JZ31" s="1" t="str">
        <f t="shared" si="43"/>
        <v/>
      </c>
      <c r="KA31" s="1" t="str">
        <f t="shared" si="43"/>
        <v/>
      </c>
      <c r="KB31" s="1" t="str">
        <f t="shared" si="43"/>
        <v/>
      </c>
      <c r="KC31" s="1" t="str">
        <f t="shared" si="43"/>
        <v/>
      </c>
      <c r="KD31" s="1" t="str">
        <f t="shared" si="43"/>
        <v/>
      </c>
      <c r="KE31" s="1" t="str">
        <f t="shared" si="43"/>
        <v/>
      </c>
      <c r="KF31" s="1" t="str">
        <f t="shared" si="43"/>
        <v/>
      </c>
      <c r="KG31" s="1" t="str">
        <f t="shared" si="43"/>
        <v/>
      </c>
      <c r="KH31" s="1" t="str">
        <f t="shared" si="43"/>
        <v/>
      </c>
      <c r="KI31" s="1" t="str">
        <f t="shared" si="43"/>
        <v/>
      </c>
      <c r="KJ31" s="1" t="str">
        <f t="shared" si="43"/>
        <v/>
      </c>
      <c r="KK31" s="1" t="str">
        <f t="shared" si="43"/>
        <v/>
      </c>
      <c r="KL31" s="1" t="str">
        <f t="shared" si="43"/>
        <v/>
      </c>
      <c r="KM31" s="1" t="str">
        <f t="shared" si="43"/>
        <v/>
      </c>
      <c r="KN31" s="1" t="str">
        <f t="shared" si="43"/>
        <v/>
      </c>
      <c r="KO31" s="1" t="str">
        <f t="shared" si="44"/>
        <v/>
      </c>
      <c r="KP31" s="1" t="str">
        <f t="shared" si="23"/>
        <v/>
      </c>
      <c r="KQ31" s="1" t="str">
        <f t="shared" si="23"/>
        <v/>
      </c>
      <c r="KR31" s="1" t="str">
        <f t="shared" si="23"/>
        <v/>
      </c>
      <c r="KS31" s="1" t="str">
        <f t="shared" si="23"/>
        <v/>
      </c>
      <c r="KT31" s="54"/>
      <c r="KU31" s="61">
        <f t="shared" si="36"/>
        <v>0</v>
      </c>
      <c r="KV31" s="61">
        <f t="shared" si="36"/>
        <v>0</v>
      </c>
      <c r="KW31" s="61">
        <f t="shared" si="36"/>
        <v>0</v>
      </c>
      <c r="KX31" s="61">
        <f t="shared" si="36"/>
        <v>0</v>
      </c>
      <c r="KY31" s="61">
        <f t="shared" si="36"/>
        <v>0</v>
      </c>
      <c r="KZ31" s="61">
        <f t="shared" si="36"/>
        <v>0</v>
      </c>
      <c r="LA31" s="61">
        <f t="shared" si="36"/>
        <v>0</v>
      </c>
      <c r="LB31" s="61">
        <f t="shared" si="36"/>
        <v>0</v>
      </c>
      <c r="LC31" s="61">
        <f t="shared" si="36"/>
        <v>0</v>
      </c>
      <c r="LD31" s="61">
        <f t="shared" si="36"/>
        <v>0</v>
      </c>
      <c r="LE31" s="61">
        <f t="shared" si="36"/>
        <v>0</v>
      </c>
      <c r="LF31" s="61">
        <f t="shared" si="36"/>
        <v>0</v>
      </c>
      <c r="LG31" s="61">
        <f t="shared" si="36"/>
        <v>0</v>
      </c>
      <c r="LH31" s="61">
        <f t="shared" si="36"/>
        <v>0</v>
      </c>
      <c r="LI31" s="61">
        <f t="shared" si="36"/>
        <v>0</v>
      </c>
      <c r="LJ31" s="61">
        <f t="shared" si="36"/>
        <v>0</v>
      </c>
      <c r="LK31" s="61">
        <f t="shared" si="45"/>
        <v>0</v>
      </c>
      <c r="LL31" s="61">
        <f t="shared" si="45"/>
        <v>0</v>
      </c>
      <c r="LM31" s="61">
        <f t="shared" si="45"/>
        <v>0</v>
      </c>
      <c r="LN31" s="61">
        <f t="shared" si="45"/>
        <v>0</v>
      </c>
      <c r="LO31" s="61">
        <f t="shared" si="45"/>
        <v>0</v>
      </c>
      <c r="LP31" s="61">
        <f t="shared" si="45"/>
        <v>0</v>
      </c>
      <c r="LQ31" s="61">
        <f t="shared" si="45"/>
        <v>0</v>
      </c>
      <c r="LR31" s="61" t="str">
        <f t="shared" si="45"/>
        <v/>
      </c>
      <c r="LS31" s="61" t="str">
        <f t="shared" si="45"/>
        <v/>
      </c>
      <c r="LT31" s="61" t="str">
        <f t="shared" si="45"/>
        <v/>
      </c>
      <c r="LU31" s="61" t="str">
        <f t="shared" si="45"/>
        <v/>
      </c>
      <c r="LV31" s="61" t="str">
        <f t="shared" si="45"/>
        <v/>
      </c>
      <c r="LW31" s="61" t="str">
        <f t="shared" si="45"/>
        <v/>
      </c>
      <c r="LX31" s="61" t="str">
        <f t="shared" si="45"/>
        <v/>
      </c>
      <c r="LY31" s="61" t="str">
        <f t="shared" si="45"/>
        <v/>
      </c>
      <c r="LZ31" s="61" t="str">
        <f t="shared" si="45"/>
        <v/>
      </c>
      <c r="MA31" s="61" t="str">
        <f t="shared" si="46"/>
        <v/>
      </c>
      <c r="MB31" s="61" t="str">
        <f t="shared" si="46"/>
        <v/>
      </c>
      <c r="MC31" s="61" t="str">
        <f t="shared" si="46"/>
        <v/>
      </c>
      <c r="MD31" s="61" t="str">
        <f t="shared" si="46"/>
        <v/>
      </c>
      <c r="ME31" s="61" t="str">
        <f t="shared" si="46"/>
        <v/>
      </c>
      <c r="MF31" s="61" t="str">
        <f t="shared" si="46"/>
        <v/>
      </c>
      <c r="MG31" s="61" t="str">
        <f t="shared" si="46"/>
        <v/>
      </c>
      <c r="MH31" s="61" t="str">
        <f t="shared" si="46"/>
        <v/>
      </c>
      <c r="MI31" s="61" t="str">
        <f t="shared" si="46"/>
        <v/>
      </c>
      <c r="MJ31" s="61" t="str">
        <f t="shared" si="46"/>
        <v/>
      </c>
      <c r="MK31" s="61" t="str">
        <f t="shared" si="46"/>
        <v/>
      </c>
      <c r="ML31" s="61" t="str">
        <f t="shared" si="46"/>
        <v/>
      </c>
      <c r="MM31" s="61" t="str">
        <f t="shared" si="46"/>
        <v/>
      </c>
      <c r="MN31" s="61" t="str">
        <f t="shared" si="46"/>
        <v/>
      </c>
      <c r="MO31" s="61" t="str">
        <f t="shared" si="46"/>
        <v/>
      </c>
      <c r="MP31" s="61" t="str">
        <f t="shared" si="46"/>
        <v/>
      </c>
      <c r="MQ31" s="61" t="str">
        <f t="shared" si="47"/>
        <v/>
      </c>
      <c r="MR31" s="61" t="str">
        <f t="shared" si="47"/>
        <v/>
      </c>
      <c r="MS31" s="61" t="str">
        <f t="shared" si="47"/>
        <v/>
      </c>
      <c r="MT31" s="61" t="str">
        <f t="shared" si="47"/>
        <v/>
      </c>
      <c r="MU31" s="61" t="str">
        <f t="shared" si="47"/>
        <v/>
      </c>
      <c r="MV31" s="61" t="str">
        <f t="shared" si="47"/>
        <v/>
      </c>
      <c r="MW31" s="61" t="str">
        <f t="shared" si="47"/>
        <v/>
      </c>
      <c r="MX31" s="61" t="str">
        <f t="shared" si="47"/>
        <v/>
      </c>
      <c r="MY31" s="61" t="str">
        <f t="shared" si="47"/>
        <v/>
      </c>
      <c r="MZ31" s="61" t="str">
        <f t="shared" si="47"/>
        <v/>
      </c>
      <c r="NA31" s="61" t="str">
        <f t="shared" si="47"/>
        <v/>
      </c>
      <c r="NB31" s="61" t="str">
        <f t="shared" si="47"/>
        <v/>
      </c>
      <c r="NC31" s="61" t="str">
        <f t="shared" si="47"/>
        <v/>
      </c>
      <c r="ND31" s="61" t="str">
        <f t="shared" si="47"/>
        <v/>
      </c>
      <c r="NE31" s="61" t="str">
        <f t="shared" si="47"/>
        <v/>
      </c>
      <c r="NF31" s="61" t="str">
        <f t="shared" si="47"/>
        <v/>
      </c>
      <c r="NG31" s="61" t="str">
        <f t="shared" si="48"/>
        <v/>
      </c>
      <c r="NH31" s="61" t="str">
        <f t="shared" si="48"/>
        <v/>
      </c>
      <c r="NI31" s="61" t="str">
        <f t="shared" si="48"/>
        <v/>
      </c>
      <c r="NJ31" s="61" t="str">
        <f t="shared" si="48"/>
        <v/>
      </c>
      <c r="NK31" s="61" t="str">
        <f t="shared" si="48"/>
        <v/>
      </c>
      <c r="NL31" s="61" t="str">
        <f t="shared" si="48"/>
        <v/>
      </c>
      <c r="NM31" s="61" t="str">
        <f t="shared" si="48"/>
        <v/>
      </c>
      <c r="NN31" s="61" t="str">
        <f t="shared" si="48"/>
        <v/>
      </c>
      <c r="NO31" s="61" t="str">
        <f t="shared" si="48"/>
        <v/>
      </c>
      <c r="NP31" s="61">
        <f t="shared" si="48"/>
        <v>0</v>
      </c>
      <c r="NQ31" s="61">
        <f t="shared" si="48"/>
        <v>0</v>
      </c>
      <c r="NR31" s="61">
        <f t="shared" si="48"/>
        <v>0</v>
      </c>
      <c r="NS31" s="61">
        <f t="shared" si="48"/>
        <v>0</v>
      </c>
      <c r="NT31" s="61">
        <f t="shared" si="48"/>
        <v>0</v>
      </c>
      <c r="NU31" s="61">
        <f t="shared" si="48"/>
        <v>0</v>
      </c>
      <c r="NV31" s="61">
        <f t="shared" si="48"/>
        <v>0</v>
      </c>
      <c r="NW31" s="61">
        <f t="shared" si="49"/>
        <v>0</v>
      </c>
      <c r="NX31" s="61">
        <f t="shared" si="49"/>
        <v>0</v>
      </c>
      <c r="NY31" s="61">
        <f t="shared" si="49"/>
        <v>0</v>
      </c>
      <c r="NZ31" s="61">
        <f t="shared" si="49"/>
        <v>0</v>
      </c>
      <c r="OA31" s="61">
        <f t="shared" si="49"/>
        <v>0</v>
      </c>
      <c r="OB31" s="61">
        <f t="shared" si="49"/>
        <v>0</v>
      </c>
      <c r="OC31" s="61">
        <f t="shared" si="49"/>
        <v>0</v>
      </c>
      <c r="OD31" s="61">
        <f t="shared" si="49"/>
        <v>0</v>
      </c>
      <c r="OE31" s="61">
        <f t="shared" si="49"/>
        <v>0</v>
      </c>
      <c r="OF31" s="61">
        <f t="shared" si="49"/>
        <v>0</v>
      </c>
      <c r="OG31" s="61">
        <f t="shared" si="49"/>
        <v>0</v>
      </c>
      <c r="OH31" s="61">
        <f t="shared" si="49"/>
        <v>0</v>
      </c>
      <c r="OI31" s="61">
        <f t="shared" si="49"/>
        <v>0</v>
      </c>
      <c r="OJ31" s="61">
        <f t="shared" si="49"/>
        <v>0</v>
      </c>
      <c r="OK31" s="61">
        <f t="shared" si="49"/>
        <v>0</v>
      </c>
      <c r="OL31" s="61">
        <f t="shared" si="49"/>
        <v>0</v>
      </c>
      <c r="OM31" s="61">
        <f t="shared" si="50"/>
        <v>0</v>
      </c>
      <c r="ON31" s="61">
        <f t="shared" si="51"/>
        <v>0</v>
      </c>
      <c r="OO31" s="61">
        <f t="shared" si="51"/>
        <v>0</v>
      </c>
      <c r="OP31" s="61">
        <f t="shared" si="51"/>
        <v>0</v>
      </c>
      <c r="OQ31" s="61">
        <f t="shared" si="51"/>
        <v>0</v>
      </c>
      <c r="OR31" s="61">
        <f t="shared" si="51"/>
        <v>0</v>
      </c>
      <c r="OS31" s="61">
        <f t="shared" si="51"/>
        <v>0</v>
      </c>
      <c r="OT31" s="61">
        <f t="shared" si="51"/>
        <v>0</v>
      </c>
      <c r="OU31" s="61">
        <f t="shared" si="51"/>
        <v>0</v>
      </c>
      <c r="OV31" s="61">
        <f t="shared" si="51"/>
        <v>0</v>
      </c>
      <c r="OW31" s="61">
        <f t="shared" si="51"/>
        <v>0</v>
      </c>
      <c r="OX31" s="61">
        <f t="shared" si="51"/>
        <v>0</v>
      </c>
      <c r="OY31" s="61">
        <f t="shared" si="51"/>
        <v>0</v>
      </c>
      <c r="OZ31" s="61">
        <f t="shared" si="51"/>
        <v>0</v>
      </c>
      <c r="PA31" s="61">
        <f t="shared" si="51"/>
        <v>0</v>
      </c>
      <c r="PB31" s="61">
        <f t="shared" si="51"/>
        <v>0</v>
      </c>
      <c r="PC31" s="61">
        <f t="shared" si="51"/>
        <v>0</v>
      </c>
      <c r="PD31" s="61">
        <f t="shared" si="52"/>
        <v>0</v>
      </c>
      <c r="PE31" s="61">
        <f t="shared" si="52"/>
        <v>0</v>
      </c>
      <c r="PF31" s="61">
        <f t="shared" si="52"/>
        <v>0</v>
      </c>
      <c r="PG31" s="61">
        <f t="shared" si="52"/>
        <v>0</v>
      </c>
      <c r="PH31" s="61">
        <f t="shared" si="52"/>
        <v>0</v>
      </c>
      <c r="PI31" s="61">
        <f t="shared" si="52"/>
        <v>0</v>
      </c>
      <c r="PJ31" s="61">
        <f t="shared" si="52"/>
        <v>0</v>
      </c>
      <c r="PK31" s="61">
        <f t="shared" si="52"/>
        <v>0</v>
      </c>
      <c r="PL31" s="61">
        <f t="shared" si="52"/>
        <v>0</v>
      </c>
      <c r="PM31" s="61">
        <f t="shared" si="52"/>
        <v>0</v>
      </c>
      <c r="PN31" s="61">
        <f t="shared" si="52"/>
        <v>0</v>
      </c>
      <c r="PO31" s="61">
        <f t="shared" si="52"/>
        <v>0</v>
      </c>
      <c r="PP31" s="61">
        <f t="shared" si="52"/>
        <v>0</v>
      </c>
      <c r="PQ31" s="61">
        <f t="shared" si="52"/>
        <v>0</v>
      </c>
      <c r="PR31" s="61">
        <f t="shared" si="52"/>
        <v>0</v>
      </c>
      <c r="PS31" s="61">
        <f t="shared" si="53"/>
        <v>0</v>
      </c>
      <c r="PT31" s="61">
        <f t="shared" si="53"/>
        <v>0</v>
      </c>
      <c r="PU31" s="61">
        <f t="shared" si="53"/>
        <v>0</v>
      </c>
      <c r="PV31" s="61">
        <f t="shared" si="53"/>
        <v>0</v>
      </c>
      <c r="PW31" s="61">
        <f t="shared" si="53"/>
        <v>0</v>
      </c>
    </row>
    <row r="32" spans="1:439" s="61" customFormat="1" ht="15" customHeight="1" x14ac:dyDescent="0.25">
      <c r="A32" s="73">
        <v>3183</v>
      </c>
      <c r="B32" s="56" t="s">
        <v>175</v>
      </c>
      <c r="C32" s="56" t="s">
        <v>265</v>
      </c>
      <c r="D32" s="56" t="s">
        <v>266</v>
      </c>
      <c r="E32" s="56" t="s">
        <v>178</v>
      </c>
      <c r="F32" s="56" t="s">
        <v>203</v>
      </c>
      <c r="G32" s="56" t="s">
        <v>203</v>
      </c>
      <c r="H32" s="57">
        <v>36708</v>
      </c>
      <c r="I32" s="58">
        <f t="shared" si="3"/>
        <v>2000</v>
      </c>
      <c r="J32" s="59" t="s">
        <v>267</v>
      </c>
      <c r="K32" s="59" t="s">
        <v>268</v>
      </c>
      <c r="L32" s="56" t="s">
        <v>181</v>
      </c>
      <c r="M32" s="56">
        <v>100</v>
      </c>
      <c r="N32" s="60" t="s">
        <v>182</v>
      </c>
      <c r="O32" s="60">
        <v>85641.299999999886</v>
      </c>
      <c r="P32" s="60" t="b">
        <f t="shared" si="4"/>
        <v>1</v>
      </c>
      <c r="Q32" s="60">
        <f t="shared" si="5"/>
        <v>1</v>
      </c>
      <c r="R32" s="61">
        <v>1</v>
      </c>
      <c r="S32" s="62" t="s">
        <v>183</v>
      </c>
      <c r="T32" s="62">
        <v>3.211009174</v>
      </c>
      <c r="U32" s="60" t="b">
        <f t="shared" si="6"/>
        <v>1</v>
      </c>
      <c r="V32" s="60">
        <f t="shared" si="54"/>
        <v>1</v>
      </c>
      <c r="W32" s="60">
        <f t="shared" si="54"/>
        <v>1</v>
      </c>
      <c r="X32" s="63">
        <f t="shared" si="8"/>
        <v>5</v>
      </c>
      <c r="Y32" s="63" t="b">
        <f t="shared" si="9"/>
        <v>1</v>
      </c>
      <c r="Z32" s="63">
        <f t="shared" si="10"/>
        <v>0</v>
      </c>
      <c r="AA32" s="63">
        <v>0</v>
      </c>
      <c r="AB32" s="72">
        <f t="shared" si="11"/>
        <v>1</v>
      </c>
      <c r="AC32" s="75">
        <v>106.14</v>
      </c>
      <c r="AD32" s="66">
        <f>+O32/AC32</f>
        <v>806.87111362351504</v>
      </c>
      <c r="AE32" s="67">
        <f t="shared" si="12"/>
        <v>806.87111362351504</v>
      </c>
      <c r="AF32" s="68">
        <f t="shared" si="13"/>
        <v>3.9448679550637418</v>
      </c>
      <c r="AG32" s="59" t="s">
        <v>267</v>
      </c>
      <c r="AH32" s="69">
        <v>36708</v>
      </c>
      <c r="AI32">
        <f t="shared" si="33"/>
        <v>2</v>
      </c>
      <c r="AJ32" s="70" t="str">
        <f t="shared" si="14"/>
        <v>G</v>
      </c>
      <c r="AK32">
        <f t="shared" si="34"/>
        <v>2</v>
      </c>
      <c r="BJ32" s="71">
        <v>-3.4432900440830698</v>
      </c>
      <c r="BK32" s="71">
        <v>-10.917030568499699</v>
      </c>
      <c r="BL32" s="71">
        <v>-0.497512440348236</v>
      </c>
      <c r="BM32" s="71">
        <v>9.9999999996980495</v>
      </c>
      <c r="BN32" s="71">
        <v>-3.1818181833169801</v>
      </c>
      <c r="BO32" s="71">
        <v>3.2863849756159702</v>
      </c>
      <c r="BP32" s="71">
        <v>1.80995474859453</v>
      </c>
      <c r="BQ32" s="71">
        <v>-12.116316122418199</v>
      </c>
      <c r="BR32" s="71">
        <v>1.15830115684454</v>
      </c>
      <c r="BS32" s="71">
        <v>14.122137404629401</v>
      </c>
      <c r="BT32" s="71">
        <v>8.5284280933339591</v>
      </c>
      <c r="BU32" s="71">
        <v>17.495987158561299</v>
      </c>
      <c r="BV32" s="71">
        <v>-13.877735437103899</v>
      </c>
      <c r="BW32" s="71">
        <v>2.11038961051073</v>
      </c>
      <c r="BX32" s="71">
        <v>1.1494252862390699</v>
      </c>
      <c r="BY32" s="71">
        <v>30.681818180347399</v>
      </c>
      <c r="BZ32" s="71">
        <v>4.9689440984770403</v>
      </c>
      <c r="CA32" s="71">
        <v>4.97041420190076</v>
      </c>
      <c r="CB32" s="71">
        <v>-4.39765679205445</v>
      </c>
      <c r="CC32" s="71">
        <v>2.6537997592081899</v>
      </c>
      <c r="CD32" s="71">
        <v>9.4007050521416105</v>
      </c>
      <c r="CE32" s="71">
        <v>-2.2222222208402198</v>
      </c>
      <c r="CF32" s="71">
        <v>6.4935064926185904</v>
      </c>
      <c r="CG32" s="71">
        <v>-11.042944784765901</v>
      </c>
      <c r="CH32" s="71">
        <v>-0.86974110225713797</v>
      </c>
      <c r="CI32" s="71">
        <v>10.0591715963726</v>
      </c>
      <c r="CJ32" s="71">
        <v>9.3478260885004207</v>
      </c>
      <c r="CK32" s="71">
        <v>0.69582505064600397</v>
      </c>
      <c r="CL32" s="71">
        <v>-4.3435340577495003</v>
      </c>
      <c r="CM32" s="71">
        <v>10.1135190923175</v>
      </c>
      <c r="CN32" s="71">
        <v>-15.995312505000101</v>
      </c>
      <c r="CO32" s="71">
        <v>-17.294117646615799</v>
      </c>
      <c r="CP32" s="71">
        <v>6.6856330006676199</v>
      </c>
      <c r="CQ32" s="71">
        <v>3.7333333334757</v>
      </c>
      <c r="CR32" s="71">
        <v>-1.1568123398397601</v>
      </c>
      <c r="CS32" s="71">
        <v>2.5873221225142502</v>
      </c>
      <c r="CT32" s="71">
        <v>0.65999574142361395</v>
      </c>
      <c r="CU32" s="71">
        <v>-7.6923076922172999</v>
      </c>
      <c r="CV32" s="71">
        <v>-1.3736263741207799</v>
      </c>
      <c r="CW32" s="71">
        <v>2.6462395538222201</v>
      </c>
      <c r="CX32" s="71">
        <v>0.53050397501894797</v>
      </c>
      <c r="CY32" s="71">
        <v>6.4643799463640397</v>
      </c>
      <c r="CZ32" s="71">
        <v>6.8367098914932498</v>
      </c>
      <c r="DA32" s="71">
        <v>-2.36966824871506</v>
      </c>
      <c r="DB32" s="71">
        <v>-3.6407766997997899</v>
      </c>
      <c r="DC32" s="71">
        <v>6.5491183892942599</v>
      </c>
      <c r="DD32" s="71">
        <v>6.1465721032103202</v>
      </c>
      <c r="DE32" s="71">
        <v>-1.2181616847327701</v>
      </c>
      <c r="DF32" s="71">
        <v>1.4371296452126101</v>
      </c>
      <c r="FO32" s="52"/>
      <c r="FP32" s="53"/>
      <c r="FQ32" s="1" t="str">
        <f t="shared" si="35"/>
        <v/>
      </c>
      <c r="FR32" s="1" t="str">
        <f t="shared" si="35"/>
        <v/>
      </c>
      <c r="FS32" s="1" t="str">
        <f t="shared" si="35"/>
        <v/>
      </c>
      <c r="FT32" s="1" t="str">
        <f t="shared" si="35"/>
        <v/>
      </c>
      <c r="FU32" s="1" t="str">
        <f t="shared" si="35"/>
        <v/>
      </c>
      <c r="FV32" s="1" t="str">
        <f t="shared" si="35"/>
        <v/>
      </c>
      <c r="FW32" s="1" t="str">
        <f t="shared" si="35"/>
        <v/>
      </c>
      <c r="FX32" s="1" t="str">
        <f t="shared" si="35"/>
        <v/>
      </c>
      <c r="FY32" s="1" t="str">
        <f t="shared" si="35"/>
        <v/>
      </c>
      <c r="FZ32" s="1" t="str">
        <f t="shared" si="35"/>
        <v/>
      </c>
      <c r="GA32" s="1" t="str">
        <f t="shared" si="35"/>
        <v/>
      </c>
      <c r="GB32" s="1" t="str">
        <f t="shared" si="35"/>
        <v/>
      </c>
      <c r="GC32" s="1" t="str">
        <f t="shared" si="35"/>
        <v/>
      </c>
      <c r="GD32" s="1" t="str">
        <f t="shared" si="35"/>
        <v/>
      </c>
      <c r="GE32" s="1" t="str">
        <f t="shared" si="35"/>
        <v/>
      </c>
      <c r="GF32" s="1" t="str">
        <f t="shared" si="35"/>
        <v/>
      </c>
      <c r="GG32" s="1" t="str">
        <f t="shared" si="37"/>
        <v/>
      </c>
      <c r="GH32" s="1" t="str">
        <f t="shared" si="37"/>
        <v/>
      </c>
      <c r="GI32" s="1" t="str">
        <f t="shared" si="37"/>
        <v/>
      </c>
      <c r="GJ32" s="1" t="str">
        <f t="shared" si="37"/>
        <v/>
      </c>
      <c r="GK32" s="1" t="str">
        <f t="shared" si="37"/>
        <v/>
      </c>
      <c r="GL32" s="1" t="str">
        <f t="shared" si="37"/>
        <v/>
      </c>
      <c r="GM32" s="1" t="str">
        <f t="shared" si="37"/>
        <v/>
      </c>
      <c r="GN32" s="1" t="str">
        <f t="shared" si="37"/>
        <v/>
      </c>
      <c r="GO32" s="1">
        <f t="shared" si="37"/>
        <v>-3.4432900440830698</v>
      </c>
      <c r="GP32" s="1">
        <f t="shared" si="37"/>
        <v>-10.917030568499699</v>
      </c>
      <c r="GQ32" s="1">
        <f t="shared" si="37"/>
        <v>-0.497512440348236</v>
      </c>
      <c r="GR32" s="1">
        <f t="shared" si="37"/>
        <v>9.9999999996980495</v>
      </c>
      <c r="GS32" s="1">
        <f t="shared" si="37"/>
        <v>-3.1818181833169801</v>
      </c>
      <c r="GT32" s="1">
        <f t="shared" si="37"/>
        <v>3.2863849756159702</v>
      </c>
      <c r="GU32" s="1">
        <f t="shared" si="37"/>
        <v>1.80995474859453</v>
      </c>
      <c r="GV32" s="1">
        <f t="shared" si="37"/>
        <v>-12.116316122418199</v>
      </c>
      <c r="GW32" s="1">
        <f t="shared" si="38"/>
        <v>1.15830115684454</v>
      </c>
      <c r="GX32" s="1">
        <f t="shared" si="38"/>
        <v>14.122137404629401</v>
      </c>
      <c r="GY32" s="1">
        <f t="shared" si="38"/>
        <v>8.5284280933339591</v>
      </c>
      <c r="GZ32" s="1">
        <f t="shared" si="38"/>
        <v>17.495987158561299</v>
      </c>
      <c r="HA32" s="1">
        <f t="shared" si="38"/>
        <v>-13.877735437103899</v>
      </c>
      <c r="HB32" s="1">
        <f t="shared" si="38"/>
        <v>2.11038961051073</v>
      </c>
      <c r="HC32" s="1">
        <f t="shared" si="38"/>
        <v>1.1494252862390699</v>
      </c>
      <c r="HD32" s="1">
        <f t="shared" si="38"/>
        <v>30.681818180347399</v>
      </c>
      <c r="HE32" s="1">
        <f t="shared" si="38"/>
        <v>4.9689440984770403</v>
      </c>
      <c r="HF32" s="1">
        <f t="shared" si="38"/>
        <v>4.97041420190076</v>
      </c>
      <c r="HG32" s="1">
        <f t="shared" si="38"/>
        <v>-4.39765679205445</v>
      </c>
      <c r="HH32" s="1">
        <f t="shared" si="38"/>
        <v>2.6537997592081899</v>
      </c>
      <c r="HI32" s="1">
        <f t="shared" si="38"/>
        <v>9.4007050521416105</v>
      </c>
      <c r="HJ32" s="1">
        <f t="shared" si="38"/>
        <v>-2.2222222208402198</v>
      </c>
      <c r="HK32" s="1">
        <f t="shared" si="38"/>
        <v>6.4935064926185904</v>
      </c>
      <c r="HL32" s="1">
        <f t="shared" si="38"/>
        <v>-11.042944784765901</v>
      </c>
      <c r="HM32" s="1">
        <f t="shared" si="39"/>
        <v>-0.86974110225713797</v>
      </c>
      <c r="HN32" s="1">
        <f t="shared" si="39"/>
        <v>10.0591715963726</v>
      </c>
      <c r="HO32" s="1">
        <f t="shared" si="39"/>
        <v>9.3478260885004207</v>
      </c>
      <c r="HP32" s="1">
        <f t="shared" si="39"/>
        <v>0.69582505064600397</v>
      </c>
      <c r="HQ32" s="1">
        <f t="shared" si="39"/>
        <v>-4.3435340577495003</v>
      </c>
      <c r="HR32" s="1">
        <f t="shared" si="39"/>
        <v>10.1135190923175</v>
      </c>
      <c r="HS32" s="1">
        <f t="shared" si="39"/>
        <v>-15.995312505000101</v>
      </c>
      <c r="HT32" s="1">
        <f t="shared" si="39"/>
        <v>-17.294117646615799</v>
      </c>
      <c r="HU32" s="1">
        <f t="shared" si="39"/>
        <v>6.6856330006676199</v>
      </c>
      <c r="HV32" s="1">
        <f t="shared" si="39"/>
        <v>3.7333333334757</v>
      </c>
      <c r="HW32" s="1">
        <f t="shared" si="39"/>
        <v>-1.1568123398397601</v>
      </c>
      <c r="HX32" s="1">
        <f t="shared" si="39"/>
        <v>2.5873221225142502</v>
      </c>
      <c r="HY32" s="1">
        <f t="shared" si="39"/>
        <v>0.65999574142361395</v>
      </c>
      <c r="HZ32" s="1">
        <f t="shared" si="39"/>
        <v>-7.6923076922172999</v>
      </c>
      <c r="IA32" s="1">
        <f t="shared" si="39"/>
        <v>-1.3736263741207799</v>
      </c>
      <c r="IB32" s="1">
        <f t="shared" si="39"/>
        <v>2.6462395538222201</v>
      </c>
      <c r="IC32" s="1">
        <f t="shared" si="40"/>
        <v>0.53050397501894797</v>
      </c>
      <c r="ID32" s="1">
        <f t="shared" si="40"/>
        <v>6.4643799463640397</v>
      </c>
      <c r="IE32" s="1">
        <f t="shared" si="40"/>
        <v>6.8367098914932498</v>
      </c>
      <c r="IF32" s="1">
        <f t="shared" si="40"/>
        <v>-2.36966824871506</v>
      </c>
      <c r="IG32" s="1">
        <f t="shared" si="40"/>
        <v>-3.6407766997997899</v>
      </c>
      <c r="IH32" s="1">
        <f t="shared" si="40"/>
        <v>6.5491183892942599</v>
      </c>
      <c r="II32" s="1">
        <f t="shared" si="40"/>
        <v>6.1465721032103202</v>
      </c>
      <c r="IJ32" s="1">
        <f t="shared" si="40"/>
        <v>-1.2181616847327701</v>
      </c>
      <c r="IK32" s="1">
        <f t="shared" si="40"/>
        <v>1.4371296452126101</v>
      </c>
      <c r="IL32" s="1" t="str">
        <f t="shared" si="40"/>
        <v/>
      </c>
      <c r="IM32" s="1" t="str">
        <f t="shared" si="40"/>
        <v/>
      </c>
      <c r="IN32" s="1" t="str">
        <f t="shared" si="40"/>
        <v/>
      </c>
      <c r="IO32" s="1" t="str">
        <f t="shared" si="40"/>
        <v/>
      </c>
      <c r="IP32" s="1" t="str">
        <f t="shared" si="40"/>
        <v/>
      </c>
      <c r="IQ32" s="1" t="str">
        <f t="shared" si="40"/>
        <v/>
      </c>
      <c r="IR32" s="1" t="str">
        <f t="shared" si="40"/>
        <v/>
      </c>
      <c r="IS32" s="1" t="str">
        <f t="shared" si="41"/>
        <v/>
      </c>
      <c r="IT32" s="1" t="str">
        <f t="shared" si="41"/>
        <v/>
      </c>
      <c r="IU32" s="1" t="str">
        <f t="shared" si="41"/>
        <v/>
      </c>
      <c r="IV32" s="1" t="str">
        <f t="shared" si="41"/>
        <v/>
      </c>
      <c r="IW32" s="1" t="str">
        <f t="shared" si="41"/>
        <v/>
      </c>
      <c r="IX32" s="1" t="str">
        <f t="shared" si="41"/>
        <v/>
      </c>
      <c r="IY32" s="1" t="str">
        <f t="shared" si="41"/>
        <v/>
      </c>
      <c r="IZ32" s="1" t="str">
        <f t="shared" si="41"/>
        <v/>
      </c>
      <c r="JA32" s="1" t="str">
        <f t="shared" si="41"/>
        <v/>
      </c>
      <c r="JB32" s="1" t="str">
        <f t="shared" si="41"/>
        <v/>
      </c>
      <c r="JC32" s="1" t="str">
        <f t="shared" si="41"/>
        <v/>
      </c>
      <c r="JD32" s="1" t="str">
        <f t="shared" si="41"/>
        <v/>
      </c>
      <c r="JE32" s="1" t="str">
        <f t="shared" si="41"/>
        <v/>
      </c>
      <c r="JF32" s="1" t="str">
        <f t="shared" si="41"/>
        <v/>
      </c>
      <c r="JG32" s="1" t="str">
        <f t="shared" si="41"/>
        <v/>
      </c>
      <c r="JH32" s="1" t="str">
        <f t="shared" si="41"/>
        <v/>
      </c>
      <c r="JI32" s="1" t="str">
        <f t="shared" si="42"/>
        <v/>
      </c>
      <c r="JJ32" s="1" t="str">
        <f t="shared" si="42"/>
        <v/>
      </c>
      <c r="JK32" s="1" t="str">
        <f t="shared" si="42"/>
        <v/>
      </c>
      <c r="JL32" s="1" t="str">
        <f t="shared" si="42"/>
        <v/>
      </c>
      <c r="JM32" s="1" t="str">
        <f t="shared" si="42"/>
        <v/>
      </c>
      <c r="JN32" s="1" t="str">
        <f t="shared" si="42"/>
        <v/>
      </c>
      <c r="JO32" s="1" t="str">
        <f t="shared" si="42"/>
        <v/>
      </c>
      <c r="JP32" s="1" t="str">
        <f t="shared" si="42"/>
        <v/>
      </c>
      <c r="JQ32" s="1" t="str">
        <f t="shared" si="42"/>
        <v/>
      </c>
      <c r="JR32" s="1" t="str">
        <f t="shared" si="42"/>
        <v/>
      </c>
      <c r="JS32" s="1" t="str">
        <f t="shared" si="42"/>
        <v/>
      </c>
      <c r="JT32" s="1" t="str">
        <f t="shared" si="42"/>
        <v/>
      </c>
      <c r="JU32" s="1" t="str">
        <f t="shared" si="42"/>
        <v/>
      </c>
      <c r="JV32" s="1" t="str">
        <f t="shared" si="42"/>
        <v/>
      </c>
      <c r="JW32" s="1" t="str">
        <f t="shared" si="42"/>
        <v/>
      </c>
      <c r="JX32" s="1" t="str">
        <f t="shared" si="42"/>
        <v/>
      </c>
      <c r="JY32" s="1" t="str">
        <f t="shared" si="43"/>
        <v/>
      </c>
      <c r="JZ32" s="1" t="str">
        <f t="shared" si="43"/>
        <v/>
      </c>
      <c r="KA32" s="1" t="str">
        <f t="shared" si="43"/>
        <v/>
      </c>
      <c r="KB32" s="1" t="str">
        <f t="shared" si="43"/>
        <v/>
      </c>
      <c r="KC32" s="1" t="str">
        <f t="shared" si="43"/>
        <v/>
      </c>
      <c r="KD32" s="1" t="str">
        <f t="shared" si="43"/>
        <v/>
      </c>
      <c r="KE32" s="1" t="str">
        <f t="shared" si="43"/>
        <v/>
      </c>
      <c r="KF32" s="1" t="str">
        <f t="shared" si="43"/>
        <v/>
      </c>
      <c r="KG32" s="1" t="str">
        <f t="shared" si="43"/>
        <v/>
      </c>
      <c r="KH32" s="1" t="str">
        <f t="shared" si="43"/>
        <v/>
      </c>
      <c r="KI32" s="1" t="str">
        <f t="shared" si="43"/>
        <v/>
      </c>
      <c r="KJ32" s="1" t="str">
        <f t="shared" si="43"/>
        <v/>
      </c>
      <c r="KK32" s="1" t="str">
        <f t="shared" si="43"/>
        <v/>
      </c>
      <c r="KL32" s="1" t="str">
        <f t="shared" si="43"/>
        <v/>
      </c>
      <c r="KM32" s="1" t="str">
        <f t="shared" si="43"/>
        <v/>
      </c>
      <c r="KN32" s="1" t="str">
        <f t="shared" si="43"/>
        <v/>
      </c>
      <c r="KO32" s="1" t="str">
        <f t="shared" si="44"/>
        <v/>
      </c>
      <c r="KP32" s="1" t="str">
        <f t="shared" si="23"/>
        <v/>
      </c>
      <c r="KQ32" s="1" t="str">
        <f t="shared" si="23"/>
        <v/>
      </c>
      <c r="KR32" s="1" t="str">
        <f t="shared" si="23"/>
        <v/>
      </c>
      <c r="KS32" s="1" t="str">
        <f t="shared" si="23"/>
        <v/>
      </c>
      <c r="KT32" s="54"/>
      <c r="KU32" s="61">
        <f t="shared" si="36"/>
        <v>0</v>
      </c>
      <c r="KV32" s="61">
        <f t="shared" si="36"/>
        <v>0</v>
      </c>
      <c r="KW32" s="61">
        <f t="shared" si="36"/>
        <v>0</v>
      </c>
      <c r="KX32" s="61">
        <f t="shared" si="36"/>
        <v>0</v>
      </c>
      <c r="KY32" s="61">
        <f t="shared" si="36"/>
        <v>0</v>
      </c>
      <c r="KZ32" s="61">
        <f t="shared" si="36"/>
        <v>0</v>
      </c>
      <c r="LA32" s="61">
        <f t="shared" si="36"/>
        <v>0</v>
      </c>
      <c r="LB32" s="61">
        <f t="shared" si="36"/>
        <v>0</v>
      </c>
      <c r="LC32" s="61">
        <f t="shared" si="36"/>
        <v>0</v>
      </c>
      <c r="LD32" s="61">
        <f t="shared" si="36"/>
        <v>0</v>
      </c>
      <c r="LE32" s="61">
        <f t="shared" si="36"/>
        <v>0</v>
      </c>
      <c r="LF32" s="61">
        <f t="shared" si="36"/>
        <v>0</v>
      </c>
      <c r="LG32" s="61">
        <f t="shared" si="36"/>
        <v>0</v>
      </c>
      <c r="LH32" s="61">
        <f t="shared" si="36"/>
        <v>0</v>
      </c>
      <c r="LI32" s="61">
        <f t="shared" si="36"/>
        <v>0</v>
      </c>
      <c r="LJ32" s="61">
        <f t="shared" si="36"/>
        <v>0</v>
      </c>
      <c r="LK32" s="61">
        <f t="shared" si="45"/>
        <v>0</v>
      </c>
      <c r="LL32" s="61">
        <f t="shared" si="45"/>
        <v>0</v>
      </c>
      <c r="LM32" s="61">
        <f t="shared" si="45"/>
        <v>0</v>
      </c>
      <c r="LN32" s="61">
        <f t="shared" si="45"/>
        <v>0</v>
      </c>
      <c r="LO32" s="61">
        <f t="shared" si="45"/>
        <v>0</v>
      </c>
      <c r="LP32" s="61">
        <f t="shared" si="45"/>
        <v>0</v>
      </c>
      <c r="LQ32" s="61">
        <f t="shared" si="45"/>
        <v>0</v>
      </c>
      <c r="LR32" s="61" t="str">
        <f t="shared" si="45"/>
        <v/>
      </c>
      <c r="LS32" s="61" t="str">
        <f t="shared" si="45"/>
        <v/>
      </c>
      <c r="LT32" s="61" t="str">
        <f t="shared" si="45"/>
        <v/>
      </c>
      <c r="LU32" s="61" t="str">
        <f t="shared" si="45"/>
        <v/>
      </c>
      <c r="LV32" s="61" t="str">
        <f t="shared" si="45"/>
        <v/>
      </c>
      <c r="LW32" s="61" t="str">
        <f t="shared" si="45"/>
        <v/>
      </c>
      <c r="LX32" s="61" t="str">
        <f t="shared" si="45"/>
        <v/>
      </c>
      <c r="LY32" s="61" t="str">
        <f t="shared" si="45"/>
        <v/>
      </c>
      <c r="LZ32" s="61" t="str">
        <f t="shared" si="45"/>
        <v/>
      </c>
      <c r="MA32" s="61" t="str">
        <f t="shared" si="46"/>
        <v/>
      </c>
      <c r="MB32" s="61" t="str">
        <f t="shared" si="46"/>
        <v/>
      </c>
      <c r="MC32" s="61" t="str">
        <f t="shared" si="46"/>
        <v/>
      </c>
      <c r="MD32" s="61" t="str">
        <f t="shared" si="46"/>
        <v/>
      </c>
      <c r="ME32" s="61" t="str">
        <f t="shared" si="46"/>
        <v/>
      </c>
      <c r="MF32" s="61" t="str">
        <f t="shared" si="46"/>
        <v/>
      </c>
      <c r="MG32" s="61" t="str">
        <f t="shared" si="46"/>
        <v/>
      </c>
      <c r="MH32" s="61" t="str">
        <f t="shared" si="46"/>
        <v/>
      </c>
      <c r="MI32" s="61" t="str">
        <f t="shared" si="46"/>
        <v/>
      </c>
      <c r="MJ32" s="61" t="str">
        <f t="shared" si="46"/>
        <v/>
      </c>
      <c r="MK32" s="61" t="str">
        <f t="shared" si="46"/>
        <v/>
      </c>
      <c r="ML32" s="61" t="str">
        <f t="shared" si="46"/>
        <v/>
      </c>
      <c r="MM32" s="61" t="str">
        <f t="shared" si="46"/>
        <v/>
      </c>
      <c r="MN32" s="61" t="str">
        <f t="shared" si="46"/>
        <v/>
      </c>
      <c r="MO32" s="61" t="str">
        <f t="shared" si="46"/>
        <v/>
      </c>
      <c r="MP32" s="61" t="str">
        <f t="shared" si="46"/>
        <v/>
      </c>
      <c r="MQ32" s="61" t="str">
        <f t="shared" si="47"/>
        <v/>
      </c>
      <c r="MR32" s="61" t="str">
        <f t="shared" si="47"/>
        <v/>
      </c>
      <c r="MS32" s="61" t="str">
        <f t="shared" si="47"/>
        <v/>
      </c>
      <c r="MT32" s="61" t="str">
        <f t="shared" si="47"/>
        <v/>
      </c>
      <c r="MU32" s="61" t="str">
        <f t="shared" si="47"/>
        <v/>
      </c>
      <c r="MV32" s="61" t="str">
        <f t="shared" si="47"/>
        <v/>
      </c>
      <c r="MW32" s="61" t="str">
        <f t="shared" si="47"/>
        <v/>
      </c>
      <c r="MX32" s="61" t="str">
        <f t="shared" si="47"/>
        <v/>
      </c>
      <c r="MY32" s="61" t="str">
        <f t="shared" si="47"/>
        <v/>
      </c>
      <c r="MZ32" s="61" t="str">
        <f t="shared" si="47"/>
        <v/>
      </c>
      <c r="NA32" s="61" t="str">
        <f t="shared" si="47"/>
        <v/>
      </c>
      <c r="NB32" s="61" t="str">
        <f t="shared" si="47"/>
        <v/>
      </c>
      <c r="NC32" s="61" t="str">
        <f t="shared" si="47"/>
        <v/>
      </c>
      <c r="ND32" s="61" t="str">
        <f t="shared" si="47"/>
        <v/>
      </c>
      <c r="NE32" s="61" t="str">
        <f t="shared" si="47"/>
        <v/>
      </c>
      <c r="NF32" s="61" t="str">
        <f t="shared" si="47"/>
        <v/>
      </c>
      <c r="NG32" s="61" t="str">
        <f t="shared" si="48"/>
        <v/>
      </c>
      <c r="NH32" s="61" t="str">
        <f t="shared" si="48"/>
        <v/>
      </c>
      <c r="NI32" s="61" t="str">
        <f t="shared" si="48"/>
        <v/>
      </c>
      <c r="NJ32" s="61" t="str">
        <f t="shared" si="48"/>
        <v/>
      </c>
      <c r="NK32" s="61" t="str">
        <f t="shared" si="48"/>
        <v/>
      </c>
      <c r="NL32" s="61" t="str">
        <f t="shared" si="48"/>
        <v/>
      </c>
      <c r="NM32" s="61" t="str">
        <f t="shared" si="48"/>
        <v/>
      </c>
      <c r="NN32" s="61" t="str">
        <f t="shared" si="48"/>
        <v/>
      </c>
      <c r="NO32" s="61" t="str">
        <f t="shared" si="48"/>
        <v/>
      </c>
      <c r="NP32" s="61">
        <f t="shared" si="48"/>
        <v>0</v>
      </c>
      <c r="NQ32" s="61">
        <f t="shared" si="48"/>
        <v>0</v>
      </c>
      <c r="NR32" s="61">
        <f t="shared" si="48"/>
        <v>0</v>
      </c>
      <c r="NS32" s="61">
        <f t="shared" si="48"/>
        <v>0</v>
      </c>
      <c r="NT32" s="61">
        <f t="shared" si="48"/>
        <v>0</v>
      </c>
      <c r="NU32" s="61">
        <f t="shared" si="48"/>
        <v>0</v>
      </c>
      <c r="NV32" s="61">
        <f t="shared" si="48"/>
        <v>0</v>
      </c>
      <c r="NW32" s="61">
        <f t="shared" si="49"/>
        <v>0</v>
      </c>
      <c r="NX32" s="61">
        <f t="shared" si="49"/>
        <v>0</v>
      </c>
      <c r="NY32" s="61">
        <f t="shared" si="49"/>
        <v>0</v>
      </c>
      <c r="NZ32" s="61">
        <f t="shared" si="49"/>
        <v>0</v>
      </c>
      <c r="OA32" s="61">
        <f t="shared" si="49"/>
        <v>0</v>
      </c>
      <c r="OB32" s="61">
        <f t="shared" si="49"/>
        <v>0</v>
      </c>
      <c r="OC32" s="61">
        <f t="shared" si="49"/>
        <v>0</v>
      </c>
      <c r="OD32" s="61">
        <f t="shared" si="49"/>
        <v>0</v>
      </c>
      <c r="OE32" s="61">
        <f t="shared" si="49"/>
        <v>0</v>
      </c>
      <c r="OF32" s="61">
        <f t="shared" si="49"/>
        <v>0</v>
      </c>
      <c r="OG32" s="61">
        <f t="shared" si="49"/>
        <v>0</v>
      </c>
      <c r="OH32" s="61">
        <f t="shared" si="49"/>
        <v>0</v>
      </c>
      <c r="OI32" s="61">
        <f t="shared" si="49"/>
        <v>0</v>
      </c>
      <c r="OJ32" s="61">
        <f t="shared" si="49"/>
        <v>0</v>
      </c>
      <c r="OK32" s="61">
        <f t="shared" si="49"/>
        <v>0</v>
      </c>
      <c r="OL32" s="61">
        <f t="shared" si="49"/>
        <v>0</v>
      </c>
      <c r="OM32" s="61">
        <f t="shared" si="50"/>
        <v>0</v>
      </c>
      <c r="ON32" s="61">
        <f t="shared" si="51"/>
        <v>0</v>
      </c>
      <c r="OO32" s="61">
        <f t="shared" si="51"/>
        <v>0</v>
      </c>
      <c r="OP32" s="61">
        <f t="shared" si="51"/>
        <v>0</v>
      </c>
      <c r="OQ32" s="61">
        <f t="shared" si="51"/>
        <v>0</v>
      </c>
      <c r="OR32" s="61">
        <f t="shared" si="51"/>
        <v>0</v>
      </c>
      <c r="OS32" s="61">
        <f t="shared" si="51"/>
        <v>0</v>
      </c>
      <c r="OT32" s="61">
        <f t="shared" si="51"/>
        <v>0</v>
      </c>
      <c r="OU32" s="61">
        <f t="shared" si="51"/>
        <v>0</v>
      </c>
      <c r="OV32" s="61">
        <f t="shared" si="51"/>
        <v>0</v>
      </c>
      <c r="OW32" s="61">
        <f t="shared" si="51"/>
        <v>0</v>
      </c>
      <c r="OX32" s="61">
        <f t="shared" si="51"/>
        <v>0</v>
      </c>
      <c r="OY32" s="61">
        <f t="shared" si="51"/>
        <v>0</v>
      </c>
      <c r="OZ32" s="61">
        <f t="shared" si="51"/>
        <v>0</v>
      </c>
      <c r="PA32" s="61">
        <f t="shared" si="51"/>
        <v>0</v>
      </c>
      <c r="PB32" s="61">
        <f t="shared" si="51"/>
        <v>0</v>
      </c>
      <c r="PC32" s="61">
        <f t="shared" si="51"/>
        <v>0</v>
      </c>
      <c r="PD32" s="61">
        <f t="shared" si="52"/>
        <v>0</v>
      </c>
      <c r="PE32" s="61">
        <f t="shared" si="52"/>
        <v>0</v>
      </c>
      <c r="PF32" s="61">
        <f t="shared" si="52"/>
        <v>0</v>
      </c>
      <c r="PG32" s="61">
        <f t="shared" si="52"/>
        <v>0</v>
      </c>
      <c r="PH32" s="61">
        <f t="shared" si="52"/>
        <v>0</v>
      </c>
      <c r="PI32" s="61">
        <f t="shared" si="52"/>
        <v>0</v>
      </c>
      <c r="PJ32" s="61">
        <f t="shared" si="52"/>
        <v>0</v>
      </c>
      <c r="PK32" s="61">
        <f t="shared" si="52"/>
        <v>0</v>
      </c>
      <c r="PL32" s="61">
        <f t="shared" si="52"/>
        <v>0</v>
      </c>
      <c r="PM32" s="61">
        <f t="shared" si="52"/>
        <v>0</v>
      </c>
      <c r="PN32" s="61">
        <f t="shared" si="52"/>
        <v>0</v>
      </c>
      <c r="PO32" s="61">
        <f t="shared" si="52"/>
        <v>0</v>
      </c>
      <c r="PP32" s="61">
        <f t="shared" si="52"/>
        <v>0</v>
      </c>
      <c r="PQ32" s="61">
        <f t="shared" si="52"/>
        <v>0</v>
      </c>
      <c r="PR32" s="61">
        <f t="shared" si="52"/>
        <v>0</v>
      </c>
      <c r="PS32" s="61">
        <f t="shared" si="53"/>
        <v>0</v>
      </c>
      <c r="PT32" s="61">
        <f t="shared" si="53"/>
        <v>0</v>
      </c>
      <c r="PU32" s="61">
        <f t="shared" si="53"/>
        <v>0</v>
      </c>
      <c r="PV32" s="61">
        <f t="shared" si="53"/>
        <v>0</v>
      </c>
      <c r="PW32" s="61">
        <f t="shared" si="53"/>
        <v>0</v>
      </c>
    </row>
    <row r="33" spans="1:439" s="61" customFormat="1" ht="15" customHeight="1" x14ac:dyDescent="0.25">
      <c r="A33" s="73">
        <v>6993</v>
      </c>
      <c r="B33" s="56" t="s">
        <v>175</v>
      </c>
      <c r="C33" s="56" t="s">
        <v>269</v>
      </c>
      <c r="D33" s="56" t="s">
        <v>270</v>
      </c>
      <c r="E33" s="56" t="s">
        <v>178</v>
      </c>
      <c r="F33" s="56" t="s">
        <v>179</v>
      </c>
      <c r="G33" s="56" t="s">
        <v>179</v>
      </c>
      <c r="H33" s="57">
        <v>36724</v>
      </c>
      <c r="I33" s="58">
        <f t="shared" si="3"/>
        <v>2000</v>
      </c>
      <c r="J33" s="59" t="s">
        <v>271</v>
      </c>
      <c r="K33" s="59" t="s">
        <v>270</v>
      </c>
      <c r="L33" s="56" t="s">
        <v>181</v>
      </c>
      <c r="M33" s="56">
        <v>100</v>
      </c>
      <c r="N33" s="60" t="s">
        <v>182</v>
      </c>
      <c r="O33" s="60">
        <v>6196.1780036250002</v>
      </c>
      <c r="P33" s="60" t="b">
        <f t="shared" si="4"/>
        <v>1</v>
      </c>
      <c r="Q33" s="60">
        <f t="shared" si="5"/>
        <v>1</v>
      </c>
      <c r="R33" s="61">
        <v>1</v>
      </c>
      <c r="S33" s="62" t="s">
        <v>183</v>
      </c>
      <c r="T33" s="62">
        <v>-2.2727272730000001</v>
      </c>
      <c r="U33" s="60" t="b">
        <f t="shared" si="6"/>
        <v>1</v>
      </c>
      <c r="V33" s="60">
        <f t="shared" si="54"/>
        <v>1</v>
      </c>
      <c r="W33" s="60">
        <f t="shared" si="54"/>
        <v>1</v>
      </c>
      <c r="X33" s="63" t="e">
        <f t="shared" si="8"/>
        <v>#VALUE!</v>
      </c>
      <c r="Y33" s="63" t="b">
        <f t="shared" si="9"/>
        <v>0</v>
      </c>
      <c r="Z33" s="63">
        <f t="shared" si="10"/>
        <v>1</v>
      </c>
      <c r="AA33" s="63">
        <v>0</v>
      </c>
      <c r="AB33" s="72">
        <f t="shared" si="11"/>
        <v>0</v>
      </c>
      <c r="AD33" s="66"/>
      <c r="AE33" s="67">
        <f t="shared" si="12"/>
        <v>6196.1780036250002</v>
      </c>
      <c r="AF33" s="68">
        <f t="shared" si="13"/>
        <v>1.1285989517907375</v>
      </c>
      <c r="AG33" s="59" t="s">
        <v>271</v>
      </c>
      <c r="AH33" s="69">
        <v>36724</v>
      </c>
      <c r="AI33">
        <f t="shared" si="33"/>
        <v>2</v>
      </c>
      <c r="AJ33" s="70" t="str">
        <f t="shared" si="14"/>
        <v>U</v>
      </c>
      <c r="AK33">
        <f t="shared" si="34"/>
        <v>2</v>
      </c>
      <c r="BJ33" s="71">
        <v>13.4687923110056</v>
      </c>
      <c r="BK33" s="71">
        <v>-3.8461538453852699</v>
      </c>
      <c r="BL33" s="71">
        <v>-6.4638783270982803</v>
      </c>
      <c r="BM33" s="71">
        <v>26.020963514404201</v>
      </c>
      <c r="BN33" s="71">
        <v>12.2778675295399</v>
      </c>
      <c r="BO33" s="71">
        <v>22.589928058704199</v>
      </c>
      <c r="BP33" s="71">
        <v>-2.1356764688807299</v>
      </c>
      <c r="BQ33" s="71">
        <v>-2.91508238235838</v>
      </c>
      <c r="BR33" s="71">
        <v>37.416187989031997</v>
      </c>
      <c r="BS33" s="71">
        <v>3.6285941755111102</v>
      </c>
      <c r="BT33" s="71">
        <v>-3.62624134844607</v>
      </c>
      <c r="BU33" s="71">
        <v>-7.0748086814494702</v>
      </c>
      <c r="BV33" s="71">
        <v>19.554476428121799</v>
      </c>
      <c r="BW33" s="71">
        <v>-19.949352841197801</v>
      </c>
      <c r="BX33" s="71">
        <v>4.6025104605392801</v>
      </c>
      <c r="BY33" s="71">
        <v>0.52345673138514104</v>
      </c>
      <c r="BZ33" s="71">
        <v>2.9308697039611298</v>
      </c>
      <c r="CA33" s="71">
        <v>-3.1104921081470098</v>
      </c>
      <c r="CB33" s="71">
        <v>-13.394947876047301</v>
      </c>
      <c r="CC33" s="71">
        <v>5.3607864961315599</v>
      </c>
      <c r="CD33" s="71">
        <v>-8.8908450703558</v>
      </c>
      <c r="CE33" s="71">
        <v>-4.0563838551676401</v>
      </c>
      <c r="CF33" s="71">
        <v>18.656405988258498</v>
      </c>
      <c r="CG33" s="71">
        <v>-9.5976310759250598</v>
      </c>
      <c r="CH33" s="71">
        <v>9.6892863406214307</v>
      </c>
      <c r="CI33" s="71">
        <v>-13.5795954261944</v>
      </c>
      <c r="CJ33" s="71">
        <v>7.9121789578006299</v>
      </c>
      <c r="CK33" s="71">
        <v>8.4759484275639796</v>
      </c>
      <c r="CL33" s="71">
        <v>-4.64209780146256</v>
      </c>
      <c r="CM33" s="71">
        <v>-5.7041991824995302</v>
      </c>
      <c r="CN33" s="71">
        <v>-2.2621857654581099</v>
      </c>
      <c r="CO33" s="71">
        <v>-11.7647058810002</v>
      </c>
      <c r="CP33" s="71">
        <v>2.62068964969819</v>
      </c>
      <c r="CQ33" s="71">
        <v>-5.7721026163349003E-2</v>
      </c>
      <c r="CR33" s="71">
        <v>1.657807E-9</v>
      </c>
      <c r="CS33" s="71">
        <v>6.5462753946549297</v>
      </c>
      <c r="CT33" s="71">
        <v>1.69674436089378</v>
      </c>
      <c r="CU33" s="71">
        <v>-3.7369519821769299</v>
      </c>
      <c r="CV33" s="71">
        <v>3.87736699695109</v>
      </c>
      <c r="CW33" s="71">
        <v>-1.03983898001755</v>
      </c>
      <c r="CX33" s="71">
        <v>-3.4782608698640902</v>
      </c>
      <c r="CY33" s="71">
        <v>10.990990990874099</v>
      </c>
      <c r="CZ33" s="71">
        <v>-9.55831203842191</v>
      </c>
      <c r="DA33" s="71">
        <v>-1.50663368658345</v>
      </c>
      <c r="DB33" s="71">
        <v>-0.68493150805518599</v>
      </c>
      <c r="DC33" s="71">
        <v>-3.7819173098915799</v>
      </c>
      <c r="DD33" s="71">
        <v>4.4540229898566004</v>
      </c>
      <c r="DE33" s="71">
        <v>4.8541423567683797</v>
      </c>
      <c r="DF33" s="71">
        <v>13.8615808807645</v>
      </c>
      <c r="FO33" s="52"/>
      <c r="FP33" s="53"/>
      <c r="FQ33" s="1" t="str">
        <f t="shared" ref="FQ33:GF48" si="55">IF(AL33="","",IF(OR($AJ33=$AK$1,$AK33=$AK$1),AL33,""))</f>
        <v/>
      </c>
      <c r="FR33" s="1" t="str">
        <f t="shared" si="55"/>
        <v/>
      </c>
      <c r="FS33" s="1" t="str">
        <f t="shared" si="55"/>
        <v/>
      </c>
      <c r="FT33" s="1" t="str">
        <f t="shared" si="55"/>
        <v/>
      </c>
      <c r="FU33" s="1" t="str">
        <f t="shared" si="55"/>
        <v/>
      </c>
      <c r="FV33" s="1" t="str">
        <f t="shared" si="55"/>
        <v/>
      </c>
      <c r="FW33" s="1" t="str">
        <f t="shared" si="55"/>
        <v/>
      </c>
      <c r="FX33" s="1" t="str">
        <f t="shared" si="55"/>
        <v/>
      </c>
      <c r="FY33" s="1" t="str">
        <f t="shared" si="55"/>
        <v/>
      </c>
      <c r="FZ33" s="1" t="str">
        <f t="shared" si="55"/>
        <v/>
      </c>
      <c r="GA33" s="1" t="str">
        <f t="shared" si="55"/>
        <v/>
      </c>
      <c r="GB33" s="1" t="str">
        <f t="shared" si="55"/>
        <v/>
      </c>
      <c r="GC33" s="1" t="str">
        <f t="shared" si="55"/>
        <v/>
      </c>
      <c r="GD33" s="1" t="str">
        <f t="shared" si="55"/>
        <v/>
      </c>
      <c r="GE33" s="1" t="str">
        <f t="shared" si="55"/>
        <v/>
      </c>
      <c r="GF33" s="1" t="str">
        <f t="shared" si="55"/>
        <v/>
      </c>
      <c r="GG33" s="1" t="str">
        <f t="shared" si="37"/>
        <v/>
      </c>
      <c r="GH33" s="1" t="str">
        <f t="shared" si="37"/>
        <v/>
      </c>
      <c r="GI33" s="1" t="str">
        <f t="shared" si="37"/>
        <v/>
      </c>
      <c r="GJ33" s="1" t="str">
        <f t="shared" si="37"/>
        <v/>
      </c>
      <c r="GK33" s="1" t="str">
        <f t="shared" si="37"/>
        <v/>
      </c>
      <c r="GL33" s="1" t="str">
        <f t="shared" si="37"/>
        <v/>
      </c>
      <c r="GM33" s="1" t="str">
        <f t="shared" si="37"/>
        <v/>
      </c>
      <c r="GN33" s="1" t="str">
        <f t="shared" si="37"/>
        <v/>
      </c>
      <c r="GO33" s="1" t="str">
        <f t="shared" si="37"/>
        <v/>
      </c>
      <c r="GP33" s="1" t="str">
        <f t="shared" si="37"/>
        <v/>
      </c>
      <c r="GQ33" s="1" t="str">
        <f t="shared" si="37"/>
        <v/>
      </c>
      <c r="GR33" s="1" t="str">
        <f t="shared" si="37"/>
        <v/>
      </c>
      <c r="GS33" s="1" t="str">
        <f t="shared" si="37"/>
        <v/>
      </c>
      <c r="GT33" s="1" t="str">
        <f t="shared" si="37"/>
        <v/>
      </c>
      <c r="GU33" s="1" t="str">
        <f t="shared" ref="GU33:HJ49" si="56">IF(BP33="","",IF(OR($AJ33=$AK$1,$AK33=$AK$1),BP33,""))</f>
        <v/>
      </c>
      <c r="GV33" s="1" t="str">
        <f t="shared" si="56"/>
        <v/>
      </c>
      <c r="GW33" s="1" t="str">
        <f t="shared" si="38"/>
        <v/>
      </c>
      <c r="GX33" s="1" t="str">
        <f t="shared" si="38"/>
        <v/>
      </c>
      <c r="GY33" s="1" t="str">
        <f t="shared" si="38"/>
        <v/>
      </c>
      <c r="GZ33" s="1" t="str">
        <f t="shared" si="38"/>
        <v/>
      </c>
      <c r="HA33" s="1" t="str">
        <f t="shared" si="38"/>
        <v/>
      </c>
      <c r="HB33" s="1" t="str">
        <f t="shared" si="38"/>
        <v/>
      </c>
      <c r="HC33" s="1" t="str">
        <f t="shared" si="38"/>
        <v/>
      </c>
      <c r="HD33" s="1" t="str">
        <f t="shared" si="38"/>
        <v/>
      </c>
      <c r="HE33" s="1" t="str">
        <f t="shared" si="38"/>
        <v/>
      </c>
      <c r="HF33" s="1" t="str">
        <f t="shared" si="38"/>
        <v/>
      </c>
      <c r="HG33" s="1" t="str">
        <f t="shared" si="38"/>
        <v/>
      </c>
      <c r="HH33" s="1" t="str">
        <f t="shared" si="38"/>
        <v/>
      </c>
      <c r="HI33" s="1" t="str">
        <f t="shared" si="38"/>
        <v/>
      </c>
      <c r="HJ33" s="1" t="str">
        <f t="shared" si="38"/>
        <v/>
      </c>
      <c r="HK33" s="1" t="str">
        <f t="shared" ref="HK33:HZ49" si="57">IF(CF33="","",IF(OR($AJ33=$AK$1,$AK33=$AK$1),CF33,""))</f>
        <v/>
      </c>
      <c r="HL33" s="1" t="str">
        <f t="shared" si="57"/>
        <v/>
      </c>
      <c r="HM33" s="1" t="str">
        <f t="shared" si="39"/>
        <v/>
      </c>
      <c r="HN33" s="1" t="str">
        <f t="shared" si="39"/>
        <v/>
      </c>
      <c r="HO33" s="1" t="str">
        <f t="shared" si="39"/>
        <v/>
      </c>
      <c r="HP33" s="1" t="str">
        <f t="shared" si="39"/>
        <v/>
      </c>
      <c r="HQ33" s="1" t="str">
        <f t="shared" si="39"/>
        <v/>
      </c>
      <c r="HR33" s="1" t="str">
        <f t="shared" si="39"/>
        <v/>
      </c>
      <c r="HS33" s="1" t="str">
        <f t="shared" si="39"/>
        <v/>
      </c>
      <c r="HT33" s="1" t="str">
        <f t="shared" si="39"/>
        <v/>
      </c>
      <c r="HU33" s="1" t="str">
        <f t="shared" si="39"/>
        <v/>
      </c>
      <c r="HV33" s="1" t="str">
        <f t="shared" si="39"/>
        <v/>
      </c>
      <c r="HW33" s="1" t="str">
        <f t="shared" si="39"/>
        <v/>
      </c>
      <c r="HX33" s="1" t="str">
        <f t="shared" si="39"/>
        <v/>
      </c>
      <c r="HY33" s="1" t="str">
        <f t="shared" si="39"/>
        <v/>
      </c>
      <c r="HZ33" s="1" t="str">
        <f t="shared" si="39"/>
        <v/>
      </c>
      <c r="IA33" s="1" t="str">
        <f t="shared" ref="IA33:IP49" si="58">IF(CV33="","",IF(OR($AJ33=$AK$1,$AK33=$AK$1),CV33,""))</f>
        <v/>
      </c>
      <c r="IB33" s="1" t="str">
        <f t="shared" si="58"/>
        <v/>
      </c>
      <c r="IC33" s="1" t="str">
        <f t="shared" si="40"/>
        <v/>
      </c>
      <c r="ID33" s="1" t="str">
        <f t="shared" si="40"/>
        <v/>
      </c>
      <c r="IE33" s="1" t="str">
        <f t="shared" si="40"/>
        <v/>
      </c>
      <c r="IF33" s="1" t="str">
        <f t="shared" si="40"/>
        <v/>
      </c>
      <c r="IG33" s="1" t="str">
        <f t="shared" si="40"/>
        <v/>
      </c>
      <c r="IH33" s="1" t="str">
        <f t="shared" si="40"/>
        <v/>
      </c>
      <c r="II33" s="1" t="str">
        <f t="shared" si="40"/>
        <v/>
      </c>
      <c r="IJ33" s="1" t="str">
        <f t="shared" si="40"/>
        <v/>
      </c>
      <c r="IK33" s="1" t="str">
        <f t="shared" si="40"/>
        <v/>
      </c>
      <c r="IL33" s="1" t="str">
        <f t="shared" si="40"/>
        <v/>
      </c>
      <c r="IM33" s="1" t="str">
        <f t="shared" si="40"/>
        <v/>
      </c>
      <c r="IN33" s="1" t="str">
        <f t="shared" si="40"/>
        <v/>
      </c>
      <c r="IO33" s="1" t="str">
        <f t="shared" si="40"/>
        <v/>
      </c>
      <c r="IP33" s="1" t="str">
        <f t="shared" si="40"/>
        <v/>
      </c>
      <c r="IQ33" s="1" t="str">
        <f t="shared" ref="IQ33:JF49" si="59">IF(DL33="","",IF(OR($AJ33=$AK$1,$AK33=$AK$1),DL33,""))</f>
        <v/>
      </c>
      <c r="IR33" s="1" t="str">
        <f t="shared" si="59"/>
        <v/>
      </c>
      <c r="IS33" s="1" t="str">
        <f t="shared" si="41"/>
        <v/>
      </c>
      <c r="IT33" s="1" t="str">
        <f t="shared" si="41"/>
        <v/>
      </c>
      <c r="IU33" s="1" t="str">
        <f t="shared" si="41"/>
        <v/>
      </c>
      <c r="IV33" s="1" t="str">
        <f t="shared" si="41"/>
        <v/>
      </c>
      <c r="IW33" s="1" t="str">
        <f t="shared" si="41"/>
        <v/>
      </c>
      <c r="IX33" s="1" t="str">
        <f t="shared" si="41"/>
        <v/>
      </c>
      <c r="IY33" s="1" t="str">
        <f t="shared" si="41"/>
        <v/>
      </c>
      <c r="IZ33" s="1" t="str">
        <f t="shared" si="41"/>
        <v/>
      </c>
      <c r="JA33" s="1" t="str">
        <f t="shared" si="41"/>
        <v/>
      </c>
      <c r="JB33" s="1" t="str">
        <f t="shared" si="41"/>
        <v/>
      </c>
      <c r="JC33" s="1" t="str">
        <f t="shared" si="41"/>
        <v/>
      </c>
      <c r="JD33" s="1" t="str">
        <f t="shared" si="41"/>
        <v/>
      </c>
      <c r="JE33" s="1" t="str">
        <f t="shared" si="41"/>
        <v/>
      </c>
      <c r="JF33" s="1" t="str">
        <f t="shared" si="41"/>
        <v/>
      </c>
      <c r="JG33" s="1" t="str">
        <f t="shared" ref="JG33:JV49" si="60">IF(EB33="","",IF(OR($AJ33=$AK$1,$AK33=$AK$1),EB33,""))</f>
        <v/>
      </c>
      <c r="JH33" s="1" t="str">
        <f t="shared" si="60"/>
        <v/>
      </c>
      <c r="JI33" s="1" t="str">
        <f t="shared" si="42"/>
        <v/>
      </c>
      <c r="JJ33" s="1" t="str">
        <f t="shared" si="42"/>
        <v/>
      </c>
      <c r="JK33" s="1" t="str">
        <f t="shared" si="42"/>
        <v/>
      </c>
      <c r="JL33" s="1" t="str">
        <f t="shared" si="42"/>
        <v/>
      </c>
      <c r="JM33" s="1" t="str">
        <f t="shared" si="42"/>
        <v/>
      </c>
      <c r="JN33" s="1" t="str">
        <f t="shared" si="42"/>
        <v/>
      </c>
      <c r="JO33" s="1" t="str">
        <f t="shared" si="42"/>
        <v/>
      </c>
      <c r="JP33" s="1" t="str">
        <f t="shared" si="42"/>
        <v/>
      </c>
      <c r="JQ33" s="1" t="str">
        <f t="shared" si="42"/>
        <v/>
      </c>
      <c r="JR33" s="1" t="str">
        <f t="shared" si="42"/>
        <v/>
      </c>
      <c r="JS33" s="1" t="str">
        <f t="shared" si="42"/>
        <v/>
      </c>
      <c r="JT33" s="1" t="str">
        <f t="shared" si="42"/>
        <v/>
      </c>
      <c r="JU33" s="1" t="str">
        <f t="shared" si="42"/>
        <v/>
      </c>
      <c r="JV33" s="1" t="str">
        <f t="shared" si="42"/>
        <v/>
      </c>
      <c r="JW33" s="1" t="str">
        <f t="shared" ref="JW33:KL49" si="61">IF(ER33="","",IF(OR($AJ33=$AK$1,$AK33=$AK$1),ER33,""))</f>
        <v/>
      </c>
      <c r="JX33" s="1" t="str">
        <f t="shared" si="61"/>
        <v/>
      </c>
      <c r="JY33" s="1" t="str">
        <f t="shared" si="43"/>
        <v/>
      </c>
      <c r="JZ33" s="1" t="str">
        <f t="shared" si="43"/>
        <v/>
      </c>
      <c r="KA33" s="1" t="str">
        <f t="shared" si="43"/>
        <v/>
      </c>
      <c r="KB33" s="1" t="str">
        <f t="shared" si="43"/>
        <v/>
      </c>
      <c r="KC33" s="1" t="str">
        <f t="shared" si="43"/>
        <v/>
      </c>
      <c r="KD33" s="1" t="str">
        <f t="shared" si="43"/>
        <v/>
      </c>
      <c r="KE33" s="1" t="str">
        <f t="shared" si="43"/>
        <v/>
      </c>
      <c r="KF33" s="1" t="str">
        <f t="shared" si="43"/>
        <v/>
      </c>
      <c r="KG33" s="1" t="str">
        <f t="shared" si="43"/>
        <v/>
      </c>
      <c r="KH33" s="1" t="str">
        <f t="shared" si="43"/>
        <v/>
      </c>
      <c r="KI33" s="1" t="str">
        <f t="shared" si="43"/>
        <v/>
      </c>
      <c r="KJ33" s="1" t="str">
        <f t="shared" si="43"/>
        <v/>
      </c>
      <c r="KK33" s="1" t="str">
        <f t="shared" si="43"/>
        <v/>
      </c>
      <c r="KL33" s="1" t="str">
        <f t="shared" si="43"/>
        <v/>
      </c>
      <c r="KM33" s="1" t="str">
        <f t="shared" ref="KM33:KS95" si="62">IF(FH33="","",IF(OR($AJ33=$AK$1,$AK33=$AK$1),FH33,""))</f>
        <v/>
      </c>
      <c r="KN33" s="1" t="str">
        <f t="shared" si="62"/>
        <v/>
      </c>
      <c r="KO33" s="1" t="str">
        <f t="shared" si="44"/>
        <v/>
      </c>
      <c r="KP33" s="1" t="str">
        <f t="shared" si="23"/>
        <v/>
      </c>
      <c r="KQ33" s="1" t="str">
        <f t="shared" si="23"/>
        <v/>
      </c>
      <c r="KR33" s="1" t="str">
        <f t="shared" si="23"/>
        <v/>
      </c>
      <c r="KS33" s="1" t="str">
        <f t="shared" si="23"/>
        <v/>
      </c>
      <c r="KT33" s="54"/>
      <c r="KU33" s="61">
        <f t="shared" ref="KU33:LJ48" si="63">IF(AM33=AL33,AM33,"")</f>
        <v>0</v>
      </c>
      <c r="KV33" s="61">
        <f t="shared" si="63"/>
        <v>0</v>
      </c>
      <c r="KW33" s="61">
        <f t="shared" si="63"/>
        <v>0</v>
      </c>
      <c r="KX33" s="61">
        <f t="shared" si="63"/>
        <v>0</v>
      </c>
      <c r="KY33" s="61">
        <f t="shared" si="63"/>
        <v>0</v>
      </c>
      <c r="KZ33" s="61">
        <f t="shared" si="63"/>
        <v>0</v>
      </c>
      <c r="LA33" s="61">
        <f t="shared" si="63"/>
        <v>0</v>
      </c>
      <c r="LB33" s="61">
        <f t="shared" si="63"/>
        <v>0</v>
      </c>
      <c r="LC33" s="61">
        <f t="shared" si="63"/>
        <v>0</v>
      </c>
      <c r="LD33" s="61">
        <f t="shared" si="63"/>
        <v>0</v>
      </c>
      <c r="LE33" s="61">
        <f t="shared" si="63"/>
        <v>0</v>
      </c>
      <c r="LF33" s="61">
        <f t="shared" si="63"/>
        <v>0</v>
      </c>
      <c r="LG33" s="61">
        <f t="shared" si="63"/>
        <v>0</v>
      </c>
      <c r="LH33" s="61">
        <f t="shared" si="63"/>
        <v>0</v>
      </c>
      <c r="LI33" s="61">
        <f t="shared" si="63"/>
        <v>0</v>
      </c>
      <c r="LJ33" s="61">
        <f t="shared" si="63"/>
        <v>0</v>
      </c>
      <c r="LK33" s="61">
        <f t="shared" si="45"/>
        <v>0</v>
      </c>
      <c r="LL33" s="61">
        <f t="shared" si="45"/>
        <v>0</v>
      </c>
      <c r="LM33" s="61">
        <f t="shared" si="45"/>
        <v>0</v>
      </c>
      <c r="LN33" s="61">
        <f t="shared" si="45"/>
        <v>0</v>
      </c>
      <c r="LO33" s="61">
        <f t="shared" si="45"/>
        <v>0</v>
      </c>
      <c r="LP33" s="61">
        <f t="shared" si="45"/>
        <v>0</v>
      </c>
      <c r="LQ33" s="61">
        <f t="shared" si="45"/>
        <v>0</v>
      </c>
      <c r="LR33" s="61" t="str">
        <f t="shared" si="45"/>
        <v/>
      </c>
      <c r="LS33" s="61" t="str">
        <f t="shared" si="45"/>
        <v/>
      </c>
      <c r="LT33" s="61" t="str">
        <f t="shared" si="45"/>
        <v/>
      </c>
      <c r="LU33" s="61" t="str">
        <f t="shared" si="45"/>
        <v/>
      </c>
      <c r="LV33" s="61" t="str">
        <f t="shared" si="45"/>
        <v/>
      </c>
      <c r="LW33" s="61" t="str">
        <f t="shared" si="45"/>
        <v/>
      </c>
      <c r="LX33" s="61" t="str">
        <f t="shared" si="45"/>
        <v/>
      </c>
      <c r="LY33" s="61" t="str">
        <f t="shared" ref="LY33:MN49" si="64">IF(BQ33=BP33,BQ33,"")</f>
        <v/>
      </c>
      <c r="LZ33" s="61" t="str">
        <f t="shared" si="64"/>
        <v/>
      </c>
      <c r="MA33" s="61" t="str">
        <f t="shared" si="46"/>
        <v/>
      </c>
      <c r="MB33" s="61" t="str">
        <f t="shared" si="46"/>
        <v/>
      </c>
      <c r="MC33" s="61" t="str">
        <f t="shared" si="46"/>
        <v/>
      </c>
      <c r="MD33" s="61" t="str">
        <f t="shared" si="46"/>
        <v/>
      </c>
      <c r="ME33" s="61" t="str">
        <f t="shared" si="46"/>
        <v/>
      </c>
      <c r="MF33" s="61" t="str">
        <f t="shared" si="46"/>
        <v/>
      </c>
      <c r="MG33" s="61" t="str">
        <f t="shared" si="46"/>
        <v/>
      </c>
      <c r="MH33" s="61" t="str">
        <f t="shared" si="46"/>
        <v/>
      </c>
      <c r="MI33" s="61" t="str">
        <f t="shared" si="46"/>
        <v/>
      </c>
      <c r="MJ33" s="61" t="str">
        <f t="shared" si="46"/>
        <v/>
      </c>
      <c r="MK33" s="61" t="str">
        <f t="shared" si="46"/>
        <v/>
      </c>
      <c r="ML33" s="61" t="str">
        <f t="shared" si="46"/>
        <v/>
      </c>
      <c r="MM33" s="61" t="str">
        <f t="shared" si="46"/>
        <v/>
      </c>
      <c r="MN33" s="61" t="str">
        <f t="shared" si="46"/>
        <v/>
      </c>
      <c r="MO33" s="61" t="str">
        <f t="shared" ref="MO33:ND49" si="65">IF(CG33=CF33,CG33,"")</f>
        <v/>
      </c>
      <c r="MP33" s="61" t="str">
        <f t="shared" si="65"/>
        <v/>
      </c>
      <c r="MQ33" s="61" t="str">
        <f t="shared" si="47"/>
        <v/>
      </c>
      <c r="MR33" s="61" t="str">
        <f t="shared" si="47"/>
        <v/>
      </c>
      <c r="MS33" s="61" t="str">
        <f t="shared" si="47"/>
        <v/>
      </c>
      <c r="MT33" s="61" t="str">
        <f t="shared" si="47"/>
        <v/>
      </c>
      <c r="MU33" s="61" t="str">
        <f t="shared" si="47"/>
        <v/>
      </c>
      <c r="MV33" s="61" t="str">
        <f t="shared" si="47"/>
        <v/>
      </c>
      <c r="MW33" s="61" t="str">
        <f t="shared" si="47"/>
        <v/>
      </c>
      <c r="MX33" s="61" t="str">
        <f t="shared" si="47"/>
        <v/>
      </c>
      <c r="MY33" s="61" t="str">
        <f t="shared" si="47"/>
        <v/>
      </c>
      <c r="MZ33" s="61" t="str">
        <f t="shared" si="47"/>
        <v/>
      </c>
      <c r="NA33" s="61" t="str">
        <f t="shared" si="47"/>
        <v/>
      </c>
      <c r="NB33" s="61" t="str">
        <f t="shared" si="47"/>
        <v/>
      </c>
      <c r="NC33" s="61" t="str">
        <f t="shared" si="47"/>
        <v/>
      </c>
      <c r="ND33" s="61" t="str">
        <f t="shared" si="47"/>
        <v/>
      </c>
      <c r="NE33" s="61" t="str">
        <f t="shared" ref="NE33:NT49" si="66">IF(CW33=CV33,CW33,"")</f>
        <v/>
      </c>
      <c r="NF33" s="61" t="str">
        <f t="shared" si="66"/>
        <v/>
      </c>
      <c r="NG33" s="61" t="str">
        <f t="shared" si="48"/>
        <v/>
      </c>
      <c r="NH33" s="61" t="str">
        <f t="shared" si="48"/>
        <v/>
      </c>
      <c r="NI33" s="61" t="str">
        <f t="shared" si="48"/>
        <v/>
      </c>
      <c r="NJ33" s="61" t="str">
        <f t="shared" si="48"/>
        <v/>
      </c>
      <c r="NK33" s="61" t="str">
        <f t="shared" si="48"/>
        <v/>
      </c>
      <c r="NL33" s="61" t="str">
        <f t="shared" si="48"/>
        <v/>
      </c>
      <c r="NM33" s="61" t="str">
        <f t="shared" si="48"/>
        <v/>
      </c>
      <c r="NN33" s="61" t="str">
        <f t="shared" si="48"/>
        <v/>
      </c>
      <c r="NO33" s="61" t="str">
        <f t="shared" si="48"/>
        <v/>
      </c>
      <c r="NP33" s="61">
        <f t="shared" si="48"/>
        <v>0</v>
      </c>
      <c r="NQ33" s="61">
        <f t="shared" si="48"/>
        <v>0</v>
      </c>
      <c r="NR33" s="61">
        <f t="shared" si="48"/>
        <v>0</v>
      </c>
      <c r="NS33" s="61">
        <f t="shared" si="48"/>
        <v>0</v>
      </c>
      <c r="NT33" s="61">
        <f t="shared" si="48"/>
        <v>0</v>
      </c>
      <c r="NU33" s="61">
        <f t="shared" ref="NU33:OJ59" si="67">IF(DM33=DL33,DM33,"")</f>
        <v>0</v>
      </c>
      <c r="NV33" s="61">
        <f t="shared" si="67"/>
        <v>0</v>
      </c>
      <c r="NW33" s="61">
        <f t="shared" si="49"/>
        <v>0</v>
      </c>
      <c r="NX33" s="61">
        <f t="shared" si="49"/>
        <v>0</v>
      </c>
      <c r="NY33" s="61">
        <f t="shared" si="49"/>
        <v>0</v>
      </c>
      <c r="NZ33" s="61">
        <f t="shared" si="49"/>
        <v>0</v>
      </c>
      <c r="OA33" s="61">
        <f t="shared" si="49"/>
        <v>0</v>
      </c>
      <c r="OB33" s="61">
        <f t="shared" si="49"/>
        <v>0</v>
      </c>
      <c r="OC33" s="61">
        <f t="shared" si="49"/>
        <v>0</v>
      </c>
      <c r="OD33" s="61">
        <f t="shared" si="49"/>
        <v>0</v>
      </c>
      <c r="OE33" s="61">
        <f t="shared" si="49"/>
        <v>0</v>
      </c>
      <c r="OF33" s="61">
        <f t="shared" si="49"/>
        <v>0</v>
      </c>
      <c r="OG33" s="61">
        <f t="shared" si="49"/>
        <v>0</v>
      </c>
      <c r="OH33" s="61">
        <f t="shared" si="49"/>
        <v>0</v>
      </c>
      <c r="OI33" s="61">
        <f t="shared" si="49"/>
        <v>0</v>
      </c>
      <c r="OJ33" s="61">
        <f t="shared" si="49"/>
        <v>0</v>
      </c>
      <c r="OK33" s="61">
        <f t="shared" si="49"/>
        <v>0</v>
      </c>
      <c r="OL33" s="61">
        <f t="shared" si="49"/>
        <v>0</v>
      </c>
      <c r="OM33" s="61">
        <f t="shared" ref="OM33:PB49" si="68">IF(EE33=ED33,EE33,"")</f>
        <v>0</v>
      </c>
      <c r="ON33" s="61">
        <f t="shared" si="68"/>
        <v>0</v>
      </c>
      <c r="OO33" s="61">
        <f t="shared" si="68"/>
        <v>0</v>
      </c>
      <c r="OP33" s="61">
        <f t="shared" si="68"/>
        <v>0</v>
      </c>
      <c r="OQ33" s="61">
        <f t="shared" si="68"/>
        <v>0</v>
      </c>
      <c r="OR33" s="61">
        <f t="shared" si="68"/>
        <v>0</v>
      </c>
      <c r="OS33" s="61">
        <f t="shared" si="68"/>
        <v>0</v>
      </c>
      <c r="OT33" s="61">
        <f t="shared" si="68"/>
        <v>0</v>
      </c>
      <c r="OU33" s="61">
        <f t="shared" si="68"/>
        <v>0</v>
      </c>
      <c r="OV33" s="61">
        <f t="shared" si="68"/>
        <v>0</v>
      </c>
      <c r="OW33" s="61">
        <f t="shared" si="68"/>
        <v>0</v>
      </c>
      <c r="OX33" s="61">
        <f t="shared" si="68"/>
        <v>0</v>
      </c>
      <c r="OY33" s="61">
        <f t="shared" si="68"/>
        <v>0</v>
      </c>
      <c r="OZ33" s="61">
        <f t="shared" si="68"/>
        <v>0</v>
      </c>
      <c r="PA33" s="61">
        <f t="shared" si="68"/>
        <v>0</v>
      </c>
      <c r="PB33" s="61">
        <f t="shared" si="68"/>
        <v>0</v>
      </c>
      <c r="PC33" s="61">
        <f t="shared" ref="PC33:PR50" si="69">IF(EU33=ET33,EU33,"")</f>
        <v>0</v>
      </c>
      <c r="PD33" s="61">
        <f t="shared" si="69"/>
        <v>0</v>
      </c>
      <c r="PE33" s="61">
        <f t="shared" si="69"/>
        <v>0</v>
      </c>
      <c r="PF33" s="61">
        <f t="shared" si="69"/>
        <v>0</v>
      </c>
      <c r="PG33" s="61">
        <f t="shared" si="69"/>
        <v>0</v>
      </c>
      <c r="PH33" s="61">
        <f t="shared" si="69"/>
        <v>0</v>
      </c>
      <c r="PI33" s="61">
        <f t="shared" si="69"/>
        <v>0</v>
      </c>
      <c r="PJ33" s="61">
        <f t="shared" si="69"/>
        <v>0</v>
      </c>
      <c r="PK33" s="61">
        <f t="shared" si="69"/>
        <v>0</v>
      </c>
      <c r="PL33" s="61">
        <f t="shared" si="69"/>
        <v>0</v>
      </c>
      <c r="PM33" s="61">
        <f t="shared" si="69"/>
        <v>0</v>
      </c>
      <c r="PN33" s="61">
        <f t="shared" si="69"/>
        <v>0</v>
      </c>
      <c r="PO33" s="61">
        <f t="shared" si="69"/>
        <v>0</v>
      </c>
      <c r="PP33" s="61">
        <f t="shared" si="69"/>
        <v>0</v>
      </c>
      <c r="PQ33" s="61">
        <f t="shared" si="69"/>
        <v>0</v>
      </c>
      <c r="PR33" s="61">
        <f t="shared" si="69"/>
        <v>0</v>
      </c>
      <c r="PS33" s="61">
        <f t="shared" si="53"/>
        <v>0</v>
      </c>
      <c r="PT33" s="61">
        <f t="shared" si="53"/>
        <v>0</v>
      </c>
      <c r="PU33" s="61">
        <f t="shared" si="53"/>
        <v>0</v>
      </c>
      <c r="PV33" s="61">
        <f t="shared" si="53"/>
        <v>0</v>
      </c>
      <c r="PW33" s="61">
        <f t="shared" si="53"/>
        <v>0</v>
      </c>
    </row>
    <row r="34" spans="1:439" s="61" customFormat="1" ht="15" customHeight="1" x14ac:dyDescent="0.25">
      <c r="A34" s="73">
        <v>1086</v>
      </c>
      <c r="B34" s="56" t="s">
        <v>175</v>
      </c>
      <c r="C34" s="56" t="s">
        <v>272</v>
      </c>
      <c r="D34" s="56" t="s">
        <v>273</v>
      </c>
      <c r="E34" s="56" t="s">
        <v>178</v>
      </c>
      <c r="F34" s="56" t="s">
        <v>179</v>
      </c>
      <c r="G34" s="56" t="s">
        <v>179</v>
      </c>
      <c r="H34" s="57">
        <v>36738</v>
      </c>
      <c r="I34" s="58">
        <f t="shared" si="3"/>
        <v>2000</v>
      </c>
      <c r="J34" s="59" t="s">
        <v>274</v>
      </c>
      <c r="K34" s="59" t="s">
        <v>273</v>
      </c>
      <c r="L34" s="56" t="s">
        <v>181</v>
      </c>
      <c r="M34" s="56">
        <v>100</v>
      </c>
      <c r="N34" s="60" t="s">
        <v>182</v>
      </c>
      <c r="O34" s="60">
        <v>4695.4496903999998</v>
      </c>
      <c r="P34" s="60" t="b">
        <f t="shared" si="4"/>
        <v>1</v>
      </c>
      <c r="Q34" s="60">
        <f t="shared" si="5"/>
        <v>1</v>
      </c>
      <c r="R34" s="61">
        <v>1</v>
      </c>
      <c r="S34" s="62" t="s">
        <v>183</v>
      </c>
      <c r="T34" s="62">
        <v>-0.119760479</v>
      </c>
      <c r="U34" s="60" t="b">
        <f t="shared" si="6"/>
        <v>1</v>
      </c>
      <c r="V34" s="60">
        <f t="shared" si="54"/>
        <v>1</v>
      </c>
      <c r="W34" s="60">
        <f t="shared" si="54"/>
        <v>1</v>
      </c>
      <c r="X34" s="63">
        <f t="shared" si="8"/>
        <v>4</v>
      </c>
      <c r="Y34" s="63" t="b">
        <f t="shared" si="9"/>
        <v>1</v>
      </c>
      <c r="Z34" s="63">
        <f t="shared" si="10"/>
        <v>0</v>
      </c>
      <c r="AA34" s="63">
        <v>0</v>
      </c>
      <c r="AB34" s="72">
        <f t="shared" si="11"/>
        <v>1</v>
      </c>
      <c r="AC34" s="75">
        <v>1.488</v>
      </c>
      <c r="AD34" s="66">
        <f>+O34/AC34</f>
        <v>3155.5441467741935</v>
      </c>
      <c r="AE34" s="67">
        <f t="shared" si="12"/>
        <v>3155.5441467741935</v>
      </c>
      <c r="AF34" s="68">
        <f t="shared" si="13"/>
        <v>0.3441561738599605</v>
      </c>
      <c r="AG34" s="59" t="s">
        <v>274</v>
      </c>
      <c r="AH34" s="69">
        <v>36738</v>
      </c>
      <c r="AI34">
        <f t="shared" si="33"/>
        <v>2</v>
      </c>
      <c r="AJ34" s="70" t="str">
        <f t="shared" si="14"/>
        <v>G</v>
      </c>
      <c r="AK34">
        <f t="shared" si="34"/>
        <v>2</v>
      </c>
      <c r="BJ34" s="71">
        <v>5.6971514261041598</v>
      </c>
      <c r="BK34" s="71">
        <v>-4.9645390077241096</v>
      </c>
      <c r="BL34" s="71">
        <v>-12.056737589184699</v>
      </c>
      <c r="BM34" s="71">
        <v>23.870967741247199</v>
      </c>
      <c r="BN34" s="71">
        <v>5.8981233244977096</v>
      </c>
      <c r="BO34" s="71">
        <v>20.253164557563899</v>
      </c>
      <c r="BP34" s="71">
        <v>-8.5106382982698499</v>
      </c>
      <c r="BQ34" s="71">
        <v>-3.0232558129368399</v>
      </c>
      <c r="BR34" s="71">
        <v>13.908872902000001</v>
      </c>
      <c r="BS34" s="71">
        <v>5.77124868523111</v>
      </c>
      <c r="BT34" s="71">
        <v>-10.7142857143344</v>
      </c>
      <c r="BU34" s="71">
        <v>-3.73725934434388</v>
      </c>
      <c r="BV34" s="71">
        <v>-2.3529411770823598</v>
      </c>
      <c r="BW34" s="71">
        <v>5.4216867482186304</v>
      </c>
      <c r="BX34" s="71">
        <v>-2.47747747709179</v>
      </c>
      <c r="BY34" s="71">
        <v>5.6527647997505399</v>
      </c>
      <c r="BZ34" s="71">
        <v>4.8411829156797896</v>
      </c>
      <c r="CA34" s="71">
        <v>8.6502298354249003</v>
      </c>
      <c r="CB34" s="71">
        <v>-12.9052683115008</v>
      </c>
      <c r="CC34" s="71">
        <v>0.89186176209523604</v>
      </c>
      <c r="CD34" s="71">
        <v>-6.5193370174378096</v>
      </c>
      <c r="CE34" s="71">
        <v>-8.8184156710160693</v>
      </c>
      <c r="CF34" s="71">
        <v>9.5201238387114593</v>
      </c>
      <c r="CG34" s="71">
        <v>-5.4807692330342999</v>
      </c>
      <c r="CH34" s="71">
        <v>-2.3122688423099298</v>
      </c>
      <c r="CI34" s="71">
        <v>8.0657791689516394</v>
      </c>
      <c r="CJ34" s="71">
        <v>12.4338624335566</v>
      </c>
      <c r="CK34" s="71">
        <v>10.6582164333457</v>
      </c>
      <c r="CL34" s="71">
        <v>0.77519379688078005</v>
      </c>
      <c r="CM34" s="71">
        <v>-3.46153845955866</v>
      </c>
      <c r="CN34" s="71">
        <v>4.8787485056381401</v>
      </c>
      <c r="CO34" s="71">
        <v>-0.446428571590685</v>
      </c>
      <c r="CP34" s="71">
        <v>0.79937609655722497</v>
      </c>
      <c r="CQ34" s="71">
        <v>-2.3732203304130102</v>
      </c>
      <c r="CR34" s="71">
        <v>-15.491559086552</v>
      </c>
      <c r="CS34" s="71">
        <v>-2.4738344430158499</v>
      </c>
      <c r="CT34" s="71">
        <v>14.470253090869999</v>
      </c>
      <c r="CU34" s="71">
        <v>1.4957264982693499</v>
      </c>
      <c r="CV34" s="71">
        <v>9.1782283894002799</v>
      </c>
      <c r="CW34" s="71">
        <v>-1.6702402601884101</v>
      </c>
      <c r="CX34" s="71">
        <v>-5.3465346541264802</v>
      </c>
      <c r="CY34" s="71">
        <v>11.297071128401999</v>
      </c>
      <c r="CZ34" s="71">
        <v>1.3000870538456999</v>
      </c>
      <c r="DA34" s="71">
        <v>-1.0232558138045</v>
      </c>
      <c r="DB34" s="71">
        <v>0.99624060110090595</v>
      </c>
      <c r="DC34" s="71">
        <v>3.7446935693450598</v>
      </c>
      <c r="DD34" s="71">
        <v>0.71955387673496796</v>
      </c>
      <c r="DE34" s="71">
        <v>3.5874439466374599</v>
      </c>
      <c r="DF34" s="71">
        <v>13.477321633844101</v>
      </c>
      <c r="FO34" s="52"/>
      <c r="FP34" s="53"/>
      <c r="FQ34" s="1" t="str">
        <f t="shared" si="55"/>
        <v/>
      </c>
      <c r="FR34" s="1" t="str">
        <f t="shared" si="55"/>
        <v/>
      </c>
      <c r="FS34" s="1" t="str">
        <f t="shared" si="55"/>
        <v/>
      </c>
      <c r="FT34" s="1" t="str">
        <f t="shared" si="55"/>
        <v/>
      </c>
      <c r="FU34" s="1" t="str">
        <f t="shared" si="55"/>
        <v/>
      </c>
      <c r="FV34" s="1" t="str">
        <f t="shared" si="55"/>
        <v/>
      </c>
      <c r="FW34" s="1" t="str">
        <f t="shared" si="55"/>
        <v/>
      </c>
      <c r="FX34" s="1" t="str">
        <f t="shared" si="55"/>
        <v/>
      </c>
      <c r="FY34" s="1" t="str">
        <f t="shared" si="55"/>
        <v/>
      </c>
      <c r="FZ34" s="1" t="str">
        <f t="shared" si="55"/>
        <v/>
      </c>
      <c r="GA34" s="1" t="str">
        <f t="shared" si="55"/>
        <v/>
      </c>
      <c r="GB34" s="1" t="str">
        <f t="shared" si="55"/>
        <v/>
      </c>
      <c r="GC34" s="1" t="str">
        <f t="shared" si="55"/>
        <v/>
      </c>
      <c r="GD34" s="1" t="str">
        <f t="shared" si="55"/>
        <v/>
      </c>
      <c r="GE34" s="1" t="str">
        <f t="shared" si="55"/>
        <v/>
      </c>
      <c r="GF34" s="1" t="str">
        <f t="shared" si="55"/>
        <v/>
      </c>
      <c r="GG34" s="1" t="str">
        <f t="shared" ref="GG34:GV51" si="70">IF(BB34="","",IF(OR($AJ34=$AK$1,$AK34=$AK$1),BB34,""))</f>
        <v/>
      </c>
      <c r="GH34" s="1" t="str">
        <f t="shared" si="70"/>
        <v/>
      </c>
      <c r="GI34" s="1" t="str">
        <f t="shared" si="70"/>
        <v/>
      </c>
      <c r="GJ34" s="1" t="str">
        <f t="shared" si="70"/>
        <v/>
      </c>
      <c r="GK34" s="1" t="str">
        <f t="shared" si="70"/>
        <v/>
      </c>
      <c r="GL34" s="1" t="str">
        <f t="shared" si="70"/>
        <v/>
      </c>
      <c r="GM34" s="1" t="str">
        <f t="shared" si="70"/>
        <v/>
      </c>
      <c r="GN34" s="1" t="str">
        <f t="shared" si="70"/>
        <v/>
      </c>
      <c r="GO34" s="1">
        <f t="shared" si="70"/>
        <v>5.6971514261041598</v>
      </c>
      <c r="GP34" s="1">
        <f t="shared" si="70"/>
        <v>-4.9645390077241096</v>
      </c>
      <c r="GQ34" s="1">
        <f t="shared" si="70"/>
        <v>-12.056737589184699</v>
      </c>
      <c r="GR34" s="1">
        <f t="shared" si="70"/>
        <v>23.870967741247199</v>
      </c>
      <c r="GS34" s="1">
        <f t="shared" si="70"/>
        <v>5.8981233244977096</v>
      </c>
      <c r="GT34" s="1">
        <f t="shared" si="70"/>
        <v>20.253164557563899</v>
      </c>
      <c r="GU34" s="1">
        <f t="shared" si="56"/>
        <v>-8.5106382982698499</v>
      </c>
      <c r="GV34" s="1">
        <f t="shared" si="56"/>
        <v>-3.0232558129368399</v>
      </c>
      <c r="GW34" s="1">
        <f t="shared" si="56"/>
        <v>13.908872902000001</v>
      </c>
      <c r="GX34" s="1">
        <f t="shared" si="56"/>
        <v>5.77124868523111</v>
      </c>
      <c r="GY34" s="1">
        <f t="shared" si="56"/>
        <v>-10.7142857143344</v>
      </c>
      <c r="GZ34" s="1">
        <f t="shared" si="56"/>
        <v>-3.73725934434388</v>
      </c>
      <c r="HA34" s="1">
        <f t="shared" si="56"/>
        <v>-2.3529411770823598</v>
      </c>
      <c r="HB34" s="1">
        <f t="shared" si="56"/>
        <v>5.4216867482186304</v>
      </c>
      <c r="HC34" s="1">
        <f t="shared" si="56"/>
        <v>-2.47747747709179</v>
      </c>
      <c r="HD34" s="1">
        <f t="shared" si="56"/>
        <v>5.6527647997505399</v>
      </c>
      <c r="HE34" s="1">
        <f t="shared" si="56"/>
        <v>4.8411829156797896</v>
      </c>
      <c r="HF34" s="1">
        <f t="shared" si="56"/>
        <v>8.6502298354249003</v>
      </c>
      <c r="HG34" s="1">
        <f t="shared" si="56"/>
        <v>-12.9052683115008</v>
      </c>
      <c r="HH34" s="1">
        <f t="shared" si="56"/>
        <v>0.89186176209523604</v>
      </c>
      <c r="HI34" s="1">
        <f t="shared" si="56"/>
        <v>-6.5193370174378096</v>
      </c>
      <c r="HJ34" s="1">
        <f t="shared" si="56"/>
        <v>-8.8184156710160693</v>
      </c>
      <c r="HK34" s="1">
        <f t="shared" si="57"/>
        <v>9.5201238387114593</v>
      </c>
      <c r="HL34" s="1">
        <f t="shared" si="57"/>
        <v>-5.4807692330342999</v>
      </c>
      <c r="HM34" s="1">
        <f t="shared" si="57"/>
        <v>-2.3122688423099298</v>
      </c>
      <c r="HN34" s="1">
        <f t="shared" si="57"/>
        <v>8.0657791689516394</v>
      </c>
      <c r="HO34" s="1">
        <f t="shared" si="57"/>
        <v>12.4338624335566</v>
      </c>
      <c r="HP34" s="1">
        <f t="shared" si="57"/>
        <v>10.6582164333457</v>
      </c>
      <c r="HQ34" s="1">
        <f t="shared" si="57"/>
        <v>0.77519379688078005</v>
      </c>
      <c r="HR34" s="1">
        <f t="shared" si="57"/>
        <v>-3.46153845955866</v>
      </c>
      <c r="HS34" s="1">
        <f t="shared" si="57"/>
        <v>4.8787485056381401</v>
      </c>
      <c r="HT34" s="1">
        <f t="shared" si="57"/>
        <v>-0.446428571590685</v>
      </c>
      <c r="HU34" s="1">
        <f t="shared" si="57"/>
        <v>0.79937609655722497</v>
      </c>
      <c r="HV34" s="1">
        <f t="shared" si="57"/>
        <v>-2.3732203304130102</v>
      </c>
      <c r="HW34" s="1">
        <f t="shared" si="57"/>
        <v>-15.491559086552</v>
      </c>
      <c r="HX34" s="1">
        <f t="shared" si="57"/>
        <v>-2.4738344430158499</v>
      </c>
      <c r="HY34" s="1">
        <f t="shared" si="57"/>
        <v>14.470253090869999</v>
      </c>
      <c r="HZ34" s="1">
        <f t="shared" si="57"/>
        <v>1.4957264982693499</v>
      </c>
      <c r="IA34" s="1">
        <f t="shared" si="58"/>
        <v>9.1782283894002799</v>
      </c>
      <c r="IB34" s="1">
        <f t="shared" si="58"/>
        <v>-1.6702402601884101</v>
      </c>
      <c r="IC34" s="1">
        <f t="shared" si="58"/>
        <v>-5.3465346541264802</v>
      </c>
      <c r="ID34" s="1">
        <f t="shared" si="58"/>
        <v>11.297071128401999</v>
      </c>
      <c r="IE34" s="1">
        <f t="shared" si="58"/>
        <v>1.3000870538456999</v>
      </c>
      <c r="IF34" s="1">
        <f t="shared" si="58"/>
        <v>-1.0232558138045</v>
      </c>
      <c r="IG34" s="1">
        <f t="shared" si="58"/>
        <v>0.99624060110090595</v>
      </c>
      <c r="IH34" s="1">
        <f t="shared" si="58"/>
        <v>3.7446935693450598</v>
      </c>
      <c r="II34" s="1">
        <f t="shared" si="58"/>
        <v>0.71955387673496796</v>
      </c>
      <c r="IJ34" s="1">
        <f t="shared" si="58"/>
        <v>3.5874439466374599</v>
      </c>
      <c r="IK34" s="1">
        <f t="shared" si="58"/>
        <v>13.477321633844101</v>
      </c>
      <c r="IL34" s="1" t="str">
        <f t="shared" si="58"/>
        <v/>
      </c>
      <c r="IM34" s="1" t="str">
        <f t="shared" si="58"/>
        <v/>
      </c>
      <c r="IN34" s="1" t="str">
        <f t="shared" si="58"/>
        <v/>
      </c>
      <c r="IO34" s="1" t="str">
        <f t="shared" si="58"/>
        <v/>
      </c>
      <c r="IP34" s="1" t="str">
        <f t="shared" si="58"/>
        <v/>
      </c>
      <c r="IQ34" s="1" t="str">
        <f t="shared" si="59"/>
        <v/>
      </c>
      <c r="IR34" s="1" t="str">
        <f t="shared" si="59"/>
        <v/>
      </c>
      <c r="IS34" s="1" t="str">
        <f t="shared" si="59"/>
        <v/>
      </c>
      <c r="IT34" s="1" t="str">
        <f t="shared" si="59"/>
        <v/>
      </c>
      <c r="IU34" s="1" t="str">
        <f t="shared" si="59"/>
        <v/>
      </c>
      <c r="IV34" s="1" t="str">
        <f t="shared" si="59"/>
        <v/>
      </c>
      <c r="IW34" s="1" t="str">
        <f t="shared" si="59"/>
        <v/>
      </c>
      <c r="IX34" s="1" t="str">
        <f t="shared" si="59"/>
        <v/>
      </c>
      <c r="IY34" s="1" t="str">
        <f t="shared" si="59"/>
        <v/>
      </c>
      <c r="IZ34" s="1" t="str">
        <f t="shared" si="59"/>
        <v/>
      </c>
      <c r="JA34" s="1" t="str">
        <f t="shared" si="59"/>
        <v/>
      </c>
      <c r="JB34" s="1" t="str">
        <f t="shared" si="59"/>
        <v/>
      </c>
      <c r="JC34" s="1" t="str">
        <f t="shared" si="59"/>
        <v/>
      </c>
      <c r="JD34" s="1" t="str">
        <f t="shared" si="59"/>
        <v/>
      </c>
      <c r="JE34" s="1" t="str">
        <f t="shared" si="59"/>
        <v/>
      </c>
      <c r="JF34" s="1" t="str">
        <f t="shared" si="59"/>
        <v/>
      </c>
      <c r="JG34" s="1" t="str">
        <f t="shared" si="60"/>
        <v/>
      </c>
      <c r="JH34" s="1" t="str">
        <f t="shared" si="60"/>
        <v/>
      </c>
      <c r="JI34" s="1" t="str">
        <f t="shared" si="60"/>
        <v/>
      </c>
      <c r="JJ34" s="1" t="str">
        <f t="shared" si="60"/>
        <v/>
      </c>
      <c r="JK34" s="1" t="str">
        <f t="shared" si="60"/>
        <v/>
      </c>
      <c r="JL34" s="1" t="str">
        <f t="shared" si="60"/>
        <v/>
      </c>
      <c r="JM34" s="1" t="str">
        <f t="shared" si="60"/>
        <v/>
      </c>
      <c r="JN34" s="1" t="str">
        <f t="shared" si="60"/>
        <v/>
      </c>
      <c r="JO34" s="1" t="str">
        <f t="shared" si="60"/>
        <v/>
      </c>
      <c r="JP34" s="1" t="str">
        <f t="shared" si="60"/>
        <v/>
      </c>
      <c r="JQ34" s="1" t="str">
        <f t="shared" si="60"/>
        <v/>
      </c>
      <c r="JR34" s="1" t="str">
        <f t="shared" si="60"/>
        <v/>
      </c>
      <c r="JS34" s="1" t="str">
        <f t="shared" si="60"/>
        <v/>
      </c>
      <c r="JT34" s="1" t="str">
        <f t="shared" si="60"/>
        <v/>
      </c>
      <c r="JU34" s="1" t="str">
        <f t="shared" si="60"/>
        <v/>
      </c>
      <c r="JV34" s="1" t="str">
        <f t="shared" si="60"/>
        <v/>
      </c>
      <c r="JW34" s="1" t="str">
        <f t="shared" si="61"/>
        <v/>
      </c>
      <c r="JX34" s="1" t="str">
        <f t="shared" si="61"/>
        <v/>
      </c>
      <c r="JY34" s="1" t="str">
        <f t="shared" si="61"/>
        <v/>
      </c>
      <c r="JZ34" s="1" t="str">
        <f t="shared" si="61"/>
        <v/>
      </c>
      <c r="KA34" s="1" t="str">
        <f t="shared" si="61"/>
        <v/>
      </c>
      <c r="KB34" s="1" t="str">
        <f t="shared" si="61"/>
        <v/>
      </c>
      <c r="KC34" s="1" t="str">
        <f t="shared" si="61"/>
        <v/>
      </c>
      <c r="KD34" s="1" t="str">
        <f t="shared" si="61"/>
        <v/>
      </c>
      <c r="KE34" s="1" t="str">
        <f t="shared" si="61"/>
        <v/>
      </c>
      <c r="KF34" s="1" t="str">
        <f t="shared" si="61"/>
        <v/>
      </c>
      <c r="KG34" s="1" t="str">
        <f t="shared" si="61"/>
        <v/>
      </c>
      <c r="KH34" s="1" t="str">
        <f t="shared" si="61"/>
        <v/>
      </c>
      <c r="KI34" s="1" t="str">
        <f t="shared" si="61"/>
        <v/>
      </c>
      <c r="KJ34" s="1" t="str">
        <f t="shared" si="61"/>
        <v/>
      </c>
      <c r="KK34" s="1" t="str">
        <f t="shared" si="61"/>
        <v/>
      </c>
      <c r="KL34" s="1" t="str">
        <f t="shared" si="61"/>
        <v/>
      </c>
      <c r="KM34" s="1" t="str">
        <f t="shared" si="62"/>
        <v/>
      </c>
      <c r="KN34" s="1" t="str">
        <f t="shared" si="62"/>
        <v/>
      </c>
      <c r="KO34" s="1" t="str">
        <f t="shared" si="44"/>
        <v/>
      </c>
      <c r="KP34" s="1" t="str">
        <f t="shared" si="23"/>
        <v/>
      </c>
      <c r="KQ34" s="1" t="str">
        <f t="shared" si="23"/>
        <v/>
      </c>
      <c r="KR34" s="1" t="str">
        <f t="shared" si="23"/>
        <v/>
      </c>
      <c r="KS34" s="1" t="str">
        <f t="shared" si="23"/>
        <v/>
      </c>
      <c r="KT34" s="54"/>
      <c r="KU34" s="61">
        <f t="shared" si="63"/>
        <v>0</v>
      </c>
      <c r="KV34" s="61">
        <f t="shared" si="63"/>
        <v>0</v>
      </c>
      <c r="KW34" s="61">
        <f t="shared" si="63"/>
        <v>0</v>
      </c>
      <c r="KX34" s="61">
        <f t="shared" si="63"/>
        <v>0</v>
      </c>
      <c r="KY34" s="61">
        <f t="shared" si="63"/>
        <v>0</v>
      </c>
      <c r="KZ34" s="61">
        <f t="shared" si="63"/>
        <v>0</v>
      </c>
      <c r="LA34" s="61">
        <f t="shared" si="63"/>
        <v>0</v>
      </c>
      <c r="LB34" s="61">
        <f t="shared" si="63"/>
        <v>0</v>
      </c>
      <c r="LC34" s="61">
        <f t="shared" si="63"/>
        <v>0</v>
      </c>
      <c r="LD34" s="61">
        <f t="shared" si="63"/>
        <v>0</v>
      </c>
      <c r="LE34" s="61">
        <f t="shared" si="63"/>
        <v>0</v>
      </c>
      <c r="LF34" s="61">
        <f t="shared" si="63"/>
        <v>0</v>
      </c>
      <c r="LG34" s="61">
        <f t="shared" si="63"/>
        <v>0</v>
      </c>
      <c r="LH34" s="61">
        <f t="shared" si="63"/>
        <v>0</v>
      </c>
      <c r="LI34" s="61">
        <f t="shared" si="63"/>
        <v>0</v>
      </c>
      <c r="LJ34" s="61">
        <f t="shared" si="63"/>
        <v>0</v>
      </c>
      <c r="LK34" s="61">
        <f t="shared" ref="LK34:LZ51" si="71">IF(BC34=BB34,BC34,"")</f>
        <v>0</v>
      </c>
      <c r="LL34" s="61">
        <f t="shared" si="71"/>
        <v>0</v>
      </c>
      <c r="LM34" s="61">
        <f t="shared" si="71"/>
        <v>0</v>
      </c>
      <c r="LN34" s="61">
        <f t="shared" si="71"/>
        <v>0</v>
      </c>
      <c r="LO34" s="61">
        <f t="shared" si="71"/>
        <v>0</v>
      </c>
      <c r="LP34" s="61">
        <f t="shared" si="71"/>
        <v>0</v>
      </c>
      <c r="LQ34" s="61">
        <f t="shared" si="71"/>
        <v>0</v>
      </c>
      <c r="LR34" s="61" t="str">
        <f t="shared" si="71"/>
        <v/>
      </c>
      <c r="LS34" s="61" t="str">
        <f t="shared" si="71"/>
        <v/>
      </c>
      <c r="LT34" s="61" t="str">
        <f t="shared" si="71"/>
        <v/>
      </c>
      <c r="LU34" s="61" t="str">
        <f t="shared" si="71"/>
        <v/>
      </c>
      <c r="LV34" s="61" t="str">
        <f t="shared" si="71"/>
        <v/>
      </c>
      <c r="LW34" s="61" t="str">
        <f t="shared" si="71"/>
        <v/>
      </c>
      <c r="LX34" s="61" t="str">
        <f t="shared" si="71"/>
        <v/>
      </c>
      <c r="LY34" s="61" t="str">
        <f t="shared" si="64"/>
        <v/>
      </c>
      <c r="LZ34" s="61" t="str">
        <f t="shared" si="64"/>
        <v/>
      </c>
      <c r="MA34" s="61" t="str">
        <f t="shared" si="64"/>
        <v/>
      </c>
      <c r="MB34" s="61" t="str">
        <f t="shared" si="64"/>
        <v/>
      </c>
      <c r="MC34" s="61" t="str">
        <f t="shared" si="64"/>
        <v/>
      </c>
      <c r="MD34" s="61" t="str">
        <f t="shared" si="64"/>
        <v/>
      </c>
      <c r="ME34" s="61" t="str">
        <f t="shared" si="64"/>
        <v/>
      </c>
      <c r="MF34" s="61" t="str">
        <f t="shared" si="64"/>
        <v/>
      </c>
      <c r="MG34" s="61" t="str">
        <f t="shared" si="64"/>
        <v/>
      </c>
      <c r="MH34" s="61" t="str">
        <f t="shared" si="64"/>
        <v/>
      </c>
      <c r="MI34" s="61" t="str">
        <f t="shared" si="64"/>
        <v/>
      </c>
      <c r="MJ34" s="61" t="str">
        <f t="shared" si="64"/>
        <v/>
      </c>
      <c r="MK34" s="61" t="str">
        <f t="shared" si="64"/>
        <v/>
      </c>
      <c r="ML34" s="61" t="str">
        <f t="shared" si="64"/>
        <v/>
      </c>
      <c r="MM34" s="61" t="str">
        <f t="shared" si="64"/>
        <v/>
      </c>
      <c r="MN34" s="61" t="str">
        <f t="shared" si="64"/>
        <v/>
      </c>
      <c r="MO34" s="61" t="str">
        <f t="shared" si="65"/>
        <v/>
      </c>
      <c r="MP34" s="61" t="str">
        <f t="shared" si="65"/>
        <v/>
      </c>
      <c r="MQ34" s="61" t="str">
        <f t="shared" si="65"/>
        <v/>
      </c>
      <c r="MR34" s="61" t="str">
        <f t="shared" si="65"/>
        <v/>
      </c>
      <c r="MS34" s="61" t="str">
        <f t="shared" si="65"/>
        <v/>
      </c>
      <c r="MT34" s="61" t="str">
        <f t="shared" si="65"/>
        <v/>
      </c>
      <c r="MU34" s="61" t="str">
        <f t="shared" si="65"/>
        <v/>
      </c>
      <c r="MV34" s="61" t="str">
        <f t="shared" si="65"/>
        <v/>
      </c>
      <c r="MW34" s="61" t="str">
        <f t="shared" si="65"/>
        <v/>
      </c>
      <c r="MX34" s="61" t="str">
        <f t="shared" si="65"/>
        <v/>
      </c>
      <c r="MY34" s="61" t="str">
        <f t="shared" si="65"/>
        <v/>
      </c>
      <c r="MZ34" s="61" t="str">
        <f t="shared" si="65"/>
        <v/>
      </c>
      <c r="NA34" s="61" t="str">
        <f t="shared" si="65"/>
        <v/>
      </c>
      <c r="NB34" s="61" t="str">
        <f t="shared" si="65"/>
        <v/>
      </c>
      <c r="NC34" s="61" t="str">
        <f t="shared" si="65"/>
        <v/>
      </c>
      <c r="ND34" s="61" t="str">
        <f t="shared" si="65"/>
        <v/>
      </c>
      <c r="NE34" s="61" t="str">
        <f t="shared" si="66"/>
        <v/>
      </c>
      <c r="NF34" s="61" t="str">
        <f t="shared" si="66"/>
        <v/>
      </c>
      <c r="NG34" s="61" t="str">
        <f t="shared" si="66"/>
        <v/>
      </c>
      <c r="NH34" s="61" t="str">
        <f t="shared" si="66"/>
        <v/>
      </c>
      <c r="NI34" s="61" t="str">
        <f t="shared" si="66"/>
        <v/>
      </c>
      <c r="NJ34" s="61" t="str">
        <f t="shared" si="66"/>
        <v/>
      </c>
      <c r="NK34" s="61" t="str">
        <f t="shared" si="66"/>
        <v/>
      </c>
      <c r="NL34" s="61" t="str">
        <f t="shared" si="66"/>
        <v/>
      </c>
      <c r="NM34" s="61" t="str">
        <f t="shared" si="66"/>
        <v/>
      </c>
      <c r="NN34" s="61" t="str">
        <f t="shared" si="66"/>
        <v/>
      </c>
      <c r="NO34" s="61" t="str">
        <f t="shared" si="66"/>
        <v/>
      </c>
      <c r="NP34" s="61">
        <f t="shared" si="66"/>
        <v>0</v>
      </c>
      <c r="NQ34" s="61">
        <f t="shared" si="66"/>
        <v>0</v>
      </c>
      <c r="NR34" s="61">
        <f t="shared" si="66"/>
        <v>0</v>
      </c>
      <c r="NS34" s="61">
        <f t="shared" si="66"/>
        <v>0</v>
      </c>
      <c r="NT34" s="61">
        <f t="shared" si="66"/>
        <v>0</v>
      </c>
      <c r="NU34" s="61">
        <f t="shared" si="67"/>
        <v>0</v>
      </c>
      <c r="NV34" s="61">
        <f t="shared" si="67"/>
        <v>0</v>
      </c>
      <c r="NW34" s="61">
        <f t="shared" si="49"/>
        <v>0</v>
      </c>
      <c r="NX34" s="61">
        <f t="shared" si="49"/>
        <v>0</v>
      </c>
      <c r="NY34" s="61">
        <f t="shared" si="49"/>
        <v>0</v>
      </c>
      <c r="NZ34" s="61">
        <f t="shared" si="49"/>
        <v>0</v>
      </c>
      <c r="OA34" s="61">
        <f t="shared" si="49"/>
        <v>0</v>
      </c>
      <c r="OB34" s="61">
        <f t="shared" si="49"/>
        <v>0</v>
      </c>
      <c r="OC34" s="61">
        <f t="shared" si="49"/>
        <v>0</v>
      </c>
      <c r="OD34" s="61">
        <f t="shared" si="49"/>
        <v>0</v>
      </c>
      <c r="OE34" s="61">
        <f t="shared" si="49"/>
        <v>0</v>
      </c>
      <c r="OF34" s="61">
        <f t="shared" si="49"/>
        <v>0</v>
      </c>
      <c r="OG34" s="61">
        <f t="shared" si="49"/>
        <v>0</v>
      </c>
      <c r="OH34" s="61">
        <f t="shared" si="49"/>
        <v>0</v>
      </c>
      <c r="OI34" s="61">
        <f t="shared" si="49"/>
        <v>0</v>
      </c>
      <c r="OJ34" s="61">
        <f t="shared" si="49"/>
        <v>0</v>
      </c>
      <c r="OK34" s="61">
        <f t="shared" si="49"/>
        <v>0</v>
      </c>
      <c r="OL34" s="61">
        <f t="shared" si="49"/>
        <v>0</v>
      </c>
      <c r="OM34" s="61">
        <f t="shared" si="68"/>
        <v>0</v>
      </c>
      <c r="ON34" s="61">
        <f t="shared" si="68"/>
        <v>0</v>
      </c>
      <c r="OO34" s="61">
        <f t="shared" si="68"/>
        <v>0</v>
      </c>
      <c r="OP34" s="61">
        <f t="shared" si="68"/>
        <v>0</v>
      </c>
      <c r="OQ34" s="61">
        <f t="shared" si="68"/>
        <v>0</v>
      </c>
      <c r="OR34" s="61">
        <f t="shared" si="68"/>
        <v>0</v>
      </c>
      <c r="OS34" s="61">
        <f t="shared" si="68"/>
        <v>0</v>
      </c>
      <c r="OT34" s="61">
        <f t="shared" si="68"/>
        <v>0</v>
      </c>
      <c r="OU34" s="61">
        <f t="shared" si="68"/>
        <v>0</v>
      </c>
      <c r="OV34" s="61">
        <f t="shared" si="68"/>
        <v>0</v>
      </c>
      <c r="OW34" s="61">
        <f t="shared" si="68"/>
        <v>0</v>
      </c>
      <c r="OX34" s="61">
        <f t="shared" si="68"/>
        <v>0</v>
      </c>
      <c r="OY34" s="61">
        <f t="shared" si="68"/>
        <v>0</v>
      </c>
      <c r="OZ34" s="61">
        <f t="shared" si="68"/>
        <v>0</v>
      </c>
      <c r="PA34" s="61">
        <f t="shared" si="68"/>
        <v>0</v>
      </c>
      <c r="PB34" s="61">
        <f t="shared" si="68"/>
        <v>0</v>
      </c>
      <c r="PC34" s="61">
        <f t="shared" si="69"/>
        <v>0</v>
      </c>
      <c r="PD34" s="61">
        <f t="shared" si="69"/>
        <v>0</v>
      </c>
      <c r="PE34" s="61">
        <f t="shared" si="69"/>
        <v>0</v>
      </c>
      <c r="PF34" s="61">
        <f t="shared" si="69"/>
        <v>0</v>
      </c>
      <c r="PG34" s="61">
        <f t="shared" si="69"/>
        <v>0</v>
      </c>
      <c r="PH34" s="61">
        <f t="shared" si="69"/>
        <v>0</v>
      </c>
      <c r="PI34" s="61">
        <f t="shared" si="69"/>
        <v>0</v>
      </c>
      <c r="PJ34" s="61">
        <f t="shared" si="69"/>
        <v>0</v>
      </c>
      <c r="PK34" s="61">
        <f t="shared" si="69"/>
        <v>0</v>
      </c>
      <c r="PL34" s="61">
        <f t="shared" si="69"/>
        <v>0</v>
      </c>
      <c r="PM34" s="61">
        <f t="shared" si="69"/>
        <v>0</v>
      </c>
      <c r="PN34" s="61">
        <f t="shared" si="69"/>
        <v>0</v>
      </c>
      <c r="PO34" s="61">
        <f t="shared" si="69"/>
        <v>0</v>
      </c>
      <c r="PP34" s="61">
        <f t="shared" si="69"/>
        <v>0</v>
      </c>
      <c r="PQ34" s="61">
        <f t="shared" si="69"/>
        <v>0</v>
      </c>
      <c r="PR34" s="61">
        <f t="shared" si="69"/>
        <v>0</v>
      </c>
      <c r="PS34" s="61">
        <f t="shared" si="53"/>
        <v>0</v>
      </c>
      <c r="PT34" s="61">
        <f t="shared" si="53"/>
        <v>0</v>
      </c>
      <c r="PU34" s="61">
        <f t="shared" si="53"/>
        <v>0</v>
      </c>
      <c r="PV34" s="61">
        <f t="shared" si="53"/>
        <v>0</v>
      </c>
      <c r="PW34" s="61">
        <f t="shared" si="53"/>
        <v>0</v>
      </c>
    </row>
    <row r="35" spans="1:439" s="61" customFormat="1" ht="15" customHeight="1" x14ac:dyDescent="0.25">
      <c r="A35" s="73">
        <v>1254</v>
      </c>
      <c r="B35" s="56" t="s">
        <v>175</v>
      </c>
      <c r="C35" s="56" t="s">
        <v>275</v>
      </c>
      <c r="D35" s="56" t="s">
        <v>276</v>
      </c>
      <c r="E35" s="56" t="s">
        <v>178</v>
      </c>
      <c r="F35" s="56" t="s">
        <v>179</v>
      </c>
      <c r="G35" s="56" t="s">
        <v>179</v>
      </c>
      <c r="H35" s="57">
        <v>36745</v>
      </c>
      <c r="I35" s="58">
        <f t="shared" si="3"/>
        <v>2000</v>
      </c>
      <c r="J35" s="59" t="s">
        <v>277</v>
      </c>
      <c r="K35" s="59" t="s">
        <v>276</v>
      </c>
      <c r="L35" s="56" t="s">
        <v>181</v>
      </c>
      <c r="M35" s="56">
        <v>100</v>
      </c>
      <c r="N35" s="60" t="s">
        <v>182</v>
      </c>
      <c r="O35" s="60">
        <v>49309.110597785897</v>
      </c>
      <c r="P35" s="60" t="b">
        <f t="shared" si="4"/>
        <v>1</v>
      </c>
      <c r="Q35" s="60">
        <f t="shared" si="5"/>
        <v>1</v>
      </c>
      <c r="R35" s="61">
        <v>1</v>
      </c>
      <c r="S35" s="62" t="s">
        <v>183</v>
      </c>
      <c r="T35" s="62">
        <v>0</v>
      </c>
      <c r="U35" s="60" t="b">
        <f t="shared" si="6"/>
        <v>1</v>
      </c>
      <c r="V35" s="60">
        <f t="shared" si="54"/>
        <v>1</v>
      </c>
      <c r="W35" s="60">
        <f t="shared" si="54"/>
        <v>1</v>
      </c>
      <c r="X35" s="63">
        <f t="shared" si="8"/>
        <v>4</v>
      </c>
      <c r="Y35" s="63" t="b">
        <f t="shared" si="9"/>
        <v>1</v>
      </c>
      <c r="Z35" s="63">
        <f t="shared" si="10"/>
        <v>0</v>
      </c>
      <c r="AA35" s="63">
        <v>0</v>
      </c>
      <c r="AB35" s="72">
        <f t="shared" si="11"/>
        <v>1</v>
      </c>
      <c r="AC35" s="75">
        <v>0.91049999999999998</v>
      </c>
      <c r="AD35" s="66">
        <f>+O35*AC35</f>
        <v>44895.945199284055</v>
      </c>
      <c r="AE35" s="67">
        <f t="shared" si="12"/>
        <v>44895.945199284055</v>
      </c>
      <c r="AF35" s="68">
        <f t="shared" si="13"/>
        <v>2.7931252910117978E-2</v>
      </c>
      <c r="AG35" s="59" t="s">
        <v>277</v>
      </c>
      <c r="AH35" s="69">
        <v>36745</v>
      </c>
      <c r="AI35">
        <f t="shared" si="33"/>
        <v>1</v>
      </c>
      <c r="AJ35" s="70" t="str">
        <f t="shared" si="14"/>
        <v>G</v>
      </c>
      <c r="AK35">
        <f t="shared" si="34"/>
        <v>1</v>
      </c>
      <c r="BJ35" s="71">
        <v>0.53564831968160298</v>
      </c>
      <c r="BK35" s="71">
        <v>-11.4275215841933</v>
      </c>
      <c r="BL35" s="71">
        <v>0.64036356293601904</v>
      </c>
      <c r="BM35" s="71">
        <v>7.5738916243196499</v>
      </c>
      <c r="BN35" s="71">
        <v>5.8275058267527298</v>
      </c>
      <c r="BO35" s="71">
        <v>6.49779735600307</v>
      </c>
      <c r="BP35" s="71">
        <v>7.4395060831931898</v>
      </c>
      <c r="BQ35" s="71">
        <v>-0.88859634634974605</v>
      </c>
      <c r="BR35" s="71">
        <v>8.4841441145487604</v>
      </c>
      <c r="BS35" s="71">
        <v>-9.2696204443246693</v>
      </c>
      <c r="BT35" s="71">
        <v>6.1666666656199798</v>
      </c>
      <c r="BU35" s="71">
        <v>12.1381736769452</v>
      </c>
      <c r="BV35" s="71">
        <v>-2.78094694660042</v>
      </c>
      <c r="BW35" s="71">
        <v>2.6551268893335802</v>
      </c>
      <c r="BX35" s="71">
        <v>3.1955438272583501</v>
      </c>
      <c r="BY35" s="71">
        <v>4.9573863634075002</v>
      </c>
      <c r="BZ35" s="71">
        <v>4.5473000413764701</v>
      </c>
      <c r="CA35" s="71">
        <v>-1.82524271535627</v>
      </c>
      <c r="CB35" s="71">
        <v>-5.0831965137449497</v>
      </c>
      <c r="CC35" s="71">
        <v>-3.2121548485822302</v>
      </c>
      <c r="CD35" s="71">
        <v>4.9888896854727998</v>
      </c>
      <c r="CE35" s="71">
        <v>-7.9997290534690499</v>
      </c>
      <c r="CF35" s="71">
        <v>3.0555146520516101</v>
      </c>
      <c r="CG35" s="71">
        <v>-5.5342545064941202</v>
      </c>
      <c r="CH35" s="71">
        <v>7.6045336208404404</v>
      </c>
      <c r="CI35" s="71">
        <v>7.5439470478107404</v>
      </c>
      <c r="CJ35" s="71">
        <v>4.7537303564235902</v>
      </c>
      <c r="CK35" s="71">
        <v>5.7229295334657104</v>
      </c>
      <c r="CL35" s="71">
        <v>1.5798259218588999</v>
      </c>
      <c r="CM35" s="71">
        <v>-4.3371089855981602</v>
      </c>
      <c r="CN35" s="71">
        <v>3.35133996904062</v>
      </c>
      <c r="CO35" s="71">
        <v>-4.6751631950035701</v>
      </c>
      <c r="CP35" s="71">
        <v>0.450009783161542</v>
      </c>
      <c r="CQ35" s="71">
        <v>-10.0831060897206</v>
      </c>
      <c r="CR35" s="71">
        <v>1.1119936455477899</v>
      </c>
      <c r="CS35" s="71">
        <v>6.2527296550574096</v>
      </c>
      <c r="CT35" s="71">
        <v>3.7884496831688299</v>
      </c>
      <c r="CU35" s="71">
        <v>-7.1683168316465498</v>
      </c>
      <c r="CV35" s="71">
        <v>2.6701570661865199</v>
      </c>
      <c r="CW35" s="71">
        <v>-10.985648718945701</v>
      </c>
      <c r="CX35" s="71">
        <v>1.5807450937525001</v>
      </c>
      <c r="CY35" s="71">
        <v>7.28808257672691</v>
      </c>
      <c r="CZ35" s="71">
        <v>1.4156260357377699</v>
      </c>
      <c r="DA35" s="71">
        <v>-0.49347099679241102</v>
      </c>
      <c r="DB35" s="71">
        <v>4.9820706484566601</v>
      </c>
      <c r="DC35" s="71">
        <v>-4.6584302335021297</v>
      </c>
      <c r="DD35" s="71">
        <v>4.0932997938279803</v>
      </c>
      <c r="DE35" s="71">
        <v>3.7947894605302701</v>
      </c>
      <c r="DF35" s="71">
        <v>5.1817478725728199</v>
      </c>
      <c r="FO35" s="52"/>
      <c r="FP35" s="53"/>
      <c r="FQ35" s="1" t="str">
        <f t="shared" si="55"/>
        <v/>
      </c>
      <c r="FR35" s="1" t="str">
        <f t="shared" si="55"/>
        <v/>
      </c>
      <c r="FS35" s="1" t="str">
        <f t="shared" si="55"/>
        <v/>
      </c>
      <c r="FT35" s="1" t="str">
        <f t="shared" si="55"/>
        <v/>
      </c>
      <c r="FU35" s="1" t="str">
        <f t="shared" si="55"/>
        <v/>
      </c>
      <c r="FV35" s="1" t="str">
        <f t="shared" si="55"/>
        <v/>
      </c>
      <c r="FW35" s="1" t="str">
        <f t="shared" si="55"/>
        <v/>
      </c>
      <c r="FX35" s="1" t="str">
        <f t="shared" si="55"/>
        <v/>
      </c>
      <c r="FY35" s="1" t="str">
        <f t="shared" si="55"/>
        <v/>
      </c>
      <c r="FZ35" s="1" t="str">
        <f t="shared" si="55"/>
        <v/>
      </c>
      <c r="GA35" s="1" t="str">
        <f t="shared" si="55"/>
        <v/>
      </c>
      <c r="GB35" s="1" t="str">
        <f t="shared" si="55"/>
        <v/>
      </c>
      <c r="GC35" s="1" t="str">
        <f t="shared" si="55"/>
        <v/>
      </c>
      <c r="GD35" s="1" t="str">
        <f t="shared" si="55"/>
        <v/>
      </c>
      <c r="GE35" s="1" t="str">
        <f t="shared" si="55"/>
        <v/>
      </c>
      <c r="GF35" s="1" t="str">
        <f t="shared" si="55"/>
        <v/>
      </c>
      <c r="GG35" s="1" t="str">
        <f t="shared" si="70"/>
        <v/>
      </c>
      <c r="GH35" s="1" t="str">
        <f t="shared" si="70"/>
        <v/>
      </c>
      <c r="GI35" s="1" t="str">
        <f t="shared" si="70"/>
        <v/>
      </c>
      <c r="GJ35" s="1" t="str">
        <f t="shared" si="70"/>
        <v/>
      </c>
      <c r="GK35" s="1" t="str">
        <f t="shared" si="70"/>
        <v/>
      </c>
      <c r="GL35" s="1" t="str">
        <f t="shared" si="70"/>
        <v/>
      </c>
      <c r="GM35" s="1" t="str">
        <f t="shared" si="70"/>
        <v/>
      </c>
      <c r="GN35" s="1" t="str">
        <f t="shared" si="70"/>
        <v/>
      </c>
      <c r="GO35" s="1">
        <f t="shared" si="70"/>
        <v>0.53564831968160298</v>
      </c>
      <c r="GP35" s="1">
        <f t="shared" si="70"/>
        <v>-11.4275215841933</v>
      </c>
      <c r="GQ35" s="1">
        <f t="shared" si="70"/>
        <v>0.64036356293601904</v>
      </c>
      <c r="GR35" s="1">
        <f t="shared" si="70"/>
        <v>7.5738916243196499</v>
      </c>
      <c r="GS35" s="1">
        <f t="shared" si="70"/>
        <v>5.8275058267527298</v>
      </c>
      <c r="GT35" s="1">
        <f t="shared" si="70"/>
        <v>6.49779735600307</v>
      </c>
      <c r="GU35" s="1">
        <f t="shared" si="56"/>
        <v>7.4395060831931898</v>
      </c>
      <c r="GV35" s="1">
        <f t="shared" si="56"/>
        <v>-0.88859634634974605</v>
      </c>
      <c r="GW35" s="1">
        <f t="shared" si="56"/>
        <v>8.4841441145487604</v>
      </c>
      <c r="GX35" s="1">
        <f t="shared" si="56"/>
        <v>-9.2696204443246693</v>
      </c>
      <c r="GY35" s="1">
        <f t="shared" si="56"/>
        <v>6.1666666656199798</v>
      </c>
      <c r="GZ35" s="1">
        <f t="shared" si="56"/>
        <v>12.1381736769452</v>
      </c>
      <c r="HA35" s="1">
        <f t="shared" si="56"/>
        <v>-2.78094694660042</v>
      </c>
      <c r="HB35" s="1">
        <f t="shared" si="56"/>
        <v>2.6551268893335802</v>
      </c>
      <c r="HC35" s="1">
        <f t="shared" si="56"/>
        <v>3.1955438272583501</v>
      </c>
      <c r="HD35" s="1">
        <f t="shared" si="56"/>
        <v>4.9573863634075002</v>
      </c>
      <c r="HE35" s="1">
        <f t="shared" si="56"/>
        <v>4.5473000413764701</v>
      </c>
      <c r="HF35" s="1">
        <f t="shared" si="56"/>
        <v>-1.82524271535627</v>
      </c>
      <c r="HG35" s="1">
        <f t="shared" si="56"/>
        <v>-5.0831965137449497</v>
      </c>
      <c r="HH35" s="1">
        <f t="shared" si="56"/>
        <v>-3.2121548485822302</v>
      </c>
      <c r="HI35" s="1">
        <f t="shared" si="56"/>
        <v>4.9888896854727998</v>
      </c>
      <c r="HJ35" s="1">
        <f t="shared" si="56"/>
        <v>-7.9997290534690499</v>
      </c>
      <c r="HK35" s="1">
        <f t="shared" si="57"/>
        <v>3.0555146520516101</v>
      </c>
      <c r="HL35" s="1">
        <f t="shared" si="57"/>
        <v>-5.5342545064941202</v>
      </c>
      <c r="HM35" s="1">
        <f t="shared" si="57"/>
        <v>7.6045336208404404</v>
      </c>
      <c r="HN35" s="1">
        <f t="shared" si="57"/>
        <v>7.5439470478107404</v>
      </c>
      <c r="HO35" s="1">
        <f t="shared" si="57"/>
        <v>4.7537303564235902</v>
      </c>
      <c r="HP35" s="1">
        <f t="shared" si="57"/>
        <v>5.7229295334657104</v>
      </c>
      <c r="HQ35" s="1">
        <f t="shared" si="57"/>
        <v>1.5798259218588999</v>
      </c>
      <c r="HR35" s="1">
        <f t="shared" si="57"/>
        <v>-4.3371089855981602</v>
      </c>
      <c r="HS35" s="1">
        <f t="shared" si="57"/>
        <v>3.35133996904062</v>
      </c>
      <c r="HT35" s="1">
        <f t="shared" si="57"/>
        <v>-4.6751631950035701</v>
      </c>
      <c r="HU35" s="1">
        <f t="shared" si="57"/>
        <v>0.450009783161542</v>
      </c>
      <c r="HV35" s="1">
        <f t="shared" si="57"/>
        <v>-10.0831060897206</v>
      </c>
      <c r="HW35" s="1">
        <f t="shared" si="57"/>
        <v>1.1119936455477899</v>
      </c>
      <c r="HX35" s="1">
        <f t="shared" si="57"/>
        <v>6.2527296550574096</v>
      </c>
      <c r="HY35" s="1">
        <f t="shared" si="57"/>
        <v>3.7884496831688299</v>
      </c>
      <c r="HZ35" s="1">
        <f t="shared" si="57"/>
        <v>-7.1683168316465498</v>
      </c>
      <c r="IA35" s="1">
        <f t="shared" si="58"/>
        <v>2.6701570661865199</v>
      </c>
      <c r="IB35" s="1">
        <f t="shared" si="58"/>
        <v>-10.985648718945701</v>
      </c>
      <c r="IC35" s="1">
        <f t="shared" si="58"/>
        <v>1.5807450937525001</v>
      </c>
      <c r="ID35" s="1">
        <f t="shared" si="58"/>
        <v>7.28808257672691</v>
      </c>
      <c r="IE35" s="1">
        <f t="shared" si="58"/>
        <v>1.4156260357377699</v>
      </c>
      <c r="IF35" s="1">
        <f t="shared" si="58"/>
        <v>-0.49347099679241102</v>
      </c>
      <c r="IG35" s="1">
        <f t="shared" si="58"/>
        <v>4.9820706484566601</v>
      </c>
      <c r="IH35" s="1">
        <f t="shared" si="58"/>
        <v>-4.6584302335021297</v>
      </c>
      <c r="II35" s="1">
        <f t="shared" si="58"/>
        <v>4.0932997938279803</v>
      </c>
      <c r="IJ35" s="1">
        <f t="shared" si="58"/>
        <v>3.7947894605302701</v>
      </c>
      <c r="IK35" s="1">
        <f t="shared" si="58"/>
        <v>5.1817478725728199</v>
      </c>
      <c r="IL35" s="1" t="str">
        <f t="shared" si="58"/>
        <v/>
      </c>
      <c r="IM35" s="1" t="str">
        <f t="shared" si="58"/>
        <v/>
      </c>
      <c r="IN35" s="1" t="str">
        <f t="shared" si="58"/>
        <v/>
      </c>
      <c r="IO35" s="1" t="str">
        <f t="shared" si="58"/>
        <v/>
      </c>
      <c r="IP35" s="1" t="str">
        <f t="shared" si="58"/>
        <v/>
      </c>
      <c r="IQ35" s="1" t="str">
        <f t="shared" si="59"/>
        <v/>
      </c>
      <c r="IR35" s="1" t="str">
        <f t="shared" si="59"/>
        <v/>
      </c>
      <c r="IS35" s="1" t="str">
        <f t="shared" si="59"/>
        <v/>
      </c>
      <c r="IT35" s="1" t="str">
        <f t="shared" si="59"/>
        <v/>
      </c>
      <c r="IU35" s="1" t="str">
        <f t="shared" si="59"/>
        <v/>
      </c>
      <c r="IV35" s="1" t="str">
        <f t="shared" si="59"/>
        <v/>
      </c>
      <c r="IW35" s="1" t="str">
        <f t="shared" si="59"/>
        <v/>
      </c>
      <c r="IX35" s="1" t="str">
        <f t="shared" si="59"/>
        <v/>
      </c>
      <c r="IY35" s="1" t="str">
        <f t="shared" si="59"/>
        <v/>
      </c>
      <c r="IZ35" s="1" t="str">
        <f t="shared" si="59"/>
        <v/>
      </c>
      <c r="JA35" s="1" t="str">
        <f t="shared" si="59"/>
        <v/>
      </c>
      <c r="JB35" s="1" t="str">
        <f t="shared" si="59"/>
        <v/>
      </c>
      <c r="JC35" s="1" t="str">
        <f t="shared" si="59"/>
        <v/>
      </c>
      <c r="JD35" s="1" t="str">
        <f t="shared" si="59"/>
        <v/>
      </c>
      <c r="JE35" s="1" t="str">
        <f t="shared" si="59"/>
        <v/>
      </c>
      <c r="JF35" s="1" t="str">
        <f t="shared" si="59"/>
        <v/>
      </c>
      <c r="JG35" s="1" t="str">
        <f t="shared" si="60"/>
        <v/>
      </c>
      <c r="JH35" s="1" t="str">
        <f t="shared" si="60"/>
        <v/>
      </c>
      <c r="JI35" s="1" t="str">
        <f t="shared" si="60"/>
        <v/>
      </c>
      <c r="JJ35" s="1" t="str">
        <f t="shared" si="60"/>
        <v/>
      </c>
      <c r="JK35" s="1" t="str">
        <f t="shared" si="60"/>
        <v/>
      </c>
      <c r="JL35" s="1" t="str">
        <f t="shared" si="60"/>
        <v/>
      </c>
      <c r="JM35" s="1" t="str">
        <f t="shared" si="60"/>
        <v/>
      </c>
      <c r="JN35" s="1" t="str">
        <f t="shared" si="60"/>
        <v/>
      </c>
      <c r="JO35" s="1" t="str">
        <f t="shared" si="60"/>
        <v/>
      </c>
      <c r="JP35" s="1" t="str">
        <f t="shared" si="60"/>
        <v/>
      </c>
      <c r="JQ35" s="1" t="str">
        <f t="shared" si="60"/>
        <v/>
      </c>
      <c r="JR35" s="1" t="str">
        <f t="shared" si="60"/>
        <v/>
      </c>
      <c r="JS35" s="1" t="str">
        <f t="shared" si="60"/>
        <v/>
      </c>
      <c r="JT35" s="1" t="str">
        <f t="shared" si="60"/>
        <v/>
      </c>
      <c r="JU35" s="1" t="str">
        <f t="shared" si="60"/>
        <v/>
      </c>
      <c r="JV35" s="1" t="str">
        <f t="shared" si="60"/>
        <v/>
      </c>
      <c r="JW35" s="1" t="str">
        <f t="shared" si="61"/>
        <v/>
      </c>
      <c r="JX35" s="1" t="str">
        <f t="shared" si="61"/>
        <v/>
      </c>
      <c r="JY35" s="1" t="str">
        <f t="shared" si="61"/>
        <v/>
      </c>
      <c r="JZ35" s="1" t="str">
        <f t="shared" si="61"/>
        <v/>
      </c>
      <c r="KA35" s="1" t="str">
        <f t="shared" si="61"/>
        <v/>
      </c>
      <c r="KB35" s="1" t="str">
        <f t="shared" si="61"/>
        <v/>
      </c>
      <c r="KC35" s="1" t="str">
        <f t="shared" si="61"/>
        <v/>
      </c>
      <c r="KD35" s="1" t="str">
        <f t="shared" si="61"/>
        <v/>
      </c>
      <c r="KE35" s="1" t="str">
        <f t="shared" si="61"/>
        <v/>
      </c>
      <c r="KF35" s="1" t="str">
        <f t="shared" si="61"/>
        <v/>
      </c>
      <c r="KG35" s="1" t="str">
        <f t="shared" si="61"/>
        <v/>
      </c>
      <c r="KH35" s="1" t="str">
        <f t="shared" si="61"/>
        <v/>
      </c>
      <c r="KI35" s="1" t="str">
        <f t="shared" si="61"/>
        <v/>
      </c>
      <c r="KJ35" s="1" t="str">
        <f t="shared" si="61"/>
        <v/>
      </c>
      <c r="KK35" s="1" t="str">
        <f t="shared" si="61"/>
        <v/>
      </c>
      <c r="KL35" s="1" t="str">
        <f t="shared" si="61"/>
        <v/>
      </c>
      <c r="KM35" s="1" t="str">
        <f t="shared" si="62"/>
        <v/>
      </c>
      <c r="KN35" s="1" t="str">
        <f t="shared" si="62"/>
        <v/>
      </c>
      <c r="KO35" s="1" t="str">
        <f t="shared" si="44"/>
        <v/>
      </c>
      <c r="KP35" s="1" t="str">
        <f t="shared" si="23"/>
        <v/>
      </c>
      <c r="KQ35" s="1" t="str">
        <f t="shared" si="23"/>
        <v/>
      </c>
      <c r="KR35" s="1" t="str">
        <f t="shared" si="23"/>
        <v/>
      </c>
      <c r="KS35" s="1" t="str">
        <f t="shared" si="23"/>
        <v/>
      </c>
      <c r="KT35" s="54"/>
      <c r="KU35" s="61">
        <f t="shared" si="63"/>
        <v>0</v>
      </c>
      <c r="KV35" s="61">
        <f t="shared" si="63"/>
        <v>0</v>
      </c>
      <c r="KW35" s="61">
        <f t="shared" si="63"/>
        <v>0</v>
      </c>
      <c r="KX35" s="61">
        <f t="shared" si="63"/>
        <v>0</v>
      </c>
      <c r="KY35" s="61">
        <f t="shared" si="63"/>
        <v>0</v>
      </c>
      <c r="KZ35" s="61">
        <f t="shared" si="63"/>
        <v>0</v>
      </c>
      <c r="LA35" s="61">
        <f t="shared" si="63"/>
        <v>0</v>
      </c>
      <c r="LB35" s="61">
        <f t="shared" si="63"/>
        <v>0</v>
      </c>
      <c r="LC35" s="61">
        <f t="shared" si="63"/>
        <v>0</v>
      </c>
      <c r="LD35" s="61">
        <f t="shared" si="63"/>
        <v>0</v>
      </c>
      <c r="LE35" s="61">
        <f t="shared" si="63"/>
        <v>0</v>
      </c>
      <c r="LF35" s="61">
        <f t="shared" si="63"/>
        <v>0</v>
      </c>
      <c r="LG35" s="61">
        <f t="shared" si="63"/>
        <v>0</v>
      </c>
      <c r="LH35" s="61">
        <f t="shared" si="63"/>
        <v>0</v>
      </c>
      <c r="LI35" s="61">
        <f t="shared" si="63"/>
        <v>0</v>
      </c>
      <c r="LJ35" s="61">
        <f t="shared" si="63"/>
        <v>0</v>
      </c>
      <c r="LK35" s="61">
        <f t="shared" si="71"/>
        <v>0</v>
      </c>
      <c r="LL35" s="61">
        <f t="shared" si="71"/>
        <v>0</v>
      </c>
      <c r="LM35" s="61">
        <f t="shared" si="71"/>
        <v>0</v>
      </c>
      <c r="LN35" s="61">
        <f t="shared" si="71"/>
        <v>0</v>
      </c>
      <c r="LO35" s="61">
        <f t="shared" si="71"/>
        <v>0</v>
      </c>
      <c r="LP35" s="61">
        <f t="shared" si="71"/>
        <v>0</v>
      </c>
      <c r="LQ35" s="61">
        <f t="shared" si="71"/>
        <v>0</v>
      </c>
      <c r="LR35" s="61" t="str">
        <f t="shared" si="71"/>
        <v/>
      </c>
      <c r="LS35" s="61" t="str">
        <f t="shared" si="71"/>
        <v/>
      </c>
      <c r="LT35" s="61" t="str">
        <f t="shared" si="71"/>
        <v/>
      </c>
      <c r="LU35" s="61" t="str">
        <f t="shared" si="71"/>
        <v/>
      </c>
      <c r="LV35" s="61" t="str">
        <f t="shared" si="71"/>
        <v/>
      </c>
      <c r="LW35" s="61" t="str">
        <f t="shared" si="71"/>
        <v/>
      </c>
      <c r="LX35" s="61" t="str">
        <f t="shared" si="71"/>
        <v/>
      </c>
      <c r="LY35" s="61" t="str">
        <f t="shared" si="64"/>
        <v/>
      </c>
      <c r="LZ35" s="61" t="str">
        <f t="shared" si="64"/>
        <v/>
      </c>
      <c r="MA35" s="61" t="str">
        <f t="shared" si="64"/>
        <v/>
      </c>
      <c r="MB35" s="61" t="str">
        <f t="shared" si="64"/>
        <v/>
      </c>
      <c r="MC35" s="61" t="str">
        <f t="shared" si="64"/>
        <v/>
      </c>
      <c r="MD35" s="61" t="str">
        <f t="shared" si="64"/>
        <v/>
      </c>
      <c r="ME35" s="61" t="str">
        <f t="shared" si="64"/>
        <v/>
      </c>
      <c r="MF35" s="61" t="str">
        <f t="shared" si="64"/>
        <v/>
      </c>
      <c r="MG35" s="61" t="str">
        <f t="shared" si="64"/>
        <v/>
      </c>
      <c r="MH35" s="61" t="str">
        <f t="shared" si="64"/>
        <v/>
      </c>
      <c r="MI35" s="61" t="str">
        <f t="shared" si="64"/>
        <v/>
      </c>
      <c r="MJ35" s="61" t="str">
        <f t="shared" si="64"/>
        <v/>
      </c>
      <c r="MK35" s="61" t="str">
        <f t="shared" si="64"/>
        <v/>
      </c>
      <c r="ML35" s="61" t="str">
        <f t="shared" si="64"/>
        <v/>
      </c>
      <c r="MM35" s="61" t="str">
        <f t="shared" si="64"/>
        <v/>
      </c>
      <c r="MN35" s="61" t="str">
        <f t="shared" si="64"/>
        <v/>
      </c>
      <c r="MO35" s="61" t="str">
        <f t="shared" si="65"/>
        <v/>
      </c>
      <c r="MP35" s="61" t="str">
        <f t="shared" si="65"/>
        <v/>
      </c>
      <c r="MQ35" s="61" t="str">
        <f t="shared" si="65"/>
        <v/>
      </c>
      <c r="MR35" s="61" t="str">
        <f t="shared" si="65"/>
        <v/>
      </c>
      <c r="MS35" s="61" t="str">
        <f t="shared" si="65"/>
        <v/>
      </c>
      <c r="MT35" s="61" t="str">
        <f t="shared" si="65"/>
        <v/>
      </c>
      <c r="MU35" s="61" t="str">
        <f t="shared" si="65"/>
        <v/>
      </c>
      <c r="MV35" s="61" t="str">
        <f t="shared" si="65"/>
        <v/>
      </c>
      <c r="MW35" s="61" t="str">
        <f t="shared" si="65"/>
        <v/>
      </c>
      <c r="MX35" s="61" t="str">
        <f t="shared" si="65"/>
        <v/>
      </c>
      <c r="MY35" s="61" t="str">
        <f t="shared" si="65"/>
        <v/>
      </c>
      <c r="MZ35" s="61" t="str">
        <f t="shared" si="65"/>
        <v/>
      </c>
      <c r="NA35" s="61" t="str">
        <f t="shared" si="65"/>
        <v/>
      </c>
      <c r="NB35" s="61" t="str">
        <f t="shared" si="65"/>
        <v/>
      </c>
      <c r="NC35" s="61" t="str">
        <f t="shared" si="65"/>
        <v/>
      </c>
      <c r="ND35" s="61" t="str">
        <f t="shared" si="65"/>
        <v/>
      </c>
      <c r="NE35" s="61" t="str">
        <f t="shared" si="66"/>
        <v/>
      </c>
      <c r="NF35" s="61" t="str">
        <f t="shared" si="66"/>
        <v/>
      </c>
      <c r="NG35" s="61" t="str">
        <f t="shared" si="66"/>
        <v/>
      </c>
      <c r="NH35" s="61" t="str">
        <f t="shared" si="66"/>
        <v/>
      </c>
      <c r="NI35" s="61" t="str">
        <f t="shared" si="66"/>
        <v/>
      </c>
      <c r="NJ35" s="61" t="str">
        <f t="shared" si="66"/>
        <v/>
      </c>
      <c r="NK35" s="61" t="str">
        <f t="shared" si="66"/>
        <v/>
      </c>
      <c r="NL35" s="61" t="str">
        <f t="shared" si="66"/>
        <v/>
      </c>
      <c r="NM35" s="61" t="str">
        <f t="shared" si="66"/>
        <v/>
      </c>
      <c r="NN35" s="61" t="str">
        <f t="shared" si="66"/>
        <v/>
      </c>
      <c r="NO35" s="61" t="str">
        <f t="shared" si="66"/>
        <v/>
      </c>
      <c r="NP35" s="61">
        <f t="shared" si="66"/>
        <v>0</v>
      </c>
      <c r="NQ35" s="61">
        <f t="shared" si="66"/>
        <v>0</v>
      </c>
      <c r="NR35" s="61">
        <f t="shared" si="66"/>
        <v>0</v>
      </c>
      <c r="NS35" s="61">
        <f t="shared" si="66"/>
        <v>0</v>
      </c>
      <c r="NT35" s="61">
        <f t="shared" si="66"/>
        <v>0</v>
      </c>
      <c r="NU35" s="61">
        <f t="shared" si="67"/>
        <v>0</v>
      </c>
      <c r="NV35" s="61">
        <f t="shared" si="67"/>
        <v>0</v>
      </c>
      <c r="NW35" s="61">
        <f t="shared" si="49"/>
        <v>0</v>
      </c>
      <c r="NX35" s="61">
        <f t="shared" si="49"/>
        <v>0</v>
      </c>
      <c r="NY35" s="61">
        <f t="shared" si="49"/>
        <v>0</v>
      </c>
      <c r="NZ35" s="61">
        <f t="shared" si="49"/>
        <v>0</v>
      </c>
      <c r="OA35" s="61">
        <f t="shared" si="49"/>
        <v>0</v>
      </c>
      <c r="OB35" s="61">
        <f t="shared" si="49"/>
        <v>0</v>
      </c>
      <c r="OC35" s="61">
        <f t="shared" si="49"/>
        <v>0</v>
      </c>
      <c r="OD35" s="61">
        <f t="shared" si="49"/>
        <v>0</v>
      </c>
      <c r="OE35" s="61">
        <f t="shared" si="49"/>
        <v>0</v>
      </c>
      <c r="OF35" s="61">
        <f t="shared" si="49"/>
        <v>0</v>
      </c>
      <c r="OG35" s="61">
        <f t="shared" si="49"/>
        <v>0</v>
      </c>
      <c r="OH35" s="61">
        <f t="shared" si="49"/>
        <v>0</v>
      </c>
      <c r="OI35" s="61">
        <f t="shared" si="49"/>
        <v>0</v>
      </c>
      <c r="OJ35" s="61">
        <f t="shared" si="49"/>
        <v>0</v>
      </c>
      <c r="OK35" s="61">
        <f t="shared" si="49"/>
        <v>0</v>
      </c>
      <c r="OL35" s="61">
        <f t="shared" si="49"/>
        <v>0</v>
      </c>
      <c r="OM35" s="61">
        <f t="shared" si="68"/>
        <v>0</v>
      </c>
      <c r="ON35" s="61">
        <f t="shared" si="68"/>
        <v>0</v>
      </c>
      <c r="OO35" s="61">
        <f t="shared" si="68"/>
        <v>0</v>
      </c>
      <c r="OP35" s="61">
        <f t="shared" si="68"/>
        <v>0</v>
      </c>
      <c r="OQ35" s="61">
        <f t="shared" si="68"/>
        <v>0</v>
      </c>
      <c r="OR35" s="61">
        <f t="shared" si="68"/>
        <v>0</v>
      </c>
      <c r="OS35" s="61">
        <f t="shared" si="68"/>
        <v>0</v>
      </c>
      <c r="OT35" s="61">
        <f t="shared" si="68"/>
        <v>0</v>
      </c>
      <c r="OU35" s="61">
        <f t="shared" si="68"/>
        <v>0</v>
      </c>
      <c r="OV35" s="61">
        <f t="shared" si="68"/>
        <v>0</v>
      </c>
      <c r="OW35" s="61">
        <f t="shared" si="68"/>
        <v>0</v>
      </c>
      <c r="OX35" s="61">
        <f t="shared" si="68"/>
        <v>0</v>
      </c>
      <c r="OY35" s="61">
        <f t="shared" si="68"/>
        <v>0</v>
      </c>
      <c r="OZ35" s="61">
        <f t="shared" si="68"/>
        <v>0</v>
      </c>
      <c r="PA35" s="61">
        <f t="shared" si="68"/>
        <v>0</v>
      </c>
      <c r="PB35" s="61">
        <f t="shared" si="68"/>
        <v>0</v>
      </c>
      <c r="PC35" s="61">
        <f t="shared" si="69"/>
        <v>0</v>
      </c>
      <c r="PD35" s="61">
        <f t="shared" si="69"/>
        <v>0</v>
      </c>
      <c r="PE35" s="61">
        <f t="shared" si="69"/>
        <v>0</v>
      </c>
      <c r="PF35" s="61">
        <f t="shared" si="69"/>
        <v>0</v>
      </c>
      <c r="PG35" s="61">
        <f t="shared" si="69"/>
        <v>0</v>
      </c>
      <c r="PH35" s="61">
        <f t="shared" si="69"/>
        <v>0</v>
      </c>
      <c r="PI35" s="61">
        <f t="shared" si="69"/>
        <v>0</v>
      </c>
      <c r="PJ35" s="61">
        <f t="shared" si="69"/>
        <v>0</v>
      </c>
      <c r="PK35" s="61">
        <f t="shared" si="69"/>
        <v>0</v>
      </c>
      <c r="PL35" s="61">
        <f t="shared" si="69"/>
        <v>0</v>
      </c>
      <c r="PM35" s="61">
        <f t="shared" si="69"/>
        <v>0</v>
      </c>
      <c r="PN35" s="61">
        <f t="shared" si="69"/>
        <v>0</v>
      </c>
      <c r="PO35" s="61">
        <f t="shared" si="69"/>
        <v>0</v>
      </c>
      <c r="PP35" s="61">
        <f t="shared" si="69"/>
        <v>0</v>
      </c>
      <c r="PQ35" s="61">
        <f t="shared" si="69"/>
        <v>0</v>
      </c>
      <c r="PR35" s="61">
        <f t="shared" si="69"/>
        <v>0</v>
      </c>
      <c r="PS35" s="61">
        <f t="shared" si="53"/>
        <v>0</v>
      </c>
      <c r="PT35" s="61">
        <f t="shared" si="53"/>
        <v>0</v>
      </c>
      <c r="PU35" s="61">
        <f t="shared" si="53"/>
        <v>0</v>
      </c>
      <c r="PV35" s="61">
        <f t="shared" si="53"/>
        <v>0</v>
      </c>
      <c r="PW35" s="61">
        <f t="shared" si="53"/>
        <v>0</v>
      </c>
    </row>
    <row r="36" spans="1:439" s="61" customFormat="1" ht="15" customHeight="1" x14ac:dyDescent="0.25">
      <c r="A36" s="73">
        <v>2503</v>
      </c>
      <c r="B36" s="56" t="s">
        <v>175</v>
      </c>
      <c r="C36" s="56" t="s">
        <v>278</v>
      </c>
      <c r="D36" s="56" t="s">
        <v>279</v>
      </c>
      <c r="E36" s="56" t="s">
        <v>178</v>
      </c>
      <c r="F36" s="56" t="s">
        <v>179</v>
      </c>
      <c r="G36" s="56" t="s">
        <v>179</v>
      </c>
      <c r="H36" s="57">
        <v>36763</v>
      </c>
      <c r="I36" s="58">
        <f t="shared" si="3"/>
        <v>2000</v>
      </c>
      <c r="J36" s="59" t="s">
        <v>280</v>
      </c>
      <c r="K36" s="59" t="s">
        <v>279</v>
      </c>
      <c r="L36" s="56" t="s">
        <v>181</v>
      </c>
      <c r="M36" s="56">
        <v>100</v>
      </c>
      <c r="N36" s="60" t="s">
        <v>182</v>
      </c>
      <c r="O36" s="60">
        <v>2334.7741462499898</v>
      </c>
      <c r="P36" s="60" t="b">
        <f t="shared" si="4"/>
        <v>1</v>
      </c>
      <c r="Q36" s="60">
        <f t="shared" si="5"/>
        <v>1</v>
      </c>
      <c r="R36" s="61">
        <v>1</v>
      </c>
      <c r="S36" s="62" t="s">
        <v>183</v>
      </c>
      <c r="T36" s="62">
        <v>2.5236593059999999</v>
      </c>
      <c r="U36" s="60" t="b">
        <f t="shared" si="6"/>
        <v>1</v>
      </c>
      <c r="V36" s="60">
        <f t="shared" si="54"/>
        <v>1</v>
      </c>
      <c r="W36" s="60">
        <f t="shared" si="54"/>
        <v>1</v>
      </c>
      <c r="X36" s="63">
        <f t="shared" si="8"/>
        <v>4</v>
      </c>
      <c r="Y36" s="63" t="b">
        <f t="shared" si="9"/>
        <v>1</v>
      </c>
      <c r="Z36" s="63">
        <f t="shared" si="10"/>
        <v>0</v>
      </c>
      <c r="AA36" s="63">
        <v>0</v>
      </c>
      <c r="AB36" s="72">
        <f t="shared" si="11"/>
        <v>1</v>
      </c>
      <c r="AC36" s="75">
        <v>1.4827999999999999</v>
      </c>
      <c r="AD36" s="66">
        <f>+O36/AC36</f>
        <v>1574.5711803682154</v>
      </c>
      <c r="AE36" s="67">
        <f t="shared" si="12"/>
        <v>1574.5711803682154</v>
      </c>
      <c r="AF36" s="68">
        <f t="shared" si="13"/>
        <v>1.589639154588534</v>
      </c>
      <c r="AG36" s="59" t="s">
        <v>280</v>
      </c>
      <c r="AH36" s="69">
        <v>36763</v>
      </c>
      <c r="AI36">
        <f t="shared" si="33"/>
        <v>2</v>
      </c>
      <c r="AJ36" s="70" t="str">
        <f t="shared" si="14"/>
        <v>G</v>
      </c>
      <c r="AK36">
        <f t="shared" si="34"/>
        <v>2</v>
      </c>
      <c r="BJ36" s="71">
        <v>-8.2278480995581909</v>
      </c>
      <c r="BK36" s="71">
        <v>-5.8620689645211703</v>
      </c>
      <c r="BL36" s="71">
        <v>-17.482517482699901</v>
      </c>
      <c r="BM36" s="71">
        <v>-6.3559322037793002</v>
      </c>
      <c r="BN36" s="71">
        <v>18.264840179674898</v>
      </c>
      <c r="BO36" s="71">
        <v>18.5328185324631</v>
      </c>
      <c r="BP36" s="71">
        <v>-14.0718562870823</v>
      </c>
      <c r="BQ36" s="71">
        <v>5.5749128923737699</v>
      </c>
      <c r="BR36" s="71">
        <v>-9.9009900990908299</v>
      </c>
      <c r="BS36" s="71">
        <v>0.359712231607068</v>
      </c>
      <c r="BT36" s="71">
        <v>-13.620071684699401</v>
      </c>
      <c r="BU36" s="71">
        <v>4.4176706816377003</v>
      </c>
      <c r="BV36" s="71">
        <v>14.6153846148267</v>
      </c>
      <c r="BW36" s="71">
        <v>-6.0402684573216403</v>
      </c>
      <c r="BX36" s="71">
        <v>-1.5000003232578001</v>
      </c>
      <c r="BY36" s="71">
        <v>-3.2846715335704899</v>
      </c>
      <c r="BZ36" s="71">
        <v>20.000000001278501</v>
      </c>
      <c r="CA36" s="71">
        <v>3.6464204007656198</v>
      </c>
      <c r="CB36" s="71">
        <v>-1.2781497283213901</v>
      </c>
      <c r="CC36" s="71">
        <v>-5.6720098656199003</v>
      </c>
      <c r="CD36" s="71">
        <v>4.8399390440863899</v>
      </c>
      <c r="CE36" s="71">
        <v>12.5472887785922</v>
      </c>
      <c r="CF36" s="71">
        <v>0.84033613500233995</v>
      </c>
      <c r="CG36" s="71">
        <v>-6.99514882809477</v>
      </c>
      <c r="CH36" s="71">
        <v>-1.0810810805739499</v>
      </c>
      <c r="CI36" s="71">
        <v>-4.6751669689532998</v>
      </c>
      <c r="CJ36" s="71">
        <v>6.2237321739893003</v>
      </c>
      <c r="CK36" s="71">
        <v>1.7857142857961701</v>
      </c>
      <c r="CL36" s="71">
        <v>-6.4327485381400296</v>
      </c>
      <c r="CM36" s="71">
        <v>4.6233155855936303</v>
      </c>
      <c r="CN36" s="71">
        <v>2.8395061748880002</v>
      </c>
      <c r="CO36" s="71">
        <v>-6.9627851122491702</v>
      </c>
      <c r="CP36" s="71">
        <v>7.8845456097</v>
      </c>
      <c r="CQ36" s="71">
        <v>0.42092603756782598</v>
      </c>
      <c r="CR36" s="71">
        <v>-4.6107784412004804</v>
      </c>
      <c r="CS36" s="71">
        <v>0.115403199885034</v>
      </c>
      <c r="CT36" s="71">
        <v>5.2396166135575397</v>
      </c>
      <c r="CU36" s="71">
        <v>-0.121432905887275</v>
      </c>
      <c r="CV36" s="71">
        <v>4.66313478143576</v>
      </c>
      <c r="CW36" s="71">
        <v>-0.11799410096381401</v>
      </c>
      <c r="CX36" s="71">
        <v>-2.5549613765179902</v>
      </c>
      <c r="CY36" s="71">
        <v>1.5847040002267201</v>
      </c>
      <c r="CZ36" s="71">
        <v>5.6125528050583</v>
      </c>
      <c r="DA36" s="71">
        <v>6.5142857145542603</v>
      </c>
      <c r="DB36" s="71">
        <v>12.4710164382223</v>
      </c>
      <c r="DC36" s="71">
        <v>3.2745591933071898</v>
      </c>
      <c r="DD36" s="71">
        <v>5.6585365851528504</v>
      </c>
      <c r="DE36" s="71">
        <v>2.1526332382904698</v>
      </c>
      <c r="DF36" s="71">
        <v>8.1068631979360095</v>
      </c>
      <c r="FO36" s="52"/>
      <c r="FP36" s="53"/>
      <c r="FQ36" s="1" t="str">
        <f t="shared" si="55"/>
        <v/>
      </c>
      <c r="FR36" s="1" t="str">
        <f t="shared" si="55"/>
        <v/>
      </c>
      <c r="FS36" s="1" t="str">
        <f t="shared" si="55"/>
        <v/>
      </c>
      <c r="FT36" s="1" t="str">
        <f t="shared" si="55"/>
        <v/>
      </c>
      <c r="FU36" s="1" t="str">
        <f t="shared" si="55"/>
        <v/>
      </c>
      <c r="FV36" s="1" t="str">
        <f t="shared" si="55"/>
        <v/>
      </c>
      <c r="FW36" s="1" t="str">
        <f t="shared" si="55"/>
        <v/>
      </c>
      <c r="FX36" s="1" t="str">
        <f t="shared" si="55"/>
        <v/>
      </c>
      <c r="FY36" s="1" t="str">
        <f t="shared" si="55"/>
        <v/>
      </c>
      <c r="FZ36" s="1" t="str">
        <f t="shared" si="55"/>
        <v/>
      </c>
      <c r="GA36" s="1" t="str">
        <f t="shared" si="55"/>
        <v/>
      </c>
      <c r="GB36" s="1" t="str">
        <f t="shared" si="55"/>
        <v/>
      </c>
      <c r="GC36" s="1" t="str">
        <f t="shared" si="55"/>
        <v/>
      </c>
      <c r="GD36" s="1" t="str">
        <f t="shared" si="55"/>
        <v/>
      </c>
      <c r="GE36" s="1" t="str">
        <f t="shared" si="55"/>
        <v/>
      </c>
      <c r="GF36" s="1" t="str">
        <f t="shared" si="55"/>
        <v/>
      </c>
      <c r="GG36" s="1" t="str">
        <f t="shared" si="70"/>
        <v/>
      </c>
      <c r="GH36" s="1" t="str">
        <f t="shared" si="70"/>
        <v/>
      </c>
      <c r="GI36" s="1" t="str">
        <f t="shared" si="70"/>
        <v/>
      </c>
      <c r="GJ36" s="1" t="str">
        <f t="shared" si="70"/>
        <v/>
      </c>
      <c r="GK36" s="1" t="str">
        <f t="shared" si="70"/>
        <v/>
      </c>
      <c r="GL36" s="1" t="str">
        <f t="shared" si="70"/>
        <v/>
      </c>
      <c r="GM36" s="1" t="str">
        <f t="shared" si="70"/>
        <v/>
      </c>
      <c r="GN36" s="1" t="str">
        <f t="shared" si="70"/>
        <v/>
      </c>
      <c r="GO36" s="1">
        <f t="shared" si="70"/>
        <v>-8.2278480995581909</v>
      </c>
      <c r="GP36" s="1">
        <f t="shared" si="70"/>
        <v>-5.8620689645211703</v>
      </c>
      <c r="GQ36" s="1">
        <f t="shared" si="70"/>
        <v>-17.482517482699901</v>
      </c>
      <c r="GR36" s="1">
        <f t="shared" si="70"/>
        <v>-6.3559322037793002</v>
      </c>
      <c r="GS36" s="1">
        <f t="shared" si="70"/>
        <v>18.264840179674898</v>
      </c>
      <c r="GT36" s="1">
        <f t="shared" si="70"/>
        <v>18.5328185324631</v>
      </c>
      <c r="GU36" s="1">
        <f t="shared" si="56"/>
        <v>-14.0718562870823</v>
      </c>
      <c r="GV36" s="1">
        <f t="shared" si="56"/>
        <v>5.5749128923737699</v>
      </c>
      <c r="GW36" s="1">
        <f t="shared" si="56"/>
        <v>-9.9009900990908299</v>
      </c>
      <c r="GX36" s="1">
        <f t="shared" si="56"/>
        <v>0.359712231607068</v>
      </c>
      <c r="GY36" s="1">
        <f t="shared" si="56"/>
        <v>-13.620071684699401</v>
      </c>
      <c r="GZ36" s="1">
        <f t="shared" si="56"/>
        <v>4.4176706816377003</v>
      </c>
      <c r="HA36" s="1">
        <f t="shared" si="56"/>
        <v>14.6153846148267</v>
      </c>
      <c r="HB36" s="1">
        <f t="shared" si="56"/>
        <v>-6.0402684573216403</v>
      </c>
      <c r="HC36" s="1">
        <f t="shared" si="56"/>
        <v>-1.5000003232578001</v>
      </c>
      <c r="HD36" s="1">
        <f t="shared" si="56"/>
        <v>-3.2846715335704899</v>
      </c>
      <c r="HE36" s="1">
        <f t="shared" si="56"/>
        <v>20.000000001278501</v>
      </c>
      <c r="HF36" s="1">
        <f t="shared" si="56"/>
        <v>3.6464204007656198</v>
      </c>
      <c r="HG36" s="1">
        <f t="shared" si="56"/>
        <v>-1.2781497283213901</v>
      </c>
      <c r="HH36" s="1">
        <f t="shared" si="56"/>
        <v>-5.6720098656199003</v>
      </c>
      <c r="HI36" s="1">
        <f t="shared" si="56"/>
        <v>4.8399390440863899</v>
      </c>
      <c r="HJ36" s="1">
        <f t="shared" si="56"/>
        <v>12.5472887785922</v>
      </c>
      <c r="HK36" s="1">
        <f t="shared" si="57"/>
        <v>0.84033613500233995</v>
      </c>
      <c r="HL36" s="1">
        <f t="shared" si="57"/>
        <v>-6.99514882809477</v>
      </c>
      <c r="HM36" s="1">
        <f t="shared" si="57"/>
        <v>-1.0810810805739499</v>
      </c>
      <c r="HN36" s="1">
        <f t="shared" si="57"/>
        <v>-4.6751669689532998</v>
      </c>
      <c r="HO36" s="1">
        <f t="shared" si="57"/>
        <v>6.2237321739893003</v>
      </c>
      <c r="HP36" s="1">
        <f t="shared" si="57"/>
        <v>1.7857142857961701</v>
      </c>
      <c r="HQ36" s="1">
        <f t="shared" si="57"/>
        <v>-6.4327485381400296</v>
      </c>
      <c r="HR36" s="1">
        <f t="shared" si="57"/>
        <v>4.6233155855936303</v>
      </c>
      <c r="HS36" s="1">
        <f t="shared" si="57"/>
        <v>2.8395061748880002</v>
      </c>
      <c r="HT36" s="1">
        <f t="shared" si="57"/>
        <v>-6.9627851122491702</v>
      </c>
      <c r="HU36" s="1">
        <f t="shared" si="57"/>
        <v>7.8845456097</v>
      </c>
      <c r="HV36" s="1">
        <f t="shared" si="57"/>
        <v>0.42092603756782598</v>
      </c>
      <c r="HW36" s="1">
        <f t="shared" si="57"/>
        <v>-4.6107784412004804</v>
      </c>
      <c r="HX36" s="1">
        <f t="shared" si="57"/>
        <v>0.115403199885034</v>
      </c>
      <c r="HY36" s="1">
        <f t="shared" si="57"/>
        <v>5.2396166135575397</v>
      </c>
      <c r="HZ36" s="1">
        <f t="shared" si="57"/>
        <v>-0.121432905887275</v>
      </c>
      <c r="IA36" s="1">
        <f t="shared" si="58"/>
        <v>4.66313478143576</v>
      </c>
      <c r="IB36" s="1">
        <f t="shared" si="58"/>
        <v>-0.11799410096381401</v>
      </c>
      <c r="IC36" s="1">
        <f t="shared" si="58"/>
        <v>-2.5549613765179902</v>
      </c>
      <c r="ID36" s="1">
        <f t="shared" si="58"/>
        <v>1.5847040002267201</v>
      </c>
      <c r="IE36" s="1">
        <f t="shared" si="58"/>
        <v>5.6125528050583</v>
      </c>
      <c r="IF36" s="1">
        <f t="shared" si="58"/>
        <v>6.5142857145542603</v>
      </c>
      <c r="IG36" s="1">
        <f t="shared" si="58"/>
        <v>12.4710164382223</v>
      </c>
      <c r="IH36" s="1">
        <f t="shared" si="58"/>
        <v>3.2745591933071898</v>
      </c>
      <c r="II36" s="1">
        <f t="shared" si="58"/>
        <v>5.6585365851528504</v>
      </c>
      <c r="IJ36" s="1">
        <f t="shared" si="58"/>
        <v>2.1526332382904698</v>
      </c>
      <c r="IK36" s="1">
        <f t="shared" si="58"/>
        <v>8.1068631979360095</v>
      </c>
      <c r="IL36" s="1" t="str">
        <f t="shared" si="58"/>
        <v/>
      </c>
      <c r="IM36" s="1" t="str">
        <f t="shared" si="58"/>
        <v/>
      </c>
      <c r="IN36" s="1" t="str">
        <f t="shared" si="58"/>
        <v/>
      </c>
      <c r="IO36" s="1" t="str">
        <f t="shared" si="58"/>
        <v/>
      </c>
      <c r="IP36" s="1" t="str">
        <f t="shared" si="58"/>
        <v/>
      </c>
      <c r="IQ36" s="1" t="str">
        <f t="shared" si="59"/>
        <v/>
      </c>
      <c r="IR36" s="1" t="str">
        <f t="shared" si="59"/>
        <v/>
      </c>
      <c r="IS36" s="1" t="str">
        <f t="shared" si="59"/>
        <v/>
      </c>
      <c r="IT36" s="1" t="str">
        <f t="shared" si="59"/>
        <v/>
      </c>
      <c r="IU36" s="1" t="str">
        <f t="shared" si="59"/>
        <v/>
      </c>
      <c r="IV36" s="1" t="str">
        <f t="shared" si="59"/>
        <v/>
      </c>
      <c r="IW36" s="1" t="str">
        <f t="shared" si="59"/>
        <v/>
      </c>
      <c r="IX36" s="1" t="str">
        <f t="shared" si="59"/>
        <v/>
      </c>
      <c r="IY36" s="1" t="str">
        <f t="shared" si="59"/>
        <v/>
      </c>
      <c r="IZ36" s="1" t="str">
        <f t="shared" si="59"/>
        <v/>
      </c>
      <c r="JA36" s="1" t="str">
        <f t="shared" si="59"/>
        <v/>
      </c>
      <c r="JB36" s="1" t="str">
        <f t="shared" si="59"/>
        <v/>
      </c>
      <c r="JC36" s="1" t="str">
        <f t="shared" si="59"/>
        <v/>
      </c>
      <c r="JD36" s="1" t="str">
        <f t="shared" si="59"/>
        <v/>
      </c>
      <c r="JE36" s="1" t="str">
        <f t="shared" si="59"/>
        <v/>
      </c>
      <c r="JF36" s="1" t="str">
        <f t="shared" si="59"/>
        <v/>
      </c>
      <c r="JG36" s="1" t="str">
        <f t="shared" si="60"/>
        <v/>
      </c>
      <c r="JH36" s="1" t="str">
        <f t="shared" si="60"/>
        <v/>
      </c>
      <c r="JI36" s="1" t="str">
        <f t="shared" si="60"/>
        <v/>
      </c>
      <c r="JJ36" s="1" t="str">
        <f t="shared" si="60"/>
        <v/>
      </c>
      <c r="JK36" s="1" t="str">
        <f t="shared" si="60"/>
        <v/>
      </c>
      <c r="JL36" s="1" t="str">
        <f t="shared" si="60"/>
        <v/>
      </c>
      <c r="JM36" s="1" t="str">
        <f t="shared" si="60"/>
        <v/>
      </c>
      <c r="JN36" s="1" t="str">
        <f t="shared" si="60"/>
        <v/>
      </c>
      <c r="JO36" s="1" t="str">
        <f t="shared" si="60"/>
        <v/>
      </c>
      <c r="JP36" s="1" t="str">
        <f t="shared" si="60"/>
        <v/>
      </c>
      <c r="JQ36" s="1" t="str">
        <f t="shared" si="60"/>
        <v/>
      </c>
      <c r="JR36" s="1" t="str">
        <f t="shared" si="60"/>
        <v/>
      </c>
      <c r="JS36" s="1" t="str">
        <f t="shared" si="60"/>
        <v/>
      </c>
      <c r="JT36" s="1" t="str">
        <f t="shared" si="60"/>
        <v/>
      </c>
      <c r="JU36" s="1" t="str">
        <f t="shared" si="60"/>
        <v/>
      </c>
      <c r="JV36" s="1" t="str">
        <f t="shared" si="60"/>
        <v/>
      </c>
      <c r="JW36" s="1" t="str">
        <f t="shared" si="61"/>
        <v/>
      </c>
      <c r="JX36" s="1" t="str">
        <f t="shared" si="61"/>
        <v/>
      </c>
      <c r="JY36" s="1" t="str">
        <f t="shared" si="61"/>
        <v/>
      </c>
      <c r="JZ36" s="1" t="str">
        <f t="shared" si="61"/>
        <v/>
      </c>
      <c r="KA36" s="1" t="str">
        <f t="shared" si="61"/>
        <v/>
      </c>
      <c r="KB36" s="1" t="str">
        <f t="shared" si="61"/>
        <v/>
      </c>
      <c r="KC36" s="1" t="str">
        <f t="shared" si="61"/>
        <v/>
      </c>
      <c r="KD36" s="1" t="str">
        <f t="shared" si="61"/>
        <v/>
      </c>
      <c r="KE36" s="1" t="str">
        <f t="shared" si="61"/>
        <v/>
      </c>
      <c r="KF36" s="1" t="str">
        <f t="shared" si="61"/>
        <v/>
      </c>
      <c r="KG36" s="1" t="str">
        <f t="shared" si="61"/>
        <v/>
      </c>
      <c r="KH36" s="1" t="str">
        <f t="shared" si="61"/>
        <v/>
      </c>
      <c r="KI36" s="1" t="str">
        <f t="shared" si="61"/>
        <v/>
      </c>
      <c r="KJ36" s="1" t="str">
        <f t="shared" si="61"/>
        <v/>
      </c>
      <c r="KK36" s="1" t="str">
        <f t="shared" si="61"/>
        <v/>
      </c>
      <c r="KL36" s="1" t="str">
        <f t="shared" si="61"/>
        <v/>
      </c>
      <c r="KM36" s="1" t="str">
        <f t="shared" si="62"/>
        <v/>
      </c>
      <c r="KN36" s="1" t="str">
        <f t="shared" si="62"/>
        <v/>
      </c>
      <c r="KO36" s="1" t="str">
        <f t="shared" si="44"/>
        <v/>
      </c>
      <c r="KP36" s="1" t="str">
        <f t="shared" si="23"/>
        <v/>
      </c>
      <c r="KQ36" s="1" t="str">
        <f t="shared" si="23"/>
        <v/>
      </c>
      <c r="KR36" s="1" t="str">
        <f t="shared" si="23"/>
        <v/>
      </c>
      <c r="KS36" s="1" t="str">
        <f t="shared" si="23"/>
        <v/>
      </c>
      <c r="KT36" s="54"/>
      <c r="KU36" s="61">
        <f t="shared" si="63"/>
        <v>0</v>
      </c>
      <c r="KV36" s="61">
        <f t="shared" si="63"/>
        <v>0</v>
      </c>
      <c r="KW36" s="61">
        <f t="shared" si="63"/>
        <v>0</v>
      </c>
      <c r="KX36" s="61">
        <f t="shared" si="63"/>
        <v>0</v>
      </c>
      <c r="KY36" s="61">
        <f t="shared" si="63"/>
        <v>0</v>
      </c>
      <c r="KZ36" s="61">
        <f t="shared" si="63"/>
        <v>0</v>
      </c>
      <c r="LA36" s="61">
        <f t="shared" si="63"/>
        <v>0</v>
      </c>
      <c r="LB36" s="61">
        <f t="shared" si="63"/>
        <v>0</v>
      </c>
      <c r="LC36" s="61">
        <f t="shared" si="63"/>
        <v>0</v>
      </c>
      <c r="LD36" s="61">
        <f t="shared" si="63"/>
        <v>0</v>
      </c>
      <c r="LE36" s="61">
        <f t="shared" si="63"/>
        <v>0</v>
      </c>
      <c r="LF36" s="61">
        <f t="shared" si="63"/>
        <v>0</v>
      </c>
      <c r="LG36" s="61">
        <f t="shared" si="63"/>
        <v>0</v>
      </c>
      <c r="LH36" s="61">
        <f t="shared" si="63"/>
        <v>0</v>
      </c>
      <c r="LI36" s="61">
        <f t="shared" si="63"/>
        <v>0</v>
      </c>
      <c r="LJ36" s="61">
        <f t="shared" si="63"/>
        <v>0</v>
      </c>
      <c r="LK36" s="61">
        <f t="shared" si="71"/>
        <v>0</v>
      </c>
      <c r="LL36" s="61">
        <f t="shared" si="71"/>
        <v>0</v>
      </c>
      <c r="LM36" s="61">
        <f t="shared" si="71"/>
        <v>0</v>
      </c>
      <c r="LN36" s="61">
        <f t="shared" si="71"/>
        <v>0</v>
      </c>
      <c r="LO36" s="61">
        <f t="shared" si="71"/>
        <v>0</v>
      </c>
      <c r="LP36" s="61">
        <f t="shared" si="71"/>
        <v>0</v>
      </c>
      <c r="LQ36" s="61">
        <f t="shared" si="71"/>
        <v>0</v>
      </c>
      <c r="LR36" s="61" t="str">
        <f t="shared" si="71"/>
        <v/>
      </c>
      <c r="LS36" s="61" t="str">
        <f t="shared" si="71"/>
        <v/>
      </c>
      <c r="LT36" s="61" t="str">
        <f t="shared" si="71"/>
        <v/>
      </c>
      <c r="LU36" s="61" t="str">
        <f t="shared" si="71"/>
        <v/>
      </c>
      <c r="LV36" s="61" t="str">
        <f t="shared" si="71"/>
        <v/>
      </c>
      <c r="LW36" s="61" t="str">
        <f t="shared" si="71"/>
        <v/>
      </c>
      <c r="LX36" s="61" t="str">
        <f t="shared" si="71"/>
        <v/>
      </c>
      <c r="LY36" s="61" t="str">
        <f t="shared" si="64"/>
        <v/>
      </c>
      <c r="LZ36" s="61" t="str">
        <f t="shared" si="64"/>
        <v/>
      </c>
      <c r="MA36" s="61" t="str">
        <f t="shared" si="64"/>
        <v/>
      </c>
      <c r="MB36" s="61" t="str">
        <f t="shared" si="64"/>
        <v/>
      </c>
      <c r="MC36" s="61" t="str">
        <f t="shared" si="64"/>
        <v/>
      </c>
      <c r="MD36" s="61" t="str">
        <f t="shared" si="64"/>
        <v/>
      </c>
      <c r="ME36" s="61" t="str">
        <f t="shared" si="64"/>
        <v/>
      </c>
      <c r="MF36" s="61" t="str">
        <f t="shared" si="64"/>
        <v/>
      </c>
      <c r="MG36" s="61" t="str">
        <f t="shared" si="64"/>
        <v/>
      </c>
      <c r="MH36" s="61" t="str">
        <f t="shared" si="64"/>
        <v/>
      </c>
      <c r="MI36" s="61" t="str">
        <f t="shared" si="64"/>
        <v/>
      </c>
      <c r="MJ36" s="61" t="str">
        <f t="shared" si="64"/>
        <v/>
      </c>
      <c r="MK36" s="61" t="str">
        <f t="shared" si="64"/>
        <v/>
      </c>
      <c r="ML36" s="61" t="str">
        <f t="shared" si="64"/>
        <v/>
      </c>
      <c r="MM36" s="61" t="str">
        <f t="shared" si="64"/>
        <v/>
      </c>
      <c r="MN36" s="61" t="str">
        <f t="shared" si="64"/>
        <v/>
      </c>
      <c r="MO36" s="61" t="str">
        <f t="shared" si="65"/>
        <v/>
      </c>
      <c r="MP36" s="61" t="str">
        <f t="shared" si="65"/>
        <v/>
      </c>
      <c r="MQ36" s="61" t="str">
        <f t="shared" si="65"/>
        <v/>
      </c>
      <c r="MR36" s="61" t="str">
        <f t="shared" si="65"/>
        <v/>
      </c>
      <c r="MS36" s="61" t="str">
        <f t="shared" si="65"/>
        <v/>
      </c>
      <c r="MT36" s="61" t="str">
        <f t="shared" si="65"/>
        <v/>
      </c>
      <c r="MU36" s="61" t="str">
        <f t="shared" si="65"/>
        <v/>
      </c>
      <c r="MV36" s="61" t="str">
        <f t="shared" si="65"/>
        <v/>
      </c>
      <c r="MW36" s="61" t="str">
        <f t="shared" si="65"/>
        <v/>
      </c>
      <c r="MX36" s="61" t="str">
        <f t="shared" si="65"/>
        <v/>
      </c>
      <c r="MY36" s="61" t="str">
        <f t="shared" si="65"/>
        <v/>
      </c>
      <c r="MZ36" s="61" t="str">
        <f t="shared" si="65"/>
        <v/>
      </c>
      <c r="NA36" s="61" t="str">
        <f t="shared" si="65"/>
        <v/>
      </c>
      <c r="NB36" s="61" t="str">
        <f t="shared" si="65"/>
        <v/>
      </c>
      <c r="NC36" s="61" t="str">
        <f t="shared" si="65"/>
        <v/>
      </c>
      <c r="ND36" s="61" t="str">
        <f t="shared" si="65"/>
        <v/>
      </c>
      <c r="NE36" s="61" t="str">
        <f t="shared" si="66"/>
        <v/>
      </c>
      <c r="NF36" s="61" t="str">
        <f t="shared" si="66"/>
        <v/>
      </c>
      <c r="NG36" s="61" t="str">
        <f t="shared" si="66"/>
        <v/>
      </c>
      <c r="NH36" s="61" t="str">
        <f t="shared" si="66"/>
        <v/>
      </c>
      <c r="NI36" s="61" t="str">
        <f t="shared" si="66"/>
        <v/>
      </c>
      <c r="NJ36" s="61" t="str">
        <f t="shared" si="66"/>
        <v/>
      </c>
      <c r="NK36" s="61" t="str">
        <f t="shared" si="66"/>
        <v/>
      </c>
      <c r="NL36" s="61" t="str">
        <f t="shared" si="66"/>
        <v/>
      </c>
      <c r="NM36" s="61" t="str">
        <f t="shared" si="66"/>
        <v/>
      </c>
      <c r="NN36" s="61" t="str">
        <f t="shared" si="66"/>
        <v/>
      </c>
      <c r="NO36" s="61" t="str">
        <f t="shared" si="66"/>
        <v/>
      </c>
      <c r="NP36" s="61">
        <f t="shared" si="66"/>
        <v>0</v>
      </c>
      <c r="NQ36" s="61">
        <f t="shared" si="66"/>
        <v>0</v>
      </c>
      <c r="NR36" s="61">
        <f t="shared" si="66"/>
        <v>0</v>
      </c>
      <c r="NS36" s="61">
        <f t="shared" si="66"/>
        <v>0</v>
      </c>
      <c r="NT36" s="61">
        <f t="shared" si="66"/>
        <v>0</v>
      </c>
      <c r="NU36" s="61">
        <f t="shared" si="67"/>
        <v>0</v>
      </c>
      <c r="NV36" s="61">
        <f t="shared" si="67"/>
        <v>0</v>
      </c>
      <c r="NW36" s="61">
        <f t="shared" si="49"/>
        <v>0</v>
      </c>
      <c r="NX36" s="61">
        <f t="shared" si="49"/>
        <v>0</v>
      </c>
      <c r="NY36" s="61">
        <f t="shared" si="49"/>
        <v>0</v>
      </c>
      <c r="NZ36" s="61">
        <f t="shared" si="49"/>
        <v>0</v>
      </c>
      <c r="OA36" s="61">
        <f t="shared" si="49"/>
        <v>0</v>
      </c>
      <c r="OB36" s="61">
        <f t="shared" si="49"/>
        <v>0</v>
      </c>
      <c r="OC36" s="61">
        <f t="shared" si="49"/>
        <v>0</v>
      </c>
      <c r="OD36" s="61">
        <f t="shared" si="49"/>
        <v>0</v>
      </c>
      <c r="OE36" s="61">
        <f t="shared" si="49"/>
        <v>0</v>
      </c>
      <c r="OF36" s="61">
        <f t="shared" si="49"/>
        <v>0</v>
      </c>
      <c r="OG36" s="61">
        <f t="shared" si="49"/>
        <v>0</v>
      </c>
      <c r="OH36" s="61">
        <f t="shared" si="49"/>
        <v>0</v>
      </c>
      <c r="OI36" s="61">
        <f t="shared" si="49"/>
        <v>0</v>
      </c>
      <c r="OJ36" s="61">
        <f t="shared" si="49"/>
        <v>0</v>
      </c>
      <c r="OK36" s="61">
        <f t="shared" si="49"/>
        <v>0</v>
      </c>
      <c r="OL36" s="61">
        <f t="shared" si="49"/>
        <v>0</v>
      </c>
      <c r="OM36" s="61">
        <f t="shared" si="68"/>
        <v>0</v>
      </c>
      <c r="ON36" s="61">
        <f t="shared" si="68"/>
        <v>0</v>
      </c>
      <c r="OO36" s="61">
        <f t="shared" si="68"/>
        <v>0</v>
      </c>
      <c r="OP36" s="61">
        <f t="shared" si="68"/>
        <v>0</v>
      </c>
      <c r="OQ36" s="61">
        <f t="shared" si="68"/>
        <v>0</v>
      </c>
      <c r="OR36" s="61">
        <f t="shared" si="68"/>
        <v>0</v>
      </c>
      <c r="OS36" s="61">
        <f t="shared" si="68"/>
        <v>0</v>
      </c>
      <c r="OT36" s="61">
        <f t="shared" si="68"/>
        <v>0</v>
      </c>
      <c r="OU36" s="61">
        <f t="shared" si="68"/>
        <v>0</v>
      </c>
      <c r="OV36" s="61">
        <f t="shared" si="68"/>
        <v>0</v>
      </c>
      <c r="OW36" s="61">
        <f t="shared" si="68"/>
        <v>0</v>
      </c>
      <c r="OX36" s="61">
        <f t="shared" si="68"/>
        <v>0</v>
      </c>
      <c r="OY36" s="61">
        <f t="shared" si="68"/>
        <v>0</v>
      </c>
      <c r="OZ36" s="61">
        <f t="shared" si="68"/>
        <v>0</v>
      </c>
      <c r="PA36" s="61">
        <f t="shared" si="68"/>
        <v>0</v>
      </c>
      <c r="PB36" s="61">
        <f t="shared" si="68"/>
        <v>0</v>
      </c>
      <c r="PC36" s="61">
        <f t="shared" si="69"/>
        <v>0</v>
      </c>
      <c r="PD36" s="61">
        <f t="shared" si="69"/>
        <v>0</v>
      </c>
      <c r="PE36" s="61">
        <f t="shared" si="69"/>
        <v>0</v>
      </c>
      <c r="PF36" s="61">
        <f t="shared" si="69"/>
        <v>0</v>
      </c>
      <c r="PG36" s="61">
        <f t="shared" si="69"/>
        <v>0</v>
      </c>
      <c r="PH36" s="61">
        <f t="shared" si="69"/>
        <v>0</v>
      </c>
      <c r="PI36" s="61">
        <f t="shared" si="69"/>
        <v>0</v>
      </c>
      <c r="PJ36" s="61">
        <f t="shared" si="69"/>
        <v>0</v>
      </c>
      <c r="PK36" s="61">
        <f t="shared" si="69"/>
        <v>0</v>
      </c>
      <c r="PL36" s="61">
        <f t="shared" si="69"/>
        <v>0</v>
      </c>
      <c r="PM36" s="61">
        <f t="shared" si="69"/>
        <v>0</v>
      </c>
      <c r="PN36" s="61">
        <f t="shared" si="69"/>
        <v>0</v>
      </c>
      <c r="PO36" s="61">
        <f t="shared" si="69"/>
        <v>0</v>
      </c>
      <c r="PP36" s="61">
        <f t="shared" si="69"/>
        <v>0</v>
      </c>
      <c r="PQ36" s="61">
        <f t="shared" si="69"/>
        <v>0</v>
      </c>
      <c r="PR36" s="61">
        <f t="shared" si="69"/>
        <v>0</v>
      </c>
      <c r="PS36" s="61">
        <f t="shared" si="53"/>
        <v>0</v>
      </c>
      <c r="PT36" s="61">
        <f t="shared" si="53"/>
        <v>0</v>
      </c>
      <c r="PU36" s="61">
        <f t="shared" si="53"/>
        <v>0</v>
      </c>
      <c r="PV36" s="61">
        <f t="shared" si="53"/>
        <v>0</v>
      </c>
      <c r="PW36" s="61">
        <f t="shared" si="53"/>
        <v>0</v>
      </c>
    </row>
    <row r="37" spans="1:439" s="61" customFormat="1" ht="15" customHeight="1" x14ac:dyDescent="0.25">
      <c r="A37" s="73">
        <v>3209</v>
      </c>
      <c r="B37" s="56" t="s">
        <v>175</v>
      </c>
      <c r="C37" s="56" t="s">
        <v>281</v>
      </c>
      <c r="D37" s="56" t="s">
        <v>282</v>
      </c>
      <c r="E37" s="56" t="s">
        <v>178</v>
      </c>
      <c r="F37" s="56" t="s">
        <v>179</v>
      </c>
      <c r="G37" s="56" t="s">
        <v>179</v>
      </c>
      <c r="H37" s="57">
        <v>36767</v>
      </c>
      <c r="I37" s="58">
        <f t="shared" si="3"/>
        <v>2000</v>
      </c>
      <c r="J37" s="59" t="s">
        <v>213</v>
      </c>
      <c r="K37" s="59" t="s">
        <v>282</v>
      </c>
      <c r="L37" s="56" t="s">
        <v>181</v>
      </c>
      <c r="M37" s="56">
        <v>100</v>
      </c>
      <c r="N37" s="60" t="s">
        <v>182</v>
      </c>
      <c r="O37" s="60">
        <v>7757.8870516875004</v>
      </c>
      <c r="P37" s="60" t="b">
        <f t="shared" si="4"/>
        <v>1</v>
      </c>
      <c r="Q37" s="60">
        <f t="shared" si="5"/>
        <v>1</v>
      </c>
      <c r="R37" s="61">
        <v>1</v>
      </c>
      <c r="S37" s="62" t="s">
        <v>183</v>
      </c>
      <c r="T37" s="62">
        <v>0.62047569800000002</v>
      </c>
      <c r="U37" s="60" t="b">
        <f t="shared" si="6"/>
        <v>1</v>
      </c>
      <c r="V37" s="60">
        <f t="shared" si="54"/>
        <v>1</v>
      </c>
      <c r="W37" s="60">
        <f t="shared" si="54"/>
        <v>1</v>
      </c>
      <c r="X37" s="63" t="e">
        <f t="shared" si="8"/>
        <v>#VALUE!</v>
      </c>
      <c r="Y37" s="63" t="b">
        <f t="shared" si="9"/>
        <v>0</v>
      </c>
      <c r="Z37" s="63">
        <f t="shared" si="10"/>
        <v>1</v>
      </c>
      <c r="AA37" s="63">
        <v>0</v>
      </c>
      <c r="AB37" s="72">
        <f t="shared" si="11"/>
        <v>0</v>
      </c>
      <c r="AD37" s="66"/>
      <c r="AE37" s="67">
        <f t="shared" si="12"/>
        <v>7757.8870516875004</v>
      </c>
      <c r="AF37" s="68">
        <f t="shared" si="13"/>
        <v>0.41364355766200234</v>
      </c>
      <c r="AG37" s="59" t="s">
        <v>213</v>
      </c>
      <c r="AH37" s="69">
        <v>36767</v>
      </c>
      <c r="AI37">
        <f t="shared" si="33"/>
        <v>2</v>
      </c>
      <c r="AJ37" s="70" t="str">
        <f t="shared" si="14"/>
        <v>U</v>
      </c>
      <c r="AK37">
        <f t="shared" si="34"/>
        <v>2</v>
      </c>
      <c r="BJ37" s="71">
        <v>-6.5943834161646597</v>
      </c>
      <c r="BK37" s="71">
        <v>6.8441064631377602</v>
      </c>
      <c r="BL37" s="71">
        <v>-0.83194675664418605</v>
      </c>
      <c r="BM37" s="71">
        <v>30.516437265994298</v>
      </c>
      <c r="BN37" s="71">
        <v>1.9841269821372101</v>
      </c>
      <c r="BO37" s="71">
        <v>24.1245136155997</v>
      </c>
      <c r="BP37" s="71">
        <v>-1.1261207420933299</v>
      </c>
      <c r="BQ37" s="71">
        <v>-18.5761957733698</v>
      </c>
      <c r="BR37" s="71">
        <v>28.005464481541399</v>
      </c>
      <c r="BS37" s="71">
        <v>0.12754488042487899</v>
      </c>
      <c r="BT37" s="71">
        <v>-16.209476309582701</v>
      </c>
      <c r="BU37" s="71">
        <v>-0.70564516043570802</v>
      </c>
      <c r="BV37" s="71">
        <v>23.911158143761899</v>
      </c>
      <c r="BW37" s="71">
        <v>-10.1197310163042</v>
      </c>
      <c r="BX37" s="71">
        <v>-2.4640657080090298</v>
      </c>
      <c r="BY37" s="71">
        <v>2.18629908058137</v>
      </c>
      <c r="BZ37" s="71">
        <v>1.39175257735493</v>
      </c>
      <c r="CA37" s="71">
        <v>-1.35570242356051</v>
      </c>
      <c r="CB37" s="71">
        <v>-8.47086744544068</v>
      </c>
      <c r="CC37" s="71">
        <v>3.25714285663756</v>
      </c>
      <c r="CD37" s="71">
        <v>-14.646744141847201</v>
      </c>
      <c r="CE37" s="71">
        <v>-26.008329586452302</v>
      </c>
      <c r="CF37" s="71">
        <v>11.3372093038475</v>
      </c>
      <c r="CG37" s="71">
        <v>-10.349322212242599</v>
      </c>
      <c r="CH37" s="71">
        <v>12.5576057177056</v>
      </c>
      <c r="CI37" s="71">
        <v>-3.6998706310882898</v>
      </c>
      <c r="CJ37" s="71">
        <v>16.7914438517662</v>
      </c>
      <c r="CK37" s="71">
        <v>10.626381848072301</v>
      </c>
      <c r="CL37" s="71">
        <v>2.1545473390829102</v>
      </c>
      <c r="CM37" s="71">
        <v>5.9622794596116702</v>
      </c>
      <c r="CN37" s="71">
        <v>-2.60155138093821</v>
      </c>
      <c r="CO37" s="71">
        <v>-15.4220779229627</v>
      </c>
      <c r="CP37" s="71">
        <v>12.7639155463783</v>
      </c>
      <c r="CQ37" s="71">
        <v>2.76682433507882</v>
      </c>
      <c r="CR37" s="71">
        <v>4.6632124343547501</v>
      </c>
      <c r="CS37" s="71">
        <v>-8.3283283285291194</v>
      </c>
      <c r="CT37" s="71">
        <v>0.344644025609253</v>
      </c>
      <c r="CU37" s="71">
        <v>-1.3071895442103301</v>
      </c>
      <c r="CV37" s="71">
        <v>10.9831913440501</v>
      </c>
      <c r="CW37" s="71">
        <v>0.14620540746983501</v>
      </c>
      <c r="CX37" s="71">
        <v>-2.6598018980996101</v>
      </c>
      <c r="CY37" s="71">
        <v>10.052910053163901</v>
      </c>
      <c r="CZ37" s="71">
        <v>2.6923076909045398</v>
      </c>
      <c r="DA37" s="71">
        <v>-11.2921348316946</v>
      </c>
      <c r="DB37" s="71">
        <v>9.2463584541338406</v>
      </c>
      <c r="DC37" s="71">
        <v>-6.7855441818300797</v>
      </c>
      <c r="DD37" s="71">
        <v>0.64328699240279197</v>
      </c>
      <c r="DE37" s="71">
        <v>4.26700464630603</v>
      </c>
      <c r="DF37" s="71">
        <v>16.1120756038179</v>
      </c>
      <c r="FO37" s="52"/>
      <c r="FP37" s="53"/>
      <c r="FQ37" s="1" t="str">
        <f t="shared" si="55"/>
        <v/>
      </c>
      <c r="FR37" s="1" t="str">
        <f t="shared" si="55"/>
        <v/>
      </c>
      <c r="FS37" s="1" t="str">
        <f t="shared" si="55"/>
        <v/>
      </c>
      <c r="FT37" s="1" t="str">
        <f t="shared" si="55"/>
        <v/>
      </c>
      <c r="FU37" s="1" t="str">
        <f t="shared" si="55"/>
        <v/>
      </c>
      <c r="FV37" s="1" t="str">
        <f t="shared" si="55"/>
        <v/>
      </c>
      <c r="FW37" s="1" t="str">
        <f t="shared" si="55"/>
        <v/>
      </c>
      <c r="FX37" s="1" t="str">
        <f t="shared" si="55"/>
        <v/>
      </c>
      <c r="FY37" s="1" t="str">
        <f t="shared" si="55"/>
        <v/>
      </c>
      <c r="FZ37" s="1" t="str">
        <f t="shared" si="55"/>
        <v/>
      </c>
      <c r="GA37" s="1" t="str">
        <f t="shared" si="55"/>
        <v/>
      </c>
      <c r="GB37" s="1" t="str">
        <f t="shared" si="55"/>
        <v/>
      </c>
      <c r="GC37" s="1" t="str">
        <f t="shared" si="55"/>
        <v/>
      </c>
      <c r="GD37" s="1" t="str">
        <f t="shared" si="55"/>
        <v/>
      </c>
      <c r="GE37" s="1" t="str">
        <f t="shared" si="55"/>
        <v/>
      </c>
      <c r="GF37" s="1" t="str">
        <f t="shared" si="55"/>
        <v/>
      </c>
      <c r="GG37" s="1" t="str">
        <f t="shared" si="70"/>
        <v/>
      </c>
      <c r="GH37" s="1" t="str">
        <f t="shared" si="70"/>
        <v/>
      </c>
      <c r="GI37" s="1" t="str">
        <f t="shared" si="70"/>
        <v/>
      </c>
      <c r="GJ37" s="1" t="str">
        <f t="shared" si="70"/>
        <v/>
      </c>
      <c r="GK37" s="1" t="str">
        <f t="shared" si="70"/>
        <v/>
      </c>
      <c r="GL37" s="1" t="str">
        <f t="shared" si="70"/>
        <v/>
      </c>
      <c r="GM37" s="1" t="str">
        <f t="shared" si="70"/>
        <v/>
      </c>
      <c r="GN37" s="1" t="str">
        <f t="shared" si="70"/>
        <v/>
      </c>
      <c r="GO37" s="1" t="str">
        <f t="shared" si="70"/>
        <v/>
      </c>
      <c r="GP37" s="1" t="str">
        <f t="shared" si="70"/>
        <v/>
      </c>
      <c r="GQ37" s="1" t="str">
        <f t="shared" si="70"/>
        <v/>
      </c>
      <c r="GR37" s="1" t="str">
        <f t="shared" si="70"/>
        <v/>
      </c>
      <c r="GS37" s="1" t="str">
        <f t="shared" si="70"/>
        <v/>
      </c>
      <c r="GT37" s="1" t="str">
        <f t="shared" si="70"/>
        <v/>
      </c>
      <c r="GU37" s="1" t="str">
        <f t="shared" si="56"/>
        <v/>
      </c>
      <c r="GV37" s="1" t="str">
        <f t="shared" si="56"/>
        <v/>
      </c>
      <c r="GW37" s="1" t="str">
        <f t="shared" si="56"/>
        <v/>
      </c>
      <c r="GX37" s="1" t="str">
        <f t="shared" si="56"/>
        <v/>
      </c>
      <c r="GY37" s="1" t="str">
        <f t="shared" si="56"/>
        <v/>
      </c>
      <c r="GZ37" s="1" t="str">
        <f t="shared" si="56"/>
        <v/>
      </c>
      <c r="HA37" s="1" t="str">
        <f t="shared" si="56"/>
        <v/>
      </c>
      <c r="HB37" s="1" t="str">
        <f t="shared" si="56"/>
        <v/>
      </c>
      <c r="HC37" s="1" t="str">
        <f t="shared" si="56"/>
        <v/>
      </c>
      <c r="HD37" s="1" t="str">
        <f t="shared" si="56"/>
        <v/>
      </c>
      <c r="HE37" s="1" t="str">
        <f t="shared" si="56"/>
        <v/>
      </c>
      <c r="HF37" s="1" t="str">
        <f t="shared" si="56"/>
        <v/>
      </c>
      <c r="HG37" s="1" t="str">
        <f t="shared" si="56"/>
        <v/>
      </c>
      <c r="HH37" s="1" t="str">
        <f t="shared" si="56"/>
        <v/>
      </c>
      <c r="HI37" s="1" t="str">
        <f t="shared" si="56"/>
        <v/>
      </c>
      <c r="HJ37" s="1" t="str">
        <f t="shared" si="56"/>
        <v/>
      </c>
      <c r="HK37" s="1" t="str">
        <f t="shared" si="57"/>
        <v/>
      </c>
      <c r="HL37" s="1" t="str">
        <f t="shared" si="57"/>
        <v/>
      </c>
      <c r="HM37" s="1" t="str">
        <f t="shared" si="57"/>
        <v/>
      </c>
      <c r="HN37" s="1" t="str">
        <f t="shared" si="57"/>
        <v/>
      </c>
      <c r="HO37" s="1" t="str">
        <f t="shared" si="57"/>
        <v/>
      </c>
      <c r="HP37" s="1" t="str">
        <f t="shared" si="57"/>
        <v/>
      </c>
      <c r="HQ37" s="1" t="str">
        <f t="shared" si="57"/>
        <v/>
      </c>
      <c r="HR37" s="1" t="str">
        <f t="shared" si="57"/>
        <v/>
      </c>
      <c r="HS37" s="1" t="str">
        <f t="shared" si="57"/>
        <v/>
      </c>
      <c r="HT37" s="1" t="str">
        <f t="shared" si="57"/>
        <v/>
      </c>
      <c r="HU37" s="1" t="str">
        <f t="shared" si="57"/>
        <v/>
      </c>
      <c r="HV37" s="1" t="str">
        <f t="shared" si="57"/>
        <v/>
      </c>
      <c r="HW37" s="1" t="str">
        <f t="shared" si="57"/>
        <v/>
      </c>
      <c r="HX37" s="1" t="str">
        <f t="shared" si="57"/>
        <v/>
      </c>
      <c r="HY37" s="1" t="str">
        <f t="shared" si="57"/>
        <v/>
      </c>
      <c r="HZ37" s="1" t="str">
        <f t="shared" si="57"/>
        <v/>
      </c>
      <c r="IA37" s="1" t="str">
        <f t="shared" si="58"/>
        <v/>
      </c>
      <c r="IB37" s="1" t="str">
        <f t="shared" si="58"/>
        <v/>
      </c>
      <c r="IC37" s="1" t="str">
        <f t="shared" si="58"/>
        <v/>
      </c>
      <c r="ID37" s="1" t="str">
        <f t="shared" si="58"/>
        <v/>
      </c>
      <c r="IE37" s="1" t="str">
        <f t="shared" si="58"/>
        <v/>
      </c>
      <c r="IF37" s="1" t="str">
        <f t="shared" si="58"/>
        <v/>
      </c>
      <c r="IG37" s="1" t="str">
        <f t="shared" si="58"/>
        <v/>
      </c>
      <c r="IH37" s="1" t="str">
        <f t="shared" si="58"/>
        <v/>
      </c>
      <c r="II37" s="1" t="str">
        <f t="shared" si="58"/>
        <v/>
      </c>
      <c r="IJ37" s="1" t="str">
        <f t="shared" si="58"/>
        <v/>
      </c>
      <c r="IK37" s="1" t="str">
        <f t="shared" si="58"/>
        <v/>
      </c>
      <c r="IL37" s="1" t="str">
        <f t="shared" si="58"/>
        <v/>
      </c>
      <c r="IM37" s="1" t="str">
        <f t="shared" si="58"/>
        <v/>
      </c>
      <c r="IN37" s="1" t="str">
        <f t="shared" si="58"/>
        <v/>
      </c>
      <c r="IO37" s="1" t="str">
        <f t="shared" si="58"/>
        <v/>
      </c>
      <c r="IP37" s="1" t="str">
        <f t="shared" si="58"/>
        <v/>
      </c>
      <c r="IQ37" s="1" t="str">
        <f t="shared" si="59"/>
        <v/>
      </c>
      <c r="IR37" s="1" t="str">
        <f t="shared" si="59"/>
        <v/>
      </c>
      <c r="IS37" s="1" t="str">
        <f t="shared" si="59"/>
        <v/>
      </c>
      <c r="IT37" s="1" t="str">
        <f t="shared" si="59"/>
        <v/>
      </c>
      <c r="IU37" s="1" t="str">
        <f t="shared" si="59"/>
        <v/>
      </c>
      <c r="IV37" s="1" t="str">
        <f t="shared" si="59"/>
        <v/>
      </c>
      <c r="IW37" s="1" t="str">
        <f t="shared" si="59"/>
        <v/>
      </c>
      <c r="IX37" s="1" t="str">
        <f t="shared" si="59"/>
        <v/>
      </c>
      <c r="IY37" s="1" t="str">
        <f t="shared" si="59"/>
        <v/>
      </c>
      <c r="IZ37" s="1" t="str">
        <f t="shared" si="59"/>
        <v/>
      </c>
      <c r="JA37" s="1" t="str">
        <f t="shared" si="59"/>
        <v/>
      </c>
      <c r="JB37" s="1" t="str">
        <f t="shared" si="59"/>
        <v/>
      </c>
      <c r="JC37" s="1" t="str">
        <f t="shared" si="59"/>
        <v/>
      </c>
      <c r="JD37" s="1" t="str">
        <f t="shared" si="59"/>
        <v/>
      </c>
      <c r="JE37" s="1" t="str">
        <f t="shared" si="59"/>
        <v/>
      </c>
      <c r="JF37" s="1" t="str">
        <f t="shared" si="59"/>
        <v/>
      </c>
      <c r="JG37" s="1" t="str">
        <f t="shared" si="60"/>
        <v/>
      </c>
      <c r="JH37" s="1" t="str">
        <f t="shared" si="60"/>
        <v/>
      </c>
      <c r="JI37" s="1" t="str">
        <f t="shared" si="60"/>
        <v/>
      </c>
      <c r="JJ37" s="1" t="str">
        <f t="shared" si="60"/>
        <v/>
      </c>
      <c r="JK37" s="1" t="str">
        <f t="shared" si="60"/>
        <v/>
      </c>
      <c r="JL37" s="1" t="str">
        <f t="shared" si="60"/>
        <v/>
      </c>
      <c r="JM37" s="1" t="str">
        <f t="shared" si="60"/>
        <v/>
      </c>
      <c r="JN37" s="1" t="str">
        <f t="shared" si="60"/>
        <v/>
      </c>
      <c r="JO37" s="1" t="str">
        <f t="shared" si="60"/>
        <v/>
      </c>
      <c r="JP37" s="1" t="str">
        <f t="shared" si="60"/>
        <v/>
      </c>
      <c r="JQ37" s="1" t="str">
        <f t="shared" si="60"/>
        <v/>
      </c>
      <c r="JR37" s="1" t="str">
        <f t="shared" si="60"/>
        <v/>
      </c>
      <c r="JS37" s="1" t="str">
        <f t="shared" si="60"/>
        <v/>
      </c>
      <c r="JT37" s="1" t="str">
        <f t="shared" si="60"/>
        <v/>
      </c>
      <c r="JU37" s="1" t="str">
        <f t="shared" si="60"/>
        <v/>
      </c>
      <c r="JV37" s="1" t="str">
        <f t="shared" si="60"/>
        <v/>
      </c>
      <c r="JW37" s="1" t="str">
        <f t="shared" si="61"/>
        <v/>
      </c>
      <c r="JX37" s="1" t="str">
        <f t="shared" si="61"/>
        <v/>
      </c>
      <c r="JY37" s="1" t="str">
        <f t="shared" si="61"/>
        <v/>
      </c>
      <c r="JZ37" s="1" t="str">
        <f t="shared" si="61"/>
        <v/>
      </c>
      <c r="KA37" s="1" t="str">
        <f t="shared" si="61"/>
        <v/>
      </c>
      <c r="KB37" s="1" t="str">
        <f t="shared" si="61"/>
        <v/>
      </c>
      <c r="KC37" s="1" t="str">
        <f t="shared" si="61"/>
        <v/>
      </c>
      <c r="KD37" s="1" t="str">
        <f t="shared" si="61"/>
        <v/>
      </c>
      <c r="KE37" s="1" t="str">
        <f t="shared" si="61"/>
        <v/>
      </c>
      <c r="KF37" s="1" t="str">
        <f t="shared" si="61"/>
        <v/>
      </c>
      <c r="KG37" s="1" t="str">
        <f t="shared" si="61"/>
        <v/>
      </c>
      <c r="KH37" s="1" t="str">
        <f t="shared" si="61"/>
        <v/>
      </c>
      <c r="KI37" s="1" t="str">
        <f t="shared" si="61"/>
        <v/>
      </c>
      <c r="KJ37" s="1" t="str">
        <f t="shared" si="61"/>
        <v/>
      </c>
      <c r="KK37" s="1" t="str">
        <f t="shared" si="61"/>
        <v/>
      </c>
      <c r="KL37" s="1" t="str">
        <f t="shared" si="61"/>
        <v/>
      </c>
      <c r="KM37" s="1" t="str">
        <f t="shared" si="62"/>
        <v/>
      </c>
      <c r="KN37" s="1" t="str">
        <f t="shared" si="62"/>
        <v/>
      </c>
      <c r="KO37" s="1" t="str">
        <f t="shared" si="44"/>
        <v/>
      </c>
      <c r="KP37" s="1" t="str">
        <f t="shared" si="23"/>
        <v/>
      </c>
      <c r="KQ37" s="1" t="str">
        <f t="shared" si="23"/>
        <v/>
      </c>
      <c r="KR37" s="1" t="str">
        <f t="shared" si="23"/>
        <v/>
      </c>
      <c r="KS37" s="1" t="str">
        <f t="shared" si="23"/>
        <v/>
      </c>
      <c r="KT37" s="54"/>
      <c r="KU37" s="61">
        <f t="shared" si="63"/>
        <v>0</v>
      </c>
      <c r="KV37" s="61">
        <f t="shared" si="63"/>
        <v>0</v>
      </c>
      <c r="KW37" s="61">
        <f t="shared" si="63"/>
        <v>0</v>
      </c>
      <c r="KX37" s="61">
        <f t="shared" si="63"/>
        <v>0</v>
      </c>
      <c r="KY37" s="61">
        <f t="shared" si="63"/>
        <v>0</v>
      </c>
      <c r="KZ37" s="61">
        <f t="shared" si="63"/>
        <v>0</v>
      </c>
      <c r="LA37" s="61">
        <f t="shared" si="63"/>
        <v>0</v>
      </c>
      <c r="LB37" s="61">
        <f t="shared" si="63"/>
        <v>0</v>
      </c>
      <c r="LC37" s="61">
        <f t="shared" si="63"/>
        <v>0</v>
      </c>
      <c r="LD37" s="61">
        <f t="shared" si="63"/>
        <v>0</v>
      </c>
      <c r="LE37" s="61">
        <f t="shared" si="63"/>
        <v>0</v>
      </c>
      <c r="LF37" s="61">
        <f t="shared" si="63"/>
        <v>0</v>
      </c>
      <c r="LG37" s="61">
        <f t="shared" si="63"/>
        <v>0</v>
      </c>
      <c r="LH37" s="61">
        <f t="shared" si="63"/>
        <v>0</v>
      </c>
      <c r="LI37" s="61">
        <f t="shared" si="63"/>
        <v>0</v>
      </c>
      <c r="LJ37" s="61">
        <f t="shared" si="63"/>
        <v>0</v>
      </c>
      <c r="LK37" s="61">
        <f t="shared" si="71"/>
        <v>0</v>
      </c>
      <c r="LL37" s="61">
        <f t="shared" si="71"/>
        <v>0</v>
      </c>
      <c r="LM37" s="61">
        <f t="shared" si="71"/>
        <v>0</v>
      </c>
      <c r="LN37" s="61">
        <f t="shared" si="71"/>
        <v>0</v>
      </c>
      <c r="LO37" s="61">
        <f t="shared" si="71"/>
        <v>0</v>
      </c>
      <c r="LP37" s="61">
        <f t="shared" si="71"/>
        <v>0</v>
      </c>
      <c r="LQ37" s="61">
        <f t="shared" si="71"/>
        <v>0</v>
      </c>
      <c r="LR37" s="61" t="str">
        <f t="shared" si="71"/>
        <v/>
      </c>
      <c r="LS37" s="61" t="str">
        <f t="shared" si="71"/>
        <v/>
      </c>
      <c r="LT37" s="61" t="str">
        <f t="shared" si="71"/>
        <v/>
      </c>
      <c r="LU37" s="61" t="str">
        <f t="shared" si="71"/>
        <v/>
      </c>
      <c r="LV37" s="61" t="str">
        <f t="shared" si="71"/>
        <v/>
      </c>
      <c r="LW37" s="61" t="str">
        <f t="shared" si="71"/>
        <v/>
      </c>
      <c r="LX37" s="61" t="str">
        <f t="shared" si="71"/>
        <v/>
      </c>
      <c r="LY37" s="61" t="str">
        <f t="shared" si="64"/>
        <v/>
      </c>
      <c r="LZ37" s="61" t="str">
        <f t="shared" si="64"/>
        <v/>
      </c>
      <c r="MA37" s="61" t="str">
        <f t="shared" si="64"/>
        <v/>
      </c>
      <c r="MB37" s="61" t="str">
        <f t="shared" si="64"/>
        <v/>
      </c>
      <c r="MC37" s="61" t="str">
        <f t="shared" si="64"/>
        <v/>
      </c>
      <c r="MD37" s="61" t="str">
        <f t="shared" si="64"/>
        <v/>
      </c>
      <c r="ME37" s="61" t="str">
        <f t="shared" si="64"/>
        <v/>
      </c>
      <c r="MF37" s="61" t="str">
        <f t="shared" si="64"/>
        <v/>
      </c>
      <c r="MG37" s="61" t="str">
        <f t="shared" si="64"/>
        <v/>
      </c>
      <c r="MH37" s="61" t="str">
        <f t="shared" si="64"/>
        <v/>
      </c>
      <c r="MI37" s="61" t="str">
        <f t="shared" si="64"/>
        <v/>
      </c>
      <c r="MJ37" s="61" t="str">
        <f t="shared" si="64"/>
        <v/>
      </c>
      <c r="MK37" s="61" t="str">
        <f t="shared" si="64"/>
        <v/>
      </c>
      <c r="ML37" s="61" t="str">
        <f t="shared" si="64"/>
        <v/>
      </c>
      <c r="MM37" s="61" t="str">
        <f t="shared" si="64"/>
        <v/>
      </c>
      <c r="MN37" s="61" t="str">
        <f t="shared" si="64"/>
        <v/>
      </c>
      <c r="MO37" s="61" t="str">
        <f t="shared" si="65"/>
        <v/>
      </c>
      <c r="MP37" s="61" t="str">
        <f t="shared" si="65"/>
        <v/>
      </c>
      <c r="MQ37" s="61" t="str">
        <f t="shared" si="65"/>
        <v/>
      </c>
      <c r="MR37" s="61" t="str">
        <f t="shared" si="65"/>
        <v/>
      </c>
      <c r="MS37" s="61" t="str">
        <f t="shared" si="65"/>
        <v/>
      </c>
      <c r="MT37" s="61" t="str">
        <f t="shared" si="65"/>
        <v/>
      </c>
      <c r="MU37" s="61" t="str">
        <f t="shared" si="65"/>
        <v/>
      </c>
      <c r="MV37" s="61" t="str">
        <f t="shared" si="65"/>
        <v/>
      </c>
      <c r="MW37" s="61" t="str">
        <f t="shared" si="65"/>
        <v/>
      </c>
      <c r="MX37" s="61" t="str">
        <f t="shared" si="65"/>
        <v/>
      </c>
      <c r="MY37" s="61" t="str">
        <f t="shared" si="65"/>
        <v/>
      </c>
      <c r="MZ37" s="61" t="str">
        <f t="shared" si="65"/>
        <v/>
      </c>
      <c r="NA37" s="61" t="str">
        <f t="shared" si="65"/>
        <v/>
      </c>
      <c r="NB37" s="61" t="str">
        <f t="shared" si="65"/>
        <v/>
      </c>
      <c r="NC37" s="61" t="str">
        <f t="shared" si="65"/>
        <v/>
      </c>
      <c r="ND37" s="61" t="str">
        <f t="shared" si="65"/>
        <v/>
      </c>
      <c r="NE37" s="61" t="str">
        <f t="shared" si="66"/>
        <v/>
      </c>
      <c r="NF37" s="61" t="str">
        <f t="shared" si="66"/>
        <v/>
      </c>
      <c r="NG37" s="61" t="str">
        <f t="shared" si="66"/>
        <v/>
      </c>
      <c r="NH37" s="61" t="str">
        <f t="shared" si="66"/>
        <v/>
      </c>
      <c r="NI37" s="61" t="str">
        <f t="shared" si="66"/>
        <v/>
      </c>
      <c r="NJ37" s="61" t="str">
        <f t="shared" si="66"/>
        <v/>
      </c>
      <c r="NK37" s="61" t="str">
        <f t="shared" si="66"/>
        <v/>
      </c>
      <c r="NL37" s="61" t="str">
        <f t="shared" si="66"/>
        <v/>
      </c>
      <c r="NM37" s="61" t="str">
        <f t="shared" si="66"/>
        <v/>
      </c>
      <c r="NN37" s="61" t="str">
        <f t="shared" si="66"/>
        <v/>
      </c>
      <c r="NO37" s="61" t="str">
        <f t="shared" si="66"/>
        <v/>
      </c>
      <c r="NP37" s="61">
        <f t="shared" si="66"/>
        <v>0</v>
      </c>
      <c r="NQ37" s="61">
        <f t="shared" si="66"/>
        <v>0</v>
      </c>
      <c r="NR37" s="61">
        <f t="shared" si="66"/>
        <v>0</v>
      </c>
      <c r="NS37" s="61">
        <f t="shared" si="66"/>
        <v>0</v>
      </c>
      <c r="NT37" s="61">
        <f t="shared" si="66"/>
        <v>0</v>
      </c>
      <c r="NU37" s="61">
        <f t="shared" si="67"/>
        <v>0</v>
      </c>
      <c r="NV37" s="61">
        <f t="shared" si="67"/>
        <v>0</v>
      </c>
      <c r="NW37" s="61">
        <f t="shared" si="49"/>
        <v>0</v>
      </c>
      <c r="NX37" s="61">
        <f t="shared" si="49"/>
        <v>0</v>
      </c>
      <c r="NY37" s="61">
        <f t="shared" si="49"/>
        <v>0</v>
      </c>
      <c r="NZ37" s="61">
        <f t="shared" si="49"/>
        <v>0</v>
      </c>
      <c r="OA37" s="61">
        <f t="shared" si="49"/>
        <v>0</v>
      </c>
      <c r="OB37" s="61">
        <f t="shared" si="49"/>
        <v>0</v>
      </c>
      <c r="OC37" s="61">
        <f t="shared" si="49"/>
        <v>0</v>
      </c>
      <c r="OD37" s="61">
        <f t="shared" si="49"/>
        <v>0</v>
      </c>
      <c r="OE37" s="61">
        <f t="shared" si="49"/>
        <v>0</v>
      </c>
      <c r="OF37" s="61">
        <f t="shared" si="49"/>
        <v>0</v>
      </c>
      <c r="OG37" s="61">
        <f t="shared" si="49"/>
        <v>0</v>
      </c>
      <c r="OH37" s="61">
        <f t="shared" si="49"/>
        <v>0</v>
      </c>
      <c r="OI37" s="61">
        <f t="shared" si="49"/>
        <v>0</v>
      </c>
      <c r="OJ37" s="61">
        <f t="shared" si="49"/>
        <v>0</v>
      </c>
      <c r="OK37" s="61">
        <f t="shared" si="49"/>
        <v>0</v>
      </c>
      <c r="OL37" s="61">
        <f t="shared" si="49"/>
        <v>0</v>
      </c>
      <c r="OM37" s="61">
        <f t="shared" si="68"/>
        <v>0</v>
      </c>
      <c r="ON37" s="61">
        <f t="shared" si="68"/>
        <v>0</v>
      </c>
      <c r="OO37" s="61">
        <f t="shared" si="68"/>
        <v>0</v>
      </c>
      <c r="OP37" s="61">
        <f t="shared" si="68"/>
        <v>0</v>
      </c>
      <c r="OQ37" s="61">
        <f t="shared" si="68"/>
        <v>0</v>
      </c>
      <c r="OR37" s="61">
        <f t="shared" si="68"/>
        <v>0</v>
      </c>
      <c r="OS37" s="61">
        <f t="shared" si="68"/>
        <v>0</v>
      </c>
      <c r="OT37" s="61">
        <f t="shared" si="68"/>
        <v>0</v>
      </c>
      <c r="OU37" s="61">
        <f t="shared" si="68"/>
        <v>0</v>
      </c>
      <c r="OV37" s="61">
        <f t="shared" si="68"/>
        <v>0</v>
      </c>
      <c r="OW37" s="61">
        <f t="shared" si="68"/>
        <v>0</v>
      </c>
      <c r="OX37" s="61">
        <f t="shared" si="68"/>
        <v>0</v>
      </c>
      <c r="OY37" s="61">
        <f t="shared" si="68"/>
        <v>0</v>
      </c>
      <c r="OZ37" s="61">
        <f t="shared" si="68"/>
        <v>0</v>
      </c>
      <c r="PA37" s="61">
        <f t="shared" si="68"/>
        <v>0</v>
      </c>
      <c r="PB37" s="61">
        <f t="shared" si="68"/>
        <v>0</v>
      </c>
      <c r="PC37" s="61">
        <f t="shared" si="69"/>
        <v>0</v>
      </c>
      <c r="PD37" s="61">
        <f t="shared" si="69"/>
        <v>0</v>
      </c>
      <c r="PE37" s="61">
        <f t="shared" si="69"/>
        <v>0</v>
      </c>
      <c r="PF37" s="61">
        <f t="shared" si="69"/>
        <v>0</v>
      </c>
      <c r="PG37" s="61">
        <f t="shared" si="69"/>
        <v>0</v>
      </c>
      <c r="PH37" s="61">
        <f t="shared" si="69"/>
        <v>0</v>
      </c>
      <c r="PI37" s="61">
        <f t="shared" si="69"/>
        <v>0</v>
      </c>
      <c r="PJ37" s="61">
        <f t="shared" si="69"/>
        <v>0</v>
      </c>
      <c r="PK37" s="61">
        <f t="shared" si="69"/>
        <v>0</v>
      </c>
      <c r="PL37" s="61">
        <f t="shared" si="69"/>
        <v>0</v>
      </c>
      <c r="PM37" s="61">
        <f t="shared" si="69"/>
        <v>0</v>
      </c>
      <c r="PN37" s="61">
        <f t="shared" si="69"/>
        <v>0</v>
      </c>
      <c r="PO37" s="61">
        <f t="shared" si="69"/>
        <v>0</v>
      </c>
      <c r="PP37" s="61">
        <f t="shared" si="69"/>
        <v>0</v>
      </c>
      <c r="PQ37" s="61">
        <f t="shared" si="69"/>
        <v>0</v>
      </c>
      <c r="PR37" s="61">
        <f t="shared" si="69"/>
        <v>0</v>
      </c>
      <c r="PS37" s="61">
        <f t="shared" si="53"/>
        <v>0</v>
      </c>
      <c r="PT37" s="61">
        <f t="shared" si="53"/>
        <v>0</v>
      </c>
      <c r="PU37" s="61">
        <f t="shared" si="53"/>
        <v>0</v>
      </c>
      <c r="PV37" s="61">
        <f t="shared" si="53"/>
        <v>0</v>
      </c>
      <c r="PW37" s="61">
        <f t="shared" si="53"/>
        <v>0</v>
      </c>
    </row>
    <row r="38" spans="1:439" s="61" customFormat="1" ht="15" customHeight="1" x14ac:dyDescent="0.25">
      <c r="A38" s="73">
        <f>5418+33485</f>
        <v>38903</v>
      </c>
      <c r="B38" s="56" t="s">
        <v>175</v>
      </c>
      <c r="C38" s="56" t="s">
        <v>283</v>
      </c>
      <c r="D38" s="56" t="s">
        <v>284</v>
      </c>
      <c r="E38" s="56" t="s">
        <v>178</v>
      </c>
      <c r="F38" s="56" t="s">
        <v>203</v>
      </c>
      <c r="G38" s="56" t="s">
        <v>179</v>
      </c>
      <c r="H38" s="57">
        <v>36775</v>
      </c>
      <c r="I38" s="58">
        <f t="shared" si="3"/>
        <v>2000</v>
      </c>
      <c r="J38" s="59" t="s">
        <v>216</v>
      </c>
      <c r="K38" s="59" t="s">
        <v>284</v>
      </c>
      <c r="L38" s="56" t="s">
        <v>181</v>
      </c>
      <c r="M38" s="56">
        <v>99.56</v>
      </c>
      <c r="N38" s="60" t="s">
        <v>182</v>
      </c>
      <c r="O38" s="60">
        <v>148552.17679799898</v>
      </c>
      <c r="P38" s="60" t="b">
        <f t="shared" si="4"/>
        <v>1</v>
      </c>
      <c r="Q38" s="60">
        <f t="shared" si="5"/>
        <v>1</v>
      </c>
      <c r="R38" s="61">
        <v>1</v>
      </c>
      <c r="S38" s="62" t="s">
        <v>183</v>
      </c>
      <c r="T38" s="62">
        <v>0.38197097000000002</v>
      </c>
      <c r="U38" s="60" t="b">
        <f t="shared" si="6"/>
        <v>1</v>
      </c>
      <c r="V38" s="60">
        <f t="shared" si="54"/>
        <v>1</v>
      </c>
      <c r="W38" s="60">
        <f t="shared" si="54"/>
        <v>1</v>
      </c>
      <c r="X38" s="63">
        <f t="shared" si="8"/>
        <v>3</v>
      </c>
      <c r="Y38" s="63" t="b">
        <f t="shared" si="9"/>
        <v>1</v>
      </c>
      <c r="Z38" s="63">
        <f t="shared" si="10"/>
        <v>0</v>
      </c>
      <c r="AA38" s="63">
        <v>0</v>
      </c>
      <c r="AB38" s="72">
        <f t="shared" si="11"/>
        <v>1</v>
      </c>
      <c r="AC38" s="75">
        <v>1.4455</v>
      </c>
      <c r="AD38" s="66">
        <f>+O38*AC38</f>
        <v>214732.17156150754</v>
      </c>
      <c r="AE38" s="67">
        <f t="shared" si="12"/>
        <v>214732.17156150754</v>
      </c>
      <c r="AF38" s="68">
        <f t="shared" si="13"/>
        <v>0.18116987183197505</v>
      </c>
      <c r="AG38" s="59" t="s">
        <v>216</v>
      </c>
      <c r="AH38" s="69">
        <v>36775</v>
      </c>
      <c r="AI38">
        <f t="shared" si="33"/>
        <v>1</v>
      </c>
      <c r="AJ38" s="70" t="str">
        <f t="shared" si="14"/>
        <v>G</v>
      </c>
      <c r="AK38">
        <f t="shared" si="34"/>
        <v>1</v>
      </c>
      <c r="BJ38" s="71">
        <v>-2.4294670827523501</v>
      </c>
      <c r="BK38" s="71">
        <v>-12.6104417686263</v>
      </c>
      <c r="BL38" s="71">
        <v>-11.655638002962901</v>
      </c>
      <c r="BM38" s="71">
        <v>17.641025637931499</v>
      </c>
      <c r="BN38" s="71">
        <v>2.3062730623653498</v>
      </c>
      <c r="BO38" s="71">
        <v>10.3454731218483</v>
      </c>
      <c r="BP38" s="71">
        <v>7.2758037230632899</v>
      </c>
      <c r="BQ38" s="71">
        <v>-7.8864353317231801</v>
      </c>
      <c r="BR38" s="71">
        <v>8.57108783029528</v>
      </c>
      <c r="BS38" s="71">
        <v>-6.3035019463559596</v>
      </c>
      <c r="BT38" s="71">
        <v>-2.9069767454196902</v>
      </c>
      <c r="BU38" s="71">
        <v>-5.4871568729587201</v>
      </c>
      <c r="BV38" s="71">
        <v>-1.5496809477051501</v>
      </c>
      <c r="BW38" s="71">
        <v>8.9814814834600494</v>
      </c>
      <c r="BX38" s="71">
        <v>-3.0811420108563299</v>
      </c>
      <c r="BY38" s="71">
        <v>1.57068062626877</v>
      </c>
      <c r="BZ38" s="71">
        <v>7.73195876307435</v>
      </c>
      <c r="CA38" s="71">
        <v>-0.20824640709391501</v>
      </c>
      <c r="CB38" s="71">
        <v>-7.0007955420942398</v>
      </c>
      <c r="CC38" s="71">
        <v>-0.17108639913339099</v>
      </c>
      <c r="CD38" s="71">
        <v>0.79782073357090899</v>
      </c>
      <c r="CE38" s="71">
        <v>-3.68466152635804</v>
      </c>
      <c r="CF38" s="71">
        <v>-1.2455516040724399</v>
      </c>
      <c r="CG38" s="71">
        <v>-5.6489718601530798</v>
      </c>
      <c r="CH38" s="71">
        <v>2.9893924769309499</v>
      </c>
      <c r="CI38" s="71">
        <v>2.6217228492757298</v>
      </c>
      <c r="CJ38" s="71">
        <v>6.6809062819121996</v>
      </c>
      <c r="CK38" s="71">
        <v>7.2961373375285001</v>
      </c>
      <c r="CL38" s="71">
        <v>-6.3200000008272603</v>
      </c>
      <c r="CM38" s="71">
        <v>0.57456526014143505</v>
      </c>
      <c r="CN38" s="71">
        <v>-4.4232437117164096</v>
      </c>
      <c r="CO38" s="71">
        <v>-9.8003629745530496</v>
      </c>
      <c r="CP38" s="71">
        <v>1.48965800704006</v>
      </c>
      <c r="CQ38" s="71">
        <v>-15.084915087135199</v>
      </c>
      <c r="CR38" s="71">
        <v>-3.5294117633617201</v>
      </c>
      <c r="CS38" s="71">
        <v>4.5615407478531997</v>
      </c>
      <c r="CT38" s="71">
        <v>2.0310633231001698</v>
      </c>
      <c r="CU38" s="71">
        <v>-10.538641687698799</v>
      </c>
      <c r="CV38" s="71">
        <v>11.429387544551201</v>
      </c>
      <c r="CW38" s="71">
        <v>0.31249999822788899</v>
      </c>
      <c r="CX38" s="71">
        <v>-4.16918428982554</v>
      </c>
      <c r="CY38" s="71">
        <v>6.4225682510409001</v>
      </c>
      <c r="CZ38" s="71">
        <v>0.53827751200408203</v>
      </c>
      <c r="DA38" s="71">
        <v>1.36823319698793</v>
      </c>
      <c r="DB38" s="71">
        <v>1.6424279134183299</v>
      </c>
      <c r="DC38" s="71">
        <v>-3.7296037289263602</v>
      </c>
      <c r="DD38" s="71">
        <v>-0.96852300749128395</v>
      </c>
      <c r="DE38" s="71">
        <v>1.1860384840809</v>
      </c>
      <c r="DF38" s="71">
        <v>11.645101664488401</v>
      </c>
      <c r="FO38" s="52"/>
      <c r="FP38" s="53"/>
      <c r="FQ38" s="1" t="str">
        <f t="shared" si="55"/>
        <v/>
      </c>
      <c r="FR38" s="1" t="str">
        <f t="shared" si="55"/>
        <v/>
      </c>
      <c r="FS38" s="1" t="str">
        <f t="shared" si="55"/>
        <v/>
      </c>
      <c r="FT38" s="1" t="str">
        <f t="shared" si="55"/>
        <v/>
      </c>
      <c r="FU38" s="1" t="str">
        <f t="shared" si="55"/>
        <v/>
      </c>
      <c r="FV38" s="1" t="str">
        <f t="shared" si="55"/>
        <v/>
      </c>
      <c r="FW38" s="1" t="str">
        <f t="shared" si="55"/>
        <v/>
      </c>
      <c r="FX38" s="1" t="str">
        <f t="shared" si="55"/>
        <v/>
      </c>
      <c r="FY38" s="1" t="str">
        <f t="shared" si="55"/>
        <v/>
      </c>
      <c r="FZ38" s="1" t="str">
        <f t="shared" si="55"/>
        <v/>
      </c>
      <c r="GA38" s="1" t="str">
        <f t="shared" si="55"/>
        <v/>
      </c>
      <c r="GB38" s="1" t="str">
        <f t="shared" si="55"/>
        <v/>
      </c>
      <c r="GC38" s="1" t="str">
        <f t="shared" si="55"/>
        <v/>
      </c>
      <c r="GD38" s="1" t="str">
        <f t="shared" si="55"/>
        <v/>
      </c>
      <c r="GE38" s="1" t="str">
        <f t="shared" si="55"/>
        <v/>
      </c>
      <c r="GF38" s="1" t="str">
        <f t="shared" si="55"/>
        <v/>
      </c>
      <c r="GG38" s="1" t="str">
        <f t="shared" si="70"/>
        <v/>
      </c>
      <c r="GH38" s="1" t="str">
        <f t="shared" si="70"/>
        <v/>
      </c>
      <c r="GI38" s="1" t="str">
        <f t="shared" si="70"/>
        <v/>
      </c>
      <c r="GJ38" s="1" t="str">
        <f t="shared" si="70"/>
        <v/>
      </c>
      <c r="GK38" s="1" t="str">
        <f t="shared" si="70"/>
        <v/>
      </c>
      <c r="GL38" s="1" t="str">
        <f t="shared" si="70"/>
        <v/>
      </c>
      <c r="GM38" s="1" t="str">
        <f t="shared" si="70"/>
        <v/>
      </c>
      <c r="GN38" s="1" t="str">
        <f t="shared" si="70"/>
        <v/>
      </c>
      <c r="GO38" s="1">
        <f t="shared" si="70"/>
        <v>-2.4294670827523501</v>
      </c>
      <c r="GP38" s="1">
        <f t="shared" si="70"/>
        <v>-12.6104417686263</v>
      </c>
      <c r="GQ38" s="1">
        <f t="shared" si="70"/>
        <v>-11.655638002962901</v>
      </c>
      <c r="GR38" s="1">
        <f t="shared" si="70"/>
        <v>17.641025637931499</v>
      </c>
      <c r="GS38" s="1">
        <f t="shared" si="70"/>
        <v>2.3062730623653498</v>
      </c>
      <c r="GT38" s="1">
        <f t="shared" si="70"/>
        <v>10.3454731218483</v>
      </c>
      <c r="GU38" s="1">
        <f t="shared" si="56"/>
        <v>7.2758037230632899</v>
      </c>
      <c r="GV38" s="1">
        <f t="shared" si="56"/>
        <v>-7.8864353317231801</v>
      </c>
      <c r="GW38" s="1">
        <f t="shared" si="56"/>
        <v>8.57108783029528</v>
      </c>
      <c r="GX38" s="1">
        <f t="shared" si="56"/>
        <v>-6.3035019463559596</v>
      </c>
      <c r="GY38" s="1">
        <f t="shared" si="56"/>
        <v>-2.9069767454196902</v>
      </c>
      <c r="GZ38" s="1">
        <f t="shared" si="56"/>
        <v>-5.4871568729587201</v>
      </c>
      <c r="HA38" s="1">
        <f t="shared" si="56"/>
        <v>-1.5496809477051501</v>
      </c>
      <c r="HB38" s="1">
        <f t="shared" si="56"/>
        <v>8.9814814834600494</v>
      </c>
      <c r="HC38" s="1">
        <f t="shared" si="56"/>
        <v>-3.0811420108563299</v>
      </c>
      <c r="HD38" s="1">
        <f t="shared" si="56"/>
        <v>1.57068062626877</v>
      </c>
      <c r="HE38" s="1">
        <f t="shared" si="56"/>
        <v>7.73195876307435</v>
      </c>
      <c r="HF38" s="1">
        <f t="shared" si="56"/>
        <v>-0.20824640709391501</v>
      </c>
      <c r="HG38" s="1">
        <f t="shared" si="56"/>
        <v>-7.0007955420942398</v>
      </c>
      <c r="HH38" s="1">
        <f t="shared" si="56"/>
        <v>-0.17108639913339099</v>
      </c>
      <c r="HI38" s="1">
        <f t="shared" si="56"/>
        <v>0.79782073357090899</v>
      </c>
      <c r="HJ38" s="1">
        <f t="shared" si="56"/>
        <v>-3.68466152635804</v>
      </c>
      <c r="HK38" s="1">
        <f t="shared" si="57"/>
        <v>-1.2455516040724399</v>
      </c>
      <c r="HL38" s="1">
        <f t="shared" si="57"/>
        <v>-5.6489718601530798</v>
      </c>
      <c r="HM38" s="1">
        <f t="shared" si="57"/>
        <v>2.9893924769309499</v>
      </c>
      <c r="HN38" s="1">
        <f t="shared" si="57"/>
        <v>2.6217228492757298</v>
      </c>
      <c r="HO38" s="1">
        <f t="shared" si="57"/>
        <v>6.6809062819121996</v>
      </c>
      <c r="HP38" s="1">
        <f t="shared" si="57"/>
        <v>7.2961373375285001</v>
      </c>
      <c r="HQ38" s="1">
        <f t="shared" si="57"/>
        <v>-6.3200000008272603</v>
      </c>
      <c r="HR38" s="1">
        <f t="shared" si="57"/>
        <v>0.57456526014143505</v>
      </c>
      <c r="HS38" s="1">
        <f t="shared" si="57"/>
        <v>-4.4232437117164096</v>
      </c>
      <c r="HT38" s="1">
        <f t="shared" si="57"/>
        <v>-9.8003629745530496</v>
      </c>
      <c r="HU38" s="1">
        <f t="shared" si="57"/>
        <v>1.48965800704006</v>
      </c>
      <c r="HV38" s="1">
        <f t="shared" si="57"/>
        <v>-15.084915087135199</v>
      </c>
      <c r="HW38" s="1">
        <f t="shared" si="57"/>
        <v>-3.5294117633617201</v>
      </c>
      <c r="HX38" s="1">
        <f t="shared" si="57"/>
        <v>4.5615407478531997</v>
      </c>
      <c r="HY38" s="1">
        <f t="shared" si="57"/>
        <v>2.0310633231001698</v>
      </c>
      <c r="HZ38" s="1">
        <f t="shared" si="57"/>
        <v>-10.538641687698799</v>
      </c>
      <c r="IA38" s="1">
        <f t="shared" si="58"/>
        <v>11.429387544551201</v>
      </c>
      <c r="IB38" s="1">
        <f t="shared" si="58"/>
        <v>0.31249999822788899</v>
      </c>
      <c r="IC38" s="1">
        <f t="shared" si="58"/>
        <v>-4.16918428982554</v>
      </c>
      <c r="ID38" s="1">
        <f t="shared" si="58"/>
        <v>6.4225682510409001</v>
      </c>
      <c r="IE38" s="1">
        <f t="shared" si="58"/>
        <v>0.53827751200408203</v>
      </c>
      <c r="IF38" s="1">
        <f t="shared" si="58"/>
        <v>1.36823319698793</v>
      </c>
      <c r="IG38" s="1">
        <f t="shared" si="58"/>
        <v>1.6424279134183299</v>
      </c>
      <c r="IH38" s="1">
        <f t="shared" si="58"/>
        <v>-3.7296037289263602</v>
      </c>
      <c r="II38" s="1">
        <f t="shared" si="58"/>
        <v>-0.96852300749128395</v>
      </c>
      <c r="IJ38" s="1">
        <f t="shared" si="58"/>
        <v>1.1860384840809</v>
      </c>
      <c r="IK38" s="1">
        <f t="shared" si="58"/>
        <v>11.645101664488401</v>
      </c>
      <c r="IL38" s="1" t="str">
        <f t="shared" si="58"/>
        <v/>
      </c>
      <c r="IM38" s="1" t="str">
        <f t="shared" si="58"/>
        <v/>
      </c>
      <c r="IN38" s="1" t="str">
        <f t="shared" si="58"/>
        <v/>
      </c>
      <c r="IO38" s="1" t="str">
        <f t="shared" si="58"/>
        <v/>
      </c>
      <c r="IP38" s="1" t="str">
        <f t="shared" si="58"/>
        <v/>
      </c>
      <c r="IQ38" s="1" t="str">
        <f t="shared" si="59"/>
        <v/>
      </c>
      <c r="IR38" s="1" t="str">
        <f t="shared" si="59"/>
        <v/>
      </c>
      <c r="IS38" s="1" t="str">
        <f t="shared" si="59"/>
        <v/>
      </c>
      <c r="IT38" s="1" t="str">
        <f t="shared" si="59"/>
        <v/>
      </c>
      <c r="IU38" s="1" t="str">
        <f t="shared" si="59"/>
        <v/>
      </c>
      <c r="IV38" s="1" t="str">
        <f t="shared" si="59"/>
        <v/>
      </c>
      <c r="IW38" s="1" t="str">
        <f t="shared" si="59"/>
        <v/>
      </c>
      <c r="IX38" s="1" t="str">
        <f t="shared" si="59"/>
        <v/>
      </c>
      <c r="IY38" s="1" t="str">
        <f t="shared" si="59"/>
        <v/>
      </c>
      <c r="IZ38" s="1" t="str">
        <f t="shared" si="59"/>
        <v/>
      </c>
      <c r="JA38" s="1" t="str">
        <f t="shared" si="59"/>
        <v/>
      </c>
      <c r="JB38" s="1" t="str">
        <f t="shared" si="59"/>
        <v/>
      </c>
      <c r="JC38" s="1" t="str">
        <f t="shared" si="59"/>
        <v/>
      </c>
      <c r="JD38" s="1" t="str">
        <f t="shared" si="59"/>
        <v/>
      </c>
      <c r="JE38" s="1" t="str">
        <f t="shared" si="59"/>
        <v/>
      </c>
      <c r="JF38" s="1" t="str">
        <f t="shared" si="59"/>
        <v/>
      </c>
      <c r="JG38" s="1" t="str">
        <f t="shared" si="60"/>
        <v/>
      </c>
      <c r="JH38" s="1" t="str">
        <f t="shared" si="60"/>
        <v/>
      </c>
      <c r="JI38" s="1" t="str">
        <f t="shared" si="60"/>
        <v/>
      </c>
      <c r="JJ38" s="1" t="str">
        <f t="shared" si="60"/>
        <v/>
      </c>
      <c r="JK38" s="1" t="str">
        <f t="shared" si="60"/>
        <v/>
      </c>
      <c r="JL38" s="1" t="str">
        <f t="shared" si="60"/>
        <v/>
      </c>
      <c r="JM38" s="1" t="str">
        <f t="shared" si="60"/>
        <v/>
      </c>
      <c r="JN38" s="1" t="str">
        <f t="shared" si="60"/>
        <v/>
      </c>
      <c r="JO38" s="1" t="str">
        <f t="shared" si="60"/>
        <v/>
      </c>
      <c r="JP38" s="1" t="str">
        <f t="shared" si="60"/>
        <v/>
      </c>
      <c r="JQ38" s="1" t="str">
        <f t="shared" si="60"/>
        <v/>
      </c>
      <c r="JR38" s="1" t="str">
        <f t="shared" si="60"/>
        <v/>
      </c>
      <c r="JS38" s="1" t="str">
        <f t="shared" si="60"/>
        <v/>
      </c>
      <c r="JT38" s="1" t="str">
        <f t="shared" si="60"/>
        <v/>
      </c>
      <c r="JU38" s="1" t="str">
        <f t="shared" si="60"/>
        <v/>
      </c>
      <c r="JV38" s="1" t="str">
        <f t="shared" si="60"/>
        <v/>
      </c>
      <c r="JW38" s="1" t="str">
        <f t="shared" si="61"/>
        <v/>
      </c>
      <c r="JX38" s="1" t="str">
        <f t="shared" si="61"/>
        <v/>
      </c>
      <c r="JY38" s="1" t="str">
        <f t="shared" si="61"/>
        <v/>
      </c>
      <c r="JZ38" s="1" t="str">
        <f t="shared" si="61"/>
        <v/>
      </c>
      <c r="KA38" s="1" t="str">
        <f t="shared" si="61"/>
        <v/>
      </c>
      <c r="KB38" s="1" t="str">
        <f t="shared" si="61"/>
        <v/>
      </c>
      <c r="KC38" s="1" t="str">
        <f t="shared" si="61"/>
        <v/>
      </c>
      <c r="KD38" s="1" t="str">
        <f t="shared" si="61"/>
        <v/>
      </c>
      <c r="KE38" s="1" t="str">
        <f t="shared" si="61"/>
        <v/>
      </c>
      <c r="KF38" s="1" t="str">
        <f t="shared" si="61"/>
        <v/>
      </c>
      <c r="KG38" s="1" t="str">
        <f t="shared" si="61"/>
        <v/>
      </c>
      <c r="KH38" s="1" t="str">
        <f t="shared" si="61"/>
        <v/>
      </c>
      <c r="KI38" s="1" t="str">
        <f t="shared" si="61"/>
        <v/>
      </c>
      <c r="KJ38" s="1" t="str">
        <f t="shared" si="61"/>
        <v/>
      </c>
      <c r="KK38" s="1" t="str">
        <f t="shared" si="61"/>
        <v/>
      </c>
      <c r="KL38" s="1" t="str">
        <f t="shared" si="61"/>
        <v/>
      </c>
      <c r="KM38" s="1" t="str">
        <f t="shared" si="62"/>
        <v/>
      </c>
      <c r="KN38" s="1" t="str">
        <f t="shared" si="62"/>
        <v/>
      </c>
      <c r="KO38" s="1" t="str">
        <f t="shared" si="44"/>
        <v/>
      </c>
      <c r="KP38" s="1" t="str">
        <f t="shared" si="23"/>
        <v/>
      </c>
      <c r="KQ38" s="1" t="str">
        <f t="shared" si="23"/>
        <v/>
      </c>
      <c r="KR38" s="1" t="str">
        <f t="shared" si="23"/>
        <v/>
      </c>
      <c r="KS38" s="1" t="str">
        <f t="shared" si="23"/>
        <v/>
      </c>
      <c r="KT38" s="54"/>
      <c r="KU38" s="61">
        <f t="shared" si="63"/>
        <v>0</v>
      </c>
      <c r="KV38" s="61">
        <f t="shared" si="63"/>
        <v>0</v>
      </c>
      <c r="KW38" s="61">
        <f t="shared" si="63"/>
        <v>0</v>
      </c>
      <c r="KX38" s="61">
        <f t="shared" si="63"/>
        <v>0</v>
      </c>
      <c r="KY38" s="61">
        <f t="shared" si="63"/>
        <v>0</v>
      </c>
      <c r="KZ38" s="61">
        <f t="shared" si="63"/>
        <v>0</v>
      </c>
      <c r="LA38" s="61">
        <f t="shared" si="63"/>
        <v>0</v>
      </c>
      <c r="LB38" s="61">
        <f t="shared" si="63"/>
        <v>0</v>
      </c>
      <c r="LC38" s="61">
        <f t="shared" si="63"/>
        <v>0</v>
      </c>
      <c r="LD38" s="61">
        <f t="shared" si="63"/>
        <v>0</v>
      </c>
      <c r="LE38" s="61">
        <f t="shared" si="63"/>
        <v>0</v>
      </c>
      <c r="LF38" s="61">
        <f t="shared" si="63"/>
        <v>0</v>
      </c>
      <c r="LG38" s="61">
        <f t="shared" si="63"/>
        <v>0</v>
      </c>
      <c r="LH38" s="61">
        <f t="shared" si="63"/>
        <v>0</v>
      </c>
      <c r="LI38" s="61">
        <f t="shared" si="63"/>
        <v>0</v>
      </c>
      <c r="LJ38" s="61">
        <f t="shared" si="63"/>
        <v>0</v>
      </c>
      <c r="LK38" s="61">
        <f t="shared" si="71"/>
        <v>0</v>
      </c>
      <c r="LL38" s="61">
        <f t="shared" si="71"/>
        <v>0</v>
      </c>
      <c r="LM38" s="61">
        <f t="shared" si="71"/>
        <v>0</v>
      </c>
      <c r="LN38" s="61">
        <f t="shared" si="71"/>
        <v>0</v>
      </c>
      <c r="LO38" s="61">
        <f t="shared" si="71"/>
        <v>0</v>
      </c>
      <c r="LP38" s="61">
        <f t="shared" si="71"/>
        <v>0</v>
      </c>
      <c r="LQ38" s="61">
        <f t="shared" si="71"/>
        <v>0</v>
      </c>
      <c r="LR38" s="61" t="str">
        <f t="shared" si="71"/>
        <v/>
      </c>
      <c r="LS38" s="61" t="str">
        <f t="shared" si="71"/>
        <v/>
      </c>
      <c r="LT38" s="61" t="str">
        <f t="shared" si="71"/>
        <v/>
      </c>
      <c r="LU38" s="61" t="str">
        <f t="shared" si="71"/>
        <v/>
      </c>
      <c r="LV38" s="61" t="str">
        <f t="shared" si="71"/>
        <v/>
      </c>
      <c r="LW38" s="61" t="str">
        <f t="shared" si="71"/>
        <v/>
      </c>
      <c r="LX38" s="61" t="str">
        <f t="shared" si="71"/>
        <v/>
      </c>
      <c r="LY38" s="61" t="str">
        <f t="shared" si="64"/>
        <v/>
      </c>
      <c r="LZ38" s="61" t="str">
        <f t="shared" si="64"/>
        <v/>
      </c>
      <c r="MA38" s="61" t="str">
        <f t="shared" si="64"/>
        <v/>
      </c>
      <c r="MB38" s="61" t="str">
        <f t="shared" si="64"/>
        <v/>
      </c>
      <c r="MC38" s="61" t="str">
        <f t="shared" si="64"/>
        <v/>
      </c>
      <c r="MD38" s="61" t="str">
        <f t="shared" si="64"/>
        <v/>
      </c>
      <c r="ME38" s="61" t="str">
        <f t="shared" si="64"/>
        <v/>
      </c>
      <c r="MF38" s="61" t="str">
        <f t="shared" si="64"/>
        <v/>
      </c>
      <c r="MG38" s="61" t="str">
        <f t="shared" si="64"/>
        <v/>
      </c>
      <c r="MH38" s="61" t="str">
        <f t="shared" si="64"/>
        <v/>
      </c>
      <c r="MI38" s="61" t="str">
        <f t="shared" si="64"/>
        <v/>
      </c>
      <c r="MJ38" s="61" t="str">
        <f t="shared" si="64"/>
        <v/>
      </c>
      <c r="MK38" s="61" t="str">
        <f t="shared" si="64"/>
        <v/>
      </c>
      <c r="ML38" s="61" t="str">
        <f t="shared" si="64"/>
        <v/>
      </c>
      <c r="MM38" s="61" t="str">
        <f t="shared" si="64"/>
        <v/>
      </c>
      <c r="MN38" s="61" t="str">
        <f t="shared" si="64"/>
        <v/>
      </c>
      <c r="MO38" s="61" t="str">
        <f t="shared" si="65"/>
        <v/>
      </c>
      <c r="MP38" s="61" t="str">
        <f t="shared" si="65"/>
        <v/>
      </c>
      <c r="MQ38" s="61" t="str">
        <f t="shared" si="65"/>
        <v/>
      </c>
      <c r="MR38" s="61" t="str">
        <f t="shared" si="65"/>
        <v/>
      </c>
      <c r="MS38" s="61" t="str">
        <f t="shared" si="65"/>
        <v/>
      </c>
      <c r="MT38" s="61" t="str">
        <f t="shared" si="65"/>
        <v/>
      </c>
      <c r="MU38" s="61" t="str">
        <f t="shared" si="65"/>
        <v/>
      </c>
      <c r="MV38" s="61" t="str">
        <f t="shared" si="65"/>
        <v/>
      </c>
      <c r="MW38" s="61" t="str">
        <f t="shared" si="65"/>
        <v/>
      </c>
      <c r="MX38" s="61" t="str">
        <f t="shared" si="65"/>
        <v/>
      </c>
      <c r="MY38" s="61" t="str">
        <f t="shared" si="65"/>
        <v/>
      </c>
      <c r="MZ38" s="61" t="str">
        <f t="shared" si="65"/>
        <v/>
      </c>
      <c r="NA38" s="61" t="str">
        <f t="shared" si="65"/>
        <v/>
      </c>
      <c r="NB38" s="61" t="str">
        <f t="shared" si="65"/>
        <v/>
      </c>
      <c r="NC38" s="61" t="str">
        <f t="shared" si="65"/>
        <v/>
      </c>
      <c r="ND38" s="61" t="str">
        <f t="shared" si="65"/>
        <v/>
      </c>
      <c r="NE38" s="61" t="str">
        <f t="shared" si="66"/>
        <v/>
      </c>
      <c r="NF38" s="61" t="str">
        <f t="shared" si="66"/>
        <v/>
      </c>
      <c r="NG38" s="61" t="str">
        <f t="shared" si="66"/>
        <v/>
      </c>
      <c r="NH38" s="61" t="str">
        <f t="shared" si="66"/>
        <v/>
      </c>
      <c r="NI38" s="61" t="str">
        <f t="shared" si="66"/>
        <v/>
      </c>
      <c r="NJ38" s="61" t="str">
        <f t="shared" si="66"/>
        <v/>
      </c>
      <c r="NK38" s="61" t="str">
        <f t="shared" si="66"/>
        <v/>
      </c>
      <c r="NL38" s="61" t="str">
        <f t="shared" si="66"/>
        <v/>
      </c>
      <c r="NM38" s="61" t="str">
        <f t="shared" si="66"/>
        <v/>
      </c>
      <c r="NN38" s="61" t="str">
        <f t="shared" si="66"/>
        <v/>
      </c>
      <c r="NO38" s="61" t="str">
        <f t="shared" si="66"/>
        <v/>
      </c>
      <c r="NP38" s="61">
        <f t="shared" si="66"/>
        <v>0</v>
      </c>
      <c r="NQ38" s="61">
        <f t="shared" si="66"/>
        <v>0</v>
      </c>
      <c r="NR38" s="61">
        <f t="shared" si="66"/>
        <v>0</v>
      </c>
      <c r="NS38" s="61">
        <f t="shared" si="66"/>
        <v>0</v>
      </c>
      <c r="NT38" s="61">
        <f t="shared" si="66"/>
        <v>0</v>
      </c>
      <c r="NU38" s="61">
        <f t="shared" si="67"/>
        <v>0</v>
      </c>
      <c r="NV38" s="61">
        <f t="shared" si="67"/>
        <v>0</v>
      </c>
      <c r="NW38" s="61">
        <f t="shared" si="49"/>
        <v>0</v>
      </c>
      <c r="NX38" s="61">
        <f t="shared" si="49"/>
        <v>0</v>
      </c>
      <c r="NY38" s="61">
        <f t="shared" si="49"/>
        <v>0</v>
      </c>
      <c r="NZ38" s="61">
        <f t="shared" si="49"/>
        <v>0</v>
      </c>
      <c r="OA38" s="61">
        <f t="shared" si="49"/>
        <v>0</v>
      </c>
      <c r="OB38" s="61">
        <f t="shared" si="49"/>
        <v>0</v>
      </c>
      <c r="OC38" s="61">
        <f t="shared" si="49"/>
        <v>0</v>
      </c>
      <c r="OD38" s="61">
        <f t="shared" si="49"/>
        <v>0</v>
      </c>
      <c r="OE38" s="61">
        <f t="shared" si="49"/>
        <v>0</v>
      </c>
      <c r="OF38" s="61">
        <f t="shared" ref="OF38:OU54" si="72">IF(DX38=DW38,DX38,"")</f>
        <v>0</v>
      </c>
      <c r="OG38" s="61">
        <f t="shared" si="72"/>
        <v>0</v>
      </c>
      <c r="OH38" s="61">
        <f t="shared" si="72"/>
        <v>0</v>
      </c>
      <c r="OI38" s="61">
        <f t="shared" si="72"/>
        <v>0</v>
      </c>
      <c r="OJ38" s="61">
        <f t="shared" si="72"/>
        <v>0</v>
      </c>
      <c r="OK38" s="61">
        <f t="shared" si="72"/>
        <v>0</v>
      </c>
      <c r="OL38" s="61">
        <f t="shared" si="72"/>
        <v>0</v>
      </c>
      <c r="OM38" s="61">
        <f t="shared" si="68"/>
        <v>0</v>
      </c>
      <c r="ON38" s="61">
        <f t="shared" si="68"/>
        <v>0</v>
      </c>
      <c r="OO38" s="61">
        <f t="shared" si="68"/>
        <v>0</v>
      </c>
      <c r="OP38" s="61">
        <f t="shared" si="68"/>
        <v>0</v>
      </c>
      <c r="OQ38" s="61">
        <f t="shared" si="68"/>
        <v>0</v>
      </c>
      <c r="OR38" s="61">
        <f t="shared" si="68"/>
        <v>0</v>
      </c>
      <c r="OS38" s="61">
        <f t="shared" si="68"/>
        <v>0</v>
      </c>
      <c r="OT38" s="61">
        <f t="shared" si="68"/>
        <v>0</v>
      </c>
      <c r="OU38" s="61">
        <f t="shared" si="68"/>
        <v>0</v>
      </c>
      <c r="OV38" s="61">
        <f t="shared" si="68"/>
        <v>0</v>
      </c>
      <c r="OW38" s="61">
        <f t="shared" si="68"/>
        <v>0</v>
      </c>
      <c r="OX38" s="61">
        <f t="shared" si="68"/>
        <v>0</v>
      </c>
      <c r="OY38" s="61">
        <f t="shared" si="68"/>
        <v>0</v>
      </c>
      <c r="OZ38" s="61">
        <f t="shared" si="68"/>
        <v>0</v>
      </c>
      <c r="PA38" s="61">
        <f t="shared" si="68"/>
        <v>0</v>
      </c>
      <c r="PB38" s="61">
        <f t="shared" si="68"/>
        <v>0</v>
      </c>
      <c r="PC38" s="61">
        <f t="shared" si="69"/>
        <v>0</v>
      </c>
      <c r="PD38" s="61">
        <f t="shared" si="69"/>
        <v>0</v>
      </c>
      <c r="PE38" s="61">
        <f t="shared" si="69"/>
        <v>0</v>
      </c>
      <c r="PF38" s="61">
        <f t="shared" si="69"/>
        <v>0</v>
      </c>
      <c r="PG38" s="61">
        <f t="shared" si="69"/>
        <v>0</v>
      </c>
      <c r="PH38" s="61">
        <f t="shared" si="69"/>
        <v>0</v>
      </c>
      <c r="PI38" s="61">
        <f t="shared" si="69"/>
        <v>0</v>
      </c>
      <c r="PJ38" s="61">
        <f t="shared" si="69"/>
        <v>0</v>
      </c>
      <c r="PK38" s="61">
        <f t="shared" si="69"/>
        <v>0</v>
      </c>
      <c r="PL38" s="61">
        <f t="shared" si="69"/>
        <v>0</v>
      </c>
      <c r="PM38" s="61">
        <f t="shared" si="69"/>
        <v>0</v>
      </c>
      <c r="PN38" s="61">
        <f t="shared" si="69"/>
        <v>0</v>
      </c>
      <c r="PO38" s="61">
        <f t="shared" si="69"/>
        <v>0</v>
      </c>
      <c r="PP38" s="61">
        <f t="shared" si="69"/>
        <v>0</v>
      </c>
      <c r="PQ38" s="61">
        <f t="shared" si="69"/>
        <v>0</v>
      </c>
      <c r="PR38" s="61">
        <f t="shared" si="69"/>
        <v>0</v>
      </c>
      <c r="PS38" s="61">
        <f t="shared" si="53"/>
        <v>0</v>
      </c>
      <c r="PT38" s="61">
        <f t="shared" si="53"/>
        <v>0</v>
      </c>
      <c r="PU38" s="61">
        <f t="shared" si="53"/>
        <v>0</v>
      </c>
      <c r="PV38" s="61">
        <f t="shared" si="53"/>
        <v>0</v>
      </c>
      <c r="PW38" s="61">
        <f t="shared" si="53"/>
        <v>0</v>
      </c>
    </row>
    <row r="39" spans="1:439" s="61" customFormat="1" ht="15" customHeight="1" x14ac:dyDescent="0.25">
      <c r="A39" s="56">
        <f>540+773</f>
        <v>1313</v>
      </c>
      <c r="B39" s="56" t="s">
        <v>175</v>
      </c>
      <c r="C39" s="56" t="s">
        <v>285</v>
      </c>
      <c r="D39" s="56" t="s">
        <v>286</v>
      </c>
      <c r="E39" s="56" t="s">
        <v>186</v>
      </c>
      <c r="F39" s="56" t="s">
        <v>179</v>
      </c>
      <c r="G39" s="56" t="s">
        <v>179</v>
      </c>
      <c r="H39" s="57">
        <v>36810</v>
      </c>
      <c r="I39" s="58">
        <f t="shared" si="3"/>
        <v>2000</v>
      </c>
      <c r="J39" s="59" t="s">
        <v>287</v>
      </c>
      <c r="K39" s="59" t="s">
        <v>286</v>
      </c>
      <c r="L39" s="56" t="s">
        <v>188</v>
      </c>
      <c r="M39" s="56">
        <v>100</v>
      </c>
      <c r="N39" s="60" t="s">
        <v>182</v>
      </c>
      <c r="O39" s="60">
        <v>19178.0740305</v>
      </c>
      <c r="P39" s="60" t="b">
        <f t="shared" si="4"/>
        <v>1</v>
      </c>
      <c r="Q39" s="60">
        <f t="shared" si="5"/>
        <v>1</v>
      </c>
      <c r="R39" s="61">
        <v>1</v>
      </c>
      <c r="S39" s="62" t="s">
        <v>183</v>
      </c>
      <c r="T39" s="62">
        <v>-1.7021276599999999</v>
      </c>
      <c r="U39" s="60" t="b">
        <f t="shared" si="6"/>
        <v>1</v>
      </c>
      <c r="V39" s="60">
        <f t="shared" si="54"/>
        <v>1</v>
      </c>
      <c r="W39" s="60">
        <f t="shared" si="54"/>
        <v>1</v>
      </c>
      <c r="X39" s="63" t="e">
        <f t="shared" si="8"/>
        <v>#VALUE!</v>
      </c>
      <c r="Y39" s="63" t="b">
        <f t="shared" si="9"/>
        <v>0</v>
      </c>
      <c r="Z39" s="63">
        <f t="shared" si="10"/>
        <v>1</v>
      </c>
      <c r="AA39" s="63">
        <v>0</v>
      </c>
      <c r="AB39" s="72">
        <f t="shared" si="11"/>
        <v>0</v>
      </c>
      <c r="AD39" s="66"/>
      <c r="AE39" s="67">
        <f t="shared" si="12"/>
        <v>19178.0740305</v>
      </c>
      <c r="AF39" s="68">
        <f t="shared" si="13"/>
        <v>6.8463600563427804E-2</v>
      </c>
      <c r="AG39" s="59" t="s">
        <v>287</v>
      </c>
      <c r="AH39" s="69">
        <v>36810</v>
      </c>
      <c r="AI39">
        <f t="shared" si="33"/>
        <v>1</v>
      </c>
      <c r="AJ39" s="70" t="str">
        <f t="shared" si="14"/>
        <v>U</v>
      </c>
      <c r="AK39">
        <f t="shared" si="34"/>
        <v>1</v>
      </c>
      <c r="BJ39" s="71">
        <v>-9.0080321300923494</v>
      </c>
      <c r="BK39" s="71">
        <v>24.539877298931099</v>
      </c>
      <c r="BL39" s="71">
        <v>10.5785123985023</v>
      </c>
      <c r="BM39" s="71">
        <v>5.4239430286310704</v>
      </c>
      <c r="BN39" s="71">
        <v>-13.6690647485635</v>
      </c>
      <c r="BO39" s="71">
        <v>10.8333333323224</v>
      </c>
      <c r="BP39" s="71">
        <v>2.8411082827836101</v>
      </c>
      <c r="BQ39" s="71">
        <v>0.590265476297547</v>
      </c>
      <c r="BR39" s="71">
        <v>10.2404616378602</v>
      </c>
      <c r="BS39" s="71">
        <v>-7.6108336524627003</v>
      </c>
      <c r="BT39" s="71">
        <v>-1.03550295968763</v>
      </c>
      <c r="BU39" s="71">
        <v>-11.5625000003627</v>
      </c>
      <c r="BV39" s="71">
        <v>13.362284757797299</v>
      </c>
      <c r="BW39" s="71">
        <v>-2.02190923535075</v>
      </c>
      <c r="BX39" s="71">
        <v>7.0947030498387198</v>
      </c>
      <c r="BY39" s="71">
        <v>3.09470456338456</v>
      </c>
      <c r="BZ39" s="71">
        <v>-1.5869311548720699</v>
      </c>
      <c r="CA39" s="71">
        <v>-6.5686506994022196</v>
      </c>
      <c r="CB39" s="71">
        <v>-15.9248257149758</v>
      </c>
      <c r="CC39" s="71">
        <v>1.66919575238707</v>
      </c>
      <c r="CD39" s="71">
        <v>-2.2847952292279299</v>
      </c>
      <c r="CE39" s="71">
        <v>-15.243713133957201</v>
      </c>
      <c r="CF39" s="71">
        <v>5.7509157496710603</v>
      </c>
      <c r="CG39" s="71">
        <v>-7.3830155972660503</v>
      </c>
      <c r="CH39" s="71">
        <v>-3.68367238411453</v>
      </c>
      <c r="CI39" s="71">
        <v>-30.721003134686502</v>
      </c>
      <c r="CJ39" s="71">
        <v>-35.9983430009949</v>
      </c>
      <c r="CK39" s="71">
        <v>53.859549829316798</v>
      </c>
      <c r="CL39" s="71">
        <v>-18.930390490698102</v>
      </c>
      <c r="CM39" s="71">
        <v>-25.654450260527501</v>
      </c>
      <c r="CN39" s="71">
        <v>-56.2760025063752</v>
      </c>
      <c r="CO39" s="71">
        <v>-50.751252086518598</v>
      </c>
      <c r="CP39" s="71">
        <v>9.4549054679382802</v>
      </c>
      <c r="CQ39" s="71">
        <v>-29.813664595368401</v>
      </c>
      <c r="CR39" s="71">
        <v>-16.8141592931579</v>
      </c>
      <c r="CS39" s="71">
        <v>78.145695362218405</v>
      </c>
      <c r="CT39" s="71">
        <v>0.82798466327369502</v>
      </c>
      <c r="CU39" s="71">
        <v>19.999999999255099</v>
      </c>
      <c r="CV39" s="71">
        <v>8.5470085479230704</v>
      </c>
      <c r="CW39" s="71">
        <v>20.5366328942306</v>
      </c>
      <c r="CX39" s="71">
        <v>47.872340425292101</v>
      </c>
      <c r="CY39" s="71">
        <v>13.812949640728499</v>
      </c>
      <c r="CZ39" s="71">
        <v>-1.2540760619695E-2</v>
      </c>
      <c r="DA39" s="71">
        <v>-19.6202531642009</v>
      </c>
      <c r="DB39" s="71">
        <v>43.948482000658203</v>
      </c>
      <c r="DC39" s="71">
        <v>3.17634173002044</v>
      </c>
      <c r="DD39" s="71">
        <v>8.2802547764503291</v>
      </c>
      <c r="DE39" s="71">
        <v>-6.6666666665622003</v>
      </c>
      <c r="DF39" s="71">
        <v>4.8009170925823001</v>
      </c>
      <c r="FO39" s="52"/>
      <c r="FP39" s="53"/>
      <c r="FQ39" s="1" t="str">
        <f t="shared" si="55"/>
        <v/>
      </c>
      <c r="FR39" s="1" t="str">
        <f t="shared" si="55"/>
        <v/>
      </c>
      <c r="FS39" s="1" t="str">
        <f t="shared" si="55"/>
        <v/>
      </c>
      <c r="FT39" s="1" t="str">
        <f t="shared" si="55"/>
        <v/>
      </c>
      <c r="FU39" s="1" t="str">
        <f t="shared" si="55"/>
        <v/>
      </c>
      <c r="FV39" s="1" t="str">
        <f t="shared" si="55"/>
        <v/>
      </c>
      <c r="FW39" s="1" t="str">
        <f t="shared" si="55"/>
        <v/>
      </c>
      <c r="FX39" s="1" t="str">
        <f t="shared" si="55"/>
        <v/>
      </c>
      <c r="FY39" s="1" t="str">
        <f t="shared" si="55"/>
        <v/>
      </c>
      <c r="FZ39" s="1" t="str">
        <f t="shared" si="55"/>
        <v/>
      </c>
      <c r="GA39" s="1" t="str">
        <f t="shared" si="55"/>
        <v/>
      </c>
      <c r="GB39" s="1" t="str">
        <f t="shared" si="55"/>
        <v/>
      </c>
      <c r="GC39" s="1" t="str">
        <f t="shared" si="55"/>
        <v/>
      </c>
      <c r="GD39" s="1" t="str">
        <f t="shared" si="55"/>
        <v/>
      </c>
      <c r="GE39" s="1" t="str">
        <f t="shared" si="55"/>
        <v/>
      </c>
      <c r="GF39" s="1" t="str">
        <f t="shared" si="55"/>
        <v/>
      </c>
      <c r="GG39" s="1" t="str">
        <f t="shared" si="70"/>
        <v/>
      </c>
      <c r="GH39" s="1" t="str">
        <f t="shared" si="70"/>
        <v/>
      </c>
      <c r="GI39" s="1" t="str">
        <f t="shared" si="70"/>
        <v/>
      </c>
      <c r="GJ39" s="1" t="str">
        <f t="shared" si="70"/>
        <v/>
      </c>
      <c r="GK39" s="1" t="str">
        <f t="shared" si="70"/>
        <v/>
      </c>
      <c r="GL39" s="1" t="str">
        <f t="shared" si="70"/>
        <v/>
      </c>
      <c r="GM39" s="1" t="str">
        <f t="shared" si="70"/>
        <v/>
      </c>
      <c r="GN39" s="1" t="str">
        <f t="shared" si="70"/>
        <v/>
      </c>
      <c r="GO39" s="1" t="str">
        <f t="shared" si="70"/>
        <v/>
      </c>
      <c r="GP39" s="1" t="str">
        <f t="shared" si="70"/>
        <v/>
      </c>
      <c r="GQ39" s="1" t="str">
        <f t="shared" si="70"/>
        <v/>
      </c>
      <c r="GR39" s="1" t="str">
        <f t="shared" si="70"/>
        <v/>
      </c>
      <c r="GS39" s="1" t="str">
        <f t="shared" si="70"/>
        <v/>
      </c>
      <c r="GT39" s="1" t="str">
        <f t="shared" si="70"/>
        <v/>
      </c>
      <c r="GU39" s="1" t="str">
        <f t="shared" si="56"/>
        <v/>
      </c>
      <c r="GV39" s="1" t="str">
        <f t="shared" si="56"/>
        <v/>
      </c>
      <c r="GW39" s="1" t="str">
        <f t="shared" si="56"/>
        <v/>
      </c>
      <c r="GX39" s="1" t="str">
        <f t="shared" si="56"/>
        <v/>
      </c>
      <c r="GY39" s="1" t="str">
        <f t="shared" si="56"/>
        <v/>
      </c>
      <c r="GZ39" s="1" t="str">
        <f t="shared" si="56"/>
        <v/>
      </c>
      <c r="HA39" s="1" t="str">
        <f t="shared" si="56"/>
        <v/>
      </c>
      <c r="HB39" s="1" t="str">
        <f t="shared" si="56"/>
        <v/>
      </c>
      <c r="HC39" s="1" t="str">
        <f t="shared" si="56"/>
        <v/>
      </c>
      <c r="HD39" s="1" t="str">
        <f t="shared" si="56"/>
        <v/>
      </c>
      <c r="HE39" s="1" t="str">
        <f t="shared" si="56"/>
        <v/>
      </c>
      <c r="HF39" s="1" t="str">
        <f t="shared" si="56"/>
        <v/>
      </c>
      <c r="HG39" s="1" t="str">
        <f t="shared" si="56"/>
        <v/>
      </c>
      <c r="HH39" s="1" t="str">
        <f t="shared" si="56"/>
        <v/>
      </c>
      <c r="HI39" s="1" t="str">
        <f t="shared" si="56"/>
        <v/>
      </c>
      <c r="HJ39" s="1" t="str">
        <f t="shared" si="56"/>
        <v/>
      </c>
      <c r="HK39" s="1" t="str">
        <f t="shared" si="57"/>
        <v/>
      </c>
      <c r="HL39" s="1" t="str">
        <f t="shared" si="57"/>
        <v/>
      </c>
      <c r="HM39" s="1" t="str">
        <f t="shared" si="57"/>
        <v/>
      </c>
      <c r="HN39" s="1" t="str">
        <f t="shared" si="57"/>
        <v/>
      </c>
      <c r="HO39" s="1" t="str">
        <f t="shared" si="57"/>
        <v/>
      </c>
      <c r="HP39" s="1" t="str">
        <f t="shared" si="57"/>
        <v/>
      </c>
      <c r="HQ39" s="1" t="str">
        <f t="shared" si="57"/>
        <v/>
      </c>
      <c r="HR39" s="1" t="str">
        <f t="shared" si="57"/>
        <v/>
      </c>
      <c r="HS39" s="1" t="str">
        <f t="shared" si="57"/>
        <v/>
      </c>
      <c r="HT39" s="1" t="str">
        <f t="shared" si="57"/>
        <v/>
      </c>
      <c r="HU39" s="1" t="str">
        <f t="shared" si="57"/>
        <v/>
      </c>
      <c r="HV39" s="1" t="str">
        <f t="shared" si="57"/>
        <v/>
      </c>
      <c r="HW39" s="1" t="str">
        <f t="shared" si="57"/>
        <v/>
      </c>
      <c r="HX39" s="1" t="str">
        <f t="shared" si="57"/>
        <v/>
      </c>
      <c r="HY39" s="1" t="str">
        <f t="shared" si="57"/>
        <v/>
      </c>
      <c r="HZ39" s="1" t="str">
        <f t="shared" si="57"/>
        <v/>
      </c>
      <c r="IA39" s="1" t="str">
        <f t="shared" si="58"/>
        <v/>
      </c>
      <c r="IB39" s="1" t="str">
        <f t="shared" si="58"/>
        <v/>
      </c>
      <c r="IC39" s="1" t="str">
        <f t="shared" si="58"/>
        <v/>
      </c>
      <c r="ID39" s="1" t="str">
        <f t="shared" si="58"/>
        <v/>
      </c>
      <c r="IE39" s="1" t="str">
        <f t="shared" si="58"/>
        <v/>
      </c>
      <c r="IF39" s="1" t="str">
        <f t="shared" si="58"/>
        <v/>
      </c>
      <c r="IG39" s="1" t="str">
        <f t="shared" si="58"/>
        <v/>
      </c>
      <c r="IH39" s="1" t="str">
        <f t="shared" si="58"/>
        <v/>
      </c>
      <c r="II39" s="1" t="str">
        <f t="shared" si="58"/>
        <v/>
      </c>
      <c r="IJ39" s="1" t="str">
        <f t="shared" si="58"/>
        <v/>
      </c>
      <c r="IK39" s="1" t="str">
        <f t="shared" si="58"/>
        <v/>
      </c>
      <c r="IL39" s="1" t="str">
        <f t="shared" si="58"/>
        <v/>
      </c>
      <c r="IM39" s="1" t="str">
        <f t="shared" si="58"/>
        <v/>
      </c>
      <c r="IN39" s="1" t="str">
        <f t="shared" si="58"/>
        <v/>
      </c>
      <c r="IO39" s="1" t="str">
        <f t="shared" si="58"/>
        <v/>
      </c>
      <c r="IP39" s="1" t="str">
        <f t="shared" si="58"/>
        <v/>
      </c>
      <c r="IQ39" s="1" t="str">
        <f t="shared" si="59"/>
        <v/>
      </c>
      <c r="IR39" s="1" t="str">
        <f t="shared" si="59"/>
        <v/>
      </c>
      <c r="IS39" s="1" t="str">
        <f t="shared" si="59"/>
        <v/>
      </c>
      <c r="IT39" s="1" t="str">
        <f t="shared" si="59"/>
        <v/>
      </c>
      <c r="IU39" s="1" t="str">
        <f t="shared" si="59"/>
        <v/>
      </c>
      <c r="IV39" s="1" t="str">
        <f t="shared" si="59"/>
        <v/>
      </c>
      <c r="IW39" s="1" t="str">
        <f t="shared" si="59"/>
        <v/>
      </c>
      <c r="IX39" s="1" t="str">
        <f t="shared" si="59"/>
        <v/>
      </c>
      <c r="IY39" s="1" t="str">
        <f t="shared" si="59"/>
        <v/>
      </c>
      <c r="IZ39" s="1" t="str">
        <f t="shared" si="59"/>
        <v/>
      </c>
      <c r="JA39" s="1" t="str">
        <f t="shared" si="59"/>
        <v/>
      </c>
      <c r="JB39" s="1" t="str">
        <f t="shared" si="59"/>
        <v/>
      </c>
      <c r="JC39" s="1" t="str">
        <f t="shared" si="59"/>
        <v/>
      </c>
      <c r="JD39" s="1" t="str">
        <f t="shared" si="59"/>
        <v/>
      </c>
      <c r="JE39" s="1" t="str">
        <f t="shared" si="59"/>
        <v/>
      </c>
      <c r="JF39" s="1" t="str">
        <f t="shared" si="59"/>
        <v/>
      </c>
      <c r="JG39" s="1" t="str">
        <f t="shared" si="60"/>
        <v/>
      </c>
      <c r="JH39" s="1" t="str">
        <f t="shared" si="60"/>
        <v/>
      </c>
      <c r="JI39" s="1" t="str">
        <f t="shared" si="60"/>
        <v/>
      </c>
      <c r="JJ39" s="1" t="str">
        <f t="shared" si="60"/>
        <v/>
      </c>
      <c r="JK39" s="1" t="str">
        <f t="shared" si="60"/>
        <v/>
      </c>
      <c r="JL39" s="1" t="str">
        <f t="shared" si="60"/>
        <v/>
      </c>
      <c r="JM39" s="1" t="str">
        <f t="shared" si="60"/>
        <v/>
      </c>
      <c r="JN39" s="1" t="str">
        <f t="shared" si="60"/>
        <v/>
      </c>
      <c r="JO39" s="1" t="str">
        <f t="shared" si="60"/>
        <v/>
      </c>
      <c r="JP39" s="1" t="str">
        <f t="shared" si="60"/>
        <v/>
      </c>
      <c r="JQ39" s="1" t="str">
        <f t="shared" si="60"/>
        <v/>
      </c>
      <c r="JR39" s="1" t="str">
        <f t="shared" si="60"/>
        <v/>
      </c>
      <c r="JS39" s="1" t="str">
        <f t="shared" si="60"/>
        <v/>
      </c>
      <c r="JT39" s="1" t="str">
        <f t="shared" si="60"/>
        <v/>
      </c>
      <c r="JU39" s="1" t="str">
        <f t="shared" si="60"/>
        <v/>
      </c>
      <c r="JV39" s="1" t="str">
        <f t="shared" si="60"/>
        <v/>
      </c>
      <c r="JW39" s="1" t="str">
        <f t="shared" si="61"/>
        <v/>
      </c>
      <c r="JX39" s="1" t="str">
        <f t="shared" si="61"/>
        <v/>
      </c>
      <c r="JY39" s="1" t="str">
        <f t="shared" si="61"/>
        <v/>
      </c>
      <c r="JZ39" s="1" t="str">
        <f t="shared" si="61"/>
        <v/>
      </c>
      <c r="KA39" s="1" t="str">
        <f t="shared" si="61"/>
        <v/>
      </c>
      <c r="KB39" s="1" t="str">
        <f t="shared" si="61"/>
        <v/>
      </c>
      <c r="KC39" s="1" t="str">
        <f t="shared" si="61"/>
        <v/>
      </c>
      <c r="KD39" s="1" t="str">
        <f t="shared" si="61"/>
        <v/>
      </c>
      <c r="KE39" s="1" t="str">
        <f t="shared" si="61"/>
        <v/>
      </c>
      <c r="KF39" s="1" t="str">
        <f t="shared" si="61"/>
        <v/>
      </c>
      <c r="KG39" s="1" t="str">
        <f t="shared" si="61"/>
        <v/>
      </c>
      <c r="KH39" s="1" t="str">
        <f t="shared" si="61"/>
        <v/>
      </c>
      <c r="KI39" s="1" t="str">
        <f t="shared" si="61"/>
        <v/>
      </c>
      <c r="KJ39" s="1" t="str">
        <f t="shared" si="61"/>
        <v/>
      </c>
      <c r="KK39" s="1" t="str">
        <f t="shared" si="61"/>
        <v/>
      </c>
      <c r="KL39" s="1" t="str">
        <f t="shared" si="61"/>
        <v/>
      </c>
      <c r="KM39" s="1" t="str">
        <f t="shared" si="62"/>
        <v/>
      </c>
      <c r="KN39" s="1" t="str">
        <f t="shared" si="62"/>
        <v/>
      </c>
      <c r="KO39" s="1" t="str">
        <f t="shared" si="44"/>
        <v/>
      </c>
      <c r="KP39" s="1" t="str">
        <f t="shared" si="23"/>
        <v/>
      </c>
      <c r="KQ39" s="1" t="str">
        <f t="shared" si="23"/>
        <v/>
      </c>
      <c r="KR39" s="1" t="str">
        <f t="shared" si="23"/>
        <v/>
      </c>
      <c r="KS39" s="1" t="str">
        <f t="shared" si="23"/>
        <v/>
      </c>
      <c r="KT39" s="54"/>
      <c r="KU39" s="61">
        <f t="shared" si="63"/>
        <v>0</v>
      </c>
      <c r="KV39" s="61">
        <f t="shared" si="63"/>
        <v>0</v>
      </c>
      <c r="KW39" s="61">
        <f t="shared" si="63"/>
        <v>0</v>
      </c>
      <c r="KX39" s="61">
        <f t="shared" si="63"/>
        <v>0</v>
      </c>
      <c r="KY39" s="61">
        <f t="shared" si="63"/>
        <v>0</v>
      </c>
      <c r="KZ39" s="61">
        <f t="shared" si="63"/>
        <v>0</v>
      </c>
      <c r="LA39" s="61">
        <f t="shared" si="63"/>
        <v>0</v>
      </c>
      <c r="LB39" s="61">
        <f t="shared" si="63"/>
        <v>0</v>
      </c>
      <c r="LC39" s="61">
        <f t="shared" si="63"/>
        <v>0</v>
      </c>
      <c r="LD39" s="61">
        <f t="shared" si="63"/>
        <v>0</v>
      </c>
      <c r="LE39" s="61">
        <f t="shared" si="63"/>
        <v>0</v>
      </c>
      <c r="LF39" s="61">
        <f t="shared" si="63"/>
        <v>0</v>
      </c>
      <c r="LG39" s="61">
        <f t="shared" si="63"/>
        <v>0</v>
      </c>
      <c r="LH39" s="61">
        <f t="shared" si="63"/>
        <v>0</v>
      </c>
      <c r="LI39" s="61">
        <f t="shared" si="63"/>
        <v>0</v>
      </c>
      <c r="LJ39" s="61">
        <f t="shared" si="63"/>
        <v>0</v>
      </c>
      <c r="LK39" s="61">
        <f t="shared" si="71"/>
        <v>0</v>
      </c>
      <c r="LL39" s="61">
        <f t="shared" si="71"/>
        <v>0</v>
      </c>
      <c r="LM39" s="61">
        <f t="shared" si="71"/>
        <v>0</v>
      </c>
      <c r="LN39" s="61">
        <f t="shared" si="71"/>
        <v>0</v>
      </c>
      <c r="LO39" s="61">
        <f t="shared" si="71"/>
        <v>0</v>
      </c>
      <c r="LP39" s="61">
        <f t="shared" si="71"/>
        <v>0</v>
      </c>
      <c r="LQ39" s="61">
        <f t="shared" si="71"/>
        <v>0</v>
      </c>
      <c r="LR39" s="61" t="str">
        <f t="shared" si="71"/>
        <v/>
      </c>
      <c r="LS39" s="61" t="str">
        <f t="shared" si="71"/>
        <v/>
      </c>
      <c r="LT39" s="61" t="str">
        <f t="shared" si="71"/>
        <v/>
      </c>
      <c r="LU39" s="61" t="str">
        <f t="shared" si="71"/>
        <v/>
      </c>
      <c r="LV39" s="61" t="str">
        <f t="shared" si="71"/>
        <v/>
      </c>
      <c r="LW39" s="61" t="str">
        <f t="shared" si="71"/>
        <v/>
      </c>
      <c r="LX39" s="61" t="str">
        <f t="shared" si="71"/>
        <v/>
      </c>
      <c r="LY39" s="61" t="str">
        <f t="shared" si="64"/>
        <v/>
      </c>
      <c r="LZ39" s="61" t="str">
        <f t="shared" si="64"/>
        <v/>
      </c>
      <c r="MA39" s="61" t="str">
        <f t="shared" si="64"/>
        <v/>
      </c>
      <c r="MB39" s="61" t="str">
        <f t="shared" si="64"/>
        <v/>
      </c>
      <c r="MC39" s="61" t="str">
        <f t="shared" si="64"/>
        <v/>
      </c>
      <c r="MD39" s="61" t="str">
        <f t="shared" si="64"/>
        <v/>
      </c>
      <c r="ME39" s="61" t="str">
        <f t="shared" si="64"/>
        <v/>
      </c>
      <c r="MF39" s="61" t="str">
        <f t="shared" si="64"/>
        <v/>
      </c>
      <c r="MG39" s="61" t="str">
        <f t="shared" si="64"/>
        <v/>
      </c>
      <c r="MH39" s="61" t="str">
        <f t="shared" si="64"/>
        <v/>
      </c>
      <c r="MI39" s="61" t="str">
        <f t="shared" si="64"/>
        <v/>
      </c>
      <c r="MJ39" s="61" t="str">
        <f t="shared" si="64"/>
        <v/>
      </c>
      <c r="MK39" s="61" t="str">
        <f t="shared" si="64"/>
        <v/>
      </c>
      <c r="ML39" s="61" t="str">
        <f t="shared" si="64"/>
        <v/>
      </c>
      <c r="MM39" s="61" t="str">
        <f t="shared" si="64"/>
        <v/>
      </c>
      <c r="MN39" s="61" t="str">
        <f t="shared" si="64"/>
        <v/>
      </c>
      <c r="MO39" s="61" t="str">
        <f t="shared" si="65"/>
        <v/>
      </c>
      <c r="MP39" s="61" t="str">
        <f t="shared" si="65"/>
        <v/>
      </c>
      <c r="MQ39" s="61" t="str">
        <f t="shared" si="65"/>
        <v/>
      </c>
      <c r="MR39" s="61" t="str">
        <f t="shared" si="65"/>
        <v/>
      </c>
      <c r="MS39" s="61" t="str">
        <f t="shared" si="65"/>
        <v/>
      </c>
      <c r="MT39" s="61" t="str">
        <f t="shared" si="65"/>
        <v/>
      </c>
      <c r="MU39" s="61" t="str">
        <f t="shared" si="65"/>
        <v/>
      </c>
      <c r="MV39" s="61" t="str">
        <f t="shared" si="65"/>
        <v/>
      </c>
      <c r="MW39" s="61" t="str">
        <f t="shared" si="65"/>
        <v/>
      </c>
      <c r="MX39" s="61" t="str">
        <f t="shared" si="65"/>
        <v/>
      </c>
      <c r="MY39" s="61" t="str">
        <f t="shared" si="65"/>
        <v/>
      </c>
      <c r="MZ39" s="61" t="str">
        <f t="shared" si="65"/>
        <v/>
      </c>
      <c r="NA39" s="61" t="str">
        <f t="shared" si="65"/>
        <v/>
      </c>
      <c r="NB39" s="61" t="str">
        <f t="shared" si="65"/>
        <v/>
      </c>
      <c r="NC39" s="61" t="str">
        <f t="shared" si="65"/>
        <v/>
      </c>
      <c r="ND39" s="61" t="str">
        <f t="shared" si="65"/>
        <v/>
      </c>
      <c r="NE39" s="61" t="str">
        <f t="shared" si="66"/>
        <v/>
      </c>
      <c r="NF39" s="61" t="str">
        <f t="shared" si="66"/>
        <v/>
      </c>
      <c r="NG39" s="61" t="str">
        <f t="shared" si="66"/>
        <v/>
      </c>
      <c r="NH39" s="61" t="str">
        <f t="shared" si="66"/>
        <v/>
      </c>
      <c r="NI39" s="61" t="str">
        <f t="shared" si="66"/>
        <v/>
      </c>
      <c r="NJ39" s="61" t="str">
        <f t="shared" si="66"/>
        <v/>
      </c>
      <c r="NK39" s="61" t="str">
        <f t="shared" si="66"/>
        <v/>
      </c>
      <c r="NL39" s="61" t="str">
        <f t="shared" si="66"/>
        <v/>
      </c>
      <c r="NM39" s="61" t="str">
        <f t="shared" si="66"/>
        <v/>
      </c>
      <c r="NN39" s="61" t="str">
        <f t="shared" si="66"/>
        <v/>
      </c>
      <c r="NO39" s="61" t="str">
        <f t="shared" si="66"/>
        <v/>
      </c>
      <c r="NP39" s="61">
        <f t="shared" si="66"/>
        <v>0</v>
      </c>
      <c r="NQ39" s="61">
        <f t="shared" si="66"/>
        <v>0</v>
      </c>
      <c r="NR39" s="61">
        <f t="shared" si="66"/>
        <v>0</v>
      </c>
      <c r="NS39" s="61">
        <f t="shared" si="66"/>
        <v>0</v>
      </c>
      <c r="NT39" s="61">
        <f t="shared" si="66"/>
        <v>0</v>
      </c>
      <c r="NU39" s="61">
        <f t="shared" si="67"/>
        <v>0</v>
      </c>
      <c r="NV39" s="61">
        <f t="shared" si="67"/>
        <v>0</v>
      </c>
      <c r="NW39" s="61">
        <f t="shared" si="67"/>
        <v>0</v>
      </c>
      <c r="NX39" s="61">
        <f t="shared" si="67"/>
        <v>0</v>
      </c>
      <c r="NY39" s="61">
        <f t="shared" si="67"/>
        <v>0</v>
      </c>
      <c r="NZ39" s="61">
        <f t="shared" si="67"/>
        <v>0</v>
      </c>
      <c r="OA39" s="61">
        <f t="shared" si="67"/>
        <v>0</v>
      </c>
      <c r="OB39" s="61">
        <f t="shared" si="67"/>
        <v>0</v>
      </c>
      <c r="OC39" s="61">
        <f t="shared" si="67"/>
        <v>0</v>
      </c>
      <c r="OD39" s="61">
        <f t="shared" si="67"/>
        <v>0</v>
      </c>
      <c r="OE39" s="61">
        <f t="shared" si="67"/>
        <v>0</v>
      </c>
      <c r="OF39" s="61">
        <f t="shared" si="72"/>
        <v>0</v>
      </c>
      <c r="OG39" s="61">
        <f t="shared" si="72"/>
        <v>0</v>
      </c>
      <c r="OH39" s="61">
        <f t="shared" si="72"/>
        <v>0</v>
      </c>
      <c r="OI39" s="61">
        <f t="shared" si="72"/>
        <v>0</v>
      </c>
      <c r="OJ39" s="61">
        <f t="shared" si="72"/>
        <v>0</v>
      </c>
      <c r="OK39" s="61">
        <f t="shared" si="72"/>
        <v>0</v>
      </c>
      <c r="OL39" s="61">
        <f t="shared" si="72"/>
        <v>0</v>
      </c>
      <c r="OM39" s="61">
        <f t="shared" si="72"/>
        <v>0</v>
      </c>
      <c r="ON39" s="61">
        <f t="shared" si="72"/>
        <v>0</v>
      </c>
      <c r="OO39" s="61">
        <f t="shared" si="72"/>
        <v>0</v>
      </c>
      <c r="OP39" s="61">
        <f t="shared" si="72"/>
        <v>0</v>
      </c>
      <c r="OQ39" s="61">
        <f t="shared" si="72"/>
        <v>0</v>
      </c>
      <c r="OR39" s="61">
        <f t="shared" si="72"/>
        <v>0</v>
      </c>
      <c r="OS39" s="61">
        <f t="shared" si="72"/>
        <v>0</v>
      </c>
      <c r="OT39" s="61">
        <f t="shared" si="72"/>
        <v>0</v>
      </c>
      <c r="OU39" s="61">
        <f t="shared" si="72"/>
        <v>0</v>
      </c>
      <c r="OV39" s="61">
        <f t="shared" si="68"/>
        <v>0</v>
      </c>
      <c r="OW39" s="61">
        <f t="shared" si="68"/>
        <v>0</v>
      </c>
      <c r="OX39" s="61">
        <f t="shared" si="68"/>
        <v>0</v>
      </c>
      <c r="OY39" s="61">
        <f t="shared" si="68"/>
        <v>0</v>
      </c>
      <c r="OZ39" s="61">
        <f t="shared" si="68"/>
        <v>0</v>
      </c>
      <c r="PA39" s="61">
        <f t="shared" si="68"/>
        <v>0</v>
      </c>
      <c r="PB39" s="61">
        <f t="shared" si="68"/>
        <v>0</v>
      </c>
      <c r="PC39" s="61">
        <f t="shared" si="69"/>
        <v>0</v>
      </c>
      <c r="PD39" s="61">
        <f t="shared" si="69"/>
        <v>0</v>
      </c>
      <c r="PE39" s="61">
        <f t="shared" si="69"/>
        <v>0</v>
      </c>
      <c r="PF39" s="61">
        <f t="shared" si="69"/>
        <v>0</v>
      </c>
      <c r="PG39" s="61">
        <f t="shared" si="69"/>
        <v>0</v>
      </c>
      <c r="PH39" s="61">
        <f t="shared" si="69"/>
        <v>0</v>
      </c>
      <c r="PI39" s="61">
        <f t="shared" si="69"/>
        <v>0</v>
      </c>
      <c r="PJ39" s="61">
        <f t="shared" si="69"/>
        <v>0</v>
      </c>
      <c r="PK39" s="61">
        <f t="shared" si="69"/>
        <v>0</v>
      </c>
      <c r="PL39" s="61">
        <f t="shared" si="69"/>
        <v>0</v>
      </c>
      <c r="PM39" s="61">
        <f t="shared" si="69"/>
        <v>0</v>
      </c>
      <c r="PN39" s="61">
        <f t="shared" si="69"/>
        <v>0</v>
      </c>
      <c r="PO39" s="61">
        <f t="shared" si="69"/>
        <v>0</v>
      </c>
      <c r="PP39" s="61">
        <f t="shared" si="69"/>
        <v>0</v>
      </c>
      <c r="PQ39" s="61">
        <f t="shared" si="69"/>
        <v>0</v>
      </c>
      <c r="PR39" s="61">
        <f t="shared" si="69"/>
        <v>0</v>
      </c>
      <c r="PS39" s="61">
        <f t="shared" si="53"/>
        <v>0</v>
      </c>
      <c r="PT39" s="61">
        <f t="shared" si="53"/>
        <v>0</v>
      </c>
      <c r="PU39" s="61">
        <f t="shared" si="53"/>
        <v>0</v>
      </c>
      <c r="PV39" s="61">
        <f t="shared" si="53"/>
        <v>0</v>
      </c>
      <c r="PW39" s="61">
        <f t="shared" si="53"/>
        <v>0</v>
      </c>
    </row>
    <row r="40" spans="1:439" s="61" customFormat="1" ht="15" customHeight="1" x14ac:dyDescent="0.25">
      <c r="A40" s="56">
        <v>473</v>
      </c>
      <c r="B40" s="56" t="s">
        <v>175</v>
      </c>
      <c r="C40" s="56" t="s">
        <v>288</v>
      </c>
      <c r="D40" s="56" t="s">
        <v>289</v>
      </c>
      <c r="E40" s="56" t="s">
        <v>186</v>
      </c>
      <c r="F40" s="56" t="s">
        <v>179</v>
      </c>
      <c r="G40" s="56" t="s">
        <v>179</v>
      </c>
      <c r="H40" s="57">
        <v>36829</v>
      </c>
      <c r="I40" s="58">
        <f t="shared" si="3"/>
        <v>2000</v>
      </c>
      <c r="J40" s="59" t="s">
        <v>290</v>
      </c>
      <c r="K40" s="59" t="s">
        <v>291</v>
      </c>
      <c r="L40" s="56" t="s">
        <v>188</v>
      </c>
      <c r="M40" s="56">
        <v>100</v>
      </c>
      <c r="N40" s="60" t="s">
        <v>182</v>
      </c>
      <c r="O40" s="60">
        <v>8918.1524279999994</v>
      </c>
      <c r="P40" s="60" t="b">
        <f t="shared" si="4"/>
        <v>1</v>
      </c>
      <c r="Q40" s="60">
        <f t="shared" si="5"/>
        <v>1</v>
      </c>
      <c r="R40" s="61">
        <v>1</v>
      </c>
      <c r="S40" s="62" t="s">
        <v>183</v>
      </c>
      <c r="T40" s="62">
        <v>-1.2605042019999999</v>
      </c>
      <c r="U40" s="60" t="b">
        <f t="shared" si="6"/>
        <v>1</v>
      </c>
      <c r="V40" s="60">
        <f t="shared" si="54"/>
        <v>1</v>
      </c>
      <c r="W40" s="60">
        <f t="shared" si="54"/>
        <v>1</v>
      </c>
      <c r="X40" s="63">
        <f t="shared" si="8"/>
        <v>4</v>
      </c>
      <c r="Y40" s="63" t="b">
        <f t="shared" si="9"/>
        <v>1</v>
      </c>
      <c r="Z40" s="63">
        <f t="shared" si="10"/>
        <v>0</v>
      </c>
      <c r="AA40" s="63">
        <v>0</v>
      </c>
      <c r="AB40" s="72">
        <f t="shared" si="11"/>
        <v>1</v>
      </c>
      <c r="AC40" s="72">
        <v>1.5310999999999999</v>
      </c>
      <c r="AD40" s="66">
        <f>+O40/AC40</f>
        <v>5824.6701247469136</v>
      </c>
      <c r="AE40" s="67">
        <f t="shared" si="12"/>
        <v>5824.6701247469136</v>
      </c>
      <c r="AF40" s="68">
        <f t="shared" si="13"/>
        <v>8.1206315528564332E-2</v>
      </c>
      <c r="AG40" s="59" t="s">
        <v>290</v>
      </c>
      <c r="AH40" s="69">
        <v>36829</v>
      </c>
      <c r="AI40">
        <f t="shared" si="33"/>
        <v>1</v>
      </c>
      <c r="AJ40" s="70" t="str">
        <f t="shared" si="14"/>
        <v>G</v>
      </c>
      <c r="AK40">
        <f t="shared" si="34"/>
        <v>1</v>
      </c>
      <c r="BJ40" s="71">
        <v>4.0993146245653902</v>
      </c>
      <c r="BK40" s="71">
        <v>-2.8260869588604498</v>
      </c>
      <c r="BL40" s="71">
        <v>-6.5217391292906397</v>
      </c>
      <c r="BM40" s="71">
        <v>16.777052935886299</v>
      </c>
      <c r="BN40" s="71">
        <v>17.916666667015601</v>
      </c>
      <c r="BO40" s="71">
        <v>20.141342756310699</v>
      </c>
      <c r="BP40" s="71">
        <v>-5.5633100701333804</v>
      </c>
      <c r="BQ40" s="71">
        <v>-9.3750000021430502</v>
      </c>
      <c r="BR40" s="71">
        <v>19.827586207626702</v>
      </c>
      <c r="BS40" s="71">
        <v>6.3091421001211696</v>
      </c>
      <c r="BT40" s="71">
        <v>-2.0689655183173201</v>
      </c>
      <c r="BU40" s="71">
        <v>7.2340425517997398</v>
      </c>
      <c r="BV40" s="71">
        <v>10.995286439995899</v>
      </c>
      <c r="BW40" s="71">
        <v>-9.6774193547541998</v>
      </c>
      <c r="BX40" s="71">
        <v>15.7894736856477</v>
      </c>
      <c r="BY40" s="71">
        <v>-0.91344675526639996</v>
      </c>
      <c r="BZ40" s="71">
        <v>8.0459770112316207</v>
      </c>
      <c r="CA40" s="71">
        <v>3.5106382986838498</v>
      </c>
      <c r="CB40" s="71">
        <v>-1.9034183396441799</v>
      </c>
      <c r="CC40" s="71">
        <v>-7.7419354843761203</v>
      </c>
      <c r="CD40" s="71">
        <v>-4.3123543112810996</v>
      </c>
      <c r="CE40" s="71">
        <v>0.67217487704878098</v>
      </c>
      <c r="CF40" s="71">
        <v>17.241379311556699</v>
      </c>
      <c r="CG40" s="71">
        <v>-4.8729307548716898</v>
      </c>
      <c r="CH40" s="71">
        <v>1.48149801077271</v>
      </c>
      <c r="CI40" s="71">
        <v>3.5108958816028899</v>
      </c>
      <c r="CJ40" s="71">
        <v>9.3380614674040601</v>
      </c>
      <c r="CK40" s="71">
        <v>2.7868894962892199</v>
      </c>
      <c r="CL40" s="71">
        <v>3.92074199294394</v>
      </c>
      <c r="CM40" s="71">
        <v>-4.2596348874572101</v>
      </c>
      <c r="CN40" s="71">
        <v>0.43679757977777001</v>
      </c>
      <c r="CO40" s="71">
        <v>-4.28265524734541</v>
      </c>
      <c r="CP40" s="71">
        <v>2.41610738225146</v>
      </c>
      <c r="CQ40" s="71">
        <v>5.06973601336143</v>
      </c>
      <c r="CR40" s="71">
        <v>-5.3124999993212496</v>
      </c>
      <c r="CS40" s="71">
        <v>-4.7991071428977703</v>
      </c>
      <c r="CT40" s="71">
        <v>14.6256712151581</v>
      </c>
      <c r="CU40" s="71">
        <v>-2.0090200922518999</v>
      </c>
      <c r="CV40" s="71">
        <v>3.9999999995432098</v>
      </c>
      <c r="CW40" s="71">
        <v>-1.58622073461213</v>
      </c>
      <c r="CX40" s="71">
        <v>-2.0625000000637499</v>
      </c>
      <c r="CY40" s="71">
        <v>6.5730695627649096</v>
      </c>
      <c r="CZ40" s="71">
        <v>3.38798763166854</v>
      </c>
      <c r="DA40" s="71">
        <v>-5.9767891680689997</v>
      </c>
      <c r="DB40" s="71">
        <v>6.8504422970741699</v>
      </c>
      <c r="DC40" s="71">
        <v>-5.6680876235375504</v>
      </c>
      <c r="DD40" s="71">
        <v>-7.4233128838795004</v>
      </c>
      <c r="DE40" s="71">
        <v>5.4444444430528796</v>
      </c>
      <c r="DF40" s="71">
        <v>7.6986939987429199</v>
      </c>
      <c r="FO40" s="52"/>
      <c r="FP40" s="53"/>
      <c r="FQ40" s="1" t="str">
        <f t="shared" si="55"/>
        <v/>
      </c>
      <c r="FR40" s="1" t="str">
        <f t="shared" si="55"/>
        <v/>
      </c>
      <c r="FS40" s="1" t="str">
        <f t="shared" si="55"/>
        <v/>
      </c>
      <c r="FT40" s="1" t="str">
        <f t="shared" si="55"/>
        <v/>
      </c>
      <c r="FU40" s="1" t="str">
        <f t="shared" si="55"/>
        <v/>
      </c>
      <c r="FV40" s="1" t="str">
        <f t="shared" si="55"/>
        <v/>
      </c>
      <c r="FW40" s="1" t="str">
        <f t="shared" si="55"/>
        <v/>
      </c>
      <c r="FX40" s="1" t="str">
        <f t="shared" si="55"/>
        <v/>
      </c>
      <c r="FY40" s="1" t="str">
        <f t="shared" si="55"/>
        <v/>
      </c>
      <c r="FZ40" s="1" t="str">
        <f t="shared" si="55"/>
        <v/>
      </c>
      <c r="GA40" s="1" t="str">
        <f t="shared" si="55"/>
        <v/>
      </c>
      <c r="GB40" s="1" t="str">
        <f t="shared" si="55"/>
        <v/>
      </c>
      <c r="GC40" s="1" t="str">
        <f t="shared" si="55"/>
        <v/>
      </c>
      <c r="GD40" s="1" t="str">
        <f t="shared" si="55"/>
        <v/>
      </c>
      <c r="GE40" s="1" t="str">
        <f t="shared" si="55"/>
        <v/>
      </c>
      <c r="GF40" s="1" t="str">
        <f t="shared" si="55"/>
        <v/>
      </c>
      <c r="GG40" s="1" t="str">
        <f t="shared" si="70"/>
        <v/>
      </c>
      <c r="GH40" s="1" t="str">
        <f t="shared" si="70"/>
        <v/>
      </c>
      <c r="GI40" s="1" t="str">
        <f t="shared" si="70"/>
        <v/>
      </c>
      <c r="GJ40" s="1" t="str">
        <f t="shared" si="70"/>
        <v/>
      </c>
      <c r="GK40" s="1" t="str">
        <f t="shared" si="70"/>
        <v/>
      </c>
      <c r="GL40" s="1" t="str">
        <f t="shared" si="70"/>
        <v/>
      </c>
      <c r="GM40" s="1" t="str">
        <f t="shared" si="70"/>
        <v/>
      </c>
      <c r="GN40" s="1" t="str">
        <f t="shared" si="70"/>
        <v/>
      </c>
      <c r="GO40" s="1">
        <f t="shared" si="70"/>
        <v>4.0993146245653902</v>
      </c>
      <c r="GP40" s="1">
        <f t="shared" si="70"/>
        <v>-2.8260869588604498</v>
      </c>
      <c r="GQ40" s="1">
        <f t="shared" si="70"/>
        <v>-6.5217391292906397</v>
      </c>
      <c r="GR40" s="1">
        <f t="shared" si="70"/>
        <v>16.777052935886299</v>
      </c>
      <c r="GS40" s="1">
        <f t="shared" si="70"/>
        <v>17.916666667015601</v>
      </c>
      <c r="GT40" s="1">
        <f t="shared" si="70"/>
        <v>20.141342756310699</v>
      </c>
      <c r="GU40" s="1">
        <f t="shared" si="56"/>
        <v>-5.5633100701333804</v>
      </c>
      <c r="GV40" s="1">
        <f t="shared" si="56"/>
        <v>-9.3750000021430502</v>
      </c>
      <c r="GW40" s="1">
        <f t="shared" si="56"/>
        <v>19.827586207626702</v>
      </c>
      <c r="GX40" s="1">
        <f t="shared" si="56"/>
        <v>6.3091421001211696</v>
      </c>
      <c r="GY40" s="1">
        <f t="shared" si="56"/>
        <v>-2.0689655183173201</v>
      </c>
      <c r="GZ40" s="1">
        <f t="shared" si="56"/>
        <v>7.2340425517997398</v>
      </c>
      <c r="HA40" s="1">
        <f t="shared" si="56"/>
        <v>10.995286439995899</v>
      </c>
      <c r="HB40" s="1">
        <f t="shared" si="56"/>
        <v>-9.6774193547541998</v>
      </c>
      <c r="HC40" s="1">
        <f t="shared" si="56"/>
        <v>15.7894736856477</v>
      </c>
      <c r="HD40" s="1">
        <f t="shared" si="56"/>
        <v>-0.91344675526639996</v>
      </c>
      <c r="HE40" s="1">
        <f t="shared" si="56"/>
        <v>8.0459770112316207</v>
      </c>
      <c r="HF40" s="1">
        <f t="shared" si="56"/>
        <v>3.5106382986838498</v>
      </c>
      <c r="HG40" s="1">
        <f t="shared" si="56"/>
        <v>-1.9034183396441799</v>
      </c>
      <c r="HH40" s="1">
        <f t="shared" si="56"/>
        <v>-7.7419354843761203</v>
      </c>
      <c r="HI40" s="1">
        <f t="shared" si="56"/>
        <v>-4.3123543112810996</v>
      </c>
      <c r="HJ40" s="1">
        <f t="shared" si="56"/>
        <v>0.67217487704878098</v>
      </c>
      <c r="HK40" s="1">
        <f t="shared" si="57"/>
        <v>17.241379311556699</v>
      </c>
      <c r="HL40" s="1">
        <f t="shared" si="57"/>
        <v>-4.8729307548716898</v>
      </c>
      <c r="HM40" s="1">
        <f t="shared" si="57"/>
        <v>1.48149801077271</v>
      </c>
      <c r="HN40" s="1">
        <f t="shared" si="57"/>
        <v>3.5108958816028899</v>
      </c>
      <c r="HO40" s="1">
        <f t="shared" si="57"/>
        <v>9.3380614674040601</v>
      </c>
      <c r="HP40" s="1">
        <f t="shared" si="57"/>
        <v>2.7868894962892199</v>
      </c>
      <c r="HQ40" s="1">
        <f t="shared" si="57"/>
        <v>3.92074199294394</v>
      </c>
      <c r="HR40" s="1">
        <f t="shared" si="57"/>
        <v>-4.2596348874572101</v>
      </c>
      <c r="HS40" s="1">
        <f t="shared" si="57"/>
        <v>0.43679757977777001</v>
      </c>
      <c r="HT40" s="1">
        <f t="shared" si="57"/>
        <v>-4.28265524734541</v>
      </c>
      <c r="HU40" s="1">
        <f t="shared" si="57"/>
        <v>2.41610738225146</v>
      </c>
      <c r="HV40" s="1">
        <f t="shared" si="57"/>
        <v>5.06973601336143</v>
      </c>
      <c r="HW40" s="1">
        <f t="shared" si="57"/>
        <v>-5.3124999993212496</v>
      </c>
      <c r="HX40" s="1">
        <f t="shared" si="57"/>
        <v>-4.7991071428977703</v>
      </c>
      <c r="HY40" s="1">
        <f t="shared" si="57"/>
        <v>14.6256712151581</v>
      </c>
      <c r="HZ40" s="1">
        <f t="shared" si="57"/>
        <v>-2.0090200922518999</v>
      </c>
      <c r="IA40" s="1">
        <f t="shared" si="58"/>
        <v>3.9999999995432098</v>
      </c>
      <c r="IB40" s="1">
        <f t="shared" si="58"/>
        <v>-1.58622073461213</v>
      </c>
      <c r="IC40" s="1">
        <f t="shared" si="58"/>
        <v>-2.0625000000637499</v>
      </c>
      <c r="ID40" s="1">
        <f t="shared" si="58"/>
        <v>6.5730695627649096</v>
      </c>
      <c r="IE40" s="1">
        <f t="shared" si="58"/>
        <v>3.38798763166854</v>
      </c>
      <c r="IF40" s="1">
        <f t="shared" si="58"/>
        <v>-5.9767891680689997</v>
      </c>
      <c r="IG40" s="1">
        <f t="shared" si="58"/>
        <v>6.8504422970741699</v>
      </c>
      <c r="IH40" s="1">
        <f t="shared" si="58"/>
        <v>-5.6680876235375504</v>
      </c>
      <c r="II40" s="1">
        <f t="shared" si="58"/>
        <v>-7.4233128838795004</v>
      </c>
      <c r="IJ40" s="1">
        <f t="shared" si="58"/>
        <v>5.4444444430528796</v>
      </c>
      <c r="IK40" s="1">
        <f t="shared" si="58"/>
        <v>7.6986939987429199</v>
      </c>
      <c r="IL40" s="1" t="str">
        <f t="shared" si="58"/>
        <v/>
      </c>
      <c r="IM40" s="1" t="str">
        <f t="shared" si="58"/>
        <v/>
      </c>
      <c r="IN40" s="1" t="str">
        <f t="shared" si="58"/>
        <v/>
      </c>
      <c r="IO40" s="1" t="str">
        <f t="shared" si="58"/>
        <v/>
      </c>
      <c r="IP40" s="1" t="str">
        <f t="shared" si="58"/>
        <v/>
      </c>
      <c r="IQ40" s="1" t="str">
        <f t="shared" si="59"/>
        <v/>
      </c>
      <c r="IR40" s="1" t="str">
        <f t="shared" si="59"/>
        <v/>
      </c>
      <c r="IS40" s="1" t="str">
        <f t="shared" si="59"/>
        <v/>
      </c>
      <c r="IT40" s="1" t="str">
        <f t="shared" si="59"/>
        <v/>
      </c>
      <c r="IU40" s="1" t="str">
        <f t="shared" si="59"/>
        <v/>
      </c>
      <c r="IV40" s="1" t="str">
        <f t="shared" si="59"/>
        <v/>
      </c>
      <c r="IW40" s="1" t="str">
        <f t="shared" si="59"/>
        <v/>
      </c>
      <c r="IX40" s="1" t="str">
        <f t="shared" si="59"/>
        <v/>
      </c>
      <c r="IY40" s="1" t="str">
        <f t="shared" si="59"/>
        <v/>
      </c>
      <c r="IZ40" s="1" t="str">
        <f t="shared" si="59"/>
        <v/>
      </c>
      <c r="JA40" s="1" t="str">
        <f t="shared" si="59"/>
        <v/>
      </c>
      <c r="JB40" s="1" t="str">
        <f t="shared" si="59"/>
        <v/>
      </c>
      <c r="JC40" s="1" t="str">
        <f t="shared" si="59"/>
        <v/>
      </c>
      <c r="JD40" s="1" t="str">
        <f t="shared" si="59"/>
        <v/>
      </c>
      <c r="JE40" s="1" t="str">
        <f t="shared" si="59"/>
        <v/>
      </c>
      <c r="JF40" s="1" t="str">
        <f t="shared" si="59"/>
        <v/>
      </c>
      <c r="JG40" s="1" t="str">
        <f t="shared" si="60"/>
        <v/>
      </c>
      <c r="JH40" s="1" t="str">
        <f t="shared" si="60"/>
        <v/>
      </c>
      <c r="JI40" s="1" t="str">
        <f t="shared" si="60"/>
        <v/>
      </c>
      <c r="JJ40" s="1" t="str">
        <f t="shared" si="60"/>
        <v/>
      </c>
      <c r="JK40" s="1" t="str">
        <f t="shared" si="60"/>
        <v/>
      </c>
      <c r="JL40" s="1" t="str">
        <f t="shared" si="60"/>
        <v/>
      </c>
      <c r="JM40" s="1" t="str">
        <f t="shared" si="60"/>
        <v/>
      </c>
      <c r="JN40" s="1" t="str">
        <f t="shared" si="60"/>
        <v/>
      </c>
      <c r="JO40" s="1" t="str">
        <f t="shared" si="60"/>
        <v/>
      </c>
      <c r="JP40" s="1" t="str">
        <f t="shared" si="60"/>
        <v/>
      </c>
      <c r="JQ40" s="1" t="str">
        <f t="shared" si="60"/>
        <v/>
      </c>
      <c r="JR40" s="1" t="str">
        <f t="shared" si="60"/>
        <v/>
      </c>
      <c r="JS40" s="1" t="str">
        <f t="shared" si="60"/>
        <v/>
      </c>
      <c r="JT40" s="1" t="str">
        <f t="shared" si="60"/>
        <v/>
      </c>
      <c r="JU40" s="1" t="str">
        <f t="shared" si="60"/>
        <v/>
      </c>
      <c r="JV40" s="1" t="str">
        <f t="shared" si="60"/>
        <v/>
      </c>
      <c r="JW40" s="1" t="str">
        <f t="shared" si="61"/>
        <v/>
      </c>
      <c r="JX40" s="1" t="str">
        <f t="shared" si="61"/>
        <v/>
      </c>
      <c r="JY40" s="1" t="str">
        <f t="shared" si="61"/>
        <v/>
      </c>
      <c r="JZ40" s="1" t="str">
        <f t="shared" si="61"/>
        <v/>
      </c>
      <c r="KA40" s="1" t="str">
        <f t="shared" si="61"/>
        <v/>
      </c>
      <c r="KB40" s="1" t="str">
        <f t="shared" si="61"/>
        <v/>
      </c>
      <c r="KC40" s="1" t="str">
        <f t="shared" si="61"/>
        <v/>
      </c>
      <c r="KD40" s="1" t="str">
        <f t="shared" si="61"/>
        <v/>
      </c>
      <c r="KE40" s="1" t="str">
        <f t="shared" si="61"/>
        <v/>
      </c>
      <c r="KF40" s="1" t="str">
        <f t="shared" si="61"/>
        <v/>
      </c>
      <c r="KG40" s="1" t="str">
        <f t="shared" si="61"/>
        <v/>
      </c>
      <c r="KH40" s="1" t="str">
        <f t="shared" si="61"/>
        <v/>
      </c>
      <c r="KI40" s="1" t="str">
        <f t="shared" si="61"/>
        <v/>
      </c>
      <c r="KJ40" s="1" t="str">
        <f t="shared" si="61"/>
        <v/>
      </c>
      <c r="KK40" s="1" t="str">
        <f t="shared" si="61"/>
        <v/>
      </c>
      <c r="KL40" s="1" t="str">
        <f t="shared" si="61"/>
        <v/>
      </c>
      <c r="KM40" s="1" t="str">
        <f t="shared" si="62"/>
        <v/>
      </c>
      <c r="KN40" s="1" t="str">
        <f t="shared" si="62"/>
        <v/>
      </c>
      <c r="KO40" s="1" t="str">
        <f t="shared" si="44"/>
        <v/>
      </c>
      <c r="KP40" s="1" t="str">
        <f t="shared" si="23"/>
        <v/>
      </c>
      <c r="KQ40" s="1" t="str">
        <f t="shared" si="23"/>
        <v/>
      </c>
      <c r="KR40" s="1" t="str">
        <f t="shared" si="23"/>
        <v/>
      </c>
      <c r="KS40" s="1" t="str">
        <f t="shared" si="23"/>
        <v/>
      </c>
      <c r="KT40" s="54"/>
      <c r="KU40" s="61">
        <f t="shared" si="63"/>
        <v>0</v>
      </c>
      <c r="KV40" s="61">
        <f t="shared" si="63"/>
        <v>0</v>
      </c>
      <c r="KW40" s="61">
        <f t="shared" si="63"/>
        <v>0</v>
      </c>
      <c r="KX40" s="61">
        <f t="shared" si="63"/>
        <v>0</v>
      </c>
      <c r="KY40" s="61">
        <f t="shared" si="63"/>
        <v>0</v>
      </c>
      <c r="KZ40" s="61">
        <f t="shared" si="63"/>
        <v>0</v>
      </c>
      <c r="LA40" s="61">
        <f t="shared" si="63"/>
        <v>0</v>
      </c>
      <c r="LB40" s="61">
        <f t="shared" si="63"/>
        <v>0</v>
      </c>
      <c r="LC40" s="61">
        <f t="shared" si="63"/>
        <v>0</v>
      </c>
      <c r="LD40" s="61">
        <f t="shared" si="63"/>
        <v>0</v>
      </c>
      <c r="LE40" s="61">
        <f t="shared" si="63"/>
        <v>0</v>
      </c>
      <c r="LF40" s="61">
        <f t="shared" si="63"/>
        <v>0</v>
      </c>
      <c r="LG40" s="61">
        <f t="shared" si="63"/>
        <v>0</v>
      </c>
      <c r="LH40" s="61">
        <f t="shared" si="63"/>
        <v>0</v>
      </c>
      <c r="LI40" s="61">
        <f t="shared" si="63"/>
        <v>0</v>
      </c>
      <c r="LJ40" s="61">
        <f t="shared" si="63"/>
        <v>0</v>
      </c>
      <c r="LK40" s="61">
        <f t="shared" si="71"/>
        <v>0</v>
      </c>
      <c r="LL40" s="61">
        <f t="shared" si="71"/>
        <v>0</v>
      </c>
      <c r="LM40" s="61">
        <f t="shared" si="71"/>
        <v>0</v>
      </c>
      <c r="LN40" s="61">
        <f t="shared" si="71"/>
        <v>0</v>
      </c>
      <c r="LO40" s="61">
        <f t="shared" si="71"/>
        <v>0</v>
      </c>
      <c r="LP40" s="61">
        <f t="shared" si="71"/>
        <v>0</v>
      </c>
      <c r="LQ40" s="61">
        <f t="shared" si="71"/>
        <v>0</v>
      </c>
      <c r="LR40" s="61" t="str">
        <f t="shared" si="71"/>
        <v/>
      </c>
      <c r="LS40" s="61" t="str">
        <f t="shared" si="71"/>
        <v/>
      </c>
      <c r="LT40" s="61" t="str">
        <f t="shared" si="71"/>
        <v/>
      </c>
      <c r="LU40" s="61" t="str">
        <f t="shared" si="71"/>
        <v/>
      </c>
      <c r="LV40" s="61" t="str">
        <f t="shared" si="71"/>
        <v/>
      </c>
      <c r="LW40" s="61" t="str">
        <f t="shared" si="71"/>
        <v/>
      </c>
      <c r="LX40" s="61" t="str">
        <f t="shared" si="71"/>
        <v/>
      </c>
      <c r="LY40" s="61" t="str">
        <f t="shared" si="64"/>
        <v/>
      </c>
      <c r="LZ40" s="61" t="str">
        <f t="shared" si="64"/>
        <v/>
      </c>
      <c r="MA40" s="61" t="str">
        <f t="shared" si="64"/>
        <v/>
      </c>
      <c r="MB40" s="61" t="str">
        <f t="shared" si="64"/>
        <v/>
      </c>
      <c r="MC40" s="61" t="str">
        <f t="shared" si="64"/>
        <v/>
      </c>
      <c r="MD40" s="61" t="str">
        <f t="shared" si="64"/>
        <v/>
      </c>
      <c r="ME40" s="61" t="str">
        <f t="shared" si="64"/>
        <v/>
      </c>
      <c r="MF40" s="61" t="str">
        <f t="shared" si="64"/>
        <v/>
      </c>
      <c r="MG40" s="61" t="str">
        <f t="shared" si="64"/>
        <v/>
      </c>
      <c r="MH40" s="61" t="str">
        <f t="shared" si="64"/>
        <v/>
      </c>
      <c r="MI40" s="61" t="str">
        <f t="shared" si="64"/>
        <v/>
      </c>
      <c r="MJ40" s="61" t="str">
        <f t="shared" si="64"/>
        <v/>
      </c>
      <c r="MK40" s="61" t="str">
        <f t="shared" si="64"/>
        <v/>
      </c>
      <c r="ML40" s="61" t="str">
        <f t="shared" si="64"/>
        <v/>
      </c>
      <c r="MM40" s="61" t="str">
        <f t="shared" si="64"/>
        <v/>
      </c>
      <c r="MN40" s="61" t="str">
        <f t="shared" si="64"/>
        <v/>
      </c>
      <c r="MO40" s="61" t="str">
        <f t="shared" si="65"/>
        <v/>
      </c>
      <c r="MP40" s="61" t="str">
        <f t="shared" si="65"/>
        <v/>
      </c>
      <c r="MQ40" s="61" t="str">
        <f t="shared" si="65"/>
        <v/>
      </c>
      <c r="MR40" s="61" t="str">
        <f t="shared" si="65"/>
        <v/>
      </c>
      <c r="MS40" s="61" t="str">
        <f t="shared" si="65"/>
        <v/>
      </c>
      <c r="MT40" s="61" t="str">
        <f t="shared" si="65"/>
        <v/>
      </c>
      <c r="MU40" s="61" t="str">
        <f t="shared" si="65"/>
        <v/>
      </c>
      <c r="MV40" s="61" t="str">
        <f t="shared" si="65"/>
        <v/>
      </c>
      <c r="MW40" s="61" t="str">
        <f t="shared" si="65"/>
        <v/>
      </c>
      <c r="MX40" s="61" t="str">
        <f t="shared" si="65"/>
        <v/>
      </c>
      <c r="MY40" s="61" t="str">
        <f t="shared" si="65"/>
        <v/>
      </c>
      <c r="MZ40" s="61" t="str">
        <f t="shared" si="65"/>
        <v/>
      </c>
      <c r="NA40" s="61" t="str">
        <f t="shared" si="65"/>
        <v/>
      </c>
      <c r="NB40" s="61" t="str">
        <f t="shared" si="65"/>
        <v/>
      </c>
      <c r="NC40" s="61" t="str">
        <f t="shared" si="65"/>
        <v/>
      </c>
      <c r="ND40" s="61" t="str">
        <f t="shared" si="65"/>
        <v/>
      </c>
      <c r="NE40" s="61" t="str">
        <f t="shared" si="66"/>
        <v/>
      </c>
      <c r="NF40" s="61" t="str">
        <f t="shared" si="66"/>
        <v/>
      </c>
      <c r="NG40" s="61" t="str">
        <f t="shared" si="66"/>
        <v/>
      </c>
      <c r="NH40" s="61" t="str">
        <f t="shared" si="66"/>
        <v/>
      </c>
      <c r="NI40" s="61" t="str">
        <f t="shared" si="66"/>
        <v/>
      </c>
      <c r="NJ40" s="61" t="str">
        <f t="shared" si="66"/>
        <v/>
      </c>
      <c r="NK40" s="61" t="str">
        <f t="shared" si="66"/>
        <v/>
      </c>
      <c r="NL40" s="61" t="str">
        <f t="shared" si="66"/>
        <v/>
      </c>
      <c r="NM40" s="61" t="str">
        <f t="shared" si="66"/>
        <v/>
      </c>
      <c r="NN40" s="61" t="str">
        <f t="shared" si="66"/>
        <v/>
      </c>
      <c r="NO40" s="61" t="str">
        <f t="shared" si="66"/>
        <v/>
      </c>
      <c r="NP40" s="61">
        <f t="shared" si="66"/>
        <v>0</v>
      </c>
      <c r="NQ40" s="61">
        <f t="shared" si="66"/>
        <v>0</v>
      </c>
      <c r="NR40" s="61">
        <f t="shared" si="66"/>
        <v>0</v>
      </c>
      <c r="NS40" s="61">
        <f t="shared" si="66"/>
        <v>0</v>
      </c>
      <c r="NT40" s="61">
        <f t="shared" si="66"/>
        <v>0</v>
      </c>
      <c r="NU40" s="61">
        <f t="shared" si="67"/>
        <v>0</v>
      </c>
      <c r="NV40" s="61">
        <f t="shared" si="67"/>
        <v>0</v>
      </c>
      <c r="NW40" s="61">
        <f t="shared" si="67"/>
        <v>0</v>
      </c>
      <c r="NX40" s="61">
        <f t="shared" si="67"/>
        <v>0</v>
      </c>
      <c r="NY40" s="61">
        <f t="shared" si="67"/>
        <v>0</v>
      </c>
      <c r="NZ40" s="61">
        <f t="shared" si="67"/>
        <v>0</v>
      </c>
      <c r="OA40" s="61">
        <f t="shared" si="67"/>
        <v>0</v>
      </c>
      <c r="OB40" s="61">
        <f t="shared" si="67"/>
        <v>0</v>
      </c>
      <c r="OC40" s="61">
        <f t="shared" si="67"/>
        <v>0</v>
      </c>
      <c r="OD40" s="61">
        <f t="shared" si="67"/>
        <v>0</v>
      </c>
      <c r="OE40" s="61">
        <f t="shared" si="67"/>
        <v>0</v>
      </c>
      <c r="OF40" s="61">
        <f t="shared" si="72"/>
        <v>0</v>
      </c>
      <c r="OG40" s="61">
        <f t="shared" si="72"/>
        <v>0</v>
      </c>
      <c r="OH40" s="61">
        <f t="shared" si="72"/>
        <v>0</v>
      </c>
      <c r="OI40" s="61">
        <f t="shared" si="72"/>
        <v>0</v>
      </c>
      <c r="OJ40" s="61">
        <f t="shared" si="72"/>
        <v>0</v>
      </c>
      <c r="OK40" s="61">
        <f t="shared" si="72"/>
        <v>0</v>
      </c>
      <c r="OL40" s="61">
        <f t="shared" si="72"/>
        <v>0</v>
      </c>
      <c r="OM40" s="61">
        <f t="shared" si="72"/>
        <v>0</v>
      </c>
      <c r="ON40" s="61">
        <f t="shared" si="72"/>
        <v>0</v>
      </c>
      <c r="OO40" s="61">
        <f t="shared" si="72"/>
        <v>0</v>
      </c>
      <c r="OP40" s="61">
        <f t="shared" si="72"/>
        <v>0</v>
      </c>
      <c r="OQ40" s="61">
        <f t="shared" si="72"/>
        <v>0</v>
      </c>
      <c r="OR40" s="61">
        <f t="shared" si="72"/>
        <v>0</v>
      </c>
      <c r="OS40" s="61">
        <f t="shared" si="72"/>
        <v>0</v>
      </c>
      <c r="OT40" s="61">
        <f t="shared" si="72"/>
        <v>0</v>
      </c>
      <c r="OU40" s="61">
        <f t="shared" si="72"/>
        <v>0</v>
      </c>
      <c r="OV40" s="61">
        <f t="shared" si="68"/>
        <v>0</v>
      </c>
      <c r="OW40" s="61">
        <f t="shared" si="68"/>
        <v>0</v>
      </c>
      <c r="OX40" s="61">
        <f t="shared" si="68"/>
        <v>0</v>
      </c>
      <c r="OY40" s="61">
        <f t="shared" si="68"/>
        <v>0</v>
      </c>
      <c r="OZ40" s="61">
        <f t="shared" si="68"/>
        <v>0</v>
      </c>
      <c r="PA40" s="61">
        <f t="shared" si="68"/>
        <v>0</v>
      </c>
      <c r="PB40" s="61">
        <f t="shared" si="68"/>
        <v>0</v>
      </c>
      <c r="PC40" s="61">
        <f t="shared" si="69"/>
        <v>0</v>
      </c>
      <c r="PD40" s="61">
        <f t="shared" si="69"/>
        <v>0</v>
      </c>
      <c r="PE40" s="61">
        <f t="shared" si="69"/>
        <v>0</v>
      </c>
      <c r="PF40" s="61">
        <f t="shared" si="69"/>
        <v>0</v>
      </c>
      <c r="PG40" s="61">
        <f t="shared" si="69"/>
        <v>0</v>
      </c>
      <c r="PH40" s="61">
        <f t="shared" si="69"/>
        <v>0</v>
      </c>
      <c r="PI40" s="61">
        <f t="shared" si="69"/>
        <v>0</v>
      </c>
      <c r="PJ40" s="61">
        <f t="shared" si="69"/>
        <v>0</v>
      </c>
      <c r="PK40" s="61">
        <f t="shared" si="69"/>
        <v>0</v>
      </c>
      <c r="PL40" s="61">
        <f t="shared" si="69"/>
        <v>0</v>
      </c>
      <c r="PM40" s="61">
        <f t="shared" si="69"/>
        <v>0</v>
      </c>
      <c r="PN40" s="61">
        <f t="shared" si="69"/>
        <v>0</v>
      </c>
      <c r="PO40" s="61">
        <f t="shared" si="69"/>
        <v>0</v>
      </c>
      <c r="PP40" s="61">
        <f t="shared" si="69"/>
        <v>0</v>
      </c>
      <c r="PQ40" s="61">
        <f t="shared" si="69"/>
        <v>0</v>
      </c>
      <c r="PR40" s="61">
        <f t="shared" si="69"/>
        <v>0</v>
      </c>
      <c r="PS40" s="61">
        <f t="shared" si="53"/>
        <v>0</v>
      </c>
      <c r="PT40" s="61">
        <f t="shared" si="53"/>
        <v>0</v>
      </c>
      <c r="PU40" s="61">
        <f t="shared" si="53"/>
        <v>0</v>
      </c>
      <c r="PV40" s="61">
        <f t="shared" si="53"/>
        <v>0</v>
      </c>
      <c r="PW40" s="61">
        <f t="shared" si="53"/>
        <v>0</v>
      </c>
    </row>
    <row r="41" spans="1:439" s="61" customFormat="1" ht="15" customHeight="1" x14ac:dyDescent="0.25">
      <c r="A41" s="73">
        <v>2309</v>
      </c>
      <c r="B41" s="56" t="s">
        <v>175</v>
      </c>
      <c r="C41" s="56" t="s">
        <v>292</v>
      </c>
      <c r="D41" s="56" t="s">
        <v>293</v>
      </c>
      <c r="E41" s="56" t="s">
        <v>178</v>
      </c>
      <c r="F41" s="56" t="s">
        <v>179</v>
      </c>
      <c r="G41" s="56" t="s">
        <v>179</v>
      </c>
      <c r="H41" s="57">
        <v>36838</v>
      </c>
      <c r="I41" s="58">
        <f t="shared" si="3"/>
        <v>2000</v>
      </c>
      <c r="J41" s="59" t="s">
        <v>294</v>
      </c>
      <c r="K41" s="59" t="s">
        <v>293</v>
      </c>
      <c r="L41" s="56" t="s">
        <v>181</v>
      </c>
      <c r="M41" s="56">
        <v>100</v>
      </c>
      <c r="N41" s="60" t="s">
        <v>182</v>
      </c>
      <c r="O41" s="60">
        <v>4544.1935549999998</v>
      </c>
      <c r="P41" s="60" t="b">
        <f t="shared" si="4"/>
        <v>1</v>
      </c>
      <c r="Q41" s="60">
        <f t="shared" si="5"/>
        <v>1</v>
      </c>
      <c r="R41" s="61">
        <v>1</v>
      </c>
      <c r="S41" s="62" t="s">
        <v>183</v>
      </c>
      <c r="T41" s="62">
        <v>-0.36900369</v>
      </c>
      <c r="U41" s="60" t="b">
        <f t="shared" si="6"/>
        <v>1</v>
      </c>
      <c r="V41" s="60">
        <f t="shared" ref="V41:W60" si="73">IF(U41=FALSE,0,1)</f>
        <v>1</v>
      </c>
      <c r="W41" s="60">
        <f t="shared" si="73"/>
        <v>1</v>
      </c>
      <c r="X41" s="63" t="e">
        <f t="shared" si="8"/>
        <v>#VALUE!</v>
      </c>
      <c r="Y41" s="63" t="b">
        <f t="shared" si="9"/>
        <v>0</v>
      </c>
      <c r="Z41" s="63">
        <f t="shared" si="10"/>
        <v>1</v>
      </c>
      <c r="AA41" s="63">
        <v>0</v>
      </c>
      <c r="AB41" s="72">
        <f t="shared" si="11"/>
        <v>0</v>
      </c>
      <c r="AC41" s="65"/>
      <c r="AD41" s="66"/>
      <c r="AE41" s="67">
        <f t="shared" si="12"/>
        <v>4544.1935549999998</v>
      </c>
      <c r="AF41" s="68">
        <f t="shared" si="13"/>
        <v>0.50812096185018252</v>
      </c>
      <c r="AG41" s="59" t="s">
        <v>294</v>
      </c>
      <c r="AH41" s="69">
        <v>36838</v>
      </c>
      <c r="AI41">
        <f t="shared" si="33"/>
        <v>2</v>
      </c>
      <c r="AJ41" s="70" t="str">
        <f t="shared" si="14"/>
        <v>U</v>
      </c>
      <c r="AK41">
        <f t="shared" si="34"/>
        <v>2</v>
      </c>
      <c r="BJ41" s="71">
        <v>-9.2909535429699392</v>
      </c>
      <c r="BK41" s="71">
        <v>2.9720527733317201</v>
      </c>
      <c r="BL41" s="71">
        <v>-12.365591398404399</v>
      </c>
      <c r="BM41" s="71">
        <v>35.582822087410797</v>
      </c>
      <c r="BN41" s="71">
        <v>12.113956468859399</v>
      </c>
      <c r="BO41" s="71">
        <v>4.4680851073137102</v>
      </c>
      <c r="BP41" s="71">
        <v>1.02669404630504</v>
      </c>
      <c r="BQ41" s="71">
        <v>4.7106723434859399</v>
      </c>
      <c r="BR41" s="71">
        <v>8.4645669287360104</v>
      </c>
      <c r="BS41" s="71">
        <v>15.731978380550901</v>
      </c>
      <c r="BT41" s="71">
        <v>-11.2847857672404</v>
      </c>
      <c r="BU41" s="71">
        <v>6.6433566417162204</v>
      </c>
      <c r="BV41" s="71">
        <v>11.1475409842862</v>
      </c>
      <c r="BW41" s="71">
        <v>-9.7431779140852193</v>
      </c>
      <c r="BX41" s="71">
        <v>1.83006535935808</v>
      </c>
      <c r="BY41" s="71">
        <v>-2.1052631565422999</v>
      </c>
      <c r="BZ41" s="71">
        <v>5.2827916861825104</v>
      </c>
      <c r="CA41" s="71">
        <v>0.55415617157992303</v>
      </c>
      <c r="CB41" s="71">
        <v>-7.7623261721846202</v>
      </c>
      <c r="CC41" s="71">
        <v>-14.9247784147529</v>
      </c>
      <c r="CD41" s="71">
        <v>5.4177545685251802</v>
      </c>
      <c r="CE41" s="71">
        <v>3.3582089533864101</v>
      </c>
      <c r="CF41" s="71">
        <v>1.11907548353256</v>
      </c>
      <c r="CG41" s="71">
        <v>-0.80838323399547996</v>
      </c>
      <c r="CH41" s="71">
        <v>4.5879867179184899</v>
      </c>
      <c r="CI41" s="71">
        <v>-5.3735417694196901</v>
      </c>
      <c r="CJ41" s="71">
        <v>-1.4149492462819799</v>
      </c>
      <c r="CK41" s="71">
        <v>13.5413416541699</v>
      </c>
      <c r="CL41" s="71">
        <v>-1.8084414218760101</v>
      </c>
      <c r="CM41" s="71">
        <v>7.2521246457137902</v>
      </c>
      <c r="CN41" s="71">
        <v>-0.71202531568601601</v>
      </c>
      <c r="CO41" s="71">
        <v>-6.0594075116959996</v>
      </c>
      <c r="CP41" s="71">
        <v>0.401146130807639</v>
      </c>
      <c r="CQ41" s="71">
        <v>-4.3949771684265304</v>
      </c>
      <c r="CR41" s="71">
        <v>10.501106412331101</v>
      </c>
      <c r="CS41" s="71">
        <v>-3.6318951404680102</v>
      </c>
      <c r="CT41" s="71">
        <v>-0.14168319351688399</v>
      </c>
      <c r="CU41" s="71">
        <v>-2.32145694703941</v>
      </c>
      <c r="CV41" s="71">
        <v>-6.7114093949663802</v>
      </c>
      <c r="CW41" s="71">
        <v>0.87582108323351904</v>
      </c>
      <c r="CX41" s="71">
        <v>6.13615543031014</v>
      </c>
      <c r="CY41" s="71">
        <v>3.9858281660498198</v>
      </c>
      <c r="CZ41" s="71">
        <v>0.65303804628609197</v>
      </c>
      <c r="DA41" s="71">
        <v>-3.5766716290898599</v>
      </c>
      <c r="DB41" s="71">
        <v>-7.9784000000000001E-10</v>
      </c>
      <c r="DC41" s="71">
        <v>3.9407407410913602</v>
      </c>
      <c r="DD41" s="71">
        <v>0.94381371824681104</v>
      </c>
      <c r="DE41" s="71">
        <v>0.94555874061836798</v>
      </c>
      <c r="DF41" s="71">
        <v>4.4564291811042001</v>
      </c>
      <c r="FO41" s="52"/>
      <c r="FP41" s="53"/>
      <c r="FQ41" s="1" t="str">
        <f t="shared" si="55"/>
        <v/>
      </c>
      <c r="FR41" s="1" t="str">
        <f t="shared" si="55"/>
        <v/>
      </c>
      <c r="FS41" s="1" t="str">
        <f t="shared" si="55"/>
        <v/>
      </c>
      <c r="FT41" s="1" t="str">
        <f t="shared" si="55"/>
        <v/>
      </c>
      <c r="FU41" s="1" t="str">
        <f t="shared" si="55"/>
        <v/>
      </c>
      <c r="FV41" s="1" t="str">
        <f t="shared" si="55"/>
        <v/>
      </c>
      <c r="FW41" s="1" t="str">
        <f t="shared" si="55"/>
        <v/>
      </c>
      <c r="FX41" s="1" t="str">
        <f t="shared" si="55"/>
        <v/>
      </c>
      <c r="FY41" s="1" t="str">
        <f t="shared" si="55"/>
        <v/>
      </c>
      <c r="FZ41" s="1" t="str">
        <f t="shared" si="55"/>
        <v/>
      </c>
      <c r="GA41" s="1" t="str">
        <f t="shared" si="55"/>
        <v/>
      </c>
      <c r="GB41" s="1" t="str">
        <f t="shared" si="55"/>
        <v/>
      </c>
      <c r="GC41" s="1" t="str">
        <f t="shared" si="55"/>
        <v/>
      </c>
      <c r="GD41" s="1" t="str">
        <f t="shared" si="55"/>
        <v/>
      </c>
      <c r="GE41" s="1" t="str">
        <f t="shared" si="55"/>
        <v/>
      </c>
      <c r="GF41" s="1" t="str">
        <f t="shared" si="55"/>
        <v/>
      </c>
      <c r="GG41" s="1" t="str">
        <f t="shared" si="70"/>
        <v/>
      </c>
      <c r="GH41" s="1" t="str">
        <f t="shared" si="70"/>
        <v/>
      </c>
      <c r="GI41" s="1" t="str">
        <f t="shared" si="70"/>
        <v/>
      </c>
      <c r="GJ41" s="1" t="str">
        <f t="shared" si="70"/>
        <v/>
      </c>
      <c r="GK41" s="1" t="str">
        <f t="shared" si="70"/>
        <v/>
      </c>
      <c r="GL41" s="1" t="str">
        <f t="shared" si="70"/>
        <v/>
      </c>
      <c r="GM41" s="1" t="str">
        <f t="shared" si="70"/>
        <v/>
      </c>
      <c r="GN41" s="1" t="str">
        <f t="shared" si="70"/>
        <v/>
      </c>
      <c r="GO41" s="1" t="str">
        <f t="shared" si="70"/>
        <v/>
      </c>
      <c r="GP41" s="1" t="str">
        <f t="shared" si="70"/>
        <v/>
      </c>
      <c r="GQ41" s="1" t="str">
        <f t="shared" si="70"/>
        <v/>
      </c>
      <c r="GR41" s="1" t="str">
        <f t="shared" si="70"/>
        <v/>
      </c>
      <c r="GS41" s="1" t="str">
        <f t="shared" si="70"/>
        <v/>
      </c>
      <c r="GT41" s="1" t="str">
        <f t="shared" si="70"/>
        <v/>
      </c>
      <c r="GU41" s="1" t="str">
        <f t="shared" si="56"/>
        <v/>
      </c>
      <c r="GV41" s="1" t="str">
        <f t="shared" si="56"/>
        <v/>
      </c>
      <c r="GW41" s="1" t="str">
        <f t="shared" si="56"/>
        <v/>
      </c>
      <c r="GX41" s="1" t="str">
        <f t="shared" si="56"/>
        <v/>
      </c>
      <c r="GY41" s="1" t="str">
        <f t="shared" si="56"/>
        <v/>
      </c>
      <c r="GZ41" s="1" t="str">
        <f t="shared" si="56"/>
        <v/>
      </c>
      <c r="HA41" s="1" t="str">
        <f t="shared" si="56"/>
        <v/>
      </c>
      <c r="HB41" s="1" t="str">
        <f t="shared" si="56"/>
        <v/>
      </c>
      <c r="HC41" s="1" t="str">
        <f t="shared" si="56"/>
        <v/>
      </c>
      <c r="HD41" s="1" t="str">
        <f t="shared" si="56"/>
        <v/>
      </c>
      <c r="HE41" s="1" t="str">
        <f t="shared" si="56"/>
        <v/>
      </c>
      <c r="HF41" s="1" t="str">
        <f t="shared" si="56"/>
        <v/>
      </c>
      <c r="HG41" s="1" t="str">
        <f t="shared" si="56"/>
        <v/>
      </c>
      <c r="HH41" s="1" t="str">
        <f t="shared" si="56"/>
        <v/>
      </c>
      <c r="HI41" s="1" t="str">
        <f t="shared" si="56"/>
        <v/>
      </c>
      <c r="HJ41" s="1" t="str">
        <f t="shared" si="56"/>
        <v/>
      </c>
      <c r="HK41" s="1" t="str">
        <f t="shared" si="57"/>
        <v/>
      </c>
      <c r="HL41" s="1" t="str">
        <f t="shared" si="57"/>
        <v/>
      </c>
      <c r="HM41" s="1" t="str">
        <f t="shared" si="57"/>
        <v/>
      </c>
      <c r="HN41" s="1" t="str">
        <f t="shared" si="57"/>
        <v/>
      </c>
      <c r="HO41" s="1" t="str">
        <f t="shared" si="57"/>
        <v/>
      </c>
      <c r="HP41" s="1" t="str">
        <f t="shared" si="57"/>
        <v/>
      </c>
      <c r="HQ41" s="1" t="str">
        <f t="shared" si="57"/>
        <v/>
      </c>
      <c r="HR41" s="1" t="str">
        <f t="shared" si="57"/>
        <v/>
      </c>
      <c r="HS41" s="1" t="str">
        <f t="shared" si="57"/>
        <v/>
      </c>
      <c r="HT41" s="1" t="str">
        <f t="shared" si="57"/>
        <v/>
      </c>
      <c r="HU41" s="1" t="str">
        <f t="shared" si="57"/>
        <v/>
      </c>
      <c r="HV41" s="1" t="str">
        <f t="shared" si="57"/>
        <v/>
      </c>
      <c r="HW41" s="1" t="str">
        <f t="shared" si="57"/>
        <v/>
      </c>
      <c r="HX41" s="1" t="str">
        <f t="shared" si="57"/>
        <v/>
      </c>
      <c r="HY41" s="1" t="str">
        <f t="shared" si="57"/>
        <v/>
      </c>
      <c r="HZ41" s="1" t="str">
        <f t="shared" si="57"/>
        <v/>
      </c>
      <c r="IA41" s="1" t="str">
        <f t="shared" si="58"/>
        <v/>
      </c>
      <c r="IB41" s="1" t="str">
        <f t="shared" si="58"/>
        <v/>
      </c>
      <c r="IC41" s="1" t="str">
        <f t="shared" si="58"/>
        <v/>
      </c>
      <c r="ID41" s="1" t="str">
        <f t="shared" si="58"/>
        <v/>
      </c>
      <c r="IE41" s="1" t="str">
        <f t="shared" si="58"/>
        <v/>
      </c>
      <c r="IF41" s="1" t="str">
        <f t="shared" si="58"/>
        <v/>
      </c>
      <c r="IG41" s="1" t="str">
        <f t="shared" si="58"/>
        <v/>
      </c>
      <c r="IH41" s="1" t="str">
        <f t="shared" si="58"/>
        <v/>
      </c>
      <c r="II41" s="1" t="str">
        <f t="shared" si="58"/>
        <v/>
      </c>
      <c r="IJ41" s="1" t="str">
        <f t="shared" si="58"/>
        <v/>
      </c>
      <c r="IK41" s="1" t="str">
        <f t="shared" si="58"/>
        <v/>
      </c>
      <c r="IL41" s="1" t="str">
        <f t="shared" si="58"/>
        <v/>
      </c>
      <c r="IM41" s="1" t="str">
        <f t="shared" si="58"/>
        <v/>
      </c>
      <c r="IN41" s="1" t="str">
        <f t="shared" si="58"/>
        <v/>
      </c>
      <c r="IO41" s="1" t="str">
        <f t="shared" si="58"/>
        <v/>
      </c>
      <c r="IP41" s="1" t="str">
        <f t="shared" si="58"/>
        <v/>
      </c>
      <c r="IQ41" s="1" t="str">
        <f t="shared" si="59"/>
        <v/>
      </c>
      <c r="IR41" s="1" t="str">
        <f t="shared" si="59"/>
        <v/>
      </c>
      <c r="IS41" s="1" t="str">
        <f t="shared" si="59"/>
        <v/>
      </c>
      <c r="IT41" s="1" t="str">
        <f t="shared" si="59"/>
        <v/>
      </c>
      <c r="IU41" s="1" t="str">
        <f t="shared" si="59"/>
        <v/>
      </c>
      <c r="IV41" s="1" t="str">
        <f t="shared" si="59"/>
        <v/>
      </c>
      <c r="IW41" s="1" t="str">
        <f t="shared" si="59"/>
        <v/>
      </c>
      <c r="IX41" s="1" t="str">
        <f t="shared" si="59"/>
        <v/>
      </c>
      <c r="IY41" s="1" t="str">
        <f t="shared" si="59"/>
        <v/>
      </c>
      <c r="IZ41" s="1" t="str">
        <f t="shared" si="59"/>
        <v/>
      </c>
      <c r="JA41" s="1" t="str">
        <f t="shared" si="59"/>
        <v/>
      </c>
      <c r="JB41" s="1" t="str">
        <f t="shared" si="59"/>
        <v/>
      </c>
      <c r="JC41" s="1" t="str">
        <f t="shared" si="59"/>
        <v/>
      </c>
      <c r="JD41" s="1" t="str">
        <f t="shared" si="59"/>
        <v/>
      </c>
      <c r="JE41" s="1" t="str">
        <f t="shared" si="59"/>
        <v/>
      </c>
      <c r="JF41" s="1" t="str">
        <f t="shared" si="59"/>
        <v/>
      </c>
      <c r="JG41" s="1" t="str">
        <f t="shared" si="60"/>
        <v/>
      </c>
      <c r="JH41" s="1" t="str">
        <f t="shared" si="60"/>
        <v/>
      </c>
      <c r="JI41" s="1" t="str">
        <f t="shared" si="60"/>
        <v/>
      </c>
      <c r="JJ41" s="1" t="str">
        <f t="shared" si="60"/>
        <v/>
      </c>
      <c r="JK41" s="1" t="str">
        <f t="shared" si="60"/>
        <v/>
      </c>
      <c r="JL41" s="1" t="str">
        <f t="shared" si="60"/>
        <v/>
      </c>
      <c r="JM41" s="1" t="str">
        <f t="shared" si="60"/>
        <v/>
      </c>
      <c r="JN41" s="1" t="str">
        <f t="shared" si="60"/>
        <v/>
      </c>
      <c r="JO41" s="1" t="str">
        <f t="shared" si="60"/>
        <v/>
      </c>
      <c r="JP41" s="1" t="str">
        <f t="shared" si="60"/>
        <v/>
      </c>
      <c r="JQ41" s="1" t="str">
        <f t="shared" si="60"/>
        <v/>
      </c>
      <c r="JR41" s="1" t="str">
        <f t="shared" si="60"/>
        <v/>
      </c>
      <c r="JS41" s="1" t="str">
        <f t="shared" si="60"/>
        <v/>
      </c>
      <c r="JT41" s="1" t="str">
        <f t="shared" si="60"/>
        <v/>
      </c>
      <c r="JU41" s="1" t="str">
        <f t="shared" si="60"/>
        <v/>
      </c>
      <c r="JV41" s="1" t="str">
        <f t="shared" si="60"/>
        <v/>
      </c>
      <c r="JW41" s="1" t="str">
        <f t="shared" si="61"/>
        <v/>
      </c>
      <c r="JX41" s="1" t="str">
        <f t="shared" si="61"/>
        <v/>
      </c>
      <c r="JY41" s="1" t="str">
        <f t="shared" si="61"/>
        <v/>
      </c>
      <c r="JZ41" s="1" t="str">
        <f t="shared" si="61"/>
        <v/>
      </c>
      <c r="KA41" s="1" t="str">
        <f t="shared" si="61"/>
        <v/>
      </c>
      <c r="KB41" s="1" t="str">
        <f t="shared" si="61"/>
        <v/>
      </c>
      <c r="KC41" s="1" t="str">
        <f t="shared" si="61"/>
        <v/>
      </c>
      <c r="KD41" s="1" t="str">
        <f t="shared" si="61"/>
        <v/>
      </c>
      <c r="KE41" s="1" t="str">
        <f t="shared" si="61"/>
        <v/>
      </c>
      <c r="KF41" s="1" t="str">
        <f t="shared" si="61"/>
        <v/>
      </c>
      <c r="KG41" s="1" t="str">
        <f t="shared" si="61"/>
        <v/>
      </c>
      <c r="KH41" s="1" t="str">
        <f t="shared" si="61"/>
        <v/>
      </c>
      <c r="KI41" s="1" t="str">
        <f t="shared" si="61"/>
        <v/>
      </c>
      <c r="KJ41" s="1" t="str">
        <f t="shared" si="61"/>
        <v/>
      </c>
      <c r="KK41" s="1" t="str">
        <f t="shared" si="61"/>
        <v/>
      </c>
      <c r="KL41" s="1" t="str">
        <f t="shared" si="61"/>
        <v/>
      </c>
      <c r="KM41" s="1" t="str">
        <f t="shared" si="62"/>
        <v/>
      </c>
      <c r="KN41" s="1" t="str">
        <f t="shared" si="62"/>
        <v/>
      </c>
      <c r="KO41" s="1" t="str">
        <f t="shared" si="44"/>
        <v/>
      </c>
      <c r="KP41" s="1" t="str">
        <f t="shared" si="23"/>
        <v/>
      </c>
      <c r="KQ41" s="1" t="str">
        <f t="shared" si="23"/>
        <v/>
      </c>
      <c r="KR41" s="1" t="str">
        <f t="shared" si="23"/>
        <v/>
      </c>
      <c r="KS41" s="1" t="str">
        <f t="shared" si="23"/>
        <v/>
      </c>
      <c r="KT41" s="54"/>
      <c r="KU41" s="61">
        <f t="shared" si="63"/>
        <v>0</v>
      </c>
      <c r="KV41" s="61">
        <f t="shared" si="63"/>
        <v>0</v>
      </c>
      <c r="KW41" s="61">
        <f t="shared" si="63"/>
        <v>0</v>
      </c>
      <c r="KX41" s="61">
        <f t="shared" si="63"/>
        <v>0</v>
      </c>
      <c r="KY41" s="61">
        <f t="shared" si="63"/>
        <v>0</v>
      </c>
      <c r="KZ41" s="61">
        <f t="shared" si="63"/>
        <v>0</v>
      </c>
      <c r="LA41" s="61">
        <f t="shared" si="63"/>
        <v>0</v>
      </c>
      <c r="LB41" s="61">
        <f t="shared" si="63"/>
        <v>0</v>
      </c>
      <c r="LC41" s="61">
        <f t="shared" si="63"/>
        <v>0</v>
      </c>
      <c r="LD41" s="61">
        <f t="shared" si="63"/>
        <v>0</v>
      </c>
      <c r="LE41" s="61">
        <f t="shared" si="63"/>
        <v>0</v>
      </c>
      <c r="LF41" s="61">
        <f t="shared" si="63"/>
        <v>0</v>
      </c>
      <c r="LG41" s="61">
        <f t="shared" si="63"/>
        <v>0</v>
      </c>
      <c r="LH41" s="61">
        <f t="shared" si="63"/>
        <v>0</v>
      </c>
      <c r="LI41" s="61">
        <f t="shared" si="63"/>
        <v>0</v>
      </c>
      <c r="LJ41" s="61">
        <f t="shared" si="63"/>
        <v>0</v>
      </c>
      <c r="LK41" s="61">
        <f t="shared" si="71"/>
        <v>0</v>
      </c>
      <c r="LL41" s="61">
        <f t="shared" si="71"/>
        <v>0</v>
      </c>
      <c r="LM41" s="61">
        <f t="shared" si="71"/>
        <v>0</v>
      </c>
      <c r="LN41" s="61">
        <f t="shared" si="71"/>
        <v>0</v>
      </c>
      <c r="LO41" s="61">
        <f t="shared" si="71"/>
        <v>0</v>
      </c>
      <c r="LP41" s="61">
        <f t="shared" si="71"/>
        <v>0</v>
      </c>
      <c r="LQ41" s="61">
        <f t="shared" si="71"/>
        <v>0</v>
      </c>
      <c r="LR41" s="61" t="str">
        <f t="shared" si="71"/>
        <v/>
      </c>
      <c r="LS41" s="61" t="str">
        <f t="shared" si="71"/>
        <v/>
      </c>
      <c r="LT41" s="61" t="str">
        <f t="shared" si="71"/>
        <v/>
      </c>
      <c r="LU41" s="61" t="str">
        <f t="shared" si="71"/>
        <v/>
      </c>
      <c r="LV41" s="61" t="str">
        <f t="shared" si="71"/>
        <v/>
      </c>
      <c r="LW41" s="61" t="str">
        <f t="shared" si="71"/>
        <v/>
      </c>
      <c r="LX41" s="61" t="str">
        <f t="shared" si="71"/>
        <v/>
      </c>
      <c r="LY41" s="61" t="str">
        <f t="shared" si="64"/>
        <v/>
      </c>
      <c r="LZ41" s="61" t="str">
        <f t="shared" si="64"/>
        <v/>
      </c>
      <c r="MA41" s="61" t="str">
        <f t="shared" si="64"/>
        <v/>
      </c>
      <c r="MB41" s="61" t="str">
        <f t="shared" si="64"/>
        <v/>
      </c>
      <c r="MC41" s="61" t="str">
        <f t="shared" si="64"/>
        <v/>
      </c>
      <c r="MD41" s="61" t="str">
        <f t="shared" si="64"/>
        <v/>
      </c>
      <c r="ME41" s="61" t="str">
        <f t="shared" si="64"/>
        <v/>
      </c>
      <c r="MF41" s="61" t="str">
        <f t="shared" si="64"/>
        <v/>
      </c>
      <c r="MG41" s="61" t="str">
        <f t="shared" si="64"/>
        <v/>
      </c>
      <c r="MH41" s="61" t="str">
        <f t="shared" si="64"/>
        <v/>
      </c>
      <c r="MI41" s="61" t="str">
        <f t="shared" si="64"/>
        <v/>
      </c>
      <c r="MJ41" s="61" t="str">
        <f t="shared" si="64"/>
        <v/>
      </c>
      <c r="MK41" s="61" t="str">
        <f t="shared" si="64"/>
        <v/>
      </c>
      <c r="ML41" s="61" t="str">
        <f t="shared" si="64"/>
        <v/>
      </c>
      <c r="MM41" s="61" t="str">
        <f t="shared" si="64"/>
        <v/>
      </c>
      <c r="MN41" s="61" t="str">
        <f t="shared" si="64"/>
        <v/>
      </c>
      <c r="MO41" s="61" t="str">
        <f t="shared" si="65"/>
        <v/>
      </c>
      <c r="MP41" s="61" t="str">
        <f t="shared" si="65"/>
        <v/>
      </c>
      <c r="MQ41" s="61" t="str">
        <f t="shared" si="65"/>
        <v/>
      </c>
      <c r="MR41" s="61" t="str">
        <f t="shared" si="65"/>
        <v/>
      </c>
      <c r="MS41" s="61" t="str">
        <f t="shared" si="65"/>
        <v/>
      </c>
      <c r="MT41" s="61" t="str">
        <f t="shared" si="65"/>
        <v/>
      </c>
      <c r="MU41" s="61" t="str">
        <f t="shared" si="65"/>
        <v/>
      </c>
      <c r="MV41" s="61" t="str">
        <f t="shared" si="65"/>
        <v/>
      </c>
      <c r="MW41" s="61" t="str">
        <f t="shared" si="65"/>
        <v/>
      </c>
      <c r="MX41" s="61" t="str">
        <f t="shared" si="65"/>
        <v/>
      </c>
      <c r="MY41" s="61" t="str">
        <f t="shared" si="65"/>
        <v/>
      </c>
      <c r="MZ41" s="61" t="str">
        <f t="shared" si="65"/>
        <v/>
      </c>
      <c r="NA41" s="61" t="str">
        <f t="shared" si="65"/>
        <v/>
      </c>
      <c r="NB41" s="61" t="str">
        <f t="shared" si="65"/>
        <v/>
      </c>
      <c r="NC41" s="61" t="str">
        <f t="shared" si="65"/>
        <v/>
      </c>
      <c r="ND41" s="61" t="str">
        <f t="shared" si="65"/>
        <v/>
      </c>
      <c r="NE41" s="61" t="str">
        <f t="shared" si="66"/>
        <v/>
      </c>
      <c r="NF41" s="61" t="str">
        <f t="shared" si="66"/>
        <v/>
      </c>
      <c r="NG41" s="61" t="str">
        <f t="shared" si="66"/>
        <v/>
      </c>
      <c r="NH41" s="61" t="str">
        <f t="shared" si="66"/>
        <v/>
      </c>
      <c r="NI41" s="61" t="str">
        <f t="shared" si="66"/>
        <v/>
      </c>
      <c r="NJ41" s="61" t="str">
        <f t="shared" si="66"/>
        <v/>
      </c>
      <c r="NK41" s="61" t="str">
        <f t="shared" si="66"/>
        <v/>
      </c>
      <c r="NL41" s="61" t="str">
        <f t="shared" si="66"/>
        <v/>
      </c>
      <c r="NM41" s="61" t="str">
        <f t="shared" si="66"/>
        <v/>
      </c>
      <c r="NN41" s="61" t="str">
        <f t="shared" si="66"/>
        <v/>
      </c>
      <c r="NO41" s="61" t="str">
        <f t="shared" si="66"/>
        <v/>
      </c>
      <c r="NP41" s="61">
        <f t="shared" si="66"/>
        <v>0</v>
      </c>
      <c r="NQ41" s="61">
        <f t="shared" si="66"/>
        <v>0</v>
      </c>
      <c r="NR41" s="61">
        <f t="shared" si="66"/>
        <v>0</v>
      </c>
      <c r="NS41" s="61">
        <f t="shared" si="66"/>
        <v>0</v>
      </c>
      <c r="NT41" s="61">
        <f t="shared" si="66"/>
        <v>0</v>
      </c>
      <c r="NU41" s="61">
        <f t="shared" si="67"/>
        <v>0</v>
      </c>
      <c r="NV41" s="61">
        <f t="shared" si="67"/>
        <v>0</v>
      </c>
      <c r="NW41" s="61">
        <f t="shared" si="67"/>
        <v>0</v>
      </c>
      <c r="NX41" s="61">
        <f t="shared" si="67"/>
        <v>0</v>
      </c>
      <c r="NY41" s="61">
        <f t="shared" si="67"/>
        <v>0</v>
      </c>
      <c r="NZ41" s="61">
        <f t="shared" si="67"/>
        <v>0</v>
      </c>
      <c r="OA41" s="61">
        <f t="shared" si="67"/>
        <v>0</v>
      </c>
      <c r="OB41" s="61">
        <f t="shared" si="67"/>
        <v>0</v>
      </c>
      <c r="OC41" s="61">
        <f t="shared" si="67"/>
        <v>0</v>
      </c>
      <c r="OD41" s="61">
        <f t="shared" si="67"/>
        <v>0</v>
      </c>
      <c r="OE41" s="61">
        <f t="shared" si="67"/>
        <v>0</v>
      </c>
      <c r="OF41" s="61">
        <f t="shared" si="72"/>
        <v>0</v>
      </c>
      <c r="OG41" s="61">
        <f t="shared" si="72"/>
        <v>0</v>
      </c>
      <c r="OH41" s="61">
        <f t="shared" si="72"/>
        <v>0</v>
      </c>
      <c r="OI41" s="61">
        <f t="shared" si="72"/>
        <v>0</v>
      </c>
      <c r="OJ41" s="61">
        <f t="shared" si="72"/>
        <v>0</v>
      </c>
      <c r="OK41" s="61">
        <f t="shared" si="72"/>
        <v>0</v>
      </c>
      <c r="OL41" s="61">
        <f t="shared" si="72"/>
        <v>0</v>
      </c>
      <c r="OM41" s="61">
        <f t="shared" si="72"/>
        <v>0</v>
      </c>
      <c r="ON41" s="61">
        <f t="shared" si="72"/>
        <v>0</v>
      </c>
      <c r="OO41" s="61">
        <f t="shared" si="72"/>
        <v>0</v>
      </c>
      <c r="OP41" s="61">
        <f t="shared" si="72"/>
        <v>0</v>
      </c>
      <c r="OQ41" s="61">
        <f t="shared" si="72"/>
        <v>0</v>
      </c>
      <c r="OR41" s="61">
        <f t="shared" si="72"/>
        <v>0</v>
      </c>
      <c r="OS41" s="61">
        <f t="shared" si="72"/>
        <v>0</v>
      </c>
      <c r="OT41" s="61">
        <f t="shared" si="72"/>
        <v>0</v>
      </c>
      <c r="OU41" s="61">
        <f t="shared" si="72"/>
        <v>0</v>
      </c>
      <c r="OV41" s="61">
        <f t="shared" si="68"/>
        <v>0</v>
      </c>
      <c r="OW41" s="61">
        <f t="shared" si="68"/>
        <v>0</v>
      </c>
      <c r="OX41" s="61">
        <f t="shared" si="68"/>
        <v>0</v>
      </c>
      <c r="OY41" s="61">
        <f t="shared" si="68"/>
        <v>0</v>
      </c>
      <c r="OZ41" s="61">
        <f t="shared" si="68"/>
        <v>0</v>
      </c>
      <c r="PA41" s="61">
        <f t="shared" si="68"/>
        <v>0</v>
      </c>
      <c r="PB41" s="61">
        <f t="shared" si="68"/>
        <v>0</v>
      </c>
      <c r="PC41" s="61">
        <f t="shared" si="69"/>
        <v>0</v>
      </c>
      <c r="PD41" s="61">
        <f t="shared" si="69"/>
        <v>0</v>
      </c>
      <c r="PE41" s="61">
        <f t="shared" si="69"/>
        <v>0</v>
      </c>
      <c r="PF41" s="61">
        <f t="shared" si="69"/>
        <v>0</v>
      </c>
      <c r="PG41" s="61">
        <f t="shared" si="69"/>
        <v>0</v>
      </c>
      <c r="PH41" s="61">
        <f t="shared" si="69"/>
        <v>0</v>
      </c>
      <c r="PI41" s="61">
        <f t="shared" si="69"/>
        <v>0</v>
      </c>
      <c r="PJ41" s="61">
        <f t="shared" si="69"/>
        <v>0</v>
      </c>
      <c r="PK41" s="61">
        <f t="shared" si="69"/>
        <v>0</v>
      </c>
      <c r="PL41" s="61">
        <f t="shared" si="69"/>
        <v>0</v>
      </c>
      <c r="PM41" s="61">
        <f t="shared" si="69"/>
        <v>0</v>
      </c>
      <c r="PN41" s="61">
        <f t="shared" si="69"/>
        <v>0</v>
      </c>
      <c r="PO41" s="61">
        <f t="shared" si="69"/>
        <v>0</v>
      </c>
      <c r="PP41" s="61">
        <f t="shared" si="69"/>
        <v>0</v>
      </c>
      <c r="PQ41" s="61">
        <f t="shared" si="69"/>
        <v>0</v>
      </c>
      <c r="PR41" s="61">
        <f t="shared" si="69"/>
        <v>0</v>
      </c>
      <c r="PS41" s="61">
        <f t="shared" si="53"/>
        <v>0</v>
      </c>
      <c r="PT41" s="61">
        <f t="shared" si="53"/>
        <v>0</v>
      </c>
      <c r="PU41" s="61">
        <f t="shared" si="53"/>
        <v>0</v>
      </c>
      <c r="PV41" s="61">
        <f t="shared" si="53"/>
        <v>0</v>
      </c>
      <c r="PW41" s="61">
        <f t="shared" si="53"/>
        <v>0</v>
      </c>
    </row>
    <row r="42" spans="1:439" s="61" customFormat="1" ht="15" customHeight="1" x14ac:dyDescent="0.25">
      <c r="A42" s="56">
        <v>913</v>
      </c>
      <c r="B42" s="56" t="s">
        <v>175</v>
      </c>
      <c r="C42" s="56" t="s">
        <v>295</v>
      </c>
      <c r="D42" s="56" t="s">
        <v>296</v>
      </c>
      <c r="E42" s="56" t="s">
        <v>178</v>
      </c>
      <c r="F42" s="56" t="s">
        <v>179</v>
      </c>
      <c r="G42" s="56" t="s">
        <v>179</v>
      </c>
      <c r="H42" s="57">
        <v>36867</v>
      </c>
      <c r="I42" s="58">
        <f t="shared" si="3"/>
        <v>2000</v>
      </c>
      <c r="J42" s="59" t="s">
        <v>297</v>
      </c>
      <c r="K42" s="59" t="s">
        <v>296</v>
      </c>
      <c r="L42" s="56" t="s">
        <v>181</v>
      </c>
      <c r="M42" s="56">
        <v>100</v>
      </c>
      <c r="N42" s="60" t="s">
        <v>182</v>
      </c>
      <c r="O42" s="60">
        <v>839.73125718749998</v>
      </c>
      <c r="P42" s="60" t="b">
        <f t="shared" si="4"/>
        <v>1</v>
      </c>
      <c r="Q42" s="60">
        <f t="shared" si="5"/>
        <v>1</v>
      </c>
      <c r="R42" s="61">
        <v>1</v>
      </c>
      <c r="S42" s="62" t="s">
        <v>183</v>
      </c>
      <c r="T42" s="62">
        <v>4.1841004179999999</v>
      </c>
      <c r="U42" s="60" t="b">
        <f t="shared" si="6"/>
        <v>1</v>
      </c>
      <c r="V42" s="60">
        <f t="shared" si="73"/>
        <v>1</v>
      </c>
      <c r="W42" s="60">
        <f t="shared" si="73"/>
        <v>1</v>
      </c>
      <c r="X42" s="63">
        <f t="shared" si="8"/>
        <v>6</v>
      </c>
      <c r="Y42" s="63" t="b">
        <f t="shared" si="9"/>
        <v>1</v>
      </c>
      <c r="Z42" s="63">
        <f t="shared" si="10"/>
        <v>0</v>
      </c>
      <c r="AA42" s="63">
        <v>1</v>
      </c>
      <c r="AB42" s="72">
        <f t="shared" si="11"/>
        <v>0</v>
      </c>
      <c r="AD42" s="66"/>
      <c r="AE42" s="67">
        <f t="shared" si="12"/>
        <v>839.73125718749998</v>
      </c>
      <c r="AF42" s="68">
        <f t="shared" si="13"/>
        <v>1.0872526087190062</v>
      </c>
      <c r="AG42" s="59" t="s">
        <v>297</v>
      </c>
      <c r="AH42" s="69">
        <v>36867</v>
      </c>
      <c r="AI42">
        <f t="shared" si="33"/>
        <v>2</v>
      </c>
      <c r="AJ42" s="70" t="str">
        <f t="shared" si="14"/>
        <v>U</v>
      </c>
      <c r="AK42">
        <f t="shared" si="34"/>
        <v>2</v>
      </c>
      <c r="BJ42" s="71">
        <v>15.3005464467732</v>
      </c>
      <c r="BK42" s="71">
        <v>-24.170616112875699</v>
      </c>
      <c r="BL42" s="71">
        <v>-25.142857142893</v>
      </c>
      <c r="BM42" s="71">
        <v>29.770992368238101</v>
      </c>
      <c r="BN42" s="71">
        <v>10.4938271596956</v>
      </c>
      <c r="BO42" s="71">
        <v>42.458100558941403</v>
      </c>
      <c r="BP42" s="71">
        <v>5.0411851828064096</v>
      </c>
      <c r="BQ42" s="71">
        <v>-19.294834305130301</v>
      </c>
      <c r="BR42" s="71">
        <v>18.9320388355363</v>
      </c>
      <c r="BS42" s="71">
        <v>4.4354838735197504</v>
      </c>
      <c r="BT42" s="71">
        <v>-14.671814671213401</v>
      </c>
      <c r="BU42" s="71">
        <v>-11.2107623323782</v>
      </c>
      <c r="BV42" s="71">
        <v>48.989898988800903</v>
      </c>
      <c r="BW42" s="71">
        <v>-9.1525423729201396</v>
      </c>
      <c r="BX42" s="71">
        <v>-3.5820895548539502</v>
      </c>
      <c r="BY42" s="71">
        <v>-7.4303405579566704</v>
      </c>
      <c r="BZ42" s="71">
        <v>8.8628762531019092</v>
      </c>
      <c r="CA42" s="71">
        <v>4.4546850994536999</v>
      </c>
      <c r="CB42" s="71">
        <v>-16.292974590376399</v>
      </c>
      <c r="CC42" s="71">
        <v>-3.5714285723012802</v>
      </c>
      <c r="CD42" s="71">
        <v>-2.00000000034479</v>
      </c>
      <c r="CE42" s="71">
        <v>-6.4150943377831098</v>
      </c>
      <c r="CF42" s="71">
        <v>10.4838709699922</v>
      </c>
      <c r="CG42" s="71">
        <v>-4.9635036488508497</v>
      </c>
      <c r="CH42" s="71">
        <v>8.3333333324224803</v>
      </c>
      <c r="CI42" s="71">
        <v>-12.6196384254657</v>
      </c>
      <c r="CJ42" s="71">
        <v>4.5158665591279696</v>
      </c>
      <c r="CK42" s="71">
        <v>15.2977812353052</v>
      </c>
      <c r="CL42" s="71">
        <v>6.3470627935942501</v>
      </c>
      <c r="CM42" s="71">
        <v>-7.1111111133057499</v>
      </c>
      <c r="CN42" s="71">
        <v>-2.6369863011277301</v>
      </c>
      <c r="CO42" s="71">
        <v>-19.627154414897401</v>
      </c>
      <c r="CP42" s="71">
        <v>14.7921225377972</v>
      </c>
      <c r="CQ42" s="71">
        <v>-2.7830728194973902</v>
      </c>
      <c r="CR42" s="71">
        <v>-2.1568627460183398</v>
      </c>
      <c r="CS42" s="71">
        <v>5.0552922573498904</v>
      </c>
      <c r="CT42" s="71">
        <v>3.9473684233505502</v>
      </c>
      <c r="CU42" s="71">
        <v>-13.200723328691</v>
      </c>
      <c r="CV42" s="71">
        <v>-2.7362120582646399</v>
      </c>
      <c r="CW42" s="71">
        <v>-1.9780219779656301</v>
      </c>
      <c r="CX42" s="71">
        <v>-6.6486972128856703</v>
      </c>
      <c r="CY42" s="71">
        <v>17.564966311637999</v>
      </c>
      <c r="CZ42" s="71">
        <v>2.8243962341800901</v>
      </c>
      <c r="DA42" s="71">
        <v>-9.1162420407391291</v>
      </c>
      <c r="DB42" s="71">
        <v>1.8396846238395199</v>
      </c>
      <c r="DC42" s="71">
        <v>3.0107526905799502</v>
      </c>
      <c r="DD42" s="71">
        <v>-2.0876826727928299</v>
      </c>
      <c r="DE42" s="71">
        <v>7.5107296116859104</v>
      </c>
      <c r="DF42" s="71">
        <v>14.0518962100428</v>
      </c>
      <c r="FO42" s="52"/>
      <c r="FP42" s="53"/>
      <c r="FQ42" s="1" t="str">
        <f t="shared" si="55"/>
        <v/>
      </c>
      <c r="FR42" s="1" t="str">
        <f t="shared" si="55"/>
        <v/>
      </c>
      <c r="FS42" s="1" t="str">
        <f t="shared" si="55"/>
        <v/>
      </c>
      <c r="FT42" s="1" t="str">
        <f t="shared" si="55"/>
        <v/>
      </c>
      <c r="FU42" s="1" t="str">
        <f t="shared" si="55"/>
        <v/>
      </c>
      <c r="FV42" s="1" t="str">
        <f t="shared" si="55"/>
        <v/>
      </c>
      <c r="FW42" s="1" t="str">
        <f t="shared" si="55"/>
        <v/>
      </c>
      <c r="FX42" s="1" t="str">
        <f t="shared" si="55"/>
        <v/>
      </c>
      <c r="FY42" s="1" t="str">
        <f t="shared" si="55"/>
        <v/>
      </c>
      <c r="FZ42" s="1" t="str">
        <f t="shared" si="55"/>
        <v/>
      </c>
      <c r="GA42" s="1" t="str">
        <f t="shared" si="55"/>
        <v/>
      </c>
      <c r="GB42" s="1" t="str">
        <f t="shared" si="55"/>
        <v/>
      </c>
      <c r="GC42" s="1" t="str">
        <f t="shared" si="55"/>
        <v/>
      </c>
      <c r="GD42" s="1" t="str">
        <f t="shared" si="55"/>
        <v/>
      </c>
      <c r="GE42" s="1" t="str">
        <f t="shared" si="55"/>
        <v/>
      </c>
      <c r="GF42" s="1" t="str">
        <f t="shared" si="55"/>
        <v/>
      </c>
      <c r="GG42" s="1" t="str">
        <f t="shared" si="70"/>
        <v/>
      </c>
      <c r="GH42" s="1" t="str">
        <f t="shared" si="70"/>
        <v/>
      </c>
      <c r="GI42" s="1" t="str">
        <f t="shared" si="70"/>
        <v/>
      </c>
      <c r="GJ42" s="1" t="str">
        <f t="shared" si="70"/>
        <v/>
      </c>
      <c r="GK42" s="1" t="str">
        <f t="shared" si="70"/>
        <v/>
      </c>
      <c r="GL42" s="1" t="str">
        <f t="shared" si="70"/>
        <v/>
      </c>
      <c r="GM42" s="1" t="str">
        <f t="shared" si="70"/>
        <v/>
      </c>
      <c r="GN42" s="1" t="str">
        <f t="shared" si="70"/>
        <v/>
      </c>
      <c r="GO42" s="1" t="str">
        <f t="shared" si="70"/>
        <v/>
      </c>
      <c r="GP42" s="1" t="str">
        <f t="shared" si="70"/>
        <v/>
      </c>
      <c r="GQ42" s="1" t="str">
        <f t="shared" si="70"/>
        <v/>
      </c>
      <c r="GR42" s="1" t="str">
        <f t="shared" si="70"/>
        <v/>
      </c>
      <c r="GS42" s="1" t="str">
        <f t="shared" si="70"/>
        <v/>
      </c>
      <c r="GT42" s="1" t="str">
        <f t="shared" si="70"/>
        <v/>
      </c>
      <c r="GU42" s="1" t="str">
        <f t="shared" si="56"/>
        <v/>
      </c>
      <c r="GV42" s="1" t="str">
        <f t="shared" si="56"/>
        <v/>
      </c>
      <c r="GW42" s="1" t="str">
        <f t="shared" si="56"/>
        <v/>
      </c>
      <c r="GX42" s="1" t="str">
        <f t="shared" si="56"/>
        <v/>
      </c>
      <c r="GY42" s="1" t="str">
        <f t="shared" si="56"/>
        <v/>
      </c>
      <c r="GZ42" s="1" t="str">
        <f t="shared" si="56"/>
        <v/>
      </c>
      <c r="HA42" s="1" t="str">
        <f t="shared" si="56"/>
        <v/>
      </c>
      <c r="HB42" s="1" t="str">
        <f t="shared" si="56"/>
        <v/>
      </c>
      <c r="HC42" s="1" t="str">
        <f t="shared" si="56"/>
        <v/>
      </c>
      <c r="HD42" s="1" t="str">
        <f t="shared" si="56"/>
        <v/>
      </c>
      <c r="HE42" s="1" t="str">
        <f t="shared" si="56"/>
        <v/>
      </c>
      <c r="HF42" s="1" t="str">
        <f t="shared" si="56"/>
        <v/>
      </c>
      <c r="HG42" s="1" t="str">
        <f t="shared" si="56"/>
        <v/>
      </c>
      <c r="HH42" s="1" t="str">
        <f t="shared" si="56"/>
        <v/>
      </c>
      <c r="HI42" s="1" t="str">
        <f t="shared" si="56"/>
        <v/>
      </c>
      <c r="HJ42" s="1" t="str">
        <f t="shared" si="56"/>
        <v/>
      </c>
      <c r="HK42" s="1" t="str">
        <f t="shared" si="57"/>
        <v/>
      </c>
      <c r="HL42" s="1" t="str">
        <f t="shared" si="57"/>
        <v/>
      </c>
      <c r="HM42" s="1" t="str">
        <f t="shared" si="57"/>
        <v/>
      </c>
      <c r="HN42" s="1" t="str">
        <f t="shared" si="57"/>
        <v/>
      </c>
      <c r="HO42" s="1" t="str">
        <f t="shared" si="57"/>
        <v/>
      </c>
      <c r="HP42" s="1" t="str">
        <f t="shared" si="57"/>
        <v/>
      </c>
      <c r="HQ42" s="1" t="str">
        <f t="shared" si="57"/>
        <v/>
      </c>
      <c r="HR42" s="1" t="str">
        <f t="shared" si="57"/>
        <v/>
      </c>
      <c r="HS42" s="1" t="str">
        <f t="shared" si="57"/>
        <v/>
      </c>
      <c r="HT42" s="1" t="str">
        <f t="shared" si="57"/>
        <v/>
      </c>
      <c r="HU42" s="1" t="str">
        <f t="shared" si="57"/>
        <v/>
      </c>
      <c r="HV42" s="1" t="str">
        <f t="shared" si="57"/>
        <v/>
      </c>
      <c r="HW42" s="1" t="str">
        <f t="shared" si="57"/>
        <v/>
      </c>
      <c r="HX42" s="1" t="str">
        <f t="shared" si="57"/>
        <v/>
      </c>
      <c r="HY42" s="1" t="str">
        <f t="shared" si="57"/>
        <v/>
      </c>
      <c r="HZ42" s="1" t="str">
        <f t="shared" si="57"/>
        <v/>
      </c>
      <c r="IA42" s="1" t="str">
        <f t="shared" si="58"/>
        <v/>
      </c>
      <c r="IB42" s="1" t="str">
        <f t="shared" si="58"/>
        <v/>
      </c>
      <c r="IC42" s="1" t="str">
        <f t="shared" si="58"/>
        <v/>
      </c>
      <c r="ID42" s="1" t="str">
        <f t="shared" si="58"/>
        <v/>
      </c>
      <c r="IE42" s="1" t="str">
        <f t="shared" si="58"/>
        <v/>
      </c>
      <c r="IF42" s="1" t="str">
        <f t="shared" si="58"/>
        <v/>
      </c>
      <c r="IG42" s="1" t="str">
        <f t="shared" si="58"/>
        <v/>
      </c>
      <c r="IH42" s="1" t="str">
        <f t="shared" si="58"/>
        <v/>
      </c>
      <c r="II42" s="1" t="str">
        <f t="shared" si="58"/>
        <v/>
      </c>
      <c r="IJ42" s="1" t="str">
        <f t="shared" si="58"/>
        <v/>
      </c>
      <c r="IK42" s="1" t="str">
        <f t="shared" si="58"/>
        <v/>
      </c>
      <c r="IL42" s="1" t="str">
        <f t="shared" si="58"/>
        <v/>
      </c>
      <c r="IM42" s="1" t="str">
        <f t="shared" si="58"/>
        <v/>
      </c>
      <c r="IN42" s="1" t="str">
        <f t="shared" si="58"/>
        <v/>
      </c>
      <c r="IO42" s="1" t="str">
        <f t="shared" si="58"/>
        <v/>
      </c>
      <c r="IP42" s="1" t="str">
        <f t="shared" si="58"/>
        <v/>
      </c>
      <c r="IQ42" s="1" t="str">
        <f t="shared" si="59"/>
        <v/>
      </c>
      <c r="IR42" s="1" t="str">
        <f t="shared" si="59"/>
        <v/>
      </c>
      <c r="IS42" s="1" t="str">
        <f t="shared" si="59"/>
        <v/>
      </c>
      <c r="IT42" s="1" t="str">
        <f t="shared" si="59"/>
        <v/>
      </c>
      <c r="IU42" s="1" t="str">
        <f t="shared" si="59"/>
        <v/>
      </c>
      <c r="IV42" s="1" t="str">
        <f t="shared" si="59"/>
        <v/>
      </c>
      <c r="IW42" s="1" t="str">
        <f t="shared" si="59"/>
        <v/>
      </c>
      <c r="IX42" s="1" t="str">
        <f t="shared" si="59"/>
        <v/>
      </c>
      <c r="IY42" s="1" t="str">
        <f t="shared" si="59"/>
        <v/>
      </c>
      <c r="IZ42" s="1" t="str">
        <f t="shared" si="59"/>
        <v/>
      </c>
      <c r="JA42" s="1" t="str">
        <f t="shared" si="59"/>
        <v/>
      </c>
      <c r="JB42" s="1" t="str">
        <f t="shared" si="59"/>
        <v/>
      </c>
      <c r="JC42" s="1" t="str">
        <f t="shared" si="59"/>
        <v/>
      </c>
      <c r="JD42" s="1" t="str">
        <f t="shared" si="59"/>
        <v/>
      </c>
      <c r="JE42" s="1" t="str">
        <f t="shared" si="59"/>
        <v/>
      </c>
      <c r="JF42" s="1" t="str">
        <f t="shared" si="59"/>
        <v/>
      </c>
      <c r="JG42" s="1" t="str">
        <f t="shared" si="60"/>
        <v/>
      </c>
      <c r="JH42" s="1" t="str">
        <f t="shared" si="60"/>
        <v/>
      </c>
      <c r="JI42" s="1" t="str">
        <f t="shared" si="60"/>
        <v/>
      </c>
      <c r="JJ42" s="1" t="str">
        <f t="shared" si="60"/>
        <v/>
      </c>
      <c r="JK42" s="1" t="str">
        <f t="shared" si="60"/>
        <v/>
      </c>
      <c r="JL42" s="1" t="str">
        <f t="shared" si="60"/>
        <v/>
      </c>
      <c r="JM42" s="1" t="str">
        <f t="shared" si="60"/>
        <v/>
      </c>
      <c r="JN42" s="1" t="str">
        <f t="shared" si="60"/>
        <v/>
      </c>
      <c r="JO42" s="1" t="str">
        <f t="shared" si="60"/>
        <v/>
      </c>
      <c r="JP42" s="1" t="str">
        <f t="shared" si="60"/>
        <v/>
      </c>
      <c r="JQ42" s="1" t="str">
        <f t="shared" si="60"/>
        <v/>
      </c>
      <c r="JR42" s="1" t="str">
        <f t="shared" si="60"/>
        <v/>
      </c>
      <c r="JS42" s="1" t="str">
        <f t="shared" si="60"/>
        <v/>
      </c>
      <c r="JT42" s="1" t="str">
        <f t="shared" si="60"/>
        <v/>
      </c>
      <c r="JU42" s="1" t="str">
        <f t="shared" si="60"/>
        <v/>
      </c>
      <c r="JV42" s="1" t="str">
        <f t="shared" si="60"/>
        <v/>
      </c>
      <c r="JW42" s="1" t="str">
        <f t="shared" si="61"/>
        <v/>
      </c>
      <c r="JX42" s="1" t="str">
        <f t="shared" si="61"/>
        <v/>
      </c>
      <c r="JY42" s="1" t="str">
        <f t="shared" si="61"/>
        <v/>
      </c>
      <c r="JZ42" s="1" t="str">
        <f t="shared" si="61"/>
        <v/>
      </c>
      <c r="KA42" s="1" t="str">
        <f t="shared" si="61"/>
        <v/>
      </c>
      <c r="KB42" s="1" t="str">
        <f t="shared" si="61"/>
        <v/>
      </c>
      <c r="KC42" s="1" t="str">
        <f t="shared" si="61"/>
        <v/>
      </c>
      <c r="KD42" s="1" t="str">
        <f t="shared" si="61"/>
        <v/>
      </c>
      <c r="KE42" s="1" t="str">
        <f t="shared" si="61"/>
        <v/>
      </c>
      <c r="KF42" s="1" t="str">
        <f t="shared" si="61"/>
        <v/>
      </c>
      <c r="KG42" s="1" t="str">
        <f t="shared" si="61"/>
        <v/>
      </c>
      <c r="KH42" s="1" t="str">
        <f t="shared" si="61"/>
        <v/>
      </c>
      <c r="KI42" s="1" t="str">
        <f t="shared" si="61"/>
        <v/>
      </c>
      <c r="KJ42" s="1" t="str">
        <f t="shared" si="61"/>
        <v/>
      </c>
      <c r="KK42" s="1" t="str">
        <f t="shared" si="61"/>
        <v/>
      </c>
      <c r="KL42" s="1" t="str">
        <f t="shared" si="61"/>
        <v/>
      </c>
      <c r="KM42" s="1" t="str">
        <f t="shared" si="62"/>
        <v/>
      </c>
      <c r="KN42" s="1" t="str">
        <f t="shared" si="62"/>
        <v/>
      </c>
      <c r="KO42" s="1" t="str">
        <f t="shared" si="44"/>
        <v/>
      </c>
      <c r="KP42" s="1" t="str">
        <f t="shared" si="23"/>
        <v/>
      </c>
      <c r="KQ42" s="1" t="str">
        <f t="shared" si="23"/>
        <v/>
      </c>
      <c r="KR42" s="1" t="str">
        <f t="shared" si="23"/>
        <v/>
      </c>
      <c r="KS42" s="1" t="str">
        <f t="shared" si="23"/>
        <v/>
      </c>
      <c r="KT42" s="54"/>
      <c r="KU42" s="61">
        <f t="shared" si="63"/>
        <v>0</v>
      </c>
      <c r="KV42" s="61">
        <f t="shared" si="63"/>
        <v>0</v>
      </c>
      <c r="KW42" s="61">
        <f t="shared" si="63"/>
        <v>0</v>
      </c>
      <c r="KX42" s="61">
        <f t="shared" si="63"/>
        <v>0</v>
      </c>
      <c r="KY42" s="61">
        <f t="shared" si="63"/>
        <v>0</v>
      </c>
      <c r="KZ42" s="61">
        <f t="shared" si="63"/>
        <v>0</v>
      </c>
      <c r="LA42" s="61">
        <f t="shared" si="63"/>
        <v>0</v>
      </c>
      <c r="LB42" s="61">
        <f t="shared" si="63"/>
        <v>0</v>
      </c>
      <c r="LC42" s="61">
        <f t="shared" si="63"/>
        <v>0</v>
      </c>
      <c r="LD42" s="61">
        <f t="shared" si="63"/>
        <v>0</v>
      </c>
      <c r="LE42" s="61">
        <f t="shared" si="63"/>
        <v>0</v>
      </c>
      <c r="LF42" s="61">
        <f t="shared" si="63"/>
        <v>0</v>
      </c>
      <c r="LG42" s="61">
        <f t="shared" si="63"/>
        <v>0</v>
      </c>
      <c r="LH42" s="61">
        <f t="shared" si="63"/>
        <v>0</v>
      </c>
      <c r="LI42" s="61">
        <f t="shared" si="63"/>
        <v>0</v>
      </c>
      <c r="LJ42" s="61">
        <f t="shared" si="63"/>
        <v>0</v>
      </c>
      <c r="LK42" s="61">
        <f t="shared" si="71"/>
        <v>0</v>
      </c>
      <c r="LL42" s="61">
        <f t="shared" si="71"/>
        <v>0</v>
      </c>
      <c r="LM42" s="61">
        <f t="shared" si="71"/>
        <v>0</v>
      </c>
      <c r="LN42" s="61">
        <f t="shared" si="71"/>
        <v>0</v>
      </c>
      <c r="LO42" s="61">
        <f t="shared" si="71"/>
        <v>0</v>
      </c>
      <c r="LP42" s="61">
        <f t="shared" si="71"/>
        <v>0</v>
      </c>
      <c r="LQ42" s="61">
        <f t="shared" si="71"/>
        <v>0</v>
      </c>
      <c r="LR42" s="61" t="str">
        <f t="shared" si="71"/>
        <v/>
      </c>
      <c r="LS42" s="61" t="str">
        <f t="shared" si="71"/>
        <v/>
      </c>
      <c r="LT42" s="61" t="str">
        <f t="shared" si="71"/>
        <v/>
      </c>
      <c r="LU42" s="61" t="str">
        <f t="shared" si="71"/>
        <v/>
      </c>
      <c r="LV42" s="61" t="str">
        <f t="shared" si="71"/>
        <v/>
      </c>
      <c r="LW42" s="61" t="str">
        <f t="shared" si="71"/>
        <v/>
      </c>
      <c r="LX42" s="61" t="str">
        <f t="shared" si="71"/>
        <v/>
      </c>
      <c r="LY42" s="61" t="str">
        <f t="shared" si="64"/>
        <v/>
      </c>
      <c r="LZ42" s="61" t="str">
        <f t="shared" si="64"/>
        <v/>
      </c>
      <c r="MA42" s="61" t="str">
        <f t="shared" si="64"/>
        <v/>
      </c>
      <c r="MB42" s="61" t="str">
        <f t="shared" si="64"/>
        <v/>
      </c>
      <c r="MC42" s="61" t="str">
        <f t="shared" si="64"/>
        <v/>
      </c>
      <c r="MD42" s="61" t="str">
        <f t="shared" si="64"/>
        <v/>
      </c>
      <c r="ME42" s="61" t="str">
        <f t="shared" si="64"/>
        <v/>
      </c>
      <c r="MF42" s="61" t="str">
        <f t="shared" si="64"/>
        <v/>
      </c>
      <c r="MG42" s="61" t="str">
        <f t="shared" si="64"/>
        <v/>
      </c>
      <c r="MH42" s="61" t="str">
        <f t="shared" si="64"/>
        <v/>
      </c>
      <c r="MI42" s="61" t="str">
        <f t="shared" si="64"/>
        <v/>
      </c>
      <c r="MJ42" s="61" t="str">
        <f t="shared" si="64"/>
        <v/>
      </c>
      <c r="MK42" s="61" t="str">
        <f t="shared" si="64"/>
        <v/>
      </c>
      <c r="ML42" s="61" t="str">
        <f t="shared" si="64"/>
        <v/>
      </c>
      <c r="MM42" s="61" t="str">
        <f t="shared" si="64"/>
        <v/>
      </c>
      <c r="MN42" s="61" t="str">
        <f t="shared" si="64"/>
        <v/>
      </c>
      <c r="MO42" s="61" t="str">
        <f t="shared" si="65"/>
        <v/>
      </c>
      <c r="MP42" s="61" t="str">
        <f t="shared" si="65"/>
        <v/>
      </c>
      <c r="MQ42" s="61" t="str">
        <f t="shared" si="65"/>
        <v/>
      </c>
      <c r="MR42" s="61" t="str">
        <f t="shared" si="65"/>
        <v/>
      </c>
      <c r="MS42" s="61" t="str">
        <f t="shared" si="65"/>
        <v/>
      </c>
      <c r="MT42" s="61" t="str">
        <f t="shared" si="65"/>
        <v/>
      </c>
      <c r="MU42" s="61" t="str">
        <f t="shared" si="65"/>
        <v/>
      </c>
      <c r="MV42" s="61" t="str">
        <f t="shared" si="65"/>
        <v/>
      </c>
      <c r="MW42" s="61" t="str">
        <f t="shared" si="65"/>
        <v/>
      </c>
      <c r="MX42" s="61" t="str">
        <f t="shared" si="65"/>
        <v/>
      </c>
      <c r="MY42" s="61" t="str">
        <f t="shared" si="65"/>
        <v/>
      </c>
      <c r="MZ42" s="61" t="str">
        <f t="shared" si="65"/>
        <v/>
      </c>
      <c r="NA42" s="61" t="str">
        <f t="shared" si="65"/>
        <v/>
      </c>
      <c r="NB42" s="61" t="str">
        <f t="shared" si="65"/>
        <v/>
      </c>
      <c r="NC42" s="61" t="str">
        <f t="shared" si="65"/>
        <v/>
      </c>
      <c r="ND42" s="61" t="str">
        <f t="shared" si="65"/>
        <v/>
      </c>
      <c r="NE42" s="61" t="str">
        <f t="shared" si="66"/>
        <v/>
      </c>
      <c r="NF42" s="61" t="str">
        <f t="shared" si="66"/>
        <v/>
      </c>
      <c r="NG42" s="61" t="str">
        <f t="shared" si="66"/>
        <v/>
      </c>
      <c r="NH42" s="61" t="str">
        <f t="shared" si="66"/>
        <v/>
      </c>
      <c r="NI42" s="61" t="str">
        <f t="shared" si="66"/>
        <v/>
      </c>
      <c r="NJ42" s="61" t="str">
        <f t="shared" si="66"/>
        <v/>
      </c>
      <c r="NK42" s="61" t="str">
        <f t="shared" si="66"/>
        <v/>
      </c>
      <c r="NL42" s="61" t="str">
        <f t="shared" si="66"/>
        <v/>
      </c>
      <c r="NM42" s="61" t="str">
        <f t="shared" si="66"/>
        <v/>
      </c>
      <c r="NN42" s="61" t="str">
        <f t="shared" si="66"/>
        <v/>
      </c>
      <c r="NO42" s="61" t="str">
        <f t="shared" si="66"/>
        <v/>
      </c>
      <c r="NP42" s="61">
        <f t="shared" si="66"/>
        <v>0</v>
      </c>
      <c r="NQ42" s="61">
        <f t="shared" si="66"/>
        <v>0</v>
      </c>
      <c r="NR42" s="61">
        <f t="shared" si="66"/>
        <v>0</v>
      </c>
      <c r="NS42" s="61">
        <f t="shared" si="66"/>
        <v>0</v>
      </c>
      <c r="NT42" s="61">
        <f t="shared" si="66"/>
        <v>0</v>
      </c>
      <c r="NU42" s="61">
        <f t="shared" si="67"/>
        <v>0</v>
      </c>
      <c r="NV42" s="61">
        <f t="shared" si="67"/>
        <v>0</v>
      </c>
      <c r="NW42" s="61">
        <f t="shared" si="67"/>
        <v>0</v>
      </c>
      <c r="NX42" s="61">
        <f t="shared" si="67"/>
        <v>0</v>
      </c>
      <c r="NY42" s="61">
        <f t="shared" si="67"/>
        <v>0</v>
      </c>
      <c r="NZ42" s="61">
        <f t="shared" si="67"/>
        <v>0</v>
      </c>
      <c r="OA42" s="61">
        <f t="shared" si="67"/>
        <v>0</v>
      </c>
      <c r="OB42" s="61">
        <f t="shared" si="67"/>
        <v>0</v>
      </c>
      <c r="OC42" s="61">
        <f t="shared" si="67"/>
        <v>0</v>
      </c>
      <c r="OD42" s="61">
        <f t="shared" si="67"/>
        <v>0</v>
      </c>
      <c r="OE42" s="61">
        <f t="shared" si="67"/>
        <v>0</v>
      </c>
      <c r="OF42" s="61">
        <f t="shared" si="72"/>
        <v>0</v>
      </c>
      <c r="OG42" s="61">
        <f t="shared" si="72"/>
        <v>0</v>
      </c>
      <c r="OH42" s="61">
        <f t="shared" si="72"/>
        <v>0</v>
      </c>
      <c r="OI42" s="61">
        <f t="shared" si="72"/>
        <v>0</v>
      </c>
      <c r="OJ42" s="61">
        <f t="shared" si="72"/>
        <v>0</v>
      </c>
      <c r="OK42" s="61">
        <f t="shared" si="72"/>
        <v>0</v>
      </c>
      <c r="OL42" s="61">
        <f t="shared" si="72"/>
        <v>0</v>
      </c>
      <c r="OM42" s="61">
        <f t="shared" si="72"/>
        <v>0</v>
      </c>
      <c r="ON42" s="61">
        <f t="shared" si="72"/>
        <v>0</v>
      </c>
      <c r="OO42" s="61">
        <f t="shared" si="72"/>
        <v>0</v>
      </c>
      <c r="OP42" s="61">
        <f t="shared" si="72"/>
        <v>0</v>
      </c>
      <c r="OQ42" s="61">
        <f t="shared" si="72"/>
        <v>0</v>
      </c>
      <c r="OR42" s="61">
        <f t="shared" si="72"/>
        <v>0</v>
      </c>
      <c r="OS42" s="61">
        <f t="shared" si="72"/>
        <v>0</v>
      </c>
      <c r="OT42" s="61">
        <f t="shared" si="72"/>
        <v>0</v>
      </c>
      <c r="OU42" s="61">
        <f t="shared" si="72"/>
        <v>0</v>
      </c>
      <c r="OV42" s="61">
        <f t="shared" si="68"/>
        <v>0</v>
      </c>
      <c r="OW42" s="61">
        <f t="shared" si="68"/>
        <v>0</v>
      </c>
      <c r="OX42" s="61">
        <f t="shared" si="68"/>
        <v>0</v>
      </c>
      <c r="OY42" s="61">
        <f t="shared" si="68"/>
        <v>0</v>
      </c>
      <c r="OZ42" s="61">
        <f t="shared" si="68"/>
        <v>0</v>
      </c>
      <c r="PA42" s="61">
        <f t="shared" si="68"/>
        <v>0</v>
      </c>
      <c r="PB42" s="61">
        <f t="shared" si="68"/>
        <v>0</v>
      </c>
      <c r="PC42" s="61">
        <f t="shared" si="69"/>
        <v>0</v>
      </c>
      <c r="PD42" s="61">
        <f t="shared" si="69"/>
        <v>0</v>
      </c>
      <c r="PE42" s="61">
        <f t="shared" si="69"/>
        <v>0</v>
      </c>
      <c r="PF42" s="61">
        <f t="shared" si="69"/>
        <v>0</v>
      </c>
      <c r="PG42" s="61">
        <f t="shared" si="69"/>
        <v>0</v>
      </c>
      <c r="PH42" s="61">
        <f t="shared" si="69"/>
        <v>0</v>
      </c>
      <c r="PI42" s="61">
        <f t="shared" si="69"/>
        <v>0</v>
      </c>
      <c r="PJ42" s="61">
        <f t="shared" si="69"/>
        <v>0</v>
      </c>
      <c r="PK42" s="61">
        <f t="shared" si="69"/>
        <v>0</v>
      </c>
      <c r="PL42" s="61">
        <f t="shared" si="69"/>
        <v>0</v>
      </c>
      <c r="PM42" s="61">
        <f t="shared" si="69"/>
        <v>0</v>
      </c>
      <c r="PN42" s="61">
        <f t="shared" si="69"/>
        <v>0</v>
      </c>
      <c r="PO42" s="61">
        <f t="shared" si="69"/>
        <v>0</v>
      </c>
      <c r="PP42" s="61">
        <f t="shared" si="69"/>
        <v>0</v>
      </c>
      <c r="PQ42" s="61">
        <f t="shared" si="69"/>
        <v>0</v>
      </c>
      <c r="PR42" s="61">
        <f t="shared" si="69"/>
        <v>0</v>
      </c>
      <c r="PS42" s="61">
        <f t="shared" si="53"/>
        <v>0</v>
      </c>
      <c r="PT42" s="61">
        <f t="shared" si="53"/>
        <v>0</v>
      </c>
      <c r="PU42" s="61">
        <f t="shared" si="53"/>
        <v>0</v>
      </c>
      <c r="PV42" s="61">
        <f t="shared" si="53"/>
        <v>0</v>
      </c>
      <c r="PW42" s="61">
        <f t="shared" si="53"/>
        <v>0</v>
      </c>
    </row>
    <row r="43" spans="1:439" s="61" customFormat="1" ht="15" customHeight="1" x14ac:dyDescent="0.25">
      <c r="A43" s="56">
        <f>490+385</f>
        <v>875</v>
      </c>
      <c r="B43" s="56" t="s">
        <v>175</v>
      </c>
      <c r="C43" s="56" t="s">
        <v>298</v>
      </c>
      <c r="D43" s="56" t="s">
        <v>249</v>
      </c>
      <c r="E43" s="56" t="s">
        <v>186</v>
      </c>
      <c r="F43" s="56" t="s">
        <v>179</v>
      </c>
      <c r="G43" s="56" t="s">
        <v>179</v>
      </c>
      <c r="H43" s="57">
        <v>36889</v>
      </c>
      <c r="I43" s="58">
        <f t="shared" si="3"/>
        <v>2000</v>
      </c>
      <c r="J43" s="59" t="s">
        <v>250</v>
      </c>
      <c r="K43" s="59" t="s">
        <v>249</v>
      </c>
      <c r="L43" s="56" t="s">
        <v>188</v>
      </c>
      <c r="M43" s="56">
        <v>100</v>
      </c>
      <c r="N43" s="60" t="s">
        <v>182</v>
      </c>
      <c r="O43" s="60">
        <v>8653.5004373124993</v>
      </c>
      <c r="P43" s="60" t="b">
        <f t="shared" si="4"/>
        <v>1</v>
      </c>
      <c r="Q43" s="60">
        <f t="shared" si="5"/>
        <v>1</v>
      </c>
      <c r="R43" s="61">
        <v>1</v>
      </c>
      <c r="S43" s="62" t="s">
        <v>183</v>
      </c>
      <c r="T43" s="62">
        <v>-4.2698548250000004</v>
      </c>
      <c r="U43" s="60" t="b">
        <f t="shared" si="6"/>
        <v>1</v>
      </c>
      <c r="V43" s="60">
        <f t="shared" si="73"/>
        <v>1</v>
      </c>
      <c r="W43" s="60">
        <f t="shared" si="73"/>
        <v>1</v>
      </c>
      <c r="X43" s="63" t="e">
        <f t="shared" si="8"/>
        <v>#VALUE!</v>
      </c>
      <c r="Y43" s="63" t="b">
        <f t="shared" si="9"/>
        <v>0</v>
      </c>
      <c r="Z43" s="63">
        <f t="shared" si="10"/>
        <v>1</v>
      </c>
      <c r="AA43" s="63">
        <v>0</v>
      </c>
      <c r="AB43" s="72">
        <f t="shared" si="11"/>
        <v>0</v>
      </c>
      <c r="AC43" s="65"/>
      <c r="AD43" s="66"/>
      <c r="AE43" s="67">
        <f t="shared" si="12"/>
        <v>8653.5004373124993</v>
      </c>
      <c r="AF43" s="68">
        <f t="shared" si="13"/>
        <v>0.10111515060739362</v>
      </c>
      <c r="AG43" s="59" t="s">
        <v>250</v>
      </c>
      <c r="AH43" s="69">
        <v>36889</v>
      </c>
      <c r="AI43">
        <f t="shared" si="33"/>
        <v>1</v>
      </c>
      <c r="AJ43" s="70" t="str">
        <f t="shared" si="14"/>
        <v>U</v>
      </c>
      <c r="AK43">
        <f t="shared" si="34"/>
        <v>1</v>
      </c>
      <c r="BJ43" s="71">
        <v>3.3364933817033</v>
      </c>
      <c r="BK43" s="71">
        <v>-1.1844331639524499</v>
      </c>
      <c r="BL43" s="71">
        <v>-1.6835016839332</v>
      </c>
      <c r="BM43" s="71">
        <v>36.501183202203798</v>
      </c>
      <c r="BN43" s="71">
        <v>-2.1464646463141901</v>
      </c>
      <c r="BO43" s="71">
        <v>25.612903224413301</v>
      </c>
      <c r="BP43" s="71">
        <v>2.5613079012936999</v>
      </c>
      <c r="BQ43" s="71">
        <v>-15.4091392117989</v>
      </c>
      <c r="BR43" s="71">
        <v>26.633165829395601</v>
      </c>
      <c r="BS43" s="71">
        <v>-6.1507936502602902</v>
      </c>
      <c r="BT43" s="71">
        <v>-6.4482029606376399</v>
      </c>
      <c r="BU43" s="71">
        <v>-4.7548389384935401</v>
      </c>
      <c r="BV43" s="71">
        <v>34.090909085583299</v>
      </c>
      <c r="BW43" s="71">
        <v>-17.7876895638917</v>
      </c>
      <c r="BX43" s="71">
        <v>-5.2270433902489897</v>
      </c>
      <c r="BY43" s="71">
        <v>-1.8568994886296899</v>
      </c>
      <c r="BZ43" s="71">
        <v>11.022391944505101</v>
      </c>
      <c r="CA43" s="71">
        <v>-6.8949343335472202</v>
      </c>
      <c r="CB43" s="71">
        <v>-14.1285956009409</v>
      </c>
      <c r="CC43" s="71">
        <v>2.3645320186178198</v>
      </c>
      <c r="CD43" s="71">
        <v>-9.6631376313338606</v>
      </c>
      <c r="CE43" s="71">
        <v>-6.5678417722262701</v>
      </c>
      <c r="CF43" s="71">
        <v>20.256136365247698</v>
      </c>
      <c r="CG43" s="71">
        <v>-10.5525340943537</v>
      </c>
      <c r="CH43" s="71">
        <v>19.3041977576965</v>
      </c>
      <c r="CI43" s="71">
        <v>-2.5754468089843598</v>
      </c>
      <c r="CJ43" s="71">
        <v>10.6798153600335</v>
      </c>
      <c r="CK43" s="71">
        <v>7.8293838863880101</v>
      </c>
      <c r="CL43" s="71">
        <v>2.7283828523371598</v>
      </c>
      <c r="CM43" s="71">
        <v>-4.5431167486891004</v>
      </c>
      <c r="CN43" s="71">
        <v>6.4838829194832099</v>
      </c>
      <c r="CO43" s="71">
        <v>-10.2285575025625</v>
      </c>
      <c r="CP43" s="71">
        <v>6.9126213578179403</v>
      </c>
      <c r="CQ43" s="71">
        <v>7.97312023029468</v>
      </c>
      <c r="CR43" s="71">
        <v>-8.9080217070954806</v>
      </c>
      <c r="CS43" s="71">
        <v>-0.86476540833513305</v>
      </c>
      <c r="CT43" s="71">
        <v>5.7720861175338998</v>
      </c>
      <c r="CU43" s="71">
        <v>9.6858534293014191</v>
      </c>
      <c r="CV43" s="71">
        <v>10.2702702702138</v>
      </c>
      <c r="CW43" s="71">
        <v>-0.69392836072004205</v>
      </c>
      <c r="CX43" s="71">
        <v>-8.1019076449035801</v>
      </c>
      <c r="CY43" s="71">
        <v>15.1441048015757</v>
      </c>
      <c r="CZ43" s="71">
        <v>-1.30461164918295</v>
      </c>
      <c r="DA43" s="71">
        <v>-4.61722680915687</v>
      </c>
      <c r="DB43" s="71">
        <v>11.3298902526977</v>
      </c>
      <c r="DC43" s="71">
        <v>0.52189039997550002</v>
      </c>
      <c r="DD43" s="71">
        <v>0.72200782982137002</v>
      </c>
      <c r="DE43" s="71">
        <v>3.7872217384444098</v>
      </c>
      <c r="DF43" s="71">
        <v>12.9526462388518</v>
      </c>
      <c r="FO43" s="52"/>
      <c r="FP43" s="53"/>
      <c r="FQ43" s="1" t="str">
        <f t="shared" si="55"/>
        <v/>
      </c>
      <c r="FR43" s="1" t="str">
        <f t="shared" si="55"/>
        <v/>
      </c>
      <c r="FS43" s="1" t="str">
        <f t="shared" si="55"/>
        <v/>
      </c>
      <c r="FT43" s="1" t="str">
        <f t="shared" si="55"/>
        <v/>
      </c>
      <c r="FU43" s="1" t="str">
        <f t="shared" si="55"/>
        <v/>
      </c>
      <c r="FV43" s="1" t="str">
        <f t="shared" si="55"/>
        <v/>
      </c>
      <c r="FW43" s="1" t="str">
        <f t="shared" si="55"/>
        <v/>
      </c>
      <c r="FX43" s="1" t="str">
        <f t="shared" si="55"/>
        <v/>
      </c>
      <c r="FY43" s="1" t="str">
        <f t="shared" si="55"/>
        <v/>
      </c>
      <c r="FZ43" s="1" t="str">
        <f t="shared" si="55"/>
        <v/>
      </c>
      <c r="GA43" s="1" t="str">
        <f t="shared" si="55"/>
        <v/>
      </c>
      <c r="GB43" s="1" t="str">
        <f t="shared" si="55"/>
        <v/>
      </c>
      <c r="GC43" s="1" t="str">
        <f t="shared" si="55"/>
        <v/>
      </c>
      <c r="GD43" s="1" t="str">
        <f t="shared" si="55"/>
        <v/>
      </c>
      <c r="GE43" s="1" t="str">
        <f t="shared" si="55"/>
        <v/>
      </c>
      <c r="GF43" s="1" t="str">
        <f t="shared" si="55"/>
        <v/>
      </c>
      <c r="GG43" s="1" t="str">
        <f t="shared" si="70"/>
        <v/>
      </c>
      <c r="GH43" s="1" t="str">
        <f t="shared" si="70"/>
        <v/>
      </c>
      <c r="GI43" s="1" t="str">
        <f t="shared" si="70"/>
        <v/>
      </c>
      <c r="GJ43" s="1" t="str">
        <f t="shared" si="70"/>
        <v/>
      </c>
      <c r="GK43" s="1" t="str">
        <f t="shared" si="70"/>
        <v/>
      </c>
      <c r="GL43" s="1" t="str">
        <f t="shared" si="70"/>
        <v/>
      </c>
      <c r="GM43" s="1" t="str">
        <f t="shared" si="70"/>
        <v/>
      </c>
      <c r="GN43" s="1" t="str">
        <f t="shared" si="70"/>
        <v/>
      </c>
      <c r="GO43" s="1" t="str">
        <f t="shared" si="70"/>
        <v/>
      </c>
      <c r="GP43" s="1" t="str">
        <f t="shared" si="70"/>
        <v/>
      </c>
      <c r="GQ43" s="1" t="str">
        <f t="shared" si="70"/>
        <v/>
      </c>
      <c r="GR43" s="1" t="str">
        <f t="shared" si="70"/>
        <v/>
      </c>
      <c r="GS43" s="1" t="str">
        <f t="shared" si="70"/>
        <v/>
      </c>
      <c r="GT43" s="1" t="str">
        <f t="shared" si="70"/>
        <v/>
      </c>
      <c r="GU43" s="1" t="str">
        <f t="shared" si="56"/>
        <v/>
      </c>
      <c r="GV43" s="1" t="str">
        <f t="shared" si="56"/>
        <v/>
      </c>
      <c r="GW43" s="1" t="str">
        <f t="shared" si="56"/>
        <v/>
      </c>
      <c r="GX43" s="1" t="str">
        <f t="shared" si="56"/>
        <v/>
      </c>
      <c r="GY43" s="1" t="str">
        <f t="shared" si="56"/>
        <v/>
      </c>
      <c r="GZ43" s="1" t="str">
        <f t="shared" si="56"/>
        <v/>
      </c>
      <c r="HA43" s="1" t="str">
        <f t="shared" si="56"/>
        <v/>
      </c>
      <c r="HB43" s="1" t="str">
        <f t="shared" si="56"/>
        <v/>
      </c>
      <c r="HC43" s="1" t="str">
        <f t="shared" si="56"/>
        <v/>
      </c>
      <c r="HD43" s="1" t="str">
        <f t="shared" si="56"/>
        <v/>
      </c>
      <c r="HE43" s="1" t="str">
        <f t="shared" si="56"/>
        <v/>
      </c>
      <c r="HF43" s="1" t="str">
        <f t="shared" si="56"/>
        <v/>
      </c>
      <c r="HG43" s="1" t="str">
        <f t="shared" si="56"/>
        <v/>
      </c>
      <c r="HH43" s="1" t="str">
        <f t="shared" si="56"/>
        <v/>
      </c>
      <c r="HI43" s="1" t="str">
        <f t="shared" si="56"/>
        <v/>
      </c>
      <c r="HJ43" s="1" t="str">
        <f t="shared" si="56"/>
        <v/>
      </c>
      <c r="HK43" s="1" t="str">
        <f t="shared" si="57"/>
        <v/>
      </c>
      <c r="HL43" s="1" t="str">
        <f t="shared" si="57"/>
        <v/>
      </c>
      <c r="HM43" s="1" t="str">
        <f t="shared" si="57"/>
        <v/>
      </c>
      <c r="HN43" s="1" t="str">
        <f t="shared" si="57"/>
        <v/>
      </c>
      <c r="HO43" s="1" t="str">
        <f t="shared" si="57"/>
        <v/>
      </c>
      <c r="HP43" s="1" t="str">
        <f t="shared" si="57"/>
        <v/>
      </c>
      <c r="HQ43" s="1" t="str">
        <f t="shared" si="57"/>
        <v/>
      </c>
      <c r="HR43" s="1" t="str">
        <f t="shared" si="57"/>
        <v/>
      </c>
      <c r="HS43" s="1" t="str">
        <f t="shared" si="57"/>
        <v/>
      </c>
      <c r="HT43" s="1" t="str">
        <f t="shared" si="57"/>
        <v/>
      </c>
      <c r="HU43" s="1" t="str">
        <f t="shared" si="57"/>
        <v/>
      </c>
      <c r="HV43" s="1" t="str">
        <f t="shared" si="57"/>
        <v/>
      </c>
      <c r="HW43" s="1" t="str">
        <f t="shared" si="57"/>
        <v/>
      </c>
      <c r="HX43" s="1" t="str">
        <f t="shared" si="57"/>
        <v/>
      </c>
      <c r="HY43" s="1" t="str">
        <f t="shared" si="57"/>
        <v/>
      </c>
      <c r="HZ43" s="1" t="str">
        <f t="shared" si="57"/>
        <v/>
      </c>
      <c r="IA43" s="1" t="str">
        <f t="shared" si="58"/>
        <v/>
      </c>
      <c r="IB43" s="1" t="str">
        <f t="shared" si="58"/>
        <v/>
      </c>
      <c r="IC43" s="1" t="str">
        <f t="shared" si="58"/>
        <v/>
      </c>
      <c r="ID43" s="1" t="str">
        <f t="shared" si="58"/>
        <v/>
      </c>
      <c r="IE43" s="1" t="str">
        <f t="shared" si="58"/>
        <v/>
      </c>
      <c r="IF43" s="1" t="str">
        <f t="shared" si="58"/>
        <v/>
      </c>
      <c r="IG43" s="1" t="str">
        <f t="shared" si="58"/>
        <v/>
      </c>
      <c r="IH43" s="1" t="str">
        <f t="shared" si="58"/>
        <v/>
      </c>
      <c r="II43" s="1" t="str">
        <f t="shared" si="58"/>
        <v/>
      </c>
      <c r="IJ43" s="1" t="str">
        <f t="shared" si="58"/>
        <v/>
      </c>
      <c r="IK43" s="1" t="str">
        <f t="shared" si="58"/>
        <v/>
      </c>
      <c r="IL43" s="1" t="str">
        <f t="shared" si="58"/>
        <v/>
      </c>
      <c r="IM43" s="1" t="str">
        <f t="shared" si="58"/>
        <v/>
      </c>
      <c r="IN43" s="1" t="str">
        <f t="shared" si="58"/>
        <v/>
      </c>
      <c r="IO43" s="1" t="str">
        <f t="shared" si="58"/>
        <v/>
      </c>
      <c r="IP43" s="1" t="str">
        <f t="shared" si="58"/>
        <v/>
      </c>
      <c r="IQ43" s="1" t="str">
        <f t="shared" si="59"/>
        <v/>
      </c>
      <c r="IR43" s="1" t="str">
        <f t="shared" si="59"/>
        <v/>
      </c>
      <c r="IS43" s="1" t="str">
        <f t="shared" si="59"/>
        <v/>
      </c>
      <c r="IT43" s="1" t="str">
        <f t="shared" si="59"/>
        <v/>
      </c>
      <c r="IU43" s="1" t="str">
        <f t="shared" si="59"/>
        <v/>
      </c>
      <c r="IV43" s="1" t="str">
        <f t="shared" si="59"/>
        <v/>
      </c>
      <c r="IW43" s="1" t="str">
        <f t="shared" si="59"/>
        <v/>
      </c>
      <c r="IX43" s="1" t="str">
        <f t="shared" si="59"/>
        <v/>
      </c>
      <c r="IY43" s="1" t="str">
        <f t="shared" si="59"/>
        <v/>
      </c>
      <c r="IZ43" s="1" t="str">
        <f t="shared" si="59"/>
        <v/>
      </c>
      <c r="JA43" s="1" t="str">
        <f t="shared" si="59"/>
        <v/>
      </c>
      <c r="JB43" s="1" t="str">
        <f t="shared" si="59"/>
        <v/>
      </c>
      <c r="JC43" s="1" t="str">
        <f t="shared" si="59"/>
        <v/>
      </c>
      <c r="JD43" s="1" t="str">
        <f t="shared" si="59"/>
        <v/>
      </c>
      <c r="JE43" s="1" t="str">
        <f t="shared" si="59"/>
        <v/>
      </c>
      <c r="JF43" s="1" t="str">
        <f t="shared" si="59"/>
        <v/>
      </c>
      <c r="JG43" s="1" t="str">
        <f t="shared" si="60"/>
        <v/>
      </c>
      <c r="JH43" s="1" t="str">
        <f t="shared" si="60"/>
        <v/>
      </c>
      <c r="JI43" s="1" t="str">
        <f t="shared" si="60"/>
        <v/>
      </c>
      <c r="JJ43" s="1" t="str">
        <f t="shared" si="60"/>
        <v/>
      </c>
      <c r="JK43" s="1" t="str">
        <f t="shared" si="60"/>
        <v/>
      </c>
      <c r="JL43" s="1" t="str">
        <f t="shared" si="60"/>
        <v/>
      </c>
      <c r="JM43" s="1" t="str">
        <f t="shared" si="60"/>
        <v/>
      </c>
      <c r="JN43" s="1" t="str">
        <f t="shared" si="60"/>
        <v/>
      </c>
      <c r="JO43" s="1" t="str">
        <f t="shared" si="60"/>
        <v/>
      </c>
      <c r="JP43" s="1" t="str">
        <f t="shared" si="60"/>
        <v/>
      </c>
      <c r="JQ43" s="1" t="str">
        <f t="shared" si="60"/>
        <v/>
      </c>
      <c r="JR43" s="1" t="str">
        <f t="shared" si="60"/>
        <v/>
      </c>
      <c r="JS43" s="1" t="str">
        <f t="shared" si="60"/>
        <v/>
      </c>
      <c r="JT43" s="1" t="str">
        <f t="shared" si="60"/>
        <v/>
      </c>
      <c r="JU43" s="1" t="str">
        <f t="shared" si="60"/>
        <v/>
      </c>
      <c r="JV43" s="1" t="str">
        <f t="shared" si="60"/>
        <v/>
      </c>
      <c r="JW43" s="1" t="str">
        <f t="shared" si="61"/>
        <v/>
      </c>
      <c r="JX43" s="1" t="str">
        <f t="shared" si="61"/>
        <v/>
      </c>
      <c r="JY43" s="1" t="str">
        <f t="shared" si="61"/>
        <v/>
      </c>
      <c r="JZ43" s="1" t="str">
        <f t="shared" si="61"/>
        <v/>
      </c>
      <c r="KA43" s="1" t="str">
        <f t="shared" si="61"/>
        <v/>
      </c>
      <c r="KB43" s="1" t="str">
        <f t="shared" si="61"/>
        <v/>
      </c>
      <c r="KC43" s="1" t="str">
        <f t="shared" si="61"/>
        <v/>
      </c>
      <c r="KD43" s="1" t="str">
        <f t="shared" si="61"/>
        <v/>
      </c>
      <c r="KE43" s="1" t="str">
        <f t="shared" si="61"/>
        <v/>
      </c>
      <c r="KF43" s="1" t="str">
        <f t="shared" si="61"/>
        <v/>
      </c>
      <c r="KG43" s="1" t="str">
        <f t="shared" si="61"/>
        <v/>
      </c>
      <c r="KH43" s="1" t="str">
        <f t="shared" si="61"/>
        <v/>
      </c>
      <c r="KI43" s="1" t="str">
        <f t="shared" si="61"/>
        <v/>
      </c>
      <c r="KJ43" s="1" t="str">
        <f t="shared" si="61"/>
        <v/>
      </c>
      <c r="KK43" s="1" t="str">
        <f t="shared" si="61"/>
        <v/>
      </c>
      <c r="KL43" s="1" t="str">
        <f t="shared" si="61"/>
        <v/>
      </c>
      <c r="KM43" s="1" t="str">
        <f t="shared" si="62"/>
        <v/>
      </c>
      <c r="KN43" s="1" t="str">
        <f t="shared" si="62"/>
        <v/>
      </c>
      <c r="KO43" s="1" t="str">
        <f t="shared" si="44"/>
        <v/>
      </c>
      <c r="KP43" s="1" t="str">
        <f t="shared" si="23"/>
        <v/>
      </c>
      <c r="KQ43" s="1" t="str">
        <f t="shared" si="23"/>
        <v/>
      </c>
      <c r="KR43" s="1" t="str">
        <f t="shared" si="23"/>
        <v/>
      </c>
      <c r="KS43" s="1" t="str">
        <f t="shared" si="23"/>
        <v/>
      </c>
      <c r="KT43" s="54"/>
      <c r="KU43" s="61">
        <f t="shared" si="63"/>
        <v>0</v>
      </c>
      <c r="KV43" s="61">
        <f t="shared" si="63"/>
        <v>0</v>
      </c>
      <c r="KW43" s="61">
        <f t="shared" si="63"/>
        <v>0</v>
      </c>
      <c r="KX43" s="61">
        <f t="shared" si="63"/>
        <v>0</v>
      </c>
      <c r="KY43" s="61">
        <f t="shared" si="63"/>
        <v>0</v>
      </c>
      <c r="KZ43" s="61">
        <f t="shared" si="63"/>
        <v>0</v>
      </c>
      <c r="LA43" s="61">
        <f t="shared" si="63"/>
        <v>0</v>
      </c>
      <c r="LB43" s="61">
        <f t="shared" si="63"/>
        <v>0</v>
      </c>
      <c r="LC43" s="61">
        <f t="shared" si="63"/>
        <v>0</v>
      </c>
      <c r="LD43" s="61">
        <f t="shared" si="63"/>
        <v>0</v>
      </c>
      <c r="LE43" s="61">
        <f t="shared" si="63"/>
        <v>0</v>
      </c>
      <c r="LF43" s="61">
        <f t="shared" si="63"/>
        <v>0</v>
      </c>
      <c r="LG43" s="61">
        <f t="shared" si="63"/>
        <v>0</v>
      </c>
      <c r="LH43" s="61">
        <f t="shared" si="63"/>
        <v>0</v>
      </c>
      <c r="LI43" s="61">
        <f t="shared" si="63"/>
        <v>0</v>
      </c>
      <c r="LJ43" s="61">
        <f t="shared" si="63"/>
        <v>0</v>
      </c>
      <c r="LK43" s="61">
        <f t="shared" si="71"/>
        <v>0</v>
      </c>
      <c r="LL43" s="61">
        <f t="shared" si="71"/>
        <v>0</v>
      </c>
      <c r="LM43" s="61">
        <f t="shared" si="71"/>
        <v>0</v>
      </c>
      <c r="LN43" s="61">
        <f t="shared" si="71"/>
        <v>0</v>
      </c>
      <c r="LO43" s="61">
        <f t="shared" si="71"/>
        <v>0</v>
      </c>
      <c r="LP43" s="61">
        <f t="shared" si="71"/>
        <v>0</v>
      </c>
      <c r="LQ43" s="61">
        <f t="shared" si="71"/>
        <v>0</v>
      </c>
      <c r="LR43" s="61" t="str">
        <f t="shared" si="71"/>
        <v/>
      </c>
      <c r="LS43" s="61" t="str">
        <f t="shared" si="71"/>
        <v/>
      </c>
      <c r="LT43" s="61" t="str">
        <f t="shared" si="71"/>
        <v/>
      </c>
      <c r="LU43" s="61" t="str">
        <f t="shared" si="71"/>
        <v/>
      </c>
      <c r="LV43" s="61" t="str">
        <f t="shared" si="71"/>
        <v/>
      </c>
      <c r="LW43" s="61" t="str">
        <f t="shared" si="71"/>
        <v/>
      </c>
      <c r="LX43" s="61" t="str">
        <f t="shared" si="71"/>
        <v/>
      </c>
      <c r="LY43" s="61" t="str">
        <f t="shared" si="64"/>
        <v/>
      </c>
      <c r="LZ43" s="61" t="str">
        <f t="shared" si="64"/>
        <v/>
      </c>
      <c r="MA43" s="61" t="str">
        <f t="shared" si="64"/>
        <v/>
      </c>
      <c r="MB43" s="61" t="str">
        <f t="shared" si="64"/>
        <v/>
      </c>
      <c r="MC43" s="61" t="str">
        <f t="shared" si="64"/>
        <v/>
      </c>
      <c r="MD43" s="61" t="str">
        <f t="shared" si="64"/>
        <v/>
      </c>
      <c r="ME43" s="61" t="str">
        <f t="shared" si="64"/>
        <v/>
      </c>
      <c r="MF43" s="61" t="str">
        <f t="shared" si="64"/>
        <v/>
      </c>
      <c r="MG43" s="61" t="str">
        <f t="shared" si="64"/>
        <v/>
      </c>
      <c r="MH43" s="61" t="str">
        <f t="shared" si="64"/>
        <v/>
      </c>
      <c r="MI43" s="61" t="str">
        <f t="shared" si="64"/>
        <v/>
      </c>
      <c r="MJ43" s="61" t="str">
        <f t="shared" si="64"/>
        <v/>
      </c>
      <c r="MK43" s="61" t="str">
        <f t="shared" si="64"/>
        <v/>
      </c>
      <c r="ML43" s="61" t="str">
        <f t="shared" si="64"/>
        <v/>
      </c>
      <c r="MM43" s="61" t="str">
        <f t="shared" si="64"/>
        <v/>
      </c>
      <c r="MN43" s="61" t="str">
        <f t="shared" si="64"/>
        <v/>
      </c>
      <c r="MO43" s="61" t="str">
        <f t="shared" si="65"/>
        <v/>
      </c>
      <c r="MP43" s="61" t="str">
        <f t="shared" si="65"/>
        <v/>
      </c>
      <c r="MQ43" s="61" t="str">
        <f t="shared" si="65"/>
        <v/>
      </c>
      <c r="MR43" s="61" t="str">
        <f t="shared" si="65"/>
        <v/>
      </c>
      <c r="MS43" s="61" t="str">
        <f t="shared" si="65"/>
        <v/>
      </c>
      <c r="MT43" s="61" t="str">
        <f t="shared" si="65"/>
        <v/>
      </c>
      <c r="MU43" s="61" t="str">
        <f t="shared" si="65"/>
        <v/>
      </c>
      <c r="MV43" s="61" t="str">
        <f t="shared" si="65"/>
        <v/>
      </c>
      <c r="MW43" s="61" t="str">
        <f t="shared" si="65"/>
        <v/>
      </c>
      <c r="MX43" s="61" t="str">
        <f t="shared" si="65"/>
        <v/>
      </c>
      <c r="MY43" s="61" t="str">
        <f t="shared" si="65"/>
        <v/>
      </c>
      <c r="MZ43" s="61" t="str">
        <f t="shared" si="65"/>
        <v/>
      </c>
      <c r="NA43" s="61" t="str">
        <f t="shared" si="65"/>
        <v/>
      </c>
      <c r="NB43" s="61" t="str">
        <f t="shared" si="65"/>
        <v/>
      </c>
      <c r="NC43" s="61" t="str">
        <f t="shared" si="65"/>
        <v/>
      </c>
      <c r="ND43" s="61" t="str">
        <f t="shared" si="65"/>
        <v/>
      </c>
      <c r="NE43" s="61" t="str">
        <f t="shared" si="66"/>
        <v/>
      </c>
      <c r="NF43" s="61" t="str">
        <f t="shared" si="66"/>
        <v/>
      </c>
      <c r="NG43" s="61" t="str">
        <f t="shared" si="66"/>
        <v/>
      </c>
      <c r="NH43" s="61" t="str">
        <f t="shared" si="66"/>
        <v/>
      </c>
      <c r="NI43" s="61" t="str">
        <f t="shared" si="66"/>
        <v/>
      </c>
      <c r="NJ43" s="61" t="str">
        <f t="shared" si="66"/>
        <v/>
      </c>
      <c r="NK43" s="61" t="str">
        <f t="shared" si="66"/>
        <v/>
      </c>
      <c r="NL43" s="61" t="str">
        <f t="shared" si="66"/>
        <v/>
      </c>
      <c r="NM43" s="61" t="str">
        <f t="shared" si="66"/>
        <v/>
      </c>
      <c r="NN43" s="61" t="str">
        <f t="shared" si="66"/>
        <v/>
      </c>
      <c r="NO43" s="61" t="str">
        <f t="shared" si="66"/>
        <v/>
      </c>
      <c r="NP43" s="61">
        <f t="shared" si="66"/>
        <v>0</v>
      </c>
      <c r="NQ43" s="61">
        <f t="shared" si="66"/>
        <v>0</v>
      </c>
      <c r="NR43" s="61">
        <f t="shared" si="66"/>
        <v>0</v>
      </c>
      <c r="NS43" s="61">
        <f t="shared" si="66"/>
        <v>0</v>
      </c>
      <c r="NT43" s="61">
        <f t="shared" si="66"/>
        <v>0</v>
      </c>
      <c r="NU43" s="61">
        <f t="shared" si="67"/>
        <v>0</v>
      </c>
      <c r="NV43" s="61">
        <f t="shared" si="67"/>
        <v>0</v>
      </c>
      <c r="NW43" s="61">
        <f t="shared" si="67"/>
        <v>0</v>
      </c>
      <c r="NX43" s="61">
        <f t="shared" si="67"/>
        <v>0</v>
      </c>
      <c r="NY43" s="61">
        <f t="shared" si="67"/>
        <v>0</v>
      </c>
      <c r="NZ43" s="61">
        <f t="shared" si="67"/>
        <v>0</v>
      </c>
      <c r="OA43" s="61">
        <f t="shared" si="67"/>
        <v>0</v>
      </c>
      <c r="OB43" s="61">
        <f t="shared" si="67"/>
        <v>0</v>
      </c>
      <c r="OC43" s="61">
        <f t="shared" si="67"/>
        <v>0</v>
      </c>
      <c r="OD43" s="61">
        <f t="shared" si="67"/>
        <v>0</v>
      </c>
      <c r="OE43" s="61">
        <f t="shared" si="67"/>
        <v>0</v>
      </c>
      <c r="OF43" s="61">
        <f t="shared" si="72"/>
        <v>0</v>
      </c>
      <c r="OG43" s="61">
        <f t="shared" si="72"/>
        <v>0</v>
      </c>
      <c r="OH43" s="61">
        <f t="shared" si="72"/>
        <v>0</v>
      </c>
      <c r="OI43" s="61">
        <f t="shared" si="72"/>
        <v>0</v>
      </c>
      <c r="OJ43" s="61">
        <f t="shared" si="72"/>
        <v>0</v>
      </c>
      <c r="OK43" s="61">
        <f t="shared" si="72"/>
        <v>0</v>
      </c>
      <c r="OL43" s="61">
        <f t="shared" si="72"/>
        <v>0</v>
      </c>
      <c r="OM43" s="61">
        <f t="shared" si="72"/>
        <v>0</v>
      </c>
      <c r="ON43" s="61">
        <f t="shared" si="72"/>
        <v>0</v>
      </c>
      <c r="OO43" s="61">
        <f t="shared" si="72"/>
        <v>0</v>
      </c>
      <c r="OP43" s="61">
        <f t="shared" si="72"/>
        <v>0</v>
      </c>
      <c r="OQ43" s="61">
        <f t="shared" si="72"/>
        <v>0</v>
      </c>
      <c r="OR43" s="61">
        <f t="shared" si="72"/>
        <v>0</v>
      </c>
      <c r="OS43" s="61">
        <f t="shared" si="72"/>
        <v>0</v>
      </c>
      <c r="OT43" s="61">
        <f t="shared" si="72"/>
        <v>0</v>
      </c>
      <c r="OU43" s="61">
        <f t="shared" si="72"/>
        <v>0</v>
      </c>
      <c r="OV43" s="61">
        <f t="shared" si="68"/>
        <v>0</v>
      </c>
      <c r="OW43" s="61">
        <f t="shared" si="68"/>
        <v>0</v>
      </c>
      <c r="OX43" s="61">
        <f t="shared" si="68"/>
        <v>0</v>
      </c>
      <c r="OY43" s="61">
        <f t="shared" si="68"/>
        <v>0</v>
      </c>
      <c r="OZ43" s="61">
        <f t="shared" si="68"/>
        <v>0</v>
      </c>
      <c r="PA43" s="61">
        <f t="shared" si="68"/>
        <v>0</v>
      </c>
      <c r="PB43" s="61">
        <f t="shared" si="68"/>
        <v>0</v>
      </c>
      <c r="PC43" s="61">
        <f t="shared" si="69"/>
        <v>0</v>
      </c>
      <c r="PD43" s="61">
        <f t="shared" si="69"/>
        <v>0</v>
      </c>
      <c r="PE43" s="61">
        <f t="shared" si="69"/>
        <v>0</v>
      </c>
      <c r="PF43" s="61">
        <f t="shared" si="69"/>
        <v>0</v>
      </c>
      <c r="PG43" s="61">
        <f t="shared" si="69"/>
        <v>0</v>
      </c>
      <c r="PH43" s="61">
        <f t="shared" si="69"/>
        <v>0</v>
      </c>
      <c r="PI43" s="61">
        <f t="shared" si="69"/>
        <v>0</v>
      </c>
      <c r="PJ43" s="61">
        <f t="shared" si="69"/>
        <v>0</v>
      </c>
      <c r="PK43" s="61">
        <f t="shared" si="69"/>
        <v>0</v>
      </c>
      <c r="PL43" s="61">
        <f t="shared" si="69"/>
        <v>0</v>
      </c>
      <c r="PM43" s="61">
        <f t="shared" si="69"/>
        <v>0</v>
      </c>
      <c r="PN43" s="61">
        <f t="shared" si="69"/>
        <v>0</v>
      </c>
      <c r="PO43" s="61">
        <f t="shared" si="69"/>
        <v>0</v>
      </c>
      <c r="PP43" s="61">
        <f t="shared" si="69"/>
        <v>0</v>
      </c>
      <c r="PQ43" s="61">
        <f t="shared" si="69"/>
        <v>0</v>
      </c>
      <c r="PR43" s="61">
        <f t="shared" si="69"/>
        <v>0</v>
      </c>
      <c r="PS43" s="61">
        <f t="shared" si="53"/>
        <v>0</v>
      </c>
      <c r="PT43" s="61">
        <f t="shared" si="53"/>
        <v>0</v>
      </c>
      <c r="PU43" s="61">
        <f t="shared" si="53"/>
        <v>0</v>
      </c>
      <c r="PV43" s="61">
        <f t="shared" si="53"/>
        <v>0</v>
      </c>
      <c r="PW43" s="61">
        <f t="shared" si="53"/>
        <v>0</v>
      </c>
    </row>
    <row r="44" spans="1:439" s="61" customFormat="1" ht="15" customHeight="1" x14ac:dyDescent="0.25">
      <c r="A44" s="56">
        <v>404</v>
      </c>
      <c r="B44" s="56" t="s">
        <v>175</v>
      </c>
      <c r="C44" s="56" t="s">
        <v>299</v>
      </c>
      <c r="D44" s="56" t="s">
        <v>177</v>
      </c>
      <c r="E44" s="56" t="s">
        <v>178</v>
      </c>
      <c r="F44" s="56" t="s">
        <v>179</v>
      </c>
      <c r="G44" s="56" t="s">
        <v>179</v>
      </c>
      <c r="H44" s="57">
        <v>36907</v>
      </c>
      <c r="I44" s="58">
        <f t="shared" si="3"/>
        <v>2001</v>
      </c>
      <c r="J44" s="59" t="s">
        <v>180</v>
      </c>
      <c r="K44" s="59" t="s">
        <v>177</v>
      </c>
      <c r="L44" s="56" t="s">
        <v>181</v>
      </c>
      <c r="M44" s="56">
        <v>100</v>
      </c>
      <c r="N44" s="60" t="s">
        <v>182</v>
      </c>
      <c r="O44" s="60">
        <v>1565.5331200000001</v>
      </c>
      <c r="P44" s="60" t="b">
        <f t="shared" si="4"/>
        <v>1</v>
      </c>
      <c r="Q44" s="60">
        <f t="shared" si="5"/>
        <v>1</v>
      </c>
      <c r="R44" s="61">
        <v>1</v>
      </c>
      <c r="S44" s="62" t="s">
        <v>183</v>
      </c>
      <c r="T44" s="62">
        <v>2.5641025640000001</v>
      </c>
      <c r="U44" s="60" t="b">
        <f t="shared" si="6"/>
        <v>1</v>
      </c>
      <c r="V44" s="60">
        <f t="shared" si="73"/>
        <v>1</v>
      </c>
      <c r="W44" s="60">
        <f t="shared" si="73"/>
        <v>1</v>
      </c>
      <c r="X44" s="63" t="e">
        <f t="shared" si="8"/>
        <v>#VALUE!</v>
      </c>
      <c r="Y44" s="63" t="b">
        <f t="shared" si="9"/>
        <v>0</v>
      </c>
      <c r="Z44" s="63">
        <f t="shared" si="10"/>
        <v>1</v>
      </c>
      <c r="AA44" s="63">
        <v>0</v>
      </c>
      <c r="AB44" s="72">
        <f t="shared" si="11"/>
        <v>0</v>
      </c>
      <c r="AC44" s="72"/>
      <c r="AD44" s="66"/>
      <c r="AE44" s="67">
        <f t="shared" si="12"/>
        <v>1565.5331200000001</v>
      </c>
      <c r="AF44" s="68">
        <f t="shared" si="13"/>
        <v>0.25805905658514589</v>
      </c>
      <c r="AG44" s="59" t="s">
        <v>180</v>
      </c>
      <c r="AH44" s="69">
        <v>36907</v>
      </c>
      <c r="AI44">
        <f t="shared" si="33"/>
        <v>1</v>
      </c>
      <c r="AJ44" s="70" t="str">
        <f t="shared" si="14"/>
        <v>U</v>
      </c>
      <c r="AK44">
        <f t="shared" si="34"/>
        <v>1</v>
      </c>
      <c r="BV44" s="71">
        <v>74.193548386290203</v>
      </c>
      <c r="BW44" s="71">
        <v>-14.864197531981301</v>
      </c>
      <c r="BX44" s="71">
        <v>-2.06711409537591</v>
      </c>
      <c r="BY44" s="71">
        <v>-2.9605263145945901</v>
      </c>
      <c r="BZ44" s="71">
        <v>-6.2146892652741004</v>
      </c>
      <c r="CA44" s="71">
        <v>-0.60240964024717003</v>
      </c>
      <c r="CB44" s="71">
        <v>-18.072289157073399</v>
      </c>
      <c r="CC44" s="71">
        <v>-5.0000000005303704</v>
      </c>
      <c r="CD44" s="71">
        <v>-7.7399380801573399</v>
      </c>
      <c r="CE44" s="71">
        <v>-5.5183946495588998</v>
      </c>
      <c r="CF44" s="71">
        <v>28.3185840671274</v>
      </c>
      <c r="CG44" s="71">
        <v>-11.1111111111412</v>
      </c>
      <c r="CH44" s="71">
        <v>3.2812499991533999</v>
      </c>
      <c r="CI44" s="71">
        <v>-10.8925869906033</v>
      </c>
      <c r="CJ44" s="71">
        <v>14.2076502698428</v>
      </c>
      <c r="CK44" s="71">
        <v>23.4449760749368</v>
      </c>
      <c r="CL44" s="71">
        <v>10.465116278239501</v>
      </c>
      <c r="CM44" s="71">
        <v>-12.0467836246758</v>
      </c>
      <c r="CN44" s="71">
        <v>-0.13869625556468501</v>
      </c>
      <c r="CO44" s="71">
        <v>-25.694444444773499</v>
      </c>
      <c r="CP44" s="71">
        <v>9.3457943936738701</v>
      </c>
      <c r="CQ44" s="71">
        <v>13.355206817425399</v>
      </c>
      <c r="CR44" s="71">
        <v>5.7575757548769397</v>
      </c>
      <c r="CS44" s="71">
        <v>-0.28776978382755197</v>
      </c>
      <c r="CT44" s="71">
        <v>12.1156901294826</v>
      </c>
      <c r="CU44" s="71">
        <v>4.65116279206004</v>
      </c>
      <c r="CV44" s="71">
        <v>2.13836477917173</v>
      </c>
      <c r="CW44" s="71">
        <v>-2.8334502855341901</v>
      </c>
      <c r="CX44" s="71">
        <v>2.2842639571121</v>
      </c>
      <c r="CY44" s="71">
        <v>26.674937966229201</v>
      </c>
      <c r="CZ44" s="71">
        <v>-0.74090401673537798</v>
      </c>
      <c r="DA44" s="71">
        <v>-5.2475247536676903</v>
      </c>
      <c r="DB44" s="71">
        <v>13.2706374080143</v>
      </c>
      <c r="DC44" s="71">
        <v>-0.22233302386661699</v>
      </c>
      <c r="DD44" s="71">
        <v>10.667903525609599</v>
      </c>
      <c r="DE44" s="71">
        <v>5.5363321812257604</v>
      </c>
      <c r="DF44" s="71">
        <v>11.596263196790201</v>
      </c>
      <c r="DG44" s="71">
        <v>-8.2474226810736901</v>
      </c>
      <c r="DH44" s="71">
        <v>2.3961661352747798</v>
      </c>
      <c r="DI44" s="71">
        <v>4.8051596103229297</v>
      </c>
      <c r="DJ44" s="71">
        <v>5.6067588339401997</v>
      </c>
      <c r="DK44" s="71">
        <v>-4.0000000001792397</v>
      </c>
      <c r="DL44" s="71">
        <v>11.860281101882</v>
      </c>
      <c r="DM44" s="71">
        <v>4.2798913008310802</v>
      </c>
      <c r="DN44" s="71">
        <v>-7.9478827354836499</v>
      </c>
      <c r="DO44" s="71">
        <v>13.073901974388599</v>
      </c>
      <c r="DP44" s="71">
        <v>1.5792798460058799</v>
      </c>
      <c r="DQ44" s="71">
        <v>11.9402985085796</v>
      </c>
      <c r="DR44" s="71">
        <v>-8.0813478751524208</v>
      </c>
      <c r="FO44" s="52"/>
      <c r="FP44" s="53"/>
      <c r="FQ44" s="1" t="str">
        <f t="shared" si="55"/>
        <v/>
      </c>
      <c r="FR44" s="1" t="str">
        <f t="shared" si="55"/>
        <v/>
      </c>
      <c r="FS44" s="1" t="str">
        <f t="shared" si="55"/>
        <v/>
      </c>
      <c r="FT44" s="1" t="str">
        <f t="shared" si="55"/>
        <v/>
      </c>
      <c r="FU44" s="1" t="str">
        <f t="shared" si="55"/>
        <v/>
      </c>
      <c r="FV44" s="1" t="str">
        <f t="shared" si="55"/>
        <v/>
      </c>
      <c r="FW44" s="1" t="str">
        <f t="shared" si="55"/>
        <v/>
      </c>
      <c r="FX44" s="1" t="str">
        <f t="shared" si="55"/>
        <v/>
      </c>
      <c r="FY44" s="1" t="str">
        <f t="shared" si="55"/>
        <v/>
      </c>
      <c r="FZ44" s="1" t="str">
        <f t="shared" si="55"/>
        <v/>
      </c>
      <c r="GA44" s="1" t="str">
        <f t="shared" si="55"/>
        <v/>
      </c>
      <c r="GB44" s="1" t="str">
        <f t="shared" si="55"/>
        <v/>
      </c>
      <c r="GC44" s="1" t="str">
        <f t="shared" si="55"/>
        <v/>
      </c>
      <c r="GD44" s="1" t="str">
        <f t="shared" si="55"/>
        <v/>
      </c>
      <c r="GE44" s="1" t="str">
        <f t="shared" si="55"/>
        <v/>
      </c>
      <c r="GF44" s="1" t="str">
        <f t="shared" si="55"/>
        <v/>
      </c>
      <c r="GG44" s="1" t="str">
        <f t="shared" si="70"/>
        <v/>
      </c>
      <c r="GH44" s="1" t="str">
        <f t="shared" si="70"/>
        <v/>
      </c>
      <c r="GI44" s="1" t="str">
        <f t="shared" si="70"/>
        <v/>
      </c>
      <c r="GJ44" s="1" t="str">
        <f t="shared" si="70"/>
        <v/>
      </c>
      <c r="GK44" s="1" t="str">
        <f t="shared" si="70"/>
        <v/>
      </c>
      <c r="GL44" s="1" t="str">
        <f t="shared" si="70"/>
        <v/>
      </c>
      <c r="GM44" s="1" t="str">
        <f t="shared" si="70"/>
        <v/>
      </c>
      <c r="GN44" s="1" t="str">
        <f t="shared" si="70"/>
        <v/>
      </c>
      <c r="GO44" s="1" t="str">
        <f t="shared" si="70"/>
        <v/>
      </c>
      <c r="GP44" s="1" t="str">
        <f t="shared" si="70"/>
        <v/>
      </c>
      <c r="GQ44" s="1" t="str">
        <f t="shared" si="70"/>
        <v/>
      </c>
      <c r="GR44" s="1" t="str">
        <f t="shared" si="70"/>
        <v/>
      </c>
      <c r="GS44" s="1" t="str">
        <f t="shared" si="70"/>
        <v/>
      </c>
      <c r="GT44" s="1" t="str">
        <f t="shared" si="70"/>
        <v/>
      </c>
      <c r="GU44" s="1" t="str">
        <f t="shared" si="56"/>
        <v/>
      </c>
      <c r="GV44" s="1" t="str">
        <f t="shared" si="56"/>
        <v/>
      </c>
      <c r="GW44" s="1" t="str">
        <f t="shared" si="56"/>
        <v/>
      </c>
      <c r="GX44" s="1" t="str">
        <f t="shared" si="56"/>
        <v/>
      </c>
      <c r="GY44" s="1" t="str">
        <f t="shared" si="56"/>
        <v/>
      </c>
      <c r="GZ44" s="1" t="str">
        <f t="shared" si="56"/>
        <v/>
      </c>
      <c r="HA44" s="1" t="str">
        <f t="shared" si="56"/>
        <v/>
      </c>
      <c r="HB44" s="1" t="str">
        <f t="shared" si="56"/>
        <v/>
      </c>
      <c r="HC44" s="1" t="str">
        <f t="shared" si="56"/>
        <v/>
      </c>
      <c r="HD44" s="1" t="str">
        <f t="shared" si="56"/>
        <v/>
      </c>
      <c r="HE44" s="1" t="str">
        <f t="shared" si="56"/>
        <v/>
      </c>
      <c r="HF44" s="1" t="str">
        <f t="shared" si="56"/>
        <v/>
      </c>
      <c r="HG44" s="1" t="str">
        <f t="shared" si="56"/>
        <v/>
      </c>
      <c r="HH44" s="1" t="str">
        <f t="shared" si="56"/>
        <v/>
      </c>
      <c r="HI44" s="1" t="str">
        <f t="shared" si="56"/>
        <v/>
      </c>
      <c r="HJ44" s="1" t="str">
        <f t="shared" si="56"/>
        <v/>
      </c>
      <c r="HK44" s="1" t="str">
        <f t="shared" si="57"/>
        <v/>
      </c>
      <c r="HL44" s="1" t="str">
        <f t="shared" si="57"/>
        <v/>
      </c>
      <c r="HM44" s="1" t="str">
        <f t="shared" si="57"/>
        <v/>
      </c>
      <c r="HN44" s="1" t="str">
        <f t="shared" si="57"/>
        <v/>
      </c>
      <c r="HO44" s="1" t="str">
        <f t="shared" si="57"/>
        <v/>
      </c>
      <c r="HP44" s="1" t="str">
        <f t="shared" si="57"/>
        <v/>
      </c>
      <c r="HQ44" s="1" t="str">
        <f t="shared" si="57"/>
        <v/>
      </c>
      <c r="HR44" s="1" t="str">
        <f t="shared" si="57"/>
        <v/>
      </c>
      <c r="HS44" s="1" t="str">
        <f t="shared" si="57"/>
        <v/>
      </c>
      <c r="HT44" s="1" t="str">
        <f t="shared" si="57"/>
        <v/>
      </c>
      <c r="HU44" s="1" t="str">
        <f t="shared" si="57"/>
        <v/>
      </c>
      <c r="HV44" s="1" t="str">
        <f t="shared" si="57"/>
        <v/>
      </c>
      <c r="HW44" s="1" t="str">
        <f t="shared" si="57"/>
        <v/>
      </c>
      <c r="HX44" s="1" t="str">
        <f t="shared" si="57"/>
        <v/>
      </c>
      <c r="HY44" s="1" t="str">
        <f t="shared" si="57"/>
        <v/>
      </c>
      <c r="HZ44" s="1" t="str">
        <f t="shared" si="57"/>
        <v/>
      </c>
      <c r="IA44" s="1" t="str">
        <f t="shared" si="58"/>
        <v/>
      </c>
      <c r="IB44" s="1" t="str">
        <f t="shared" si="58"/>
        <v/>
      </c>
      <c r="IC44" s="1" t="str">
        <f t="shared" si="58"/>
        <v/>
      </c>
      <c r="ID44" s="1" t="str">
        <f t="shared" si="58"/>
        <v/>
      </c>
      <c r="IE44" s="1" t="str">
        <f t="shared" si="58"/>
        <v/>
      </c>
      <c r="IF44" s="1" t="str">
        <f t="shared" si="58"/>
        <v/>
      </c>
      <c r="IG44" s="1" t="str">
        <f t="shared" si="58"/>
        <v/>
      </c>
      <c r="IH44" s="1" t="str">
        <f t="shared" si="58"/>
        <v/>
      </c>
      <c r="II44" s="1" t="str">
        <f t="shared" si="58"/>
        <v/>
      </c>
      <c r="IJ44" s="1" t="str">
        <f t="shared" si="58"/>
        <v/>
      </c>
      <c r="IK44" s="1" t="str">
        <f t="shared" si="58"/>
        <v/>
      </c>
      <c r="IL44" s="1" t="str">
        <f t="shared" si="58"/>
        <v/>
      </c>
      <c r="IM44" s="1" t="str">
        <f t="shared" si="58"/>
        <v/>
      </c>
      <c r="IN44" s="1" t="str">
        <f t="shared" si="58"/>
        <v/>
      </c>
      <c r="IO44" s="1" t="str">
        <f t="shared" si="58"/>
        <v/>
      </c>
      <c r="IP44" s="1" t="str">
        <f t="shared" si="58"/>
        <v/>
      </c>
      <c r="IQ44" s="1" t="str">
        <f t="shared" si="59"/>
        <v/>
      </c>
      <c r="IR44" s="1" t="str">
        <f t="shared" si="59"/>
        <v/>
      </c>
      <c r="IS44" s="1" t="str">
        <f t="shared" si="59"/>
        <v/>
      </c>
      <c r="IT44" s="1" t="str">
        <f t="shared" si="59"/>
        <v/>
      </c>
      <c r="IU44" s="1" t="str">
        <f t="shared" si="59"/>
        <v/>
      </c>
      <c r="IV44" s="1" t="str">
        <f t="shared" si="59"/>
        <v/>
      </c>
      <c r="IW44" s="1" t="str">
        <f t="shared" si="59"/>
        <v/>
      </c>
      <c r="IX44" s="1" t="str">
        <f t="shared" si="59"/>
        <v/>
      </c>
      <c r="IY44" s="1" t="str">
        <f t="shared" si="59"/>
        <v/>
      </c>
      <c r="IZ44" s="1" t="str">
        <f t="shared" si="59"/>
        <v/>
      </c>
      <c r="JA44" s="1" t="str">
        <f t="shared" si="59"/>
        <v/>
      </c>
      <c r="JB44" s="1" t="str">
        <f t="shared" si="59"/>
        <v/>
      </c>
      <c r="JC44" s="1" t="str">
        <f t="shared" si="59"/>
        <v/>
      </c>
      <c r="JD44" s="1" t="str">
        <f t="shared" si="59"/>
        <v/>
      </c>
      <c r="JE44" s="1" t="str">
        <f t="shared" si="59"/>
        <v/>
      </c>
      <c r="JF44" s="1" t="str">
        <f t="shared" si="59"/>
        <v/>
      </c>
      <c r="JG44" s="1" t="str">
        <f t="shared" si="60"/>
        <v/>
      </c>
      <c r="JH44" s="1" t="str">
        <f t="shared" si="60"/>
        <v/>
      </c>
      <c r="JI44" s="1" t="str">
        <f t="shared" si="60"/>
        <v/>
      </c>
      <c r="JJ44" s="1" t="str">
        <f t="shared" si="60"/>
        <v/>
      </c>
      <c r="JK44" s="1" t="str">
        <f t="shared" si="60"/>
        <v/>
      </c>
      <c r="JL44" s="1" t="str">
        <f t="shared" si="60"/>
        <v/>
      </c>
      <c r="JM44" s="1" t="str">
        <f t="shared" si="60"/>
        <v/>
      </c>
      <c r="JN44" s="1" t="str">
        <f t="shared" si="60"/>
        <v/>
      </c>
      <c r="JO44" s="1" t="str">
        <f t="shared" si="60"/>
        <v/>
      </c>
      <c r="JP44" s="1" t="str">
        <f t="shared" si="60"/>
        <v/>
      </c>
      <c r="JQ44" s="1" t="str">
        <f t="shared" si="60"/>
        <v/>
      </c>
      <c r="JR44" s="1" t="str">
        <f t="shared" si="60"/>
        <v/>
      </c>
      <c r="JS44" s="1" t="str">
        <f t="shared" si="60"/>
        <v/>
      </c>
      <c r="JT44" s="1" t="str">
        <f t="shared" si="60"/>
        <v/>
      </c>
      <c r="JU44" s="1" t="str">
        <f t="shared" si="60"/>
        <v/>
      </c>
      <c r="JV44" s="1" t="str">
        <f t="shared" si="60"/>
        <v/>
      </c>
      <c r="JW44" s="1" t="str">
        <f t="shared" si="61"/>
        <v/>
      </c>
      <c r="JX44" s="1" t="str">
        <f t="shared" si="61"/>
        <v/>
      </c>
      <c r="JY44" s="1" t="str">
        <f t="shared" si="61"/>
        <v/>
      </c>
      <c r="JZ44" s="1" t="str">
        <f t="shared" si="61"/>
        <v/>
      </c>
      <c r="KA44" s="1" t="str">
        <f t="shared" si="61"/>
        <v/>
      </c>
      <c r="KB44" s="1" t="str">
        <f t="shared" si="61"/>
        <v/>
      </c>
      <c r="KC44" s="1" t="str">
        <f t="shared" si="61"/>
        <v/>
      </c>
      <c r="KD44" s="1" t="str">
        <f t="shared" si="61"/>
        <v/>
      </c>
      <c r="KE44" s="1" t="str">
        <f t="shared" si="61"/>
        <v/>
      </c>
      <c r="KF44" s="1" t="str">
        <f t="shared" si="61"/>
        <v/>
      </c>
      <c r="KG44" s="1" t="str">
        <f t="shared" si="61"/>
        <v/>
      </c>
      <c r="KH44" s="1" t="str">
        <f t="shared" si="61"/>
        <v/>
      </c>
      <c r="KI44" s="1" t="str">
        <f t="shared" si="61"/>
        <v/>
      </c>
      <c r="KJ44" s="1" t="str">
        <f t="shared" si="61"/>
        <v/>
      </c>
      <c r="KK44" s="1" t="str">
        <f t="shared" si="61"/>
        <v/>
      </c>
      <c r="KL44" s="1" t="str">
        <f t="shared" si="61"/>
        <v/>
      </c>
      <c r="KM44" s="1" t="str">
        <f t="shared" si="62"/>
        <v/>
      </c>
      <c r="KN44" s="1" t="str">
        <f t="shared" si="62"/>
        <v/>
      </c>
      <c r="KO44" s="1" t="str">
        <f t="shared" si="44"/>
        <v/>
      </c>
      <c r="KP44" s="1" t="str">
        <f t="shared" si="23"/>
        <v/>
      </c>
      <c r="KQ44" s="1" t="str">
        <f t="shared" si="23"/>
        <v/>
      </c>
      <c r="KR44" s="1" t="str">
        <f t="shared" si="23"/>
        <v/>
      </c>
      <c r="KS44" s="1" t="str">
        <f t="shared" si="23"/>
        <v/>
      </c>
      <c r="KT44" s="54"/>
      <c r="KU44" s="61">
        <f t="shared" si="63"/>
        <v>0</v>
      </c>
      <c r="KV44" s="61">
        <f t="shared" si="63"/>
        <v>0</v>
      </c>
      <c r="KW44" s="61">
        <f t="shared" si="63"/>
        <v>0</v>
      </c>
      <c r="KX44" s="61">
        <f t="shared" si="63"/>
        <v>0</v>
      </c>
      <c r="KY44" s="61">
        <f t="shared" si="63"/>
        <v>0</v>
      </c>
      <c r="KZ44" s="61">
        <f t="shared" si="63"/>
        <v>0</v>
      </c>
      <c r="LA44" s="61">
        <f t="shared" si="63"/>
        <v>0</v>
      </c>
      <c r="LB44" s="61">
        <f t="shared" si="63"/>
        <v>0</v>
      </c>
      <c r="LC44" s="61">
        <f t="shared" si="63"/>
        <v>0</v>
      </c>
      <c r="LD44" s="61">
        <f t="shared" si="63"/>
        <v>0</v>
      </c>
      <c r="LE44" s="61">
        <f t="shared" si="63"/>
        <v>0</v>
      </c>
      <c r="LF44" s="61">
        <f t="shared" si="63"/>
        <v>0</v>
      </c>
      <c r="LG44" s="61">
        <f t="shared" si="63"/>
        <v>0</v>
      </c>
      <c r="LH44" s="61">
        <f t="shared" si="63"/>
        <v>0</v>
      </c>
      <c r="LI44" s="61">
        <f t="shared" si="63"/>
        <v>0</v>
      </c>
      <c r="LJ44" s="61">
        <f t="shared" si="63"/>
        <v>0</v>
      </c>
      <c r="LK44" s="61">
        <f t="shared" si="71"/>
        <v>0</v>
      </c>
      <c r="LL44" s="61">
        <f t="shared" si="71"/>
        <v>0</v>
      </c>
      <c r="LM44" s="61">
        <f t="shared" si="71"/>
        <v>0</v>
      </c>
      <c r="LN44" s="61">
        <f t="shared" si="71"/>
        <v>0</v>
      </c>
      <c r="LO44" s="61">
        <f t="shared" si="71"/>
        <v>0</v>
      </c>
      <c r="LP44" s="61">
        <f t="shared" si="71"/>
        <v>0</v>
      </c>
      <c r="LQ44" s="61">
        <f t="shared" si="71"/>
        <v>0</v>
      </c>
      <c r="LR44" s="61">
        <f t="shared" si="71"/>
        <v>0</v>
      </c>
      <c r="LS44" s="61">
        <f t="shared" si="71"/>
        <v>0</v>
      </c>
      <c r="LT44" s="61">
        <f t="shared" si="71"/>
        <v>0</v>
      </c>
      <c r="LU44" s="61">
        <f t="shared" si="71"/>
        <v>0</v>
      </c>
      <c r="LV44" s="61">
        <f t="shared" si="71"/>
        <v>0</v>
      </c>
      <c r="LW44" s="61">
        <f t="shared" si="71"/>
        <v>0</v>
      </c>
      <c r="LX44" s="61">
        <f t="shared" si="71"/>
        <v>0</v>
      </c>
      <c r="LY44" s="61">
        <f t="shared" si="64"/>
        <v>0</v>
      </c>
      <c r="LZ44" s="61">
        <f t="shared" si="64"/>
        <v>0</v>
      </c>
      <c r="MA44" s="61">
        <f t="shared" si="64"/>
        <v>0</v>
      </c>
      <c r="MB44" s="61">
        <f t="shared" si="64"/>
        <v>0</v>
      </c>
      <c r="MC44" s="61">
        <f t="shared" si="64"/>
        <v>0</v>
      </c>
      <c r="MD44" s="61" t="str">
        <f t="shared" si="64"/>
        <v/>
      </c>
      <c r="ME44" s="61" t="str">
        <f t="shared" si="64"/>
        <v/>
      </c>
      <c r="MF44" s="61" t="str">
        <f t="shared" si="64"/>
        <v/>
      </c>
      <c r="MG44" s="61" t="str">
        <f t="shared" si="64"/>
        <v/>
      </c>
      <c r="MH44" s="61" t="str">
        <f t="shared" si="64"/>
        <v/>
      </c>
      <c r="MI44" s="61" t="str">
        <f t="shared" si="64"/>
        <v/>
      </c>
      <c r="MJ44" s="61" t="str">
        <f t="shared" si="64"/>
        <v/>
      </c>
      <c r="MK44" s="61" t="str">
        <f t="shared" si="64"/>
        <v/>
      </c>
      <c r="ML44" s="61" t="str">
        <f t="shared" si="64"/>
        <v/>
      </c>
      <c r="MM44" s="61" t="str">
        <f t="shared" si="64"/>
        <v/>
      </c>
      <c r="MN44" s="61" t="str">
        <f t="shared" si="64"/>
        <v/>
      </c>
      <c r="MO44" s="61" t="str">
        <f t="shared" si="65"/>
        <v/>
      </c>
      <c r="MP44" s="61" t="str">
        <f t="shared" si="65"/>
        <v/>
      </c>
      <c r="MQ44" s="61" t="str">
        <f t="shared" si="65"/>
        <v/>
      </c>
      <c r="MR44" s="61" t="str">
        <f t="shared" si="65"/>
        <v/>
      </c>
      <c r="MS44" s="61" t="str">
        <f t="shared" si="65"/>
        <v/>
      </c>
      <c r="MT44" s="61" t="str">
        <f t="shared" si="65"/>
        <v/>
      </c>
      <c r="MU44" s="61" t="str">
        <f t="shared" si="65"/>
        <v/>
      </c>
      <c r="MV44" s="61" t="str">
        <f t="shared" si="65"/>
        <v/>
      </c>
      <c r="MW44" s="61" t="str">
        <f t="shared" si="65"/>
        <v/>
      </c>
      <c r="MX44" s="61" t="str">
        <f t="shared" si="65"/>
        <v/>
      </c>
      <c r="MY44" s="61" t="str">
        <f t="shared" si="65"/>
        <v/>
      </c>
      <c r="MZ44" s="61" t="str">
        <f t="shared" si="65"/>
        <v/>
      </c>
      <c r="NA44" s="61" t="str">
        <f t="shared" si="65"/>
        <v/>
      </c>
      <c r="NB44" s="61" t="str">
        <f t="shared" si="65"/>
        <v/>
      </c>
      <c r="NC44" s="61" t="str">
        <f t="shared" si="65"/>
        <v/>
      </c>
      <c r="ND44" s="61" t="str">
        <f t="shared" si="65"/>
        <v/>
      </c>
      <c r="NE44" s="61" t="str">
        <f t="shared" si="66"/>
        <v/>
      </c>
      <c r="NF44" s="61" t="str">
        <f t="shared" si="66"/>
        <v/>
      </c>
      <c r="NG44" s="61" t="str">
        <f t="shared" si="66"/>
        <v/>
      </c>
      <c r="NH44" s="61" t="str">
        <f t="shared" si="66"/>
        <v/>
      </c>
      <c r="NI44" s="61" t="str">
        <f t="shared" si="66"/>
        <v/>
      </c>
      <c r="NJ44" s="61" t="str">
        <f t="shared" si="66"/>
        <v/>
      </c>
      <c r="NK44" s="61" t="str">
        <f t="shared" si="66"/>
        <v/>
      </c>
      <c r="NL44" s="61" t="str">
        <f t="shared" si="66"/>
        <v/>
      </c>
      <c r="NM44" s="61" t="str">
        <f t="shared" si="66"/>
        <v/>
      </c>
      <c r="NN44" s="61" t="str">
        <f t="shared" si="66"/>
        <v/>
      </c>
      <c r="NO44" s="61" t="str">
        <f t="shared" si="66"/>
        <v/>
      </c>
      <c r="NP44" s="61" t="str">
        <f t="shared" si="66"/>
        <v/>
      </c>
      <c r="NQ44" s="61" t="str">
        <f t="shared" si="66"/>
        <v/>
      </c>
      <c r="NR44" s="61" t="str">
        <f t="shared" si="66"/>
        <v/>
      </c>
      <c r="NS44" s="61" t="str">
        <f t="shared" si="66"/>
        <v/>
      </c>
      <c r="NT44" s="61" t="str">
        <f t="shared" si="66"/>
        <v/>
      </c>
      <c r="NU44" s="61" t="str">
        <f t="shared" si="67"/>
        <v/>
      </c>
      <c r="NV44" s="61" t="str">
        <f t="shared" si="67"/>
        <v/>
      </c>
      <c r="NW44" s="61" t="str">
        <f t="shared" si="67"/>
        <v/>
      </c>
      <c r="NX44" s="61" t="str">
        <f t="shared" si="67"/>
        <v/>
      </c>
      <c r="NY44" s="61" t="str">
        <f t="shared" si="67"/>
        <v/>
      </c>
      <c r="NZ44" s="61" t="str">
        <f t="shared" si="67"/>
        <v/>
      </c>
      <c r="OA44" s="61" t="str">
        <f t="shared" si="67"/>
        <v/>
      </c>
      <c r="OB44" s="61">
        <f t="shared" si="67"/>
        <v>0</v>
      </c>
      <c r="OC44" s="61">
        <f t="shared" si="67"/>
        <v>0</v>
      </c>
      <c r="OD44" s="61">
        <f t="shared" si="67"/>
        <v>0</v>
      </c>
      <c r="OE44" s="61">
        <f t="shared" si="67"/>
        <v>0</v>
      </c>
      <c r="OF44" s="61">
        <f t="shared" si="72"/>
        <v>0</v>
      </c>
      <c r="OG44" s="61">
        <f t="shared" si="72"/>
        <v>0</v>
      </c>
      <c r="OH44" s="61">
        <f t="shared" si="72"/>
        <v>0</v>
      </c>
      <c r="OI44" s="61">
        <f t="shared" si="72"/>
        <v>0</v>
      </c>
      <c r="OJ44" s="61">
        <f t="shared" si="72"/>
        <v>0</v>
      </c>
      <c r="OK44" s="61">
        <f t="shared" si="72"/>
        <v>0</v>
      </c>
      <c r="OL44" s="61">
        <f t="shared" si="72"/>
        <v>0</v>
      </c>
      <c r="OM44" s="61">
        <f t="shared" si="72"/>
        <v>0</v>
      </c>
      <c r="ON44" s="61">
        <f t="shared" si="72"/>
        <v>0</v>
      </c>
      <c r="OO44" s="61">
        <f t="shared" si="72"/>
        <v>0</v>
      </c>
      <c r="OP44" s="61">
        <f t="shared" si="72"/>
        <v>0</v>
      </c>
      <c r="OQ44" s="61">
        <f t="shared" si="72"/>
        <v>0</v>
      </c>
      <c r="OR44" s="61">
        <f t="shared" si="72"/>
        <v>0</v>
      </c>
      <c r="OS44" s="61">
        <f t="shared" si="72"/>
        <v>0</v>
      </c>
      <c r="OT44" s="61">
        <f t="shared" si="72"/>
        <v>0</v>
      </c>
      <c r="OU44" s="61">
        <f t="shared" si="72"/>
        <v>0</v>
      </c>
      <c r="OV44" s="61">
        <f t="shared" si="68"/>
        <v>0</v>
      </c>
      <c r="OW44" s="61">
        <f t="shared" si="68"/>
        <v>0</v>
      </c>
      <c r="OX44" s="61">
        <f t="shared" si="68"/>
        <v>0</v>
      </c>
      <c r="OY44" s="61">
        <f t="shared" si="68"/>
        <v>0</v>
      </c>
      <c r="OZ44" s="61">
        <f t="shared" si="68"/>
        <v>0</v>
      </c>
      <c r="PA44" s="61">
        <f t="shared" si="68"/>
        <v>0</v>
      </c>
      <c r="PB44" s="61">
        <f t="shared" si="68"/>
        <v>0</v>
      </c>
      <c r="PC44" s="61">
        <f t="shared" si="69"/>
        <v>0</v>
      </c>
      <c r="PD44" s="61">
        <f t="shared" si="69"/>
        <v>0</v>
      </c>
      <c r="PE44" s="61">
        <f t="shared" si="69"/>
        <v>0</v>
      </c>
      <c r="PF44" s="61">
        <f t="shared" si="69"/>
        <v>0</v>
      </c>
      <c r="PG44" s="61">
        <f t="shared" si="69"/>
        <v>0</v>
      </c>
      <c r="PH44" s="61">
        <f t="shared" si="69"/>
        <v>0</v>
      </c>
      <c r="PI44" s="61">
        <f t="shared" si="69"/>
        <v>0</v>
      </c>
      <c r="PJ44" s="61">
        <f t="shared" si="69"/>
        <v>0</v>
      </c>
      <c r="PK44" s="61">
        <f t="shared" si="69"/>
        <v>0</v>
      </c>
      <c r="PL44" s="61">
        <f t="shared" si="69"/>
        <v>0</v>
      </c>
      <c r="PM44" s="61">
        <f t="shared" si="69"/>
        <v>0</v>
      </c>
      <c r="PN44" s="61">
        <f t="shared" si="69"/>
        <v>0</v>
      </c>
      <c r="PO44" s="61">
        <f t="shared" si="69"/>
        <v>0</v>
      </c>
      <c r="PP44" s="61">
        <f t="shared" si="69"/>
        <v>0</v>
      </c>
      <c r="PQ44" s="61">
        <f t="shared" si="69"/>
        <v>0</v>
      </c>
      <c r="PR44" s="61">
        <f t="shared" si="69"/>
        <v>0</v>
      </c>
      <c r="PS44" s="61">
        <f t="shared" si="53"/>
        <v>0</v>
      </c>
      <c r="PT44" s="61">
        <f t="shared" si="53"/>
        <v>0</v>
      </c>
      <c r="PU44" s="61">
        <f t="shared" si="53"/>
        <v>0</v>
      </c>
      <c r="PV44" s="61">
        <f t="shared" si="53"/>
        <v>0</v>
      </c>
      <c r="PW44" s="61">
        <f t="shared" si="53"/>
        <v>0</v>
      </c>
    </row>
    <row r="45" spans="1:439" s="61" customFormat="1" ht="15" customHeight="1" x14ac:dyDescent="0.25">
      <c r="A45" s="56">
        <v>467</v>
      </c>
      <c r="B45" s="56" t="s">
        <v>175</v>
      </c>
      <c r="C45" s="56" t="s">
        <v>300</v>
      </c>
      <c r="D45" s="56" t="s">
        <v>301</v>
      </c>
      <c r="E45" s="56" t="s">
        <v>178</v>
      </c>
      <c r="F45" s="56" t="s">
        <v>179</v>
      </c>
      <c r="G45" s="56" t="s">
        <v>179</v>
      </c>
      <c r="H45" s="57">
        <v>36923</v>
      </c>
      <c r="I45" s="58">
        <f t="shared" si="3"/>
        <v>2001</v>
      </c>
      <c r="J45" s="59" t="s">
        <v>302</v>
      </c>
      <c r="K45" s="59" t="s">
        <v>301</v>
      </c>
      <c r="L45" s="56" t="s">
        <v>181</v>
      </c>
      <c r="M45" s="56">
        <v>100</v>
      </c>
      <c r="N45" s="60" t="s">
        <v>182</v>
      </c>
      <c r="O45" s="60">
        <v>1390.2920870999999</v>
      </c>
      <c r="P45" s="60" t="b">
        <f t="shared" si="4"/>
        <v>1</v>
      </c>
      <c r="Q45" s="60">
        <f t="shared" si="5"/>
        <v>1</v>
      </c>
      <c r="R45" s="61">
        <v>1</v>
      </c>
      <c r="S45" s="62" t="s">
        <v>183</v>
      </c>
      <c r="T45" s="62">
        <v>-1.1231817340000001</v>
      </c>
      <c r="U45" s="60" t="b">
        <f t="shared" si="6"/>
        <v>1</v>
      </c>
      <c r="V45" s="60">
        <f t="shared" si="73"/>
        <v>1</v>
      </c>
      <c r="W45" s="60">
        <f t="shared" si="73"/>
        <v>1</v>
      </c>
      <c r="X45" s="63" t="e">
        <f t="shared" si="8"/>
        <v>#VALUE!</v>
      </c>
      <c r="Y45" s="63" t="b">
        <f t="shared" si="9"/>
        <v>0</v>
      </c>
      <c r="Z45" s="63">
        <f t="shared" si="10"/>
        <v>1</v>
      </c>
      <c r="AA45" s="63">
        <v>0</v>
      </c>
      <c r="AB45" s="72">
        <f t="shared" si="11"/>
        <v>0</v>
      </c>
      <c r="AD45" s="66"/>
      <c r="AE45" s="67">
        <f t="shared" si="12"/>
        <v>1390.2920870999999</v>
      </c>
      <c r="AF45" s="68">
        <f t="shared" si="13"/>
        <v>0.33590063867378539</v>
      </c>
      <c r="AG45" s="59" t="s">
        <v>302</v>
      </c>
      <c r="AH45" s="69">
        <v>36923</v>
      </c>
      <c r="AI45">
        <f t="shared" si="33"/>
        <v>2</v>
      </c>
      <c r="AJ45" s="70" t="str">
        <f t="shared" si="14"/>
        <v>U</v>
      </c>
      <c r="AK45">
        <f t="shared" si="34"/>
        <v>2</v>
      </c>
      <c r="BV45" s="71">
        <v>28.4577114445215</v>
      </c>
      <c r="BW45" s="71">
        <v>-15.8636715739871</v>
      </c>
      <c r="BX45" s="71">
        <v>1.2183692586313899</v>
      </c>
      <c r="BY45" s="71">
        <v>-8.7592592586064892</v>
      </c>
      <c r="BZ45" s="71">
        <v>0.87274203210880896</v>
      </c>
      <c r="CA45" s="71">
        <v>5.6338028174036001</v>
      </c>
      <c r="CB45" s="71">
        <v>-13.6452241714015</v>
      </c>
      <c r="CC45" s="71">
        <v>2.8216704297622499</v>
      </c>
      <c r="CD45" s="71">
        <v>-16.575192095803299</v>
      </c>
      <c r="CE45" s="71">
        <v>-18.315575848906999</v>
      </c>
      <c r="CF45" s="71">
        <v>22.826086955054301</v>
      </c>
      <c r="CG45" s="71">
        <v>-9.8609355242666705</v>
      </c>
      <c r="CH45" s="71">
        <v>10.7994389910361</v>
      </c>
      <c r="CI45" s="71">
        <v>-12.759493671936999</v>
      </c>
      <c r="CJ45" s="71">
        <v>10.720720721851601</v>
      </c>
      <c r="CK45" s="71">
        <v>5.09899647270431</v>
      </c>
      <c r="CL45" s="71">
        <v>9.4193548405123497</v>
      </c>
      <c r="CM45" s="71">
        <v>-2.9481132043166198</v>
      </c>
      <c r="CN45" s="71">
        <v>-1.2996566957689699</v>
      </c>
      <c r="CO45" s="71">
        <v>-15.577639752821</v>
      </c>
      <c r="CP45" s="71">
        <v>5.8858150972617998E-2</v>
      </c>
      <c r="CQ45" s="71">
        <v>-4.41176470477681</v>
      </c>
      <c r="CR45" s="71">
        <v>-1.0461538451084</v>
      </c>
      <c r="CS45" s="71">
        <v>-8.5254854351504008</v>
      </c>
      <c r="CT45" s="71">
        <v>10.6467661657199</v>
      </c>
      <c r="CU45" s="71">
        <v>1.9484412469800201</v>
      </c>
      <c r="CV45" s="71">
        <v>3.7878787882856999</v>
      </c>
      <c r="CW45" s="71">
        <v>-1.9562043814207499</v>
      </c>
      <c r="CX45" s="71">
        <v>8.9302325589722997</v>
      </c>
      <c r="CY45" s="71">
        <v>16.4247082281607</v>
      </c>
      <c r="CZ45" s="71">
        <v>2.4938875286109901</v>
      </c>
      <c r="DA45" s="71">
        <v>-7.8959923649054504</v>
      </c>
      <c r="DB45" s="71">
        <v>0.23310023263527499</v>
      </c>
      <c r="DC45" s="71">
        <v>-8.8372093023278406</v>
      </c>
      <c r="DD45" s="71">
        <v>2.4376417203731702</v>
      </c>
      <c r="DE45" s="71">
        <v>4.0958484269899103</v>
      </c>
      <c r="DF45" s="71">
        <v>13.6241970020493</v>
      </c>
      <c r="DG45" s="71">
        <v>-0.77738515832414001</v>
      </c>
      <c r="DH45" s="71">
        <v>6.0763071118241001</v>
      </c>
      <c r="DI45" s="71">
        <v>9.8134991115793593</v>
      </c>
      <c r="DJ45" s="71">
        <v>-0.58597696496195395</v>
      </c>
      <c r="DK45" s="71">
        <v>-8.7398373978634005</v>
      </c>
      <c r="DL45" s="71">
        <v>1.73719376125572</v>
      </c>
      <c r="DM45" s="71">
        <v>-0.96322241580142398</v>
      </c>
      <c r="DN45" s="71">
        <v>-8.0459770112543207</v>
      </c>
      <c r="DO45" s="71">
        <v>6.6017052389183899</v>
      </c>
      <c r="DP45" s="71">
        <v>-5.9186471658655204</v>
      </c>
      <c r="DQ45" s="71">
        <v>16.541170755970501</v>
      </c>
      <c r="DR45" s="71">
        <v>-6.0233430572955502</v>
      </c>
      <c r="FO45" s="52"/>
      <c r="FP45" s="53"/>
      <c r="FQ45" s="1" t="str">
        <f t="shared" si="55"/>
        <v/>
      </c>
      <c r="FR45" s="1" t="str">
        <f t="shared" si="55"/>
        <v/>
      </c>
      <c r="FS45" s="1" t="str">
        <f t="shared" si="55"/>
        <v/>
      </c>
      <c r="FT45" s="1" t="str">
        <f t="shared" si="55"/>
        <v/>
      </c>
      <c r="FU45" s="1" t="str">
        <f t="shared" si="55"/>
        <v/>
      </c>
      <c r="FV45" s="1" t="str">
        <f t="shared" si="55"/>
        <v/>
      </c>
      <c r="FW45" s="1" t="str">
        <f t="shared" si="55"/>
        <v/>
      </c>
      <c r="FX45" s="1" t="str">
        <f t="shared" si="55"/>
        <v/>
      </c>
      <c r="FY45" s="1" t="str">
        <f t="shared" si="55"/>
        <v/>
      </c>
      <c r="FZ45" s="1" t="str">
        <f t="shared" si="55"/>
        <v/>
      </c>
      <c r="GA45" s="1" t="str">
        <f t="shared" si="55"/>
        <v/>
      </c>
      <c r="GB45" s="1" t="str">
        <f t="shared" si="55"/>
        <v/>
      </c>
      <c r="GC45" s="1" t="str">
        <f t="shared" si="55"/>
        <v/>
      </c>
      <c r="GD45" s="1" t="str">
        <f t="shared" si="55"/>
        <v/>
      </c>
      <c r="GE45" s="1" t="str">
        <f t="shared" si="55"/>
        <v/>
      </c>
      <c r="GF45" s="1" t="str">
        <f t="shared" si="55"/>
        <v/>
      </c>
      <c r="GG45" s="1" t="str">
        <f t="shared" si="70"/>
        <v/>
      </c>
      <c r="GH45" s="1" t="str">
        <f t="shared" si="70"/>
        <v/>
      </c>
      <c r="GI45" s="1" t="str">
        <f t="shared" si="70"/>
        <v/>
      </c>
      <c r="GJ45" s="1" t="str">
        <f t="shared" si="70"/>
        <v/>
      </c>
      <c r="GK45" s="1" t="str">
        <f t="shared" si="70"/>
        <v/>
      </c>
      <c r="GL45" s="1" t="str">
        <f t="shared" si="70"/>
        <v/>
      </c>
      <c r="GM45" s="1" t="str">
        <f t="shared" si="70"/>
        <v/>
      </c>
      <c r="GN45" s="1" t="str">
        <f t="shared" si="70"/>
        <v/>
      </c>
      <c r="GO45" s="1" t="str">
        <f t="shared" si="70"/>
        <v/>
      </c>
      <c r="GP45" s="1" t="str">
        <f t="shared" si="70"/>
        <v/>
      </c>
      <c r="GQ45" s="1" t="str">
        <f t="shared" si="70"/>
        <v/>
      </c>
      <c r="GR45" s="1" t="str">
        <f t="shared" si="70"/>
        <v/>
      </c>
      <c r="GS45" s="1" t="str">
        <f t="shared" si="70"/>
        <v/>
      </c>
      <c r="GT45" s="1" t="str">
        <f t="shared" si="70"/>
        <v/>
      </c>
      <c r="GU45" s="1" t="str">
        <f t="shared" si="56"/>
        <v/>
      </c>
      <c r="GV45" s="1" t="str">
        <f t="shared" si="56"/>
        <v/>
      </c>
      <c r="GW45" s="1" t="str">
        <f t="shared" si="56"/>
        <v/>
      </c>
      <c r="GX45" s="1" t="str">
        <f t="shared" si="56"/>
        <v/>
      </c>
      <c r="GY45" s="1" t="str">
        <f t="shared" si="56"/>
        <v/>
      </c>
      <c r="GZ45" s="1" t="str">
        <f t="shared" si="56"/>
        <v/>
      </c>
      <c r="HA45" s="1" t="str">
        <f t="shared" si="56"/>
        <v/>
      </c>
      <c r="HB45" s="1" t="str">
        <f t="shared" si="56"/>
        <v/>
      </c>
      <c r="HC45" s="1" t="str">
        <f t="shared" si="56"/>
        <v/>
      </c>
      <c r="HD45" s="1" t="str">
        <f t="shared" si="56"/>
        <v/>
      </c>
      <c r="HE45" s="1" t="str">
        <f t="shared" si="56"/>
        <v/>
      </c>
      <c r="HF45" s="1" t="str">
        <f t="shared" si="56"/>
        <v/>
      </c>
      <c r="HG45" s="1" t="str">
        <f t="shared" si="56"/>
        <v/>
      </c>
      <c r="HH45" s="1" t="str">
        <f t="shared" si="56"/>
        <v/>
      </c>
      <c r="HI45" s="1" t="str">
        <f t="shared" si="56"/>
        <v/>
      </c>
      <c r="HJ45" s="1" t="str">
        <f t="shared" si="56"/>
        <v/>
      </c>
      <c r="HK45" s="1" t="str">
        <f t="shared" si="57"/>
        <v/>
      </c>
      <c r="HL45" s="1" t="str">
        <f t="shared" si="57"/>
        <v/>
      </c>
      <c r="HM45" s="1" t="str">
        <f t="shared" si="57"/>
        <v/>
      </c>
      <c r="HN45" s="1" t="str">
        <f t="shared" si="57"/>
        <v/>
      </c>
      <c r="HO45" s="1" t="str">
        <f t="shared" si="57"/>
        <v/>
      </c>
      <c r="HP45" s="1" t="str">
        <f t="shared" si="57"/>
        <v/>
      </c>
      <c r="HQ45" s="1" t="str">
        <f t="shared" si="57"/>
        <v/>
      </c>
      <c r="HR45" s="1" t="str">
        <f t="shared" si="57"/>
        <v/>
      </c>
      <c r="HS45" s="1" t="str">
        <f t="shared" si="57"/>
        <v/>
      </c>
      <c r="HT45" s="1" t="str">
        <f t="shared" si="57"/>
        <v/>
      </c>
      <c r="HU45" s="1" t="str">
        <f t="shared" si="57"/>
        <v/>
      </c>
      <c r="HV45" s="1" t="str">
        <f t="shared" si="57"/>
        <v/>
      </c>
      <c r="HW45" s="1" t="str">
        <f t="shared" si="57"/>
        <v/>
      </c>
      <c r="HX45" s="1" t="str">
        <f t="shared" si="57"/>
        <v/>
      </c>
      <c r="HY45" s="1" t="str">
        <f t="shared" si="57"/>
        <v/>
      </c>
      <c r="HZ45" s="1" t="str">
        <f t="shared" si="57"/>
        <v/>
      </c>
      <c r="IA45" s="1" t="str">
        <f t="shared" si="58"/>
        <v/>
      </c>
      <c r="IB45" s="1" t="str">
        <f t="shared" si="58"/>
        <v/>
      </c>
      <c r="IC45" s="1" t="str">
        <f t="shared" si="58"/>
        <v/>
      </c>
      <c r="ID45" s="1" t="str">
        <f t="shared" si="58"/>
        <v/>
      </c>
      <c r="IE45" s="1" t="str">
        <f t="shared" si="58"/>
        <v/>
      </c>
      <c r="IF45" s="1" t="str">
        <f t="shared" si="58"/>
        <v/>
      </c>
      <c r="IG45" s="1" t="str">
        <f t="shared" si="58"/>
        <v/>
      </c>
      <c r="IH45" s="1" t="str">
        <f t="shared" si="58"/>
        <v/>
      </c>
      <c r="II45" s="1" t="str">
        <f t="shared" si="58"/>
        <v/>
      </c>
      <c r="IJ45" s="1" t="str">
        <f t="shared" si="58"/>
        <v/>
      </c>
      <c r="IK45" s="1" t="str">
        <f t="shared" si="58"/>
        <v/>
      </c>
      <c r="IL45" s="1" t="str">
        <f t="shared" si="58"/>
        <v/>
      </c>
      <c r="IM45" s="1" t="str">
        <f t="shared" si="58"/>
        <v/>
      </c>
      <c r="IN45" s="1" t="str">
        <f t="shared" si="58"/>
        <v/>
      </c>
      <c r="IO45" s="1" t="str">
        <f t="shared" si="58"/>
        <v/>
      </c>
      <c r="IP45" s="1" t="str">
        <f t="shared" si="58"/>
        <v/>
      </c>
      <c r="IQ45" s="1" t="str">
        <f t="shared" si="59"/>
        <v/>
      </c>
      <c r="IR45" s="1" t="str">
        <f t="shared" si="59"/>
        <v/>
      </c>
      <c r="IS45" s="1" t="str">
        <f t="shared" si="59"/>
        <v/>
      </c>
      <c r="IT45" s="1" t="str">
        <f t="shared" si="59"/>
        <v/>
      </c>
      <c r="IU45" s="1" t="str">
        <f t="shared" si="59"/>
        <v/>
      </c>
      <c r="IV45" s="1" t="str">
        <f t="shared" si="59"/>
        <v/>
      </c>
      <c r="IW45" s="1" t="str">
        <f t="shared" si="59"/>
        <v/>
      </c>
      <c r="IX45" s="1" t="str">
        <f t="shared" si="59"/>
        <v/>
      </c>
      <c r="IY45" s="1" t="str">
        <f t="shared" si="59"/>
        <v/>
      </c>
      <c r="IZ45" s="1" t="str">
        <f t="shared" si="59"/>
        <v/>
      </c>
      <c r="JA45" s="1" t="str">
        <f t="shared" si="59"/>
        <v/>
      </c>
      <c r="JB45" s="1" t="str">
        <f t="shared" si="59"/>
        <v/>
      </c>
      <c r="JC45" s="1" t="str">
        <f t="shared" si="59"/>
        <v/>
      </c>
      <c r="JD45" s="1" t="str">
        <f t="shared" si="59"/>
        <v/>
      </c>
      <c r="JE45" s="1" t="str">
        <f t="shared" si="59"/>
        <v/>
      </c>
      <c r="JF45" s="1" t="str">
        <f t="shared" si="59"/>
        <v/>
      </c>
      <c r="JG45" s="1" t="str">
        <f t="shared" si="60"/>
        <v/>
      </c>
      <c r="JH45" s="1" t="str">
        <f t="shared" si="60"/>
        <v/>
      </c>
      <c r="JI45" s="1" t="str">
        <f t="shared" si="60"/>
        <v/>
      </c>
      <c r="JJ45" s="1" t="str">
        <f t="shared" si="60"/>
        <v/>
      </c>
      <c r="JK45" s="1" t="str">
        <f t="shared" si="60"/>
        <v/>
      </c>
      <c r="JL45" s="1" t="str">
        <f t="shared" si="60"/>
        <v/>
      </c>
      <c r="JM45" s="1" t="str">
        <f t="shared" si="60"/>
        <v/>
      </c>
      <c r="JN45" s="1" t="str">
        <f t="shared" si="60"/>
        <v/>
      </c>
      <c r="JO45" s="1" t="str">
        <f t="shared" si="60"/>
        <v/>
      </c>
      <c r="JP45" s="1" t="str">
        <f t="shared" si="60"/>
        <v/>
      </c>
      <c r="JQ45" s="1" t="str">
        <f t="shared" si="60"/>
        <v/>
      </c>
      <c r="JR45" s="1" t="str">
        <f t="shared" si="60"/>
        <v/>
      </c>
      <c r="JS45" s="1" t="str">
        <f t="shared" si="60"/>
        <v/>
      </c>
      <c r="JT45" s="1" t="str">
        <f t="shared" si="60"/>
        <v/>
      </c>
      <c r="JU45" s="1" t="str">
        <f t="shared" si="60"/>
        <v/>
      </c>
      <c r="JV45" s="1" t="str">
        <f t="shared" si="60"/>
        <v/>
      </c>
      <c r="JW45" s="1" t="str">
        <f t="shared" si="61"/>
        <v/>
      </c>
      <c r="JX45" s="1" t="str">
        <f t="shared" si="61"/>
        <v/>
      </c>
      <c r="JY45" s="1" t="str">
        <f t="shared" si="61"/>
        <v/>
      </c>
      <c r="JZ45" s="1" t="str">
        <f t="shared" si="61"/>
        <v/>
      </c>
      <c r="KA45" s="1" t="str">
        <f t="shared" si="61"/>
        <v/>
      </c>
      <c r="KB45" s="1" t="str">
        <f t="shared" si="61"/>
        <v/>
      </c>
      <c r="KC45" s="1" t="str">
        <f t="shared" si="61"/>
        <v/>
      </c>
      <c r="KD45" s="1" t="str">
        <f t="shared" si="61"/>
        <v/>
      </c>
      <c r="KE45" s="1" t="str">
        <f t="shared" si="61"/>
        <v/>
      </c>
      <c r="KF45" s="1" t="str">
        <f t="shared" si="61"/>
        <v/>
      </c>
      <c r="KG45" s="1" t="str">
        <f t="shared" si="61"/>
        <v/>
      </c>
      <c r="KH45" s="1" t="str">
        <f t="shared" si="61"/>
        <v/>
      </c>
      <c r="KI45" s="1" t="str">
        <f t="shared" si="61"/>
        <v/>
      </c>
      <c r="KJ45" s="1" t="str">
        <f t="shared" si="61"/>
        <v/>
      </c>
      <c r="KK45" s="1" t="str">
        <f t="shared" si="61"/>
        <v/>
      </c>
      <c r="KL45" s="1" t="str">
        <f t="shared" si="61"/>
        <v/>
      </c>
      <c r="KM45" s="1" t="str">
        <f t="shared" si="62"/>
        <v/>
      </c>
      <c r="KN45" s="1" t="str">
        <f t="shared" si="62"/>
        <v/>
      </c>
      <c r="KO45" s="1" t="str">
        <f t="shared" si="44"/>
        <v/>
      </c>
      <c r="KP45" s="1" t="str">
        <f t="shared" si="23"/>
        <v/>
      </c>
      <c r="KQ45" s="1" t="str">
        <f t="shared" si="23"/>
        <v/>
      </c>
      <c r="KR45" s="1" t="str">
        <f t="shared" si="23"/>
        <v/>
      </c>
      <c r="KS45" s="1" t="str">
        <f t="shared" si="23"/>
        <v/>
      </c>
      <c r="KT45" s="54"/>
      <c r="KU45" s="61">
        <f t="shared" si="63"/>
        <v>0</v>
      </c>
      <c r="KV45" s="61">
        <f t="shared" si="63"/>
        <v>0</v>
      </c>
      <c r="KW45" s="61">
        <f t="shared" si="63"/>
        <v>0</v>
      </c>
      <c r="KX45" s="61">
        <f t="shared" si="63"/>
        <v>0</v>
      </c>
      <c r="KY45" s="61">
        <f t="shared" si="63"/>
        <v>0</v>
      </c>
      <c r="KZ45" s="61">
        <f t="shared" si="63"/>
        <v>0</v>
      </c>
      <c r="LA45" s="61">
        <f t="shared" si="63"/>
        <v>0</v>
      </c>
      <c r="LB45" s="61">
        <f t="shared" si="63"/>
        <v>0</v>
      </c>
      <c r="LC45" s="61">
        <f t="shared" si="63"/>
        <v>0</v>
      </c>
      <c r="LD45" s="61">
        <f t="shared" si="63"/>
        <v>0</v>
      </c>
      <c r="LE45" s="61">
        <f t="shared" si="63"/>
        <v>0</v>
      </c>
      <c r="LF45" s="61">
        <f t="shared" si="63"/>
        <v>0</v>
      </c>
      <c r="LG45" s="61">
        <f t="shared" si="63"/>
        <v>0</v>
      </c>
      <c r="LH45" s="61">
        <f t="shared" si="63"/>
        <v>0</v>
      </c>
      <c r="LI45" s="61">
        <f t="shared" si="63"/>
        <v>0</v>
      </c>
      <c r="LJ45" s="61">
        <f t="shared" si="63"/>
        <v>0</v>
      </c>
      <c r="LK45" s="61">
        <f t="shared" si="71"/>
        <v>0</v>
      </c>
      <c r="LL45" s="61">
        <f t="shared" si="71"/>
        <v>0</v>
      </c>
      <c r="LM45" s="61">
        <f t="shared" si="71"/>
        <v>0</v>
      </c>
      <c r="LN45" s="61">
        <f t="shared" si="71"/>
        <v>0</v>
      </c>
      <c r="LO45" s="61">
        <f t="shared" si="71"/>
        <v>0</v>
      </c>
      <c r="LP45" s="61">
        <f t="shared" si="71"/>
        <v>0</v>
      </c>
      <c r="LQ45" s="61">
        <f t="shared" si="71"/>
        <v>0</v>
      </c>
      <c r="LR45" s="61">
        <f t="shared" si="71"/>
        <v>0</v>
      </c>
      <c r="LS45" s="61">
        <f t="shared" si="71"/>
        <v>0</v>
      </c>
      <c r="LT45" s="61">
        <f t="shared" si="71"/>
        <v>0</v>
      </c>
      <c r="LU45" s="61">
        <f t="shared" si="71"/>
        <v>0</v>
      </c>
      <c r="LV45" s="61">
        <f t="shared" si="71"/>
        <v>0</v>
      </c>
      <c r="LW45" s="61">
        <f t="shared" si="71"/>
        <v>0</v>
      </c>
      <c r="LX45" s="61">
        <f t="shared" si="71"/>
        <v>0</v>
      </c>
      <c r="LY45" s="61">
        <f t="shared" si="64"/>
        <v>0</v>
      </c>
      <c r="LZ45" s="61">
        <f t="shared" si="64"/>
        <v>0</v>
      </c>
      <c r="MA45" s="61">
        <f t="shared" si="64"/>
        <v>0</v>
      </c>
      <c r="MB45" s="61">
        <f t="shared" si="64"/>
        <v>0</v>
      </c>
      <c r="MC45" s="61">
        <f t="shared" si="64"/>
        <v>0</v>
      </c>
      <c r="MD45" s="61" t="str">
        <f t="shared" si="64"/>
        <v/>
      </c>
      <c r="ME45" s="61" t="str">
        <f t="shared" si="64"/>
        <v/>
      </c>
      <c r="MF45" s="61" t="str">
        <f t="shared" si="64"/>
        <v/>
      </c>
      <c r="MG45" s="61" t="str">
        <f t="shared" si="64"/>
        <v/>
      </c>
      <c r="MH45" s="61" t="str">
        <f t="shared" si="64"/>
        <v/>
      </c>
      <c r="MI45" s="61" t="str">
        <f t="shared" si="64"/>
        <v/>
      </c>
      <c r="MJ45" s="61" t="str">
        <f t="shared" si="64"/>
        <v/>
      </c>
      <c r="MK45" s="61" t="str">
        <f t="shared" si="64"/>
        <v/>
      </c>
      <c r="ML45" s="61" t="str">
        <f t="shared" si="64"/>
        <v/>
      </c>
      <c r="MM45" s="61" t="str">
        <f t="shared" si="64"/>
        <v/>
      </c>
      <c r="MN45" s="61" t="str">
        <f t="shared" si="64"/>
        <v/>
      </c>
      <c r="MO45" s="61" t="str">
        <f t="shared" si="65"/>
        <v/>
      </c>
      <c r="MP45" s="61" t="str">
        <f t="shared" si="65"/>
        <v/>
      </c>
      <c r="MQ45" s="61" t="str">
        <f t="shared" si="65"/>
        <v/>
      </c>
      <c r="MR45" s="61" t="str">
        <f t="shared" si="65"/>
        <v/>
      </c>
      <c r="MS45" s="61" t="str">
        <f t="shared" si="65"/>
        <v/>
      </c>
      <c r="MT45" s="61" t="str">
        <f t="shared" si="65"/>
        <v/>
      </c>
      <c r="MU45" s="61" t="str">
        <f t="shared" si="65"/>
        <v/>
      </c>
      <c r="MV45" s="61" t="str">
        <f t="shared" si="65"/>
        <v/>
      </c>
      <c r="MW45" s="61" t="str">
        <f t="shared" si="65"/>
        <v/>
      </c>
      <c r="MX45" s="61" t="str">
        <f t="shared" si="65"/>
        <v/>
      </c>
      <c r="MY45" s="61" t="str">
        <f t="shared" si="65"/>
        <v/>
      </c>
      <c r="MZ45" s="61" t="str">
        <f t="shared" si="65"/>
        <v/>
      </c>
      <c r="NA45" s="61" t="str">
        <f t="shared" si="65"/>
        <v/>
      </c>
      <c r="NB45" s="61" t="str">
        <f t="shared" si="65"/>
        <v/>
      </c>
      <c r="NC45" s="61" t="str">
        <f t="shared" si="65"/>
        <v/>
      </c>
      <c r="ND45" s="61" t="str">
        <f t="shared" si="65"/>
        <v/>
      </c>
      <c r="NE45" s="61" t="str">
        <f t="shared" si="66"/>
        <v/>
      </c>
      <c r="NF45" s="61" t="str">
        <f t="shared" si="66"/>
        <v/>
      </c>
      <c r="NG45" s="61" t="str">
        <f t="shared" si="66"/>
        <v/>
      </c>
      <c r="NH45" s="61" t="str">
        <f t="shared" si="66"/>
        <v/>
      </c>
      <c r="NI45" s="61" t="str">
        <f t="shared" si="66"/>
        <v/>
      </c>
      <c r="NJ45" s="61" t="str">
        <f t="shared" si="66"/>
        <v/>
      </c>
      <c r="NK45" s="61" t="str">
        <f t="shared" si="66"/>
        <v/>
      </c>
      <c r="NL45" s="61" t="str">
        <f t="shared" si="66"/>
        <v/>
      </c>
      <c r="NM45" s="61" t="str">
        <f t="shared" si="66"/>
        <v/>
      </c>
      <c r="NN45" s="61" t="str">
        <f t="shared" si="66"/>
        <v/>
      </c>
      <c r="NO45" s="61" t="str">
        <f t="shared" si="66"/>
        <v/>
      </c>
      <c r="NP45" s="61" t="str">
        <f t="shared" si="66"/>
        <v/>
      </c>
      <c r="NQ45" s="61" t="str">
        <f t="shared" si="66"/>
        <v/>
      </c>
      <c r="NR45" s="61" t="str">
        <f t="shared" si="66"/>
        <v/>
      </c>
      <c r="NS45" s="61" t="str">
        <f t="shared" si="66"/>
        <v/>
      </c>
      <c r="NT45" s="61" t="str">
        <f t="shared" si="66"/>
        <v/>
      </c>
      <c r="NU45" s="61" t="str">
        <f t="shared" si="67"/>
        <v/>
      </c>
      <c r="NV45" s="61" t="str">
        <f t="shared" si="67"/>
        <v/>
      </c>
      <c r="NW45" s="61" t="str">
        <f t="shared" si="67"/>
        <v/>
      </c>
      <c r="NX45" s="61" t="str">
        <f t="shared" si="67"/>
        <v/>
      </c>
      <c r="NY45" s="61" t="str">
        <f t="shared" si="67"/>
        <v/>
      </c>
      <c r="NZ45" s="61" t="str">
        <f t="shared" si="67"/>
        <v/>
      </c>
      <c r="OA45" s="61" t="str">
        <f t="shared" si="67"/>
        <v/>
      </c>
      <c r="OB45" s="61">
        <f t="shared" si="67"/>
        <v>0</v>
      </c>
      <c r="OC45" s="61">
        <f t="shared" si="67"/>
        <v>0</v>
      </c>
      <c r="OD45" s="61">
        <f t="shared" si="67"/>
        <v>0</v>
      </c>
      <c r="OE45" s="61">
        <f t="shared" si="67"/>
        <v>0</v>
      </c>
      <c r="OF45" s="61">
        <f t="shared" si="72"/>
        <v>0</v>
      </c>
      <c r="OG45" s="61">
        <f t="shared" si="72"/>
        <v>0</v>
      </c>
      <c r="OH45" s="61">
        <f t="shared" si="72"/>
        <v>0</v>
      </c>
      <c r="OI45" s="61">
        <f t="shared" si="72"/>
        <v>0</v>
      </c>
      <c r="OJ45" s="61">
        <f t="shared" si="72"/>
        <v>0</v>
      </c>
      <c r="OK45" s="61">
        <f t="shared" si="72"/>
        <v>0</v>
      </c>
      <c r="OL45" s="61">
        <f t="shared" si="72"/>
        <v>0</v>
      </c>
      <c r="OM45" s="61">
        <f t="shared" si="72"/>
        <v>0</v>
      </c>
      <c r="ON45" s="61">
        <f t="shared" si="72"/>
        <v>0</v>
      </c>
      <c r="OO45" s="61">
        <f t="shared" si="72"/>
        <v>0</v>
      </c>
      <c r="OP45" s="61">
        <f t="shared" si="72"/>
        <v>0</v>
      </c>
      <c r="OQ45" s="61">
        <f t="shared" si="72"/>
        <v>0</v>
      </c>
      <c r="OR45" s="61">
        <f t="shared" si="72"/>
        <v>0</v>
      </c>
      <c r="OS45" s="61">
        <f t="shared" si="72"/>
        <v>0</v>
      </c>
      <c r="OT45" s="61">
        <f t="shared" si="72"/>
        <v>0</v>
      </c>
      <c r="OU45" s="61">
        <f t="shared" si="72"/>
        <v>0</v>
      </c>
      <c r="OV45" s="61">
        <f t="shared" si="68"/>
        <v>0</v>
      </c>
      <c r="OW45" s="61">
        <f t="shared" si="68"/>
        <v>0</v>
      </c>
      <c r="OX45" s="61">
        <f t="shared" si="68"/>
        <v>0</v>
      </c>
      <c r="OY45" s="61">
        <f t="shared" si="68"/>
        <v>0</v>
      </c>
      <c r="OZ45" s="61">
        <f t="shared" si="68"/>
        <v>0</v>
      </c>
      <c r="PA45" s="61">
        <f t="shared" si="68"/>
        <v>0</v>
      </c>
      <c r="PB45" s="61">
        <f t="shared" si="68"/>
        <v>0</v>
      </c>
      <c r="PC45" s="61">
        <f t="shared" si="69"/>
        <v>0</v>
      </c>
      <c r="PD45" s="61">
        <f t="shared" si="69"/>
        <v>0</v>
      </c>
      <c r="PE45" s="61">
        <f t="shared" si="69"/>
        <v>0</v>
      </c>
      <c r="PF45" s="61">
        <f t="shared" si="69"/>
        <v>0</v>
      </c>
      <c r="PG45" s="61">
        <f t="shared" si="69"/>
        <v>0</v>
      </c>
      <c r="PH45" s="61">
        <f t="shared" si="69"/>
        <v>0</v>
      </c>
      <c r="PI45" s="61">
        <f t="shared" si="69"/>
        <v>0</v>
      </c>
      <c r="PJ45" s="61">
        <f t="shared" si="69"/>
        <v>0</v>
      </c>
      <c r="PK45" s="61">
        <f t="shared" si="69"/>
        <v>0</v>
      </c>
      <c r="PL45" s="61">
        <f t="shared" si="69"/>
        <v>0</v>
      </c>
      <c r="PM45" s="61">
        <f t="shared" si="69"/>
        <v>0</v>
      </c>
      <c r="PN45" s="61">
        <f t="shared" si="69"/>
        <v>0</v>
      </c>
      <c r="PO45" s="61">
        <f t="shared" si="69"/>
        <v>0</v>
      </c>
      <c r="PP45" s="61">
        <f t="shared" si="69"/>
        <v>0</v>
      </c>
      <c r="PQ45" s="61">
        <f t="shared" si="69"/>
        <v>0</v>
      </c>
      <c r="PR45" s="61">
        <f t="shared" si="69"/>
        <v>0</v>
      </c>
      <c r="PS45" s="61">
        <f t="shared" si="53"/>
        <v>0</v>
      </c>
      <c r="PT45" s="61">
        <f t="shared" si="53"/>
        <v>0</v>
      </c>
      <c r="PU45" s="61">
        <f t="shared" si="53"/>
        <v>0</v>
      </c>
      <c r="PV45" s="61">
        <f t="shared" si="53"/>
        <v>0</v>
      </c>
      <c r="PW45" s="61">
        <f t="shared" si="53"/>
        <v>0</v>
      </c>
    </row>
    <row r="46" spans="1:439" s="61" customFormat="1" ht="15" customHeight="1" x14ac:dyDescent="0.25">
      <c r="A46" s="73">
        <v>1018</v>
      </c>
      <c r="B46" s="56" t="s">
        <v>175</v>
      </c>
      <c r="C46" s="56" t="s">
        <v>303</v>
      </c>
      <c r="D46" s="56" t="s">
        <v>270</v>
      </c>
      <c r="E46" s="56" t="s">
        <v>178</v>
      </c>
      <c r="F46" s="56" t="s">
        <v>179</v>
      </c>
      <c r="G46" s="56" t="s">
        <v>179</v>
      </c>
      <c r="H46" s="57">
        <v>36966</v>
      </c>
      <c r="I46" s="58">
        <f t="shared" si="3"/>
        <v>2001</v>
      </c>
      <c r="J46" s="59" t="s">
        <v>271</v>
      </c>
      <c r="K46" s="59" t="s">
        <v>270</v>
      </c>
      <c r="L46" s="56" t="s">
        <v>181</v>
      </c>
      <c r="M46" s="56">
        <v>100</v>
      </c>
      <c r="N46" s="60" t="s">
        <v>182</v>
      </c>
      <c r="O46" s="60">
        <v>15534.19982102</v>
      </c>
      <c r="P46" s="60" t="b">
        <f t="shared" si="4"/>
        <v>1</v>
      </c>
      <c r="Q46" s="60">
        <f t="shared" si="5"/>
        <v>1</v>
      </c>
      <c r="R46" s="61">
        <v>1</v>
      </c>
      <c r="S46" s="62" t="s">
        <v>183</v>
      </c>
      <c r="T46" s="62">
        <v>-2.2071574960000002</v>
      </c>
      <c r="U46" s="60" t="b">
        <f t="shared" si="6"/>
        <v>1</v>
      </c>
      <c r="V46" s="60">
        <f t="shared" si="73"/>
        <v>1</v>
      </c>
      <c r="W46" s="60">
        <f t="shared" si="73"/>
        <v>1</v>
      </c>
      <c r="X46" s="63" t="e">
        <f t="shared" si="8"/>
        <v>#VALUE!</v>
      </c>
      <c r="Y46" s="63" t="b">
        <f t="shared" si="9"/>
        <v>0</v>
      </c>
      <c r="Z46" s="63">
        <f t="shared" si="10"/>
        <v>1</v>
      </c>
      <c r="AA46" s="63">
        <v>0</v>
      </c>
      <c r="AB46" s="72">
        <f t="shared" si="11"/>
        <v>0</v>
      </c>
      <c r="AD46" s="66"/>
      <c r="AE46" s="67">
        <f t="shared" si="12"/>
        <v>15534.19982102</v>
      </c>
      <c r="AF46" s="68">
        <f t="shared" si="13"/>
        <v>6.5532825103903972E-2</v>
      </c>
      <c r="AG46" s="59" t="s">
        <v>271</v>
      </c>
      <c r="AH46" s="69">
        <v>36966</v>
      </c>
      <c r="AI46">
        <f t="shared" si="33"/>
        <v>1</v>
      </c>
      <c r="AJ46" s="70" t="str">
        <f t="shared" si="14"/>
        <v>U</v>
      </c>
      <c r="AK46">
        <f t="shared" si="34"/>
        <v>1</v>
      </c>
      <c r="BV46" s="71">
        <v>19.554476428121799</v>
      </c>
      <c r="BW46" s="71">
        <v>-19.949352841197801</v>
      </c>
      <c r="BX46" s="71">
        <v>4.6025104605392801</v>
      </c>
      <c r="BY46" s="71">
        <v>0.52345673138514104</v>
      </c>
      <c r="BZ46" s="71">
        <v>2.9308697039611298</v>
      </c>
      <c r="CA46" s="71">
        <v>-3.1104921081470098</v>
      </c>
      <c r="CB46" s="71">
        <v>-13.394947876047301</v>
      </c>
      <c r="CC46" s="71">
        <v>5.3607864961315599</v>
      </c>
      <c r="CD46" s="71">
        <v>-8.8908450703558</v>
      </c>
      <c r="CE46" s="71">
        <v>-4.0563838551676401</v>
      </c>
      <c r="CF46" s="71">
        <v>18.656405988258498</v>
      </c>
      <c r="CG46" s="71">
        <v>-9.5976310759250598</v>
      </c>
      <c r="CH46" s="71">
        <v>9.6892863406214307</v>
      </c>
      <c r="CI46" s="71">
        <v>-13.5795954261944</v>
      </c>
      <c r="CJ46" s="71">
        <v>7.9121789578006299</v>
      </c>
      <c r="CK46" s="71">
        <v>8.4759484275639796</v>
      </c>
      <c r="CL46" s="71">
        <v>-4.64209780146256</v>
      </c>
      <c r="CM46" s="71">
        <v>-5.7041991824995302</v>
      </c>
      <c r="CN46" s="71">
        <v>-2.2621857654581099</v>
      </c>
      <c r="CO46" s="71">
        <v>-11.7647058810002</v>
      </c>
      <c r="CP46" s="71">
        <v>2.62068964969819</v>
      </c>
      <c r="CQ46" s="71">
        <v>-5.7721026163349003E-2</v>
      </c>
      <c r="CR46" s="71">
        <v>1.657807E-9</v>
      </c>
      <c r="CS46" s="71">
        <v>6.5462753946549297</v>
      </c>
      <c r="CT46" s="71">
        <v>1.69674436089378</v>
      </c>
      <c r="CU46" s="71">
        <v>-3.7369519821769299</v>
      </c>
      <c r="CV46" s="71">
        <v>3.87736699695109</v>
      </c>
      <c r="CW46" s="71">
        <v>-1.03983898001755</v>
      </c>
      <c r="CX46" s="71">
        <v>-3.4782608698640902</v>
      </c>
      <c r="CY46" s="71">
        <v>10.990990990874099</v>
      </c>
      <c r="CZ46" s="71">
        <v>-9.55831203842191</v>
      </c>
      <c r="DA46" s="71">
        <v>-1.50663368658345</v>
      </c>
      <c r="DB46" s="71">
        <v>-0.68493150805518599</v>
      </c>
      <c r="DC46" s="71">
        <v>-3.7819173098915799</v>
      </c>
      <c r="DD46" s="71">
        <v>4.4540229898566004</v>
      </c>
      <c r="DE46" s="71">
        <v>4.8541423567683797</v>
      </c>
      <c r="DF46" s="71">
        <v>13.8615808807645</v>
      </c>
      <c r="DG46" s="71">
        <v>-2.17604391284133</v>
      </c>
      <c r="DH46" s="71">
        <v>5.0204918045836999</v>
      </c>
      <c r="DI46" s="71">
        <v>1.4600845560117699</v>
      </c>
      <c r="DJ46" s="71">
        <v>3.5162287464423301</v>
      </c>
      <c r="DK46" s="71">
        <v>1.7543859637132699</v>
      </c>
      <c r="DL46" s="71">
        <v>7.7500589728628899</v>
      </c>
      <c r="DM46" s="71">
        <v>2.03071672250055</v>
      </c>
      <c r="DN46" s="71">
        <v>-0.953336676568173</v>
      </c>
      <c r="DO46" s="71">
        <v>13.6207043541117</v>
      </c>
      <c r="DP46" s="71">
        <v>1.64255575716199</v>
      </c>
      <c r="DQ46" s="71">
        <v>3.1875463300387499</v>
      </c>
      <c r="DR46" s="71">
        <v>-6.6885054921016902</v>
      </c>
      <c r="FO46" s="52"/>
      <c r="FP46" s="53"/>
      <c r="FQ46" s="1" t="str">
        <f t="shared" si="55"/>
        <v/>
      </c>
      <c r="FR46" s="1" t="str">
        <f t="shared" si="55"/>
        <v/>
      </c>
      <c r="FS46" s="1" t="str">
        <f t="shared" si="55"/>
        <v/>
      </c>
      <c r="FT46" s="1" t="str">
        <f t="shared" si="55"/>
        <v/>
      </c>
      <c r="FU46" s="1" t="str">
        <f t="shared" si="55"/>
        <v/>
      </c>
      <c r="FV46" s="1" t="str">
        <f t="shared" si="55"/>
        <v/>
      </c>
      <c r="FW46" s="1" t="str">
        <f t="shared" si="55"/>
        <v/>
      </c>
      <c r="FX46" s="1" t="str">
        <f t="shared" si="55"/>
        <v/>
      </c>
      <c r="FY46" s="1" t="str">
        <f t="shared" si="55"/>
        <v/>
      </c>
      <c r="FZ46" s="1" t="str">
        <f t="shared" si="55"/>
        <v/>
      </c>
      <c r="GA46" s="1" t="str">
        <f t="shared" si="55"/>
        <v/>
      </c>
      <c r="GB46" s="1" t="str">
        <f t="shared" si="55"/>
        <v/>
      </c>
      <c r="GC46" s="1" t="str">
        <f t="shared" si="55"/>
        <v/>
      </c>
      <c r="GD46" s="1" t="str">
        <f t="shared" si="55"/>
        <v/>
      </c>
      <c r="GE46" s="1" t="str">
        <f t="shared" si="55"/>
        <v/>
      </c>
      <c r="GF46" s="1" t="str">
        <f t="shared" si="55"/>
        <v/>
      </c>
      <c r="GG46" s="1" t="str">
        <f t="shared" si="70"/>
        <v/>
      </c>
      <c r="GH46" s="1" t="str">
        <f t="shared" si="70"/>
        <v/>
      </c>
      <c r="GI46" s="1" t="str">
        <f t="shared" si="70"/>
        <v/>
      </c>
      <c r="GJ46" s="1" t="str">
        <f t="shared" si="70"/>
        <v/>
      </c>
      <c r="GK46" s="1" t="str">
        <f t="shared" si="70"/>
        <v/>
      </c>
      <c r="GL46" s="1" t="str">
        <f t="shared" si="70"/>
        <v/>
      </c>
      <c r="GM46" s="1" t="str">
        <f t="shared" si="70"/>
        <v/>
      </c>
      <c r="GN46" s="1" t="str">
        <f t="shared" si="70"/>
        <v/>
      </c>
      <c r="GO46" s="1" t="str">
        <f t="shared" si="70"/>
        <v/>
      </c>
      <c r="GP46" s="1" t="str">
        <f t="shared" si="70"/>
        <v/>
      </c>
      <c r="GQ46" s="1" t="str">
        <f t="shared" si="70"/>
        <v/>
      </c>
      <c r="GR46" s="1" t="str">
        <f t="shared" si="70"/>
        <v/>
      </c>
      <c r="GS46" s="1" t="str">
        <f t="shared" si="70"/>
        <v/>
      </c>
      <c r="GT46" s="1" t="str">
        <f t="shared" si="70"/>
        <v/>
      </c>
      <c r="GU46" s="1" t="str">
        <f t="shared" si="56"/>
        <v/>
      </c>
      <c r="GV46" s="1" t="str">
        <f t="shared" si="56"/>
        <v/>
      </c>
      <c r="GW46" s="1" t="str">
        <f t="shared" si="56"/>
        <v/>
      </c>
      <c r="GX46" s="1" t="str">
        <f t="shared" si="56"/>
        <v/>
      </c>
      <c r="GY46" s="1" t="str">
        <f t="shared" si="56"/>
        <v/>
      </c>
      <c r="GZ46" s="1" t="str">
        <f t="shared" si="56"/>
        <v/>
      </c>
      <c r="HA46" s="1" t="str">
        <f t="shared" si="56"/>
        <v/>
      </c>
      <c r="HB46" s="1" t="str">
        <f t="shared" si="56"/>
        <v/>
      </c>
      <c r="HC46" s="1" t="str">
        <f t="shared" si="56"/>
        <v/>
      </c>
      <c r="HD46" s="1" t="str">
        <f t="shared" si="56"/>
        <v/>
      </c>
      <c r="HE46" s="1" t="str">
        <f t="shared" si="56"/>
        <v/>
      </c>
      <c r="HF46" s="1" t="str">
        <f t="shared" si="56"/>
        <v/>
      </c>
      <c r="HG46" s="1" t="str">
        <f t="shared" si="56"/>
        <v/>
      </c>
      <c r="HH46" s="1" t="str">
        <f t="shared" si="56"/>
        <v/>
      </c>
      <c r="HI46" s="1" t="str">
        <f t="shared" si="56"/>
        <v/>
      </c>
      <c r="HJ46" s="1" t="str">
        <f t="shared" si="56"/>
        <v/>
      </c>
      <c r="HK46" s="1" t="str">
        <f t="shared" si="57"/>
        <v/>
      </c>
      <c r="HL46" s="1" t="str">
        <f t="shared" si="57"/>
        <v/>
      </c>
      <c r="HM46" s="1" t="str">
        <f t="shared" si="57"/>
        <v/>
      </c>
      <c r="HN46" s="1" t="str">
        <f t="shared" si="57"/>
        <v/>
      </c>
      <c r="HO46" s="1" t="str">
        <f t="shared" si="57"/>
        <v/>
      </c>
      <c r="HP46" s="1" t="str">
        <f t="shared" si="57"/>
        <v/>
      </c>
      <c r="HQ46" s="1" t="str">
        <f t="shared" si="57"/>
        <v/>
      </c>
      <c r="HR46" s="1" t="str">
        <f t="shared" si="57"/>
        <v/>
      </c>
      <c r="HS46" s="1" t="str">
        <f t="shared" si="57"/>
        <v/>
      </c>
      <c r="HT46" s="1" t="str">
        <f t="shared" si="57"/>
        <v/>
      </c>
      <c r="HU46" s="1" t="str">
        <f t="shared" si="57"/>
        <v/>
      </c>
      <c r="HV46" s="1" t="str">
        <f t="shared" si="57"/>
        <v/>
      </c>
      <c r="HW46" s="1" t="str">
        <f t="shared" si="57"/>
        <v/>
      </c>
      <c r="HX46" s="1" t="str">
        <f t="shared" si="57"/>
        <v/>
      </c>
      <c r="HY46" s="1" t="str">
        <f t="shared" si="57"/>
        <v/>
      </c>
      <c r="HZ46" s="1" t="str">
        <f t="shared" si="57"/>
        <v/>
      </c>
      <c r="IA46" s="1" t="str">
        <f t="shared" si="58"/>
        <v/>
      </c>
      <c r="IB46" s="1" t="str">
        <f t="shared" si="58"/>
        <v/>
      </c>
      <c r="IC46" s="1" t="str">
        <f t="shared" si="58"/>
        <v/>
      </c>
      <c r="ID46" s="1" t="str">
        <f t="shared" si="58"/>
        <v/>
      </c>
      <c r="IE46" s="1" t="str">
        <f t="shared" si="58"/>
        <v/>
      </c>
      <c r="IF46" s="1" t="str">
        <f t="shared" si="58"/>
        <v/>
      </c>
      <c r="IG46" s="1" t="str">
        <f t="shared" si="58"/>
        <v/>
      </c>
      <c r="IH46" s="1" t="str">
        <f t="shared" si="58"/>
        <v/>
      </c>
      <c r="II46" s="1" t="str">
        <f t="shared" si="58"/>
        <v/>
      </c>
      <c r="IJ46" s="1" t="str">
        <f t="shared" si="58"/>
        <v/>
      </c>
      <c r="IK46" s="1" t="str">
        <f t="shared" si="58"/>
        <v/>
      </c>
      <c r="IL46" s="1" t="str">
        <f t="shared" si="58"/>
        <v/>
      </c>
      <c r="IM46" s="1" t="str">
        <f t="shared" si="58"/>
        <v/>
      </c>
      <c r="IN46" s="1" t="str">
        <f t="shared" si="58"/>
        <v/>
      </c>
      <c r="IO46" s="1" t="str">
        <f t="shared" si="58"/>
        <v/>
      </c>
      <c r="IP46" s="1" t="str">
        <f t="shared" si="58"/>
        <v/>
      </c>
      <c r="IQ46" s="1" t="str">
        <f t="shared" si="59"/>
        <v/>
      </c>
      <c r="IR46" s="1" t="str">
        <f t="shared" si="59"/>
        <v/>
      </c>
      <c r="IS46" s="1" t="str">
        <f t="shared" si="59"/>
        <v/>
      </c>
      <c r="IT46" s="1" t="str">
        <f t="shared" si="59"/>
        <v/>
      </c>
      <c r="IU46" s="1" t="str">
        <f t="shared" si="59"/>
        <v/>
      </c>
      <c r="IV46" s="1" t="str">
        <f t="shared" si="59"/>
        <v/>
      </c>
      <c r="IW46" s="1" t="str">
        <f t="shared" si="59"/>
        <v/>
      </c>
      <c r="IX46" s="1" t="str">
        <f t="shared" si="59"/>
        <v/>
      </c>
      <c r="IY46" s="1" t="str">
        <f t="shared" si="59"/>
        <v/>
      </c>
      <c r="IZ46" s="1" t="str">
        <f t="shared" si="59"/>
        <v/>
      </c>
      <c r="JA46" s="1" t="str">
        <f t="shared" si="59"/>
        <v/>
      </c>
      <c r="JB46" s="1" t="str">
        <f t="shared" si="59"/>
        <v/>
      </c>
      <c r="JC46" s="1" t="str">
        <f t="shared" si="59"/>
        <v/>
      </c>
      <c r="JD46" s="1" t="str">
        <f t="shared" si="59"/>
        <v/>
      </c>
      <c r="JE46" s="1" t="str">
        <f t="shared" si="59"/>
        <v/>
      </c>
      <c r="JF46" s="1" t="str">
        <f t="shared" si="59"/>
        <v/>
      </c>
      <c r="JG46" s="1" t="str">
        <f t="shared" si="60"/>
        <v/>
      </c>
      <c r="JH46" s="1" t="str">
        <f t="shared" si="60"/>
        <v/>
      </c>
      <c r="JI46" s="1" t="str">
        <f t="shared" si="60"/>
        <v/>
      </c>
      <c r="JJ46" s="1" t="str">
        <f t="shared" si="60"/>
        <v/>
      </c>
      <c r="JK46" s="1" t="str">
        <f t="shared" si="60"/>
        <v/>
      </c>
      <c r="JL46" s="1" t="str">
        <f t="shared" si="60"/>
        <v/>
      </c>
      <c r="JM46" s="1" t="str">
        <f t="shared" si="60"/>
        <v/>
      </c>
      <c r="JN46" s="1" t="str">
        <f t="shared" si="60"/>
        <v/>
      </c>
      <c r="JO46" s="1" t="str">
        <f t="shared" si="60"/>
        <v/>
      </c>
      <c r="JP46" s="1" t="str">
        <f t="shared" si="60"/>
        <v/>
      </c>
      <c r="JQ46" s="1" t="str">
        <f t="shared" si="60"/>
        <v/>
      </c>
      <c r="JR46" s="1" t="str">
        <f t="shared" si="60"/>
        <v/>
      </c>
      <c r="JS46" s="1" t="str">
        <f t="shared" si="60"/>
        <v/>
      </c>
      <c r="JT46" s="1" t="str">
        <f t="shared" si="60"/>
        <v/>
      </c>
      <c r="JU46" s="1" t="str">
        <f t="shared" si="60"/>
        <v/>
      </c>
      <c r="JV46" s="1" t="str">
        <f t="shared" si="60"/>
        <v/>
      </c>
      <c r="JW46" s="1" t="str">
        <f t="shared" si="61"/>
        <v/>
      </c>
      <c r="JX46" s="1" t="str">
        <f t="shared" si="61"/>
        <v/>
      </c>
      <c r="JY46" s="1" t="str">
        <f t="shared" si="61"/>
        <v/>
      </c>
      <c r="JZ46" s="1" t="str">
        <f t="shared" si="61"/>
        <v/>
      </c>
      <c r="KA46" s="1" t="str">
        <f t="shared" si="61"/>
        <v/>
      </c>
      <c r="KB46" s="1" t="str">
        <f t="shared" si="61"/>
        <v/>
      </c>
      <c r="KC46" s="1" t="str">
        <f t="shared" si="61"/>
        <v/>
      </c>
      <c r="KD46" s="1" t="str">
        <f t="shared" si="61"/>
        <v/>
      </c>
      <c r="KE46" s="1" t="str">
        <f t="shared" si="61"/>
        <v/>
      </c>
      <c r="KF46" s="1" t="str">
        <f t="shared" si="61"/>
        <v/>
      </c>
      <c r="KG46" s="1" t="str">
        <f t="shared" si="61"/>
        <v/>
      </c>
      <c r="KH46" s="1" t="str">
        <f t="shared" si="61"/>
        <v/>
      </c>
      <c r="KI46" s="1" t="str">
        <f t="shared" si="61"/>
        <v/>
      </c>
      <c r="KJ46" s="1" t="str">
        <f t="shared" si="61"/>
        <v/>
      </c>
      <c r="KK46" s="1" t="str">
        <f t="shared" si="61"/>
        <v/>
      </c>
      <c r="KL46" s="1" t="str">
        <f t="shared" si="61"/>
        <v/>
      </c>
      <c r="KM46" s="1" t="str">
        <f t="shared" si="62"/>
        <v/>
      </c>
      <c r="KN46" s="1" t="str">
        <f t="shared" si="62"/>
        <v/>
      </c>
      <c r="KO46" s="1" t="str">
        <f t="shared" si="44"/>
        <v/>
      </c>
      <c r="KP46" s="1" t="str">
        <f t="shared" si="23"/>
        <v/>
      </c>
      <c r="KQ46" s="1" t="str">
        <f t="shared" si="23"/>
        <v/>
      </c>
      <c r="KR46" s="1" t="str">
        <f t="shared" si="23"/>
        <v/>
      </c>
      <c r="KS46" s="1" t="str">
        <f t="shared" si="23"/>
        <v/>
      </c>
      <c r="KT46" s="54"/>
      <c r="KU46" s="61">
        <f t="shared" si="63"/>
        <v>0</v>
      </c>
      <c r="KV46" s="61">
        <f t="shared" si="63"/>
        <v>0</v>
      </c>
      <c r="KW46" s="61">
        <f t="shared" si="63"/>
        <v>0</v>
      </c>
      <c r="KX46" s="61">
        <f t="shared" si="63"/>
        <v>0</v>
      </c>
      <c r="KY46" s="61">
        <f t="shared" si="63"/>
        <v>0</v>
      </c>
      <c r="KZ46" s="61">
        <f t="shared" si="63"/>
        <v>0</v>
      </c>
      <c r="LA46" s="61">
        <f t="shared" si="63"/>
        <v>0</v>
      </c>
      <c r="LB46" s="61">
        <f t="shared" si="63"/>
        <v>0</v>
      </c>
      <c r="LC46" s="61">
        <f t="shared" si="63"/>
        <v>0</v>
      </c>
      <c r="LD46" s="61">
        <f t="shared" si="63"/>
        <v>0</v>
      </c>
      <c r="LE46" s="61">
        <f t="shared" si="63"/>
        <v>0</v>
      </c>
      <c r="LF46" s="61">
        <f t="shared" si="63"/>
        <v>0</v>
      </c>
      <c r="LG46" s="61">
        <f t="shared" si="63"/>
        <v>0</v>
      </c>
      <c r="LH46" s="61">
        <f t="shared" si="63"/>
        <v>0</v>
      </c>
      <c r="LI46" s="61">
        <f t="shared" si="63"/>
        <v>0</v>
      </c>
      <c r="LJ46" s="61">
        <f t="shared" si="63"/>
        <v>0</v>
      </c>
      <c r="LK46" s="61">
        <f t="shared" si="71"/>
        <v>0</v>
      </c>
      <c r="LL46" s="61">
        <f t="shared" si="71"/>
        <v>0</v>
      </c>
      <c r="LM46" s="61">
        <f t="shared" si="71"/>
        <v>0</v>
      </c>
      <c r="LN46" s="61">
        <f t="shared" si="71"/>
        <v>0</v>
      </c>
      <c r="LO46" s="61">
        <f t="shared" si="71"/>
        <v>0</v>
      </c>
      <c r="LP46" s="61">
        <f t="shared" si="71"/>
        <v>0</v>
      </c>
      <c r="LQ46" s="61">
        <f t="shared" si="71"/>
        <v>0</v>
      </c>
      <c r="LR46" s="61">
        <f t="shared" si="71"/>
        <v>0</v>
      </c>
      <c r="LS46" s="61">
        <f t="shared" si="71"/>
        <v>0</v>
      </c>
      <c r="LT46" s="61">
        <f t="shared" si="71"/>
        <v>0</v>
      </c>
      <c r="LU46" s="61">
        <f t="shared" si="71"/>
        <v>0</v>
      </c>
      <c r="LV46" s="61">
        <f t="shared" si="71"/>
        <v>0</v>
      </c>
      <c r="LW46" s="61">
        <f t="shared" si="71"/>
        <v>0</v>
      </c>
      <c r="LX46" s="61">
        <f t="shared" si="71"/>
        <v>0</v>
      </c>
      <c r="LY46" s="61">
        <f t="shared" si="64"/>
        <v>0</v>
      </c>
      <c r="LZ46" s="61">
        <f t="shared" si="64"/>
        <v>0</v>
      </c>
      <c r="MA46" s="61">
        <f t="shared" si="64"/>
        <v>0</v>
      </c>
      <c r="MB46" s="61">
        <f t="shared" si="64"/>
        <v>0</v>
      </c>
      <c r="MC46" s="61">
        <f t="shared" si="64"/>
        <v>0</v>
      </c>
      <c r="MD46" s="61" t="str">
        <f t="shared" si="64"/>
        <v/>
      </c>
      <c r="ME46" s="61" t="str">
        <f t="shared" si="64"/>
        <v/>
      </c>
      <c r="MF46" s="61" t="str">
        <f t="shared" si="64"/>
        <v/>
      </c>
      <c r="MG46" s="61" t="str">
        <f t="shared" si="64"/>
        <v/>
      </c>
      <c r="MH46" s="61" t="str">
        <f t="shared" si="64"/>
        <v/>
      </c>
      <c r="MI46" s="61" t="str">
        <f t="shared" si="64"/>
        <v/>
      </c>
      <c r="MJ46" s="61" t="str">
        <f t="shared" si="64"/>
        <v/>
      </c>
      <c r="MK46" s="61" t="str">
        <f t="shared" si="64"/>
        <v/>
      </c>
      <c r="ML46" s="61" t="str">
        <f t="shared" si="64"/>
        <v/>
      </c>
      <c r="MM46" s="61" t="str">
        <f t="shared" si="64"/>
        <v/>
      </c>
      <c r="MN46" s="61" t="str">
        <f t="shared" si="64"/>
        <v/>
      </c>
      <c r="MO46" s="61" t="str">
        <f t="shared" si="65"/>
        <v/>
      </c>
      <c r="MP46" s="61" t="str">
        <f t="shared" si="65"/>
        <v/>
      </c>
      <c r="MQ46" s="61" t="str">
        <f t="shared" si="65"/>
        <v/>
      </c>
      <c r="MR46" s="61" t="str">
        <f t="shared" si="65"/>
        <v/>
      </c>
      <c r="MS46" s="61" t="str">
        <f t="shared" si="65"/>
        <v/>
      </c>
      <c r="MT46" s="61" t="str">
        <f t="shared" si="65"/>
        <v/>
      </c>
      <c r="MU46" s="61" t="str">
        <f t="shared" si="65"/>
        <v/>
      </c>
      <c r="MV46" s="61" t="str">
        <f t="shared" si="65"/>
        <v/>
      </c>
      <c r="MW46" s="61" t="str">
        <f t="shared" si="65"/>
        <v/>
      </c>
      <c r="MX46" s="61" t="str">
        <f t="shared" si="65"/>
        <v/>
      </c>
      <c r="MY46" s="61" t="str">
        <f t="shared" si="65"/>
        <v/>
      </c>
      <c r="MZ46" s="61" t="str">
        <f t="shared" si="65"/>
        <v/>
      </c>
      <c r="NA46" s="61" t="str">
        <f t="shared" si="65"/>
        <v/>
      </c>
      <c r="NB46" s="61" t="str">
        <f t="shared" si="65"/>
        <v/>
      </c>
      <c r="NC46" s="61" t="str">
        <f t="shared" si="65"/>
        <v/>
      </c>
      <c r="ND46" s="61" t="str">
        <f t="shared" si="65"/>
        <v/>
      </c>
      <c r="NE46" s="61" t="str">
        <f t="shared" si="66"/>
        <v/>
      </c>
      <c r="NF46" s="61" t="str">
        <f t="shared" si="66"/>
        <v/>
      </c>
      <c r="NG46" s="61" t="str">
        <f t="shared" si="66"/>
        <v/>
      </c>
      <c r="NH46" s="61" t="str">
        <f t="shared" si="66"/>
        <v/>
      </c>
      <c r="NI46" s="61" t="str">
        <f t="shared" si="66"/>
        <v/>
      </c>
      <c r="NJ46" s="61" t="str">
        <f t="shared" si="66"/>
        <v/>
      </c>
      <c r="NK46" s="61" t="str">
        <f t="shared" si="66"/>
        <v/>
      </c>
      <c r="NL46" s="61" t="str">
        <f t="shared" si="66"/>
        <v/>
      </c>
      <c r="NM46" s="61" t="str">
        <f t="shared" si="66"/>
        <v/>
      </c>
      <c r="NN46" s="61" t="str">
        <f t="shared" si="66"/>
        <v/>
      </c>
      <c r="NO46" s="61" t="str">
        <f t="shared" si="66"/>
        <v/>
      </c>
      <c r="NP46" s="61" t="str">
        <f t="shared" si="66"/>
        <v/>
      </c>
      <c r="NQ46" s="61" t="str">
        <f t="shared" si="66"/>
        <v/>
      </c>
      <c r="NR46" s="61" t="str">
        <f t="shared" si="66"/>
        <v/>
      </c>
      <c r="NS46" s="61" t="str">
        <f t="shared" si="66"/>
        <v/>
      </c>
      <c r="NT46" s="61" t="str">
        <f t="shared" si="66"/>
        <v/>
      </c>
      <c r="NU46" s="61" t="str">
        <f t="shared" si="67"/>
        <v/>
      </c>
      <c r="NV46" s="61" t="str">
        <f t="shared" si="67"/>
        <v/>
      </c>
      <c r="NW46" s="61" t="str">
        <f t="shared" si="67"/>
        <v/>
      </c>
      <c r="NX46" s="61" t="str">
        <f t="shared" si="67"/>
        <v/>
      </c>
      <c r="NY46" s="61" t="str">
        <f t="shared" si="67"/>
        <v/>
      </c>
      <c r="NZ46" s="61" t="str">
        <f t="shared" si="67"/>
        <v/>
      </c>
      <c r="OA46" s="61" t="str">
        <f t="shared" si="67"/>
        <v/>
      </c>
      <c r="OB46" s="61">
        <f t="shared" si="67"/>
        <v>0</v>
      </c>
      <c r="OC46" s="61">
        <f t="shared" si="67"/>
        <v>0</v>
      </c>
      <c r="OD46" s="61">
        <f t="shared" si="67"/>
        <v>0</v>
      </c>
      <c r="OE46" s="61">
        <f t="shared" si="67"/>
        <v>0</v>
      </c>
      <c r="OF46" s="61">
        <f t="shared" si="72"/>
        <v>0</v>
      </c>
      <c r="OG46" s="61">
        <f t="shared" si="72"/>
        <v>0</v>
      </c>
      <c r="OH46" s="61">
        <f t="shared" si="72"/>
        <v>0</v>
      </c>
      <c r="OI46" s="61">
        <f t="shared" si="72"/>
        <v>0</v>
      </c>
      <c r="OJ46" s="61">
        <f t="shared" si="72"/>
        <v>0</v>
      </c>
      <c r="OK46" s="61">
        <f t="shared" si="72"/>
        <v>0</v>
      </c>
      <c r="OL46" s="61">
        <f t="shared" si="72"/>
        <v>0</v>
      </c>
      <c r="OM46" s="61">
        <f t="shared" si="72"/>
        <v>0</v>
      </c>
      <c r="ON46" s="61">
        <f t="shared" si="72"/>
        <v>0</v>
      </c>
      <c r="OO46" s="61">
        <f t="shared" si="72"/>
        <v>0</v>
      </c>
      <c r="OP46" s="61">
        <f t="shared" si="72"/>
        <v>0</v>
      </c>
      <c r="OQ46" s="61">
        <f t="shared" si="72"/>
        <v>0</v>
      </c>
      <c r="OR46" s="61">
        <f t="shared" si="72"/>
        <v>0</v>
      </c>
      <c r="OS46" s="61">
        <f t="shared" si="72"/>
        <v>0</v>
      </c>
      <c r="OT46" s="61">
        <f t="shared" si="72"/>
        <v>0</v>
      </c>
      <c r="OU46" s="61">
        <f t="shared" si="72"/>
        <v>0</v>
      </c>
      <c r="OV46" s="61">
        <f t="shared" si="68"/>
        <v>0</v>
      </c>
      <c r="OW46" s="61">
        <f t="shared" si="68"/>
        <v>0</v>
      </c>
      <c r="OX46" s="61">
        <f t="shared" si="68"/>
        <v>0</v>
      </c>
      <c r="OY46" s="61">
        <f t="shared" si="68"/>
        <v>0</v>
      </c>
      <c r="OZ46" s="61">
        <f t="shared" si="68"/>
        <v>0</v>
      </c>
      <c r="PA46" s="61">
        <f t="shared" si="68"/>
        <v>0</v>
      </c>
      <c r="PB46" s="61">
        <f t="shared" si="68"/>
        <v>0</v>
      </c>
      <c r="PC46" s="61">
        <f t="shared" si="69"/>
        <v>0</v>
      </c>
      <c r="PD46" s="61">
        <f t="shared" si="69"/>
        <v>0</v>
      </c>
      <c r="PE46" s="61">
        <f t="shared" si="69"/>
        <v>0</v>
      </c>
      <c r="PF46" s="61">
        <f t="shared" si="69"/>
        <v>0</v>
      </c>
      <c r="PG46" s="61">
        <f t="shared" si="69"/>
        <v>0</v>
      </c>
      <c r="PH46" s="61">
        <f t="shared" si="69"/>
        <v>0</v>
      </c>
      <c r="PI46" s="61">
        <f t="shared" si="69"/>
        <v>0</v>
      </c>
      <c r="PJ46" s="61">
        <f t="shared" si="69"/>
        <v>0</v>
      </c>
      <c r="PK46" s="61">
        <f t="shared" si="69"/>
        <v>0</v>
      </c>
      <c r="PL46" s="61">
        <f t="shared" si="69"/>
        <v>0</v>
      </c>
      <c r="PM46" s="61">
        <f t="shared" si="69"/>
        <v>0</v>
      </c>
      <c r="PN46" s="61">
        <f t="shared" si="69"/>
        <v>0</v>
      </c>
      <c r="PO46" s="61">
        <f t="shared" si="69"/>
        <v>0</v>
      </c>
      <c r="PP46" s="61">
        <f t="shared" si="69"/>
        <v>0</v>
      </c>
      <c r="PQ46" s="61">
        <f t="shared" si="69"/>
        <v>0</v>
      </c>
      <c r="PR46" s="61">
        <f t="shared" si="69"/>
        <v>0</v>
      </c>
      <c r="PS46" s="61">
        <f t="shared" si="53"/>
        <v>0</v>
      </c>
      <c r="PT46" s="61">
        <f t="shared" si="53"/>
        <v>0</v>
      </c>
      <c r="PU46" s="61">
        <f t="shared" si="53"/>
        <v>0</v>
      </c>
      <c r="PV46" s="61">
        <f t="shared" si="53"/>
        <v>0</v>
      </c>
      <c r="PW46" s="61">
        <f t="shared" si="53"/>
        <v>0</v>
      </c>
    </row>
    <row r="47" spans="1:439" s="61" customFormat="1" ht="15" customHeight="1" x14ac:dyDescent="0.25">
      <c r="A47" s="56">
        <f>410+630</f>
        <v>1040</v>
      </c>
      <c r="B47" s="56" t="s">
        <v>175</v>
      </c>
      <c r="C47" s="56" t="s">
        <v>304</v>
      </c>
      <c r="D47" s="56" t="s">
        <v>249</v>
      </c>
      <c r="E47" s="56" t="s">
        <v>186</v>
      </c>
      <c r="F47" s="56" t="s">
        <v>179</v>
      </c>
      <c r="G47" s="56" t="s">
        <v>179</v>
      </c>
      <c r="H47" s="57">
        <v>36973</v>
      </c>
      <c r="I47" s="58">
        <f t="shared" si="3"/>
        <v>2001</v>
      </c>
      <c r="J47" s="59" t="s">
        <v>250</v>
      </c>
      <c r="K47" s="59" t="s">
        <v>249</v>
      </c>
      <c r="L47" s="56" t="s">
        <v>188</v>
      </c>
      <c r="M47" s="56">
        <v>100</v>
      </c>
      <c r="N47" s="60" t="s">
        <v>182</v>
      </c>
      <c r="O47" s="60">
        <v>7259.03997402</v>
      </c>
      <c r="P47" s="60" t="b">
        <f t="shared" si="4"/>
        <v>1</v>
      </c>
      <c r="Q47" s="60">
        <f t="shared" si="5"/>
        <v>1</v>
      </c>
      <c r="R47" s="61">
        <v>1</v>
      </c>
      <c r="S47" s="62" t="s">
        <v>183</v>
      </c>
      <c r="T47" s="62">
        <v>3.0744905130000002</v>
      </c>
      <c r="U47" s="60" t="b">
        <f t="shared" si="6"/>
        <v>1</v>
      </c>
      <c r="V47" s="60">
        <f t="shared" si="73"/>
        <v>1</v>
      </c>
      <c r="W47" s="60">
        <f t="shared" si="73"/>
        <v>1</v>
      </c>
      <c r="X47" s="63" t="e">
        <f t="shared" si="8"/>
        <v>#VALUE!</v>
      </c>
      <c r="Y47" s="63" t="b">
        <f t="shared" si="9"/>
        <v>0</v>
      </c>
      <c r="Z47" s="63">
        <f t="shared" si="10"/>
        <v>1</v>
      </c>
      <c r="AA47" s="63">
        <v>0</v>
      </c>
      <c r="AB47" s="72">
        <f t="shared" si="11"/>
        <v>0</v>
      </c>
      <c r="AD47" s="66"/>
      <c r="AE47" s="67">
        <f t="shared" si="12"/>
        <v>7259.03997402</v>
      </c>
      <c r="AF47" s="68">
        <f t="shared" si="13"/>
        <v>0.14326963396291315</v>
      </c>
      <c r="AG47" s="59" t="s">
        <v>250</v>
      </c>
      <c r="AH47" s="69">
        <v>36973</v>
      </c>
      <c r="AI47">
        <f t="shared" si="33"/>
        <v>1</v>
      </c>
      <c r="AJ47" s="70" t="str">
        <f t="shared" si="14"/>
        <v>U</v>
      </c>
      <c r="AK47">
        <f t="shared" si="34"/>
        <v>1</v>
      </c>
      <c r="BV47" s="71">
        <v>34.090909085583299</v>
      </c>
      <c r="BW47" s="71">
        <v>-17.7876895638917</v>
      </c>
      <c r="BX47" s="71">
        <v>-5.2270433902489897</v>
      </c>
      <c r="BY47" s="71">
        <v>-1.8568994886296899</v>
      </c>
      <c r="BZ47" s="71">
        <v>11.022391944505101</v>
      </c>
      <c r="CA47" s="71">
        <v>-6.8949343335472202</v>
      </c>
      <c r="CB47" s="71">
        <v>-14.1285956009409</v>
      </c>
      <c r="CC47" s="71">
        <v>2.3645320186178198</v>
      </c>
      <c r="CD47" s="71">
        <v>-9.6631376313338606</v>
      </c>
      <c r="CE47" s="71">
        <v>-6.5678417722262701</v>
      </c>
      <c r="CF47" s="71">
        <v>20.256136365247698</v>
      </c>
      <c r="CG47" s="71">
        <v>-10.5525340943537</v>
      </c>
      <c r="CH47" s="71">
        <v>19.3041977576965</v>
      </c>
      <c r="CI47" s="71">
        <v>-2.5754468089843598</v>
      </c>
      <c r="CJ47" s="71">
        <v>10.6798153600335</v>
      </c>
      <c r="CK47" s="71">
        <v>7.8293838863880101</v>
      </c>
      <c r="CL47" s="71">
        <v>2.7283828523371598</v>
      </c>
      <c r="CM47" s="71">
        <v>-4.5431167486891004</v>
      </c>
      <c r="CN47" s="71">
        <v>6.4838829194832099</v>
      </c>
      <c r="CO47" s="71">
        <v>-10.2285575025625</v>
      </c>
      <c r="CP47" s="71">
        <v>6.9126213578179403</v>
      </c>
      <c r="CQ47" s="71">
        <v>7.97312023029468</v>
      </c>
      <c r="CR47" s="71">
        <v>-8.9080217070954806</v>
      </c>
      <c r="CS47" s="71">
        <v>-0.86476540833513305</v>
      </c>
      <c r="CT47" s="71">
        <v>5.7720861175338998</v>
      </c>
      <c r="CU47" s="71">
        <v>9.6858534293014191</v>
      </c>
      <c r="CV47" s="71">
        <v>10.2702702702138</v>
      </c>
      <c r="CW47" s="71">
        <v>-0.69392836072004205</v>
      </c>
      <c r="CX47" s="71">
        <v>-8.1019076449035801</v>
      </c>
      <c r="CY47" s="71">
        <v>15.1441048015757</v>
      </c>
      <c r="CZ47" s="71">
        <v>-1.30461164918295</v>
      </c>
      <c r="DA47" s="71">
        <v>-4.61722680915687</v>
      </c>
      <c r="DB47" s="71">
        <v>11.3298902526977</v>
      </c>
      <c r="DC47" s="71">
        <v>0.52189039997550002</v>
      </c>
      <c r="DD47" s="71">
        <v>0.72200782982137002</v>
      </c>
      <c r="DE47" s="71">
        <v>3.7872217384444098</v>
      </c>
      <c r="DF47" s="71">
        <v>12.9526462388518</v>
      </c>
      <c r="DG47" s="71">
        <v>-4.9705232295091699</v>
      </c>
      <c r="DH47" s="71">
        <v>4.3335022803649101</v>
      </c>
      <c r="DI47" s="71">
        <v>4.8579062429684896</v>
      </c>
      <c r="DJ47" s="71">
        <v>-2.4046114838340298</v>
      </c>
      <c r="DK47" s="71">
        <v>-3.6064007624830801</v>
      </c>
      <c r="DL47" s="71">
        <v>7.9038652128506701</v>
      </c>
      <c r="DM47" s="71">
        <v>6.9805710885036696</v>
      </c>
      <c r="DN47" s="71">
        <v>-3.95443799847162</v>
      </c>
      <c r="DO47" s="71">
        <v>13.628117913959301</v>
      </c>
      <c r="DP47" s="71">
        <v>1.3315554364178299</v>
      </c>
      <c r="DQ47" s="71">
        <v>6.6272189345488703</v>
      </c>
      <c r="DR47" s="71">
        <v>-6.4557898605890998</v>
      </c>
      <c r="FO47" s="52"/>
      <c r="FP47" s="53"/>
      <c r="FQ47" s="1" t="str">
        <f t="shared" si="55"/>
        <v/>
      </c>
      <c r="FR47" s="1" t="str">
        <f t="shared" si="55"/>
        <v/>
      </c>
      <c r="FS47" s="1" t="str">
        <f t="shared" si="55"/>
        <v/>
      </c>
      <c r="FT47" s="1" t="str">
        <f t="shared" si="55"/>
        <v/>
      </c>
      <c r="FU47" s="1" t="str">
        <f t="shared" si="55"/>
        <v/>
      </c>
      <c r="FV47" s="1" t="str">
        <f t="shared" si="55"/>
        <v/>
      </c>
      <c r="FW47" s="1" t="str">
        <f t="shared" si="55"/>
        <v/>
      </c>
      <c r="FX47" s="1" t="str">
        <f t="shared" si="55"/>
        <v/>
      </c>
      <c r="FY47" s="1" t="str">
        <f t="shared" si="55"/>
        <v/>
      </c>
      <c r="FZ47" s="1" t="str">
        <f t="shared" si="55"/>
        <v/>
      </c>
      <c r="GA47" s="1" t="str">
        <f t="shared" si="55"/>
        <v/>
      </c>
      <c r="GB47" s="1" t="str">
        <f t="shared" si="55"/>
        <v/>
      </c>
      <c r="GC47" s="1" t="str">
        <f t="shared" si="55"/>
        <v/>
      </c>
      <c r="GD47" s="1" t="str">
        <f t="shared" si="55"/>
        <v/>
      </c>
      <c r="GE47" s="1" t="str">
        <f t="shared" si="55"/>
        <v/>
      </c>
      <c r="GF47" s="1" t="str">
        <f t="shared" si="55"/>
        <v/>
      </c>
      <c r="GG47" s="1" t="str">
        <f t="shared" si="70"/>
        <v/>
      </c>
      <c r="GH47" s="1" t="str">
        <f t="shared" si="70"/>
        <v/>
      </c>
      <c r="GI47" s="1" t="str">
        <f t="shared" si="70"/>
        <v/>
      </c>
      <c r="GJ47" s="1" t="str">
        <f t="shared" si="70"/>
        <v/>
      </c>
      <c r="GK47" s="1" t="str">
        <f t="shared" si="70"/>
        <v/>
      </c>
      <c r="GL47" s="1" t="str">
        <f t="shared" si="70"/>
        <v/>
      </c>
      <c r="GM47" s="1" t="str">
        <f t="shared" si="70"/>
        <v/>
      </c>
      <c r="GN47" s="1" t="str">
        <f t="shared" si="70"/>
        <v/>
      </c>
      <c r="GO47" s="1" t="str">
        <f t="shared" si="70"/>
        <v/>
      </c>
      <c r="GP47" s="1" t="str">
        <f t="shared" si="70"/>
        <v/>
      </c>
      <c r="GQ47" s="1" t="str">
        <f t="shared" si="70"/>
        <v/>
      </c>
      <c r="GR47" s="1" t="str">
        <f t="shared" si="70"/>
        <v/>
      </c>
      <c r="GS47" s="1" t="str">
        <f t="shared" si="70"/>
        <v/>
      </c>
      <c r="GT47" s="1" t="str">
        <f t="shared" si="70"/>
        <v/>
      </c>
      <c r="GU47" s="1" t="str">
        <f t="shared" si="56"/>
        <v/>
      </c>
      <c r="GV47" s="1" t="str">
        <f t="shared" si="56"/>
        <v/>
      </c>
      <c r="GW47" s="1" t="str">
        <f t="shared" si="56"/>
        <v/>
      </c>
      <c r="GX47" s="1" t="str">
        <f t="shared" si="56"/>
        <v/>
      </c>
      <c r="GY47" s="1" t="str">
        <f t="shared" si="56"/>
        <v/>
      </c>
      <c r="GZ47" s="1" t="str">
        <f t="shared" si="56"/>
        <v/>
      </c>
      <c r="HA47" s="1" t="str">
        <f t="shared" si="56"/>
        <v/>
      </c>
      <c r="HB47" s="1" t="str">
        <f t="shared" si="56"/>
        <v/>
      </c>
      <c r="HC47" s="1" t="str">
        <f t="shared" si="56"/>
        <v/>
      </c>
      <c r="HD47" s="1" t="str">
        <f t="shared" si="56"/>
        <v/>
      </c>
      <c r="HE47" s="1" t="str">
        <f t="shared" si="56"/>
        <v/>
      </c>
      <c r="HF47" s="1" t="str">
        <f t="shared" si="56"/>
        <v/>
      </c>
      <c r="HG47" s="1" t="str">
        <f t="shared" si="56"/>
        <v/>
      </c>
      <c r="HH47" s="1" t="str">
        <f t="shared" si="56"/>
        <v/>
      </c>
      <c r="HI47" s="1" t="str">
        <f t="shared" si="56"/>
        <v/>
      </c>
      <c r="HJ47" s="1" t="str">
        <f t="shared" si="56"/>
        <v/>
      </c>
      <c r="HK47" s="1" t="str">
        <f t="shared" si="57"/>
        <v/>
      </c>
      <c r="HL47" s="1" t="str">
        <f t="shared" si="57"/>
        <v/>
      </c>
      <c r="HM47" s="1" t="str">
        <f t="shared" si="57"/>
        <v/>
      </c>
      <c r="HN47" s="1" t="str">
        <f t="shared" si="57"/>
        <v/>
      </c>
      <c r="HO47" s="1" t="str">
        <f t="shared" si="57"/>
        <v/>
      </c>
      <c r="HP47" s="1" t="str">
        <f t="shared" si="57"/>
        <v/>
      </c>
      <c r="HQ47" s="1" t="str">
        <f t="shared" si="57"/>
        <v/>
      </c>
      <c r="HR47" s="1" t="str">
        <f t="shared" si="57"/>
        <v/>
      </c>
      <c r="HS47" s="1" t="str">
        <f t="shared" si="57"/>
        <v/>
      </c>
      <c r="HT47" s="1" t="str">
        <f t="shared" si="57"/>
        <v/>
      </c>
      <c r="HU47" s="1" t="str">
        <f t="shared" si="57"/>
        <v/>
      </c>
      <c r="HV47" s="1" t="str">
        <f t="shared" si="57"/>
        <v/>
      </c>
      <c r="HW47" s="1" t="str">
        <f t="shared" si="57"/>
        <v/>
      </c>
      <c r="HX47" s="1" t="str">
        <f t="shared" si="57"/>
        <v/>
      </c>
      <c r="HY47" s="1" t="str">
        <f t="shared" si="57"/>
        <v/>
      </c>
      <c r="HZ47" s="1" t="str">
        <f t="shared" si="57"/>
        <v/>
      </c>
      <c r="IA47" s="1" t="str">
        <f t="shared" si="58"/>
        <v/>
      </c>
      <c r="IB47" s="1" t="str">
        <f t="shared" si="58"/>
        <v/>
      </c>
      <c r="IC47" s="1" t="str">
        <f t="shared" si="58"/>
        <v/>
      </c>
      <c r="ID47" s="1" t="str">
        <f t="shared" si="58"/>
        <v/>
      </c>
      <c r="IE47" s="1" t="str">
        <f t="shared" si="58"/>
        <v/>
      </c>
      <c r="IF47" s="1" t="str">
        <f t="shared" si="58"/>
        <v/>
      </c>
      <c r="IG47" s="1" t="str">
        <f t="shared" si="58"/>
        <v/>
      </c>
      <c r="IH47" s="1" t="str">
        <f t="shared" si="58"/>
        <v/>
      </c>
      <c r="II47" s="1" t="str">
        <f t="shared" si="58"/>
        <v/>
      </c>
      <c r="IJ47" s="1" t="str">
        <f t="shared" si="58"/>
        <v/>
      </c>
      <c r="IK47" s="1" t="str">
        <f t="shared" si="58"/>
        <v/>
      </c>
      <c r="IL47" s="1" t="str">
        <f t="shared" si="58"/>
        <v/>
      </c>
      <c r="IM47" s="1" t="str">
        <f t="shared" si="58"/>
        <v/>
      </c>
      <c r="IN47" s="1" t="str">
        <f t="shared" si="58"/>
        <v/>
      </c>
      <c r="IO47" s="1" t="str">
        <f t="shared" si="58"/>
        <v/>
      </c>
      <c r="IP47" s="1" t="str">
        <f t="shared" si="58"/>
        <v/>
      </c>
      <c r="IQ47" s="1" t="str">
        <f t="shared" si="59"/>
        <v/>
      </c>
      <c r="IR47" s="1" t="str">
        <f t="shared" si="59"/>
        <v/>
      </c>
      <c r="IS47" s="1" t="str">
        <f t="shared" si="59"/>
        <v/>
      </c>
      <c r="IT47" s="1" t="str">
        <f t="shared" si="59"/>
        <v/>
      </c>
      <c r="IU47" s="1" t="str">
        <f t="shared" si="59"/>
        <v/>
      </c>
      <c r="IV47" s="1" t="str">
        <f t="shared" si="59"/>
        <v/>
      </c>
      <c r="IW47" s="1" t="str">
        <f t="shared" si="59"/>
        <v/>
      </c>
      <c r="IX47" s="1" t="str">
        <f t="shared" si="59"/>
        <v/>
      </c>
      <c r="IY47" s="1" t="str">
        <f t="shared" si="59"/>
        <v/>
      </c>
      <c r="IZ47" s="1" t="str">
        <f t="shared" si="59"/>
        <v/>
      </c>
      <c r="JA47" s="1" t="str">
        <f t="shared" si="59"/>
        <v/>
      </c>
      <c r="JB47" s="1" t="str">
        <f t="shared" si="59"/>
        <v/>
      </c>
      <c r="JC47" s="1" t="str">
        <f t="shared" si="59"/>
        <v/>
      </c>
      <c r="JD47" s="1" t="str">
        <f t="shared" si="59"/>
        <v/>
      </c>
      <c r="JE47" s="1" t="str">
        <f t="shared" si="59"/>
        <v/>
      </c>
      <c r="JF47" s="1" t="str">
        <f t="shared" si="59"/>
        <v/>
      </c>
      <c r="JG47" s="1" t="str">
        <f t="shared" si="60"/>
        <v/>
      </c>
      <c r="JH47" s="1" t="str">
        <f t="shared" si="60"/>
        <v/>
      </c>
      <c r="JI47" s="1" t="str">
        <f t="shared" si="60"/>
        <v/>
      </c>
      <c r="JJ47" s="1" t="str">
        <f t="shared" si="60"/>
        <v/>
      </c>
      <c r="JK47" s="1" t="str">
        <f t="shared" si="60"/>
        <v/>
      </c>
      <c r="JL47" s="1" t="str">
        <f t="shared" si="60"/>
        <v/>
      </c>
      <c r="JM47" s="1" t="str">
        <f t="shared" si="60"/>
        <v/>
      </c>
      <c r="JN47" s="1" t="str">
        <f t="shared" si="60"/>
        <v/>
      </c>
      <c r="JO47" s="1" t="str">
        <f t="shared" si="60"/>
        <v/>
      </c>
      <c r="JP47" s="1" t="str">
        <f t="shared" si="60"/>
        <v/>
      </c>
      <c r="JQ47" s="1" t="str">
        <f t="shared" si="60"/>
        <v/>
      </c>
      <c r="JR47" s="1" t="str">
        <f t="shared" si="60"/>
        <v/>
      </c>
      <c r="JS47" s="1" t="str">
        <f t="shared" si="60"/>
        <v/>
      </c>
      <c r="JT47" s="1" t="str">
        <f t="shared" si="60"/>
        <v/>
      </c>
      <c r="JU47" s="1" t="str">
        <f t="shared" si="60"/>
        <v/>
      </c>
      <c r="JV47" s="1" t="str">
        <f t="shared" si="60"/>
        <v/>
      </c>
      <c r="JW47" s="1" t="str">
        <f t="shared" si="61"/>
        <v/>
      </c>
      <c r="JX47" s="1" t="str">
        <f t="shared" si="61"/>
        <v/>
      </c>
      <c r="JY47" s="1" t="str">
        <f t="shared" si="61"/>
        <v/>
      </c>
      <c r="JZ47" s="1" t="str">
        <f t="shared" si="61"/>
        <v/>
      </c>
      <c r="KA47" s="1" t="str">
        <f t="shared" si="61"/>
        <v/>
      </c>
      <c r="KB47" s="1" t="str">
        <f t="shared" si="61"/>
        <v/>
      </c>
      <c r="KC47" s="1" t="str">
        <f t="shared" si="61"/>
        <v/>
      </c>
      <c r="KD47" s="1" t="str">
        <f t="shared" si="61"/>
        <v/>
      </c>
      <c r="KE47" s="1" t="str">
        <f t="shared" si="61"/>
        <v/>
      </c>
      <c r="KF47" s="1" t="str">
        <f t="shared" si="61"/>
        <v/>
      </c>
      <c r="KG47" s="1" t="str">
        <f t="shared" si="61"/>
        <v/>
      </c>
      <c r="KH47" s="1" t="str">
        <f t="shared" si="61"/>
        <v/>
      </c>
      <c r="KI47" s="1" t="str">
        <f t="shared" si="61"/>
        <v/>
      </c>
      <c r="KJ47" s="1" t="str">
        <f t="shared" si="61"/>
        <v/>
      </c>
      <c r="KK47" s="1" t="str">
        <f t="shared" si="61"/>
        <v/>
      </c>
      <c r="KL47" s="1" t="str">
        <f t="shared" si="61"/>
        <v/>
      </c>
      <c r="KM47" s="1" t="str">
        <f t="shared" si="62"/>
        <v/>
      </c>
      <c r="KN47" s="1" t="str">
        <f t="shared" si="62"/>
        <v/>
      </c>
      <c r="KO47" s="1" t="str">
        <f t="shared" si="44"/>
        <v/>
      </c>
      <c r="KP47" s="1" t="str">
        <f t="shared" si="23"/>
        <v/>
      </c>
      <c r="KQ47" s="1" t="str">
        <f t="shared" si="23"/>
        <v/>
      </c>
      <c r="KR47" s="1" t="str">
        <f t="shared" si="23"/>
        <v/>
      </c>
      <c r="KS47" s="1" t="str">
        <f t="shared" si="23"/>
        <v/>
      </c>
      <c r="KT47" s="54"/>
      <c r="KU47" s="61">
        <f t="shared" si="63"/>
        <v>0</v>
      </c>
      <c r="KV47" s="61">
        <f t="shared" si="63"/>
        <v>0</v>
      </c>
      <c r="KW47" s="61">
        <f t="shared" si="63"/>
        <v>0</v>
      </c>
      <c r="KX47" s="61">
        <f t="shared" si="63"/>
        <v>0</v>
      </c>
      <c r="KY47" s="61">
        <f t="shared" si="63"/>
        <v>0</v>
      </c>
      <c r="KZ47" s="61">
        <f t="shared" si="63"/>
        <v>0</v>
      </c>
      <c r="LA47" s="61">
        <f t="shared" si="63"/>
        <v>0</v>
      </c>
      <c r="LB47" s="61">
        <f t="shared" si="63"/>
        <v>0</v>
      </c>
      <c r="LC47" s="61">
        <f t="shared" si="63"/>
        <v>0</v>
      </c>
      <c r="LD47" s="61">
        <f t="shared" si="63"/>
        <v>0</v>
      </c>
      <c r="LE47" s="61">
        <f t="shared" si="63"/>
        <v>0</v>
      </c>
      <c r="LF47" s="61">
        <f t="shared" si="63"/>
        <v>0</v>
      </c>
      <c r="LG47" s="61">
        <f t="shared" si="63"/>
        <v>0</v>
      </c>
      <c r="LH47" s="61">
        <f t="shared" si="63"/>
        <v>0</v>
      </c>
      <c r="LI47" s="61">
        <f t="shared" si="63"/>
        <v>0</v>
      </c>
      <c r="LJ47" s="61">
        <f t="shared" si="63"/>
        <v>0</v>
      </c>
      <c r="LK47" s="61">
        <f t="shared" si="71"/>
        <v>0</v>
      </c>
      <c r="LL47" s="61">
        <f t="shared" si="71"/>
        <v>0</v>
      </c>
      <c r="LM47" s="61">
        <f t="shared" si="71"/>
        <v>0</v>
      </c>
      <c r="LN47" s="61">
        <f t="shared" si="71"/>
        <v>0</v>
      </c>
      <c r="LO47" s="61">
        <f t="shared" si="71"/>
        <v>0</v>
      </c>
      <c r="LP47" s="61">
        <f t="shared" si="71"/>
        <v>0</v>
      </c>
      <c r="LQ47" s="61">
        <f t="shared" si="71"/>
        <v>0</v>
      </c>
      <c r="LR47" s="61">
        <f t="shared" si="71"/>
        <v>0</v>
      </c>
      <c r="LS47" s="61">
        <f t="shared" si="71"/>
        <v>0</v>
      </c>
      <c r="LT47" s="61">
        <f t="shared" si="71"/>
        <v>0</v>
      </c>
      <c r="LU47" s="61">
        <f t="shared" si="71"/>
        <v>0</v>
      </c>
      <c r="LV47" s="61">
        <f t="shared" si="71"/>
        <v>0</v>
      </c>
      <c r="LW47" s="61">
        <f t="shared" si="71"/>
        <v>0</v>
      </c>
      <c r="LX47" s="61">
        <f t="shared" si="71"/>
        <v>0</v>
      </c>
      <c r="LY47" s="61">
        <f t="shared" si="64"/>
        <v>0</v>
      </c>
      <c r="LZ47" s="61">
        <f t="shared" si="64"/>
        <v>0</v>
      </c>
      <c r="MA47" s="61">
        <f t="shared" si="64"/>
        <v>0</v>
      </c>
      <c r="MB47" s="61">
        <f t="shared" si="64"/>
        <v>0</v>
      </c>
      <c r="MC47" s="61">
        <f t="shared" si="64"/>
        <v>0</v>
      </c>
      <c r="MD47" s="61" t="str">
        <f t="shared" si="64"/>
        <v/>
      </c>
      <c r="ME47" s="61" t="str">
        <f t="shared" si="64"/>
        <v/>
      </c>
      <c r="MF47" s="61" t="str">
        <f t="shared" si="64"/>
        <v/>
      </c>
      <c r="MG47" s="61" t="str">
        <f t="shared" si="64"/>
        <v/>
      </c>
      <c r="MH47" s="61" t="str">
        <f t="shared" si="64"/>
        <v/>
      </c>
      <c r="MI47" s="61" t="str">
        <f t="shared" si="64"/>
        <v/>
      </c>
      <c r="MJ47" s="61" t="str">
        <f t="shared" si="64"/>
        <v/>
      </c>
      <c r="MK47" s="61" t="str">
        <f t="shared" si="64"/>
        <v/>
      </c>
      <c r="ML47" s="61" t="str">
        <f t="shared" si="64"/>
        <v/>
      </c>
      <c r="MM47" s="61" t="str">
        <f t="shared" si="64"/>
        <v/>
      </c>
      <c r="MN47" s="61" t="str">
        <f t="shared" si="64"/>
        <v/>
      </c>
      <c r="MO47" s="61" t="str">
        <f t="shared" si="65"/>
        <v/>
      </c>
      <c r="MP47" s="61" t="str">
        <f t="shared" si="65"/>
        <v/>
      </c>
      <c r="MQ47" s="61" t="str">
        <f t="shared" si="65"/>
        <v/>
      </c>
      <c r="MR47" s="61" t="str">
        <f t="shared" si="65"/>
        <v/>
      </c>
      <c r="MS47" s="61" t="str">
        <f t="shared" si="65"/>
        <v/>
      </c>
      <c r="MT47" s="61" t="str">
        <f t="shared" si="65"/>
        <v/>
      </c>
      <c r="MU47" s="61" t="str">
        <f t="shared" si="65"/>
        <v/>
      </c>
      <c r="MV47" s="61" t="str">
        <f t="shared" si="65"/>
        <v/>
      </c>
      <c r="MW47" s="61" t="str">
        <f t="shared" si="65"/>
        <v/>
      </c>
      <c r="MX47" s="61" t="str">
        <f t="shared" si="65"/>
        <v/>
      </c>
      <c r="MY47" s="61" t="str">
        <f t="shared" si="65"/>
        <v/>
      </c>
      <c r="MZ47" s="61" t="str">
        <f t="shared" si="65"/>
        <v/>
      </c>
      <c r="NA47" s="61" t="str">
        <f t="shared" si="65"/>
        <v/>
      </c>
      <c r="NB47" s="61" t="str">
        <f t="shared" si="65"/>
        <v/>
      </c>
      <c r="NC47" s="61" t="str">
        <f t="shared" si="65"/>
        <v/>
      </c>
      <c r="ND47" s="61" t="str">
        <f t="shared" si="65"/>
        <v/>
      </c>
      <c r="NE47" s="61" t="str">
        <f t="shared" si="66"/>
        <v/>
      </c>
      <c r="NF47" s="61" t="str">
        <f t="shared" si="66"/>
        <v/>
      </c>
      <c r="NG47" s="61" t="str">
        <f t="shared" si="66"/>
        <v/>
      </c>
      <c r="NH47" s="61" t="str">
        <f t="shared" si="66"/>
        <v/>
      </c>
      <c r="NI47" s="61" t="str">
        <f t="shared" si="66"/>
        <v/>
      </c>
      <c r="NJ47" s="61" t="str">
        <f t="shared" si="66"/>
        <v/>
      </c>
      <c r="NK47" s="61" t="str">
        <f t="shared" si="66"/>
        <v/>
      </c>
      <c r="NL47" s="61" t="str">
        <f t="shared" si="66"/>
        <v/>
      </c>
      <c r="NM47" s="61" t="str">
        <f t="shared" si="66"/>
        <v/>
      </c>
      <c r="NN47" s="61" t="str">
        <f t="shared" si="66"/>
        <v/>
      </c>
      <c r="NO47" s="61" t="str">
        <f t="shared" si="66"/>
        <v/>
      </c>
      <c r="NP47" s="61" t="str">
        <f t="shared" si="66"/>
        <v/>
      </c>
      <c r="NQ47" s="61" t="str">
        <f t="shared" si="66"/>
        <v/>
      </c>
      <c r="NR47" s="61" t="str">
        <f t="shared" si="66"/>
        <v/>
      </c>
      <c r="NS47" s="61" t="str">
        <f t="shared" si="66"/>
        <v/>
      </c>
      <c r="NT47" s="61" t="str">
        <f t="shared" si="66"/>
        <v/>
      </c>
      <c r="NU47" s="61" t="str">
        <f t="shared" si="67"/>
        <v/>
      </c>
      <c r="NV47" s="61" t="str">
        <f t="shared" si="67"/>
        <v/>
      </c>
      <c r="NW47" s="61" t="str">
        <f t="shared" si="67"/>
        <v/>
      </c>
      <c r="NX47" s="61" t="str">
        <f t="shared" si="67"/>
        <v/>
      </c>
      <c r="NY47" s="61" t="str">
        <f t="shared" si="67"/>
        <v/>
      </c>
      <c r="NZ47" s="61" t="str">
        <f t="shared" si="67"/>
        <v/>
      </c>
      <c r="OA47" s="61" t="str">
        <f t="shared" si="67"/>
        <v/>
      </c>
      <c r="OB47" s="61">
        <f t="shared" si="67"/>
        <v>0</v>
      </c>
      <c r="OC47" s="61">
        <f t="shared" si="67"/>
        <v>0</v>
      </c>
      <c r="OD47" s="61">
        <f t="shared" si="67"/>
        <v>0</v>
      </c>
      <c r="OE47" s="61">
        <f t="shared" si="67"/>
        <v>0</v>
      </c>
      <c r="OF47" s="61">
        <f t="shared" si="72"/>
        <v>0</v>
      </c>
      <c r="OG47" s="61">
        <f t="shared" si="72"/>
        <v>0</v>
      </c>
      <c r="OH47" s="61">
        <f t="shared" si="72"/>
        <v>0</v>
      </c>
      <c r="OI47" s="61">
        <f t="shared" si="72"/>
        <v>0</v>
      </c>
      <c r="OJ47" s="61">
        <f t="shared" si="72"/>
        <v>0</v>
      </c>
      <c r="OK47" s="61">
        <f t="shared" si="72"/>
        <v>0</v>
      </c>
      <c r="OL47" s="61">
        <f t="shared" si="72"/>
        <v>0</v>
      </c>
      <c r="OM47" s="61">
        <f t="shared" si="72"/>
        <v>0</v>
      </c>
      <c r="ON47" s="61">
        <f t="shared" si="72"/>
        <v>0</v>
      </c>
      <c r="OO47" s="61">
        <f t="shared" si="72"/>
        <v>0</v>
      </c>
      <c r="OP47" s="61">
        <f t="shared" si="72"/>
        <v>0</v>
      </c>
      <c r="OQ47" s="61">
        <f t="shared" si="72"/>
        <v>0</v>
      </c>
      <c r="OR47" s="61">
        <f t="shared" si="72"/>
        <v>0</v>
      </c>
      <c r="OS47" s="61">
        <f t="shared" si="72"/>
        <v>0</v>
      </c>
      <c r="OT47" s="61">
        <f t="shared" si="72"/>
        <v>0</v>
      </c>
      <c r="OU47" s="61">
        <f t="shared" si="72"/>
        <v>0</v>
      </c>
      <c r="OV47" s="61">
        <f t="shared" si="68"/>
        <v>0</v>
      </c>
      <c r="OW47" s="61">
        <f t="shared" si="68"/>
        <v>0</v>
      </c>
      <c r="OX47" s="61">
        <f t="shared" si="68"/>
        <v>0</v>
      </c>
      <c r="OY47" s="61">
        <f t="shared" si="68"/>
        <v>0</v>
      </c>
      <c r="OZ47" s="61">
        <f t="shared" si="68"/>
        <v>0</v>
      </c>
      <c r="PA47" s="61">
        <f t="shared" si="68"/>
        <v>0</v>
      </c>
      <c r="PB47" s="61">
        <f t="shared" si="68"/>
        <v>0</v>
      </c>
      <c r="PC47" s="61">
        <f t="shared" si="69"/>
        <v>0</v>
      </c>
      <c r="PD47" s="61">
        <f t="shared" si="69"/>
        <v>0</v>
      </c>
      <c r="PE47" s="61">
        <f t="shared" si="69"/>
        <v>0</v>
      </c>
      <c r="PF47" s="61">
        <f t="shared" si="69"/>
        <v>0</v>
      </c>
      <c r="PG47" s="61">
        <f t="shared" si="69"/>
        <v>0</v>
      </c>
      <c r="PH47" s="61">
        <f t="shared" si="69"/>
        <v>0</v>
      </c>
      <c r="PI47" s="61">
        <f t="shared" si="69"/>
        <v>0</v>
      </c>
      <c r="PJ47" s="61">
        <f t="shared" si="69"/>
        <v>0</v>
      </c>
      <c r="PK47" s="61">
        <f t="shared" si="69"/>
        <v>0</v>
      </c>
      <c r="PL47" s="61">
        <f t="shared" si="69"/>
        <v>0</v>
      </c>
      <c r="PM47" s="61">
        <f t="shared" si="69"/>
        <v>0</v>
      </c>
      <c r="PN47" s="61">
        <f t="shared" si="69"/>
        <v>0</v>
      </c>
      <c r="PO47" s="61">
        <f t="shared" si="69"/>
        <v>0</v>
      </c>
      <c r="PP47" s="61">
        <f t="shared" si="69"/>
        <v>0</v>
      </c>
      <c r="PQ47" s="61">
        <f t="shared" si="69"/>
        <v>0</v>
      </c>
      <c r="PR47" s="61">
        <f t="shared" si="69"/>
        <v>0</v>
      </c>
      <c r="PS47" s="61">
        <f t="shared" si="53"/>
        <v>0</v>
      </c>
      <c r="PT47" s="61">
        <f t="shared" si="53"/>
        <v>0</v>
      </c>
      <c r="PU47" s="61">
        <f t="shared" si="53"/>
        <v>0</v>
      </c>
      <c r="PV47" s="61">
        <f t="shared" si="53"/>
        <v>0</v>
      </c>
      <c r="PW47" s="61">
        <f t="shared" si="53"/>
        <v>0</v>
      </c>
    </row>
    <row r="48" spans="1:439" s="61" customFormat="1" ht="15" customHeight="1" x14ac:dyDescent="0.25">
      <c r="A48" s="56">
        <v>300</v>
      </c>
      <c r="B48" s="56" t="s">
        <v>175</v>
      </c>
      <c r="C48" s="56" t="s">
        <v>305</v>
      </c>
      <c r="D48" s="56" t="s">
        <v>306</v>
      </c>
      <c r="E48" s="56" t="s">
        <v>186</v>
      </c>
      <c r="F48" s="56" t="s">
        <v>179</v>
      </c>
      <c r="G48" s="56" t="s">
        <v>179</v>
      </c>
      <c r="H48" s="57">
        <v>36983</v>
      </c>
      <c r="I48" s="58">
        <f t="shared" si="3"/>
        <v>2001</v>
      </c>
      <c r="J48" s="59" t="s">
        <v>307</v>
      </c>
      <c r="K48" s="59" t="s">
        <v>306</v>
      </c>
      <c r="L48" s="56" t="s">
        <v>188</v>
      </c>
      <c r="M48" s="56">
        <v>100</v>
      </c>
      <c r="N48" s="60" t="s">
        <v>182</v>
      </c>
      <c r="O48" s="60">
        <v>333.02668832999996</v>
      </c>
      <c r="P48" s="60" t="b">
        <f t="shared" si="4"/>
        <v>1</v>
      </c>
      <c r="Q48" s="60">
        <f t="shared" si="5"/>
        <v>1</v>
      </c>
      <c r="R48" s="61">
        <v>1</v>
      </c>
      <c r="S48" s="62" t="s">
        <v>183</v>
      </c>
      <c r="T48" s="62">
        <v>2.717391304</v>
      </c>
      <c r="U48" s="60" t="b">
        <f t="shared" si="6"/>
        <v>1</v>
      </c>
      <c r="V48" s="60">
        <f t="shared" si="73"/>
        <v>1</v>
      </c>
      <c r="W48" s="60">
        <f t="shared" si="73"/>
        <v>1</v>
      </c>
      <c r="X48" s="63">
        <f t="shared" si="8"/>
        <v>4</v>
      </c>
      <c r="Y48" s="63" t="b">
        <f t="shared" si="9"/>
        <v>1</v>
      </c>
      <c r="Z48" s="63">
        <f t="shared" si="10"/>
        <v>0</v>
      </c>
      <c r="AA48" s="63">
        <v>0</v>
      </c>
      <c r="AB48" s="72">
        <f t="shared" si="11"/>
        <v>1</v>
      </c>
      <c r="AC48" s="65">
        <v>1.42</v>
      </c>
      <c r="AD48" s="66">
        <f>+O48*AC48</f>
        <v>472.89789742859989</v>
      </c>
      <c r="AE48" s="67">
        <f t="shared" si="12"/>
        <v>472.89789742859989</v>
      </c>
      <c r="AF48" s="68">
        <f t="shared" si="13"/>
        <v>0.63438641117091299</v>
      </c>
      <c r="AG48" s="59" t="s">
        <v>307</v>
      </c>
      <c r="AH48" s="69">
        <v>36983</v>
      </c>
      <c r="AI48">
        <f t="shared" si="33"/>
        <v>2</v>
      </c>
      <c r="AJ48" s="70" t="str">
        <f t="shared" si="14"/>
        <v>G</v>
      </c>
      <c r="AK48">
        <f t="shared" si="34"/>
        <v>2</v>
      </c>
      <c r="BV48" s="71">
        <v>33.333333334033597</v>
      </c>
      <c r="BW48" s="71">
        <v>8.3333333342331795</v>
      </c>
      <c r="BX48" s="71">
        <v>3.6496350358560501</v>
      </c>
      <c r="BY48" s="71">
        <v>29.577464788237101</v>
      </c>
      <c r="BZ48" s="71">
        <v>2.71739130322592</v>
      </c>
      <c r="CA48" s="71">
        <v>-2.11640211780117</v>
      </c>
      <c r="CB48" s="71">
        <v>3.7837837819106901</v>
      </c>
      <c r="CC48" s="71">
        <v>1.04166666592866</v>
      </c>
      <c r="CD48" s="71">
        <v>-3.6082474204507098</v>
      </c>
      <c r="CE48" s="71">
        <v>-16.129032259451701</v>
      </c>
      <c r="CF48" s="71">
        <v>6.7381700000000003E-10</v>
      </c>
      <c r="CG48" s="71">
        <v>0.64102564092516401</v>
      </c>
      <c r="CH48" s="71">
        <v>-2.5477706997430301</v>
      </c>
      <c r="CI48" s="71">
        <v>16.339869281481899</v>
      </c>
      <c r="CJ48" s="71">
        <v>1.7241379316427701</v>
      </c>
      <c r="CK48" s="71">
        <v>16.384180792255599</v>
      </c>
      <c r="CL48" s="71">
        <v>-4.8543689323129096</v>
      </c>
      <c r="CM48" s="71">
        <v>7.6530612233092699</v>
      </c>
      <c r="CN48" s="71">
        <v>-8.05687203868772</v>
      </c>
      <c r="CO48" s="71">
        <v>-9.7938144323792606</v>
      </c>
      <c r="CP48" s="71">
        <v>5.14285714293095</v>
      </c>
      <c r="CQ48" s="71">
        <v>4.3478260863745</v>
      </c>
      <c r="CR48" s="71">
        <v>-5.7291666674613904</v>
      </c>
      <c r="CS48" s="71">
        <v>-2.8089887663983002</v>
      </c>
      <c r="CT48" s="71">
        <v>14.450867052177299</v>
      </c>
      <c r="CU48" s="71">
        <v>-13.131313132336601</v>
      </c>
      <c r="CV48" s="71">
        <v>-1.71428571362539</v>
      </c>
      <c r="CW48" s="71">
        <v>-11.6279069782835</v>
      </c>
      <c r="CX48" s="71">
        <v>-6.0810810808181097</v>
      </c>
      <c r="CY48" s="71">
        <v>6.4748201459772901</v>
      </c>
      <c r="CZ48" s="71">
        <v>8.7837837824206808</v>
      </c>
      <c r="DA48" s="71">
        <v>9.3167701866320396</v>
      </c>
      <c r="DB48" s="71">
        <v>-1.7045454545240499</v>
      </c>
      <c r="DC48" s="71">
        <v>-13.2947976872266</v>
      </c>
      <c r="DD48" s="71">
        <v>15.4999999990709</v>
      </c>
      <c r="DE48" s="71">
        <v>-2.9585798787961002</v>
      </c>
      <c r="DF48" s="71">
        <v>4.5731707302921496</v>
      </c>
      <c r="DG48" s="71">
        <v>8.4548104942875799</v>
      </c>
      <c r="DH48" s="71">
        <v>6.9333333315215704</v>
      </c>
      <c r="DI48" s="71">
        <v>-7.23521196997552</v>
      </c>
      <c r="DJ48" s="71">
        <v>-6.985946813</v>
      </c>
      <c r="DK48" s="71">
        <v>19.973988440007599</v>
      </c>
      <c r="DL48" s="71">
        <v>19.7080291945203</v>
      </c>
      <c r="DM48" s="71">
        <v>-4.0650406510238</v>
      </c>
      <c r="DN48" s="71">
        <v>8.2627118662093704</v>
      </c>
      <c r="DO48" s="71">
        <v>12.304687499858</v>
      </c>
      <c r="DP48" s="71">
        <v>-1.93343529197466</v>
      </c>
      <c r="DQ48" s="71">
        <v>4.6263345173514798</v>
      </c>
      <c r="DR48" s="71">
        <v>3.7414965988147499</v>
      </c>
      <c r="FO48" s="52"/>
      <c r="FP48" s="53"/>
      <c r="FQ48" s="1" t="str">
        <f t="shared" si="55"/>
        <v/>
      </c>
      <c r="FR48" s="1" t="str">
        <f t="shared" si="55"/>
        <v/>
      </c>
      <c r="FS48" s="1" t="str">
        <f t="shared" si="55"/>
        <v/>
      </c>
      <c r="FT48" s="1" t="str">
        <f t="shared" si="55"/>
        <v/>
      </c>
      <c r="FU48" s="1" t="str">
        <f t="shared" si="55"/>
        <v/>
      </c>
      <c r="FV48" s="1" t="str">
        <f t="shared" si="55"/>
        <v/>
      </c>
      <c r="FW48" s="1" t="str">
        <f t="shared" si="55"/>
        <v/>
      </c>
      <c r="FX48" s="1" t="str">
        <f t="shared" si="55"/>
        <v/>
      </c>
      <c r="FY48" s="1" t="str">
        <f t="shared" si="55"/>
        <v/>
      </c>
      <c r="FZ48" s="1" t="str">
        <f t="shared" si="55"/>
        <v/>
      </c>
      <c r="GA48" s="1" t="str">
        <f t="shared" si="55"/>
        <v/>
      </c>
      <c r="GB48" s="1" t="str">
        <f t="shared" si="55"/>
        <v/>
      </c>
      <c r="GC48" s="1" t="str">
        <f t="shared" si="55"/>
        <v/>
      </c>
      <c r="GD48" s="1" t="str">
        <f t="shared" si="55"/>
        <v/>
      </c>
      <c r="GE48" s="1" t="str">
        <f t="shared" si="55"/>
        <v/>
      </c>
      <c r="GF48" s="1" t="str">
        <f t="shared" ref="GF48:GU67" si="74">IF(BA48="","",IF(OR($AJ48=$AK$1,$AK48=$AK$1),BA48,""))</f>
        <v/>
      </c>
      <c r="GG48" s="1" t="str">
        <f t="shared" si="70"/>
        <v/>
      </c>
      <c r="GH48" s="1" t="str">
        <f t="shared" si="70"/>
        <v/>
      </c>
      <c r="GI48" s="1" t="str">
        <f t="shared" si="70"/>
        <v/>
      </c>
      <c r="GJ48" s="1" t="str">
        <f t="shared" si="70"/>
        <v/>
      </c>
      <c r="GK48" s="1" t="str">
        <f t="shared" si="70"/>
        <v/>
      </c>
      <c r="GL48" s="1" t="str">
        <f t="shared" si="70"/>
        <v/>
      </c>
      <c r="GM48" s="1" t="str">
        <f t="shared" si="70"/>
        <v/>
      </c>
      <c r="GN48" s="1" t="str">
        <f t="shared" si="70"/>
        <v/>
      </c>
      <c r="GO48" s="1" t="str">
        <f t="shared" si="70"/>
        <v/>
      </c>
      <c r="GP48" s="1" t="str">
        <f t="shared" si="70"/>
        <v/>
      </c>
      <c r="GQ48" s="1" t="str">
        <f t="shared" si="70"/>
        <v/>
      </c>
      <c r="GR48" s="1" t="str">
        <f t="shared" si="70"/>
        <v/>
      </c>
      <c r="GS48" s="1" t="str">
        <f t="shared" si="70"/>
        <v/>
      </c>
      <c r="GT48" s="1" t="str">
        <f t="shared" si="70"/>
        <v/>
      </c>
      <c r="GU48" s="1" t="str">
        <f t="shared" si="56"/>
        <v/>
      </c>
      <c r="GV48" s="1" t="str">
        <f t="shared" si="56"/>
        <v/>
      </c>
      <c r="GW48" s="1" t="str">
        <f t="shared" si="56"/>
        <v/>
      </c>
      <c r="GX48" s="1" t="str">
        <f t="shared" si="56"/>
        <v/>
      </c>
      <c r="GY48" s="1" t="str">
        <f t="shared" si="56"/>
        <v/>
      </c>
      <c r="GZ48" s="1" t="str">
        <f t="shared" si="56"/>
        <v/>
      </c>
      <c r="HA48" s="1">
        <f t="shared" si="56"/>
        <v>33.333333334033597</v>
      </c>
      <c r="HB48" s="1">
        <f t="shared" si="56"/>
        <v>8.3333333342331795</v>
      </c>
      <c r="HC48" s="1">
        <f t="shared" si="56"/>
        <v>3.6496350358560501</v>
      </c>
      <c r="HD48" s="1">
        <f t="shared" si="56"/>
        <v>29.577464788237101</v>
      </c>
      <c r="HE48" s="1">
        <f t="shared" si="56"/>
        <v>2.71739130322592</v>
      </c>
      <c r="HF48" s="1">
        <f t="shared" si="56"/>
        <v>-2.11640211780117</v>
      </c>
      <c r="HG48" s="1">
        <f t="shared" si="56"/>
        <v>3.7837837819106901</v>
      </c>
      <c r="HH48" s="1">
        <f t="shared" si="56"/>
        <v>1.04166666592866</v>
      </c>
      <c r="HI48" s="1">
        <f t="shared" si="56"/>
        <v>-3.6082474204507098</v>
      </c>
      <c r="HJ48" s="1">
        <f t="shared" si="56"/>
        <v>-16.129032259451701</v>
      </c>
      <c r="HK48" s="1">
        <f t="shared" si="57"/>
        <v>6.7381700000000003E-10</v>
      </c>
      <c r="HL48" s="1">
        <f t="shared" si="57"/>
        <v>0.64102564092516401</v>
      </c>
      <c r="HM48" s="1">
        <f t="shared" si="57"/>
        <v>-2.5477706997430301</v>
      </c>
      <c r="HN48" s="1">
        <f t="shared" si="57"/>
        <v>16.339869281481899</v>
      </c>
      <c r="HO48" s="1">
        <f t="shared" si="57"/>
        <v>1.7241379316427701</v>
      </c>
      <c r="HP48" s="1">
        <f t="shared" si="57"/>
        <v>16.384180792255599</v>
      </c>
      <c r="HQ48" s="1">
        <f t="shared" si="57"/>
        <v>-4.8543689323129096</v>
      </c>
      <c r="HR48" s="1">
        <f t="shared" si="57"/>
        <v>7.6530612233092699</v>
      </c>
      <c r="HS48" s="1">
        <f t="shared" si="57"/>
        <v>-8.05687203868772</v>
      </c>
      <c r="HT48" s="1">
        <f t="shared" si="57"/>
        <v>-9.7938144323792606</v>
      </c>
      <c r="HU48" s="1">
        <f t="shared" si="57"/>
        <v>5.14285714293095</v>
      </c>
      <c r="HV48" s="1">
        <f t="shared" si="57"/>
        <v>4.3478260863745</v>
      </c>
      <c r="HW48" s="1">
        <f t="shared" si="57"/>
        <v>-5.7291666674613904</v>
      </c>
      <c r="HX48" s="1">
        <f t="shared" si="57"/>
        <v>-2.8089887663983002</v>
      </c>
      <c r="HY48" s="1">
        <f t="shared" si="57"/>
        <v>14.450867052177299</v>
      </c>
      <c r="HZ48" s="1">
        <f t="shared" si="57"/>
        <v>-13.131313132336601</v>
      </c>
      <c r="IA48" s="1">
        <f t="shared" si="58"/>
        <v>-1.71428571362539</v>
      </c>
      <c r="IB48" s="1">
        <f t="shared" si="58"/>
        <v>-11.6279069782835</v>
      </c>
      <c r="IC48" s="1">
        <f t="shared" si="58"/>
        <v>-6.0810810808181097</v>
      </c>
      <c r="ID48" s="1">
        <f t="shared" si="58"/>
        <v>6.4748201459772901</v>
      </c>
      <c r="IE48" s="1">
        <f t="shared" si="58"/>
        <v>8.7837837824206808</v>
      </c>
      <c r="IF48" s="1">
        <f t="shared" si="58"/>
        <v>9.3167701866320396</v>
      </c>
      <c r="IG48" s="1">
        <f t="shared" si="58"/>
        <v>-1.7045454545240499</v>
      </c>
      <c r="IH48" s="1">
        <f t="shared" si="58"/>
        <v>-13.2947976872266</v>
      </c>
      <c r="II48" s="1">
        <f t="shared" si="58"/>
        <v>15.4999999990709</v>
      </c>
      <c r="IJ48" s="1">
        <f t="shared" si="58"/>
        <v>-2.9585798787961002</v>
      </c>
      <c r="IK48" s="1">
        <f t="shared" si="58"/>
        <v>4.5731707302921496</v>
      </c>
      <c r="IL48" s="1">
        <f t="shared" si="58"/>
        <v>8.4548104942875799</v>
      </c>
      <c r="IM48" s="1">
        <f t="shared" si="58"/>
        <v>6.9333333315215704</v>
      </c>
      <c r="IN48" s="1">
        <f t="shared" si="58"/>
        <v>-7.23521196997552</v>
      </c>
      <c r="IO48" s="1">
        <f t="shared" si="58"/>
        <v>-6.985946813</v>
      </c>
      <c r="IP48" s="1">
        <f t="shared" si="58"/>
        <v>19.973988440007599</v>
      </c>
      <c r="IQ48" s="1">
        <f t="shared" si="59"/>
        <v>19.7080291945203</v>
      </c>
      <c r="IR48" s="1">
        <f t="shared" si="59"/>
        <v>-4.0650406510238</v>
      </c>
      <c r="IS48" s="1">
        <f t="shared" si="59"/>
        <v>8.2627118662093704</v>
      </c>
      <c r="IT48" s="1">
        <f t="shared" si="59"/>
        <v>12.304687499858</v>
      </c>
      <c r="IU48" s="1">
        <f t="shared" si="59"/>
        <v>-1.93343529197466</v>
      </c>
      <c r="IV48" s="1">
        <f t="shared" si="59"/>
        <v>4.6263345173514798</v>
      </c>
      <c r="IW48" s="1">
        <f t="shared" si="59"/>
        <v>3.7414965988147499</v>
      </c>
      <c r="IX48" s="1" t="str">
        <f t="shared" si="59"/>
        <v/>
      </c>
      <c r="IY48" s="1" t="str">
        <f t="shared" si="59"/>
        <v/>
      </c>
      <c r="IZ48" s="1" t="str">
        <f t="shared" si="59"/>
        <v/>
      </c>
      <c r="JA48" s="1" t="str">
        <f t="shared" si="59"/>
        <v/>
      </c>
      <c r="JB48" s="1" t="str">
        <f t="shared" si="59"/>
        <v/>
      </c>
      <c r="JC48" s="1" t="str">
        <f t="shared" si="59"/>
        <v/>
      </c>
      <c r="JD48" s="1" t="str">
        <f t="shared" si="59"/>
        <v/>
      </c>
      <c r="JE48" s="1" t="str">
        <f t="shared" si="59"/>
        <v/>
      </c>
      <c r="JF48" s="1" t="str">
        <f t="shared" si="59"/>
        <v/>
      </c>
      <c r="JG48" s="1" t="str">
        <f t="shared" si="60"/>
        <v/>
      </c>
      <c r="JH48" s="1" t="str">
        <f t="shared" si="60"/>
        <v/>
      </c>
      <c r="JI48" s="1" t="str">
        <f t="shared" si="60"/>
        <v/>
      </c>
      <c r="JJ48" s="1" t="str">
        <f t="shared" si="60"/>
        <v/>
      </c>
      <c r="JK48" s="1" t="str">
        <f t="shared" si="60"/>
        <v/>
      </c>
      <c r="JL48" s="1" t="str">
        <f t="shared" si="60"/>
        <v/>
      </c>
      <c r="JM48" s="1" t="str">
        <f t="shared" si="60"/>
        <v/>
      </c>
      <c r="JN48" s="1" t="str">
        <f t="shared" si="60"/>
        <v/>
      </c>
      <c r="JO48" s="1" t="str">
        <f t="shared" si="60"/>
        <v/>
      </c>
      <c r="JP48" s="1" t="str">
        <f t="shared" si="60"/>
        <v/>
      </c>
      <c r="JQ48" s="1" t="str">
        <f t="shared" si="60"/>
        <v/>
      </c>
      <c r="JR48" s="1" t="str">
        <f t="shared" si="60"/>
        <v/>
      </c>
      <c r="JS48" s="1" t="str">
        <f t="shared" si="60"/>
        <v/>
      </c>
      <c r="JT48" s="1" t="str">
        <f t="shared" si="60"/>
        <v/>
      </c>
      <c r="JU48" s="1" t="str">
        <f t="shared" si="60"/>
        <v/>
      </c>
      <c r="JV48" s="1" t="str">
        <f t="shared" si="60"/>
        <v/>
      </c>
      <c r="JW48" s="1" t="str">
        <f t="shared" si="61"/>
        <v/>
      </c>
      <c r="JX48" s="1" t="str">
        <f t="shared" si="61"/>
        <v/>
      </c>
      <c r="JY48" s="1" t="str">
        <f t="shared" si="61"/>
        <v/>
      </c>
      <c r="JZ48" s="1" t="str">
        <f t="shared" si="61"/>
        <v/>
      </c>
      <c r="KA48" s="1" t="str">
        <f t="shared" si="61"/>
        <v/>
      </c>
      <c r="KB48" s="1" t="str">
        <f t="shared" si="61"/>
        <v/>
      </c>
      <c r="KC48" s="1" t="str">
        <f t="shared" si="61"/>
        <v/>
      </c>
      <c r="KD48" s="1" t="str">
        <f t="shared" si="61"/>
        <v/>
      </c>
      <c r="KE48" s="1" t="str">
        <f t="shared" si="61"/>
        <v/>
      </c>
      <c r="KF48" s="1" t="str">
        <f t="shared" si="61"/>
        <v/>
      </c>
      <c r="KG48" s="1" t="str">
        <f t="shared" si="61"/>
        <v/>
      </c>
      <c r="KH48" s="1" t="str">
        <f t="shared" si="61"/>
        <v/>
      </c>
      <c r="KI48" s="1" t="str">
        <f t="shared" si="61"/>
        <v/>
      </c>
      <c r="KJ48" s="1" t="str">
        <f t="shared" si="61"/>
        <v/>
      </c>
      <c r="KK48" s="1" t="str">
        <f t="shared" si="61"/>
        <v/>
      </c>
      <c r="KL48" s="1" t="str">
        <f t="shared" si="61"/>
        <v/>
      </c>
      <c r="KM48" s="1" t="str">
        <f t="shared" si="62"/>
        <v/>
      </c>
      <c r="KN48" s="1" t="str">
        <f t="shared" si="62"/>
        <v/>
      </c>
      <c r="KO48" s="1" t="str">
        <f t="shared" si="44"/>
        <v/>
      </c>
      <c r="KP48" s="1" t="str">
        <f t="shared" si="23"/>
        <v/>
      </c>
      <c r="KQ48" s="1" t="str">
        <f t="shared" si="23"/>
        <v/>
      </c>
      <c r="KR48" s="1" t="str">
        <f t="shared" si="23"/>
        <v/>
      </c>
      <c r="KS48" s="1" t="str">
        <f t="shared" si="23"/>
        <v/>
      </c>
      <c r="KT48" s="54"/>
      <c r="KU48" s="61">
        <f t="shared" si="63"/>
        <v>0</v>
      </c>
      <c r="KV48" s="61">
        <f t="shared" si="63"/>
        <v>0</v>
      </c>
      <c r="KW48" s="61">
        <f t="shared" si="63"/>
        <v>0</v>
      </c>
      <c r="KX48" s="61">
        <f t="shared" si="63"/>
        <v>0</v>
      </c>
      <c r="KY48" s="61">
        <f t="shared" si="63"/>
        <v>0</v>
      </c>
      <c r="KZ48" s="61">
        <f t="shared" si="63"/>
        <v>0</v>
      </c>
      <c r="LA48" s="61">
        <f t="shared" si="63"/>
        <v>0</v>
      </c>
      <c r="LB48" s="61">
        <f t="shared" si="63"/>
        <v>0</v>
      </c>
      <c r="LC48" s="61">
        <f t="shared" si="63"/>
        <v>0</v>
      </c>
      <c r="LD48" s="61">
        <f t="shared" si="63"/>
        <v>0</v>
      </c>
      <c r="LE48" s="61">
        <f t="shared" si="63"/>
        <v>0</v>
      </c>
      <c r="LF48" s="61">
        <f t="shared" si="63"/>
        <v>0</v>
      </c>
      <c r="LG48" s="61">
        <f t="shared" si="63"/>
        <v>0</v>
      </c>
      <c r="LH48" s="61">
        <f t="shared" si="63"/>
        <v>0</v>
      </c>
      <c r="LI48" s="61">
        <f t="shared" si="63"/>
        <v>0</v>
      </c>
      <c r="LJ48" s="61">
        <f t="shared" ref="LJ48:LY67" si="75">IF(BB48=BA48,BB48,"")</f>
        <v>0</v>
      </c>
      <c r="LK48" s="61">
        <f t="shared" si="71"/>
        <v>0</v>
      </c>
      <c r="LL48" s="61">
        <f t="shared" si="71"/>
        <v>0</v>
      </c>
      <c r="LM48" s="61">
        <f t="shared" si="71"/>
        <v>0</v>
      </c>
      <c r="LN48" s="61">
        <f t="shared" si="71"/>
        <v>0</v>
      </c>
      <c r="LO48" s="61">
        <f t="shared" si="71"/>
        <v>0</v>
      </c>
      <c r="LP48" s="61">
        <f t="shared" si="71"/>
        <v>0</v>
      </c>
      <c r="LQ48" s="61">
        <f t="shared" si="71"/>
        <v>0</v>
      </c>
      <c r="LR48" s="61">
        <f t="shared" si="71"/>
        <v>0</v>
      </c>
      <c r="LS48" s="61">
        <f t="shared" si="71"/>
        <v>0</v>
      </c>
      <c r="LT48" s="61">
        <f t="shared" si="71"/>
        <v>0</v>
      </c>
      <c r="LU48" s="61">
        <f t="shared" si="71"/>
        <v>0</v>
      </c>
      <c r="LV48" s="61">
        <f t="shared" si="71"/>
        <v>0</v>
      </c>
      <c r="LW48" s="61">
        <f t="shared" si="71"/>
        <v>0</v>
      </c>
      <c r="LX48" s="61">
        <f t="shared" si="71"/>
        <v>0</v>
      </c>
      <c r="LY48" s="61">
        <f t="shared" si="64"/>
        <v>0</v>
      </c>
      <c r="LZ48" s="61">
        <f t="shared" si="64"/>
        <v>0</v>
      </c>
      <c r="MA48" s="61">
        <f t="shared" si="64"/>
        <v>0</v>
      </c>
      <c r="MB48" s="61">
        <f t="shared" si="64"/>
        <v>0</v>
      </c>
      <c r="MC48" s="61">
        <f t="shared" si="64"/>
        <v>0</v>
      </c>
      <c r="MD48" s="61" t="str">
        <f t="shared" si="64"/>
        <v/>
      </c>
      <c r="ME48" s="61" t="str">
        <f t="shared" si="64"/>
        <v/>
      </c>
      <c r="MF48" s="61" t="str">
        <f t="shared" si="64"/>
        <v/>
      </c>
      <c r="MG48" s="61" t="str">
        <f t="shared" si="64"/>
        <v/>
      </c>
      <c r="MH48" s="61" t="str">
        <f t="shared" si="64"/>
        <v/>
      </c>
      <c r="MI48" s="61" t="str">
        <f t="shared" si="64"/>
        <v/>
      </c>
      <c r="MJ48" s="61" t="str">
        <f t="shared" si="64"/>
        <v/>
      </c>
      <c r="MK48" s="61" t="str">
        <f t="shared" si="64"/>
        <v/>
      </c>
      <c r="ML48" s="61" t="str">
        <f t="shared" si="64"/>
        <v/>
      </c>
      <c r="MM48" s="61" t="str">
        <f t="shared" si="64"/>
        <v/>
      </c>
      <c r="MN48" s="61" t="str">
        <f t="shared" si="64"/>
        <v/>
      </c>
      <c r="MO48" s="61" t="str">
        <f t="shared" si="65"/>
        <v/>
      </c>
      <c r="MP48" s="61" t="str">
        <f t="shared" si="65"/>
        <v/>
      </c>
      <c r="MQ48" s="61" t="str">
        <f t="shared" si="65"/>
        <v/>
      </c>
      <c r="MR48" s="61" t="str">
        <f t="shared" si="65"/>
        <v/>
      </c>
      <c r="MS48" s="61" t="str">
        <f t="shared" si="65"/>
        <v/>
      </c>
      <c r="MT48" s="61" t="str">
        <f t="shared" si="65"/>
        <v/>
      </c>
      <c r="MU48" s="61" t="str">
        <f t="shared" si="65"/>
        <v/>
      </c>
      <c r="MV48" s="61" t="str">
        <f t="shared" si="65"/>
        <v/>
      </c>
      <c r="MW48" s="61" t="str">
        <f t="shared" si="65"/>
        <v/>
      </c>
      <c r="MX48" s="61" t="str">
        <f t="shared" si="65"/>
        <v/>
      </c>
      <c r="MY48" s="61" t="str">
        <f t="shared" si="65"/>
        <v/>
      </c>
      <c r="MZ48" s="61" t="str">
        <f t="shared" si="65"/>
        <v/>
      </c>
      <c r="NA48" s="61" t="str">
        <f t="shared" si="65"/>
        <v/>
      </c>
      <c r="NB48" s="61" t="str">
        <f t="shared" si="65"/>
        <v/>
      </c>
      <c r="NC48" s="61" t="str">
        <f t="shared" si="65"/>
        <v/>
      </c>
      <c r="ND48" s="61" t="str">
        <f t="shared" si="65"/>
        <v/>
      </c>
      <c r="NE48" s="61" t="str">
        <f t="shared" si="66"/>
        <v/>
      </c>
      <c r="NF48" s="61" t="str">
        <f t="shared" si="66"/>
        <v/>
      </c>
      <c r="NG48" s="61" t="str">
        <f t="shared" si="66"/>
        <v/>
      </c>
      <c r="NH48" s="61" t="str">
        <f t="shared" si="66"/>
        <v/>
      </c>
      <c r="NI48" s="61" t="str">
        <f t="shared" si="66"/>
        <v/>
      </c>
      <c r="NJ48" s="61" t="str">
        <f t="shared" si="66"/>
        <v/>
      </c>
      <c r="NK48" s="61" t="str">
        <f t="shared" si="66"/>
        <v/>
      </c>
      <c r="NL48" s="61" t="str">
        <f t="shared" si="66"/>
        <v/>
      </c>
      <c r="NM48" s="61" t="str">
        <f t="shared" si="66"/>
        <v/>
      </c>
      <c r="NN48" s="61" t="str">
        <f t="shared" si="66"/>
        <v/>
      </c>
      <c r="NO48" s="61" t="str">
        <f t="shared" si="66"/>
        <v/>
      </c>
      <c r="NP48" s="61" t="str">
        <f t="shared" si="66"/>
        <v/>
      </c>
      <c r="NQ48" s="61" t="str">
        <f t="shared" si="66"/>
        <v/>
      </c>
      <c r="NR48" s="61" t="str">
        <f t="shared" si="66"/>
        <v/>
      </c>
      <c r="NS48" s="61" t="str">
        <f t="shared" si="66"/>
        <v/>
      </c>
      <c r="NT48" s="61" t="str">
        <f t="shared" si="66"/>
        <v/>
      </c>
      <c r="NU48" s="61" t="str">
        <f t="shared" si="67"/>
        <v/>
      </c>
      <c r="NV48" s="61" t="str">
        <f t="shared" si="67"/>
        <v/>
      </c>
      <c r="NW48" s="61" t="str">
        <f t="shared" si="67"/>
        <v/>
      </c>
      <c r="NX48" s="61" t="str">
        <f t="shared" si="67"/>
        <v/>
      </c>
      <c r="NY48" s="61" t="str">
        <f t="shared" si="67"/>
        <v/>
      </c>
      <c r="NZ48" s="61" t="str">
        <f t="shared" si="67"/>
        <v/>
      </c>
      <c r="OA48" s="61" t="str">
        <f t="shared" si="67"/>
        <v/>
      </c>
      <c r="OB48" s="61">
        <f t="shared" si="67"/>
        <v>0</v>
      </c>
      <c r="OC48" s="61">
        <f t="shared" si="67"/>
        <v>0</v>
      </c>
      <c r="OD48" s="61">
        <f t="shared" si="67"/>
        <v>0</v>
      </c>
      <c r="OE48" s="61">
        <f t="shared" si="67"/>
        <v>0</v>
      </c>
      <c r="OF48" s="61">
        <f t="shared" si="72"/>
        <v>0</v>
      </c>
      <c r="OG48" s="61">
        <f t="shared" si="72"/>
        <v>0</v>
      </c>
      <c r="OH48" s="61">
        <f t="shared" si="72"/>
        <v>0</v>
      </c>
      <c r="OI48" s="61">
        <f t="shared" si="72"/>
        <v>0</v>
      </c>
      <c r="OJ48" s="61">
        <f t="shared" si="72"/>
        <v>0</v>
      </c>
      <c r="OK48" s="61">
        <f t="shared" si="72"/>
        <v>0</v>
      </c>
      <c r="OL48" s="61">
        <f t="shared" si="72"/>
        <v>0</v>
      </c>
      <c r="OM48" s="61">
        <f t="shared" si="72"/>
        <v>0</v>
      </c>
      <c r="ON48" s="61">
        <f t="shared" si="72"/>
        <v>0</v>
      </c>
      <c r="OO48" s="61">
        <f t="shared" si="72"/>
        <v>0</v>
      </c>
      <c r="OP48" s="61">
        <f t="shared" si="72"/>
        <v>0</v>
      </c>
      <c r="OQ48" s="61">
        <f t="shared" si="72"/>
        <v>0</v>
      </c>
      <c r="OR48" s="61">
        <f t="shared" si="72"/>
        <v>0</v>
      </c>
      <c r="OS48" s="61">
        <f t="shared" si="72"/>
        <v>0</v>
      </c>
      <c r="OT48" s="61">
        <f t="shared" si="72"/>
        <v>0</v>
      </c>
      <c r="OU48" s="61">
        <f t="shared" si="72"/>
        <v>0</v>
      </c>
      <c r="OV48" s="61">
        <f t="shared" si="68"/>
        <v>0</v>
      </c>
      <c r="OW48" s="61">
        <f t="shared" si="68"/>
        <v>0</v>
      </c>
      <c r="OX48" s="61">
        <f t="shared" si="68"/>
        <v>0</v>
      </c>
      <c r="OY48" s="61">
        <f t="shared" si="68"/>
        <v>0</v>
      </c>
      <c r="OZ48" s="61">
        <f t="shared" si="68"/>
        <v>0</v>
      </c>
      <c r="PA48" s="61">
        <f t="shared" si="68"/>
        <v>0</v>
      </c>
      <c r="PB48" s="61">
        <f t="shared" si="68"/>
        <v>0</v>
      </c>
      <c r="PC48" s="61">
        <f t="shared" si="69"/>
        <v>0</v>
      </c>
      <c r="PD48" s="61">
        <f t="shared" si="69"/>
        <v>0</v>
      </c>
      <c r="PE48" s="61">
        <f t="shared" si="69"/>
        <v>0</v>
      </c>
      <c r="PF48" s="61">
        <f t="shared" si="69"/>
        <v>0</v>
      </c>
      <c r="PG48" s="61">
        <f t="shared" si="69"/>
        <v>0</v>
      </c>
      <c r="PH48" s="61">
        <f t="shared" si="69"/>
        <v>0</v>
      </c>
      <c r="PI48" s="61">
        <f t="shared" si="69"/>
        <v>0</v>
      </c>
      <c r="PJ48" s="61">
        <f t="shared" si="69"/>
        <v>0</v>
      </c>
      <c r="PK48" s="61">
        <f t="shared" si="69"/>
        <v>0</v>
      </c>
      <c r="PL48" s="61">
        <f t="shared" si="69"/>
        <v>0</v>
      </c>
      <c r="PM48" s="61">
        <f t="shared" si="69"/>
        <v>0</v>
      </c>
      <c r="PN48" s="61">
        <f t="shared" si="69"/>
        <v>0</v>
      </c>
      <c r="PO48" s="61">
        <f t="shared" si="69"/>
        <v>0</v>
      </c>
      <c r="PP48" s="61">
        <f t="shared" si="69"/>
        <v>0</v>
      </c>
      <c r="PQ48" s="61">
        <f t="shared" si="69"/>
        <v>0</v>
      </c>
      <c r="PR48" s="61">
        <f t="shared" ref="PP48:PW91" si="76">IF(FJ48=FI48,FJ48,"")</f>
        <v>0</v>
      </c>
      <c r="PS48" s="61">
        <f t="shared" si="53"/>
        <v>0</v>
      </c>
      <c r="PT48" s="61">
        <f t="shared" si="53"/>
        <v>0</v>
      </c>
      <c r="PU48" s="61">
        <f t="shared" si="53"/>
        <v>0</v>
      </c>
      <c r="PV48" s="61">
        <f t="shared" si="53"/>
        <v>0</v>
      </c>
      <c r="PW48" s="61">
        <f t="shared" si="53"/>
        <v>0</v>
      </c>
    </row>
    <row r="49" spans="1:439" s="61" customFormat="1" ht="15" customHeight="1" x14ac:dyDescent="0.25">
      <c r="A49" s="73">
        <v>5205</v>
      </c>
      <c r="B49" s="56" t="s">
        <v>175</v>
      </c>
      <c r="C49" s="56" t="s">
        <v>308</v>
      </c>
      <c r="D49" s="56" t="s">
        <v>276</v>
      </c>
      <c r="E49" s="56" t="s">
        <v>178</v>
      </c>
      <c r="F49" s="56" t="s">
        <v>179</v>
      </c>
      <c r="G49" s="56" t="s">
        <v>179</v>
      </c>
      <c r="H49" s="57">
        <v>36984</v>
      </c>
      <c r="I49" s="58">
        <f t="shared" si="3"/>
        <v>2001</v>
      </c>
      <c r="J49" s="59" t="s">
        <v>277</v>
      </c>
      <c r="K49" s="59" t="s">
        <v>276</v>
      </c>
      <c r="L49" s="56" t="s">
        <v>181</v>
      </c>
      <c r="M49" s="56">
        <v>100</v>
      </c>
      <c r="N49" s="60" t="s">
        <v>182</v>
      </c>
      <c r="O49" s="60">
        <v>58616.124910724997</v>
      </c>
      <c r="P49" s="60" t="b">
        <f t="shared" si="4"/>
        <v>1</v>
      </c>
      <c r="Q49" s="60">
        <f t="shared" si="5"/>
        <v>1</v>
      </c>
      <c r="R49" s="61">
        <v>1</v>
      </c>
      <c r="S49" s="62" t="s">
        <v>183</v>
      </c>
      <c r="T49" s="62">
        <v>-3.3258545599999998</v>
      </c>
      <c r="U49" s="60" t="b">
        <f t="shared" si="6"/>
        <v>1</v>
      </c>
      <c r="V49" s="60">
        <f t="shared" si="73"/>
        <v>1</v>
      </c>
      <c r="W49" s="60">
        <f t="shared" si="73"/>
        <v>1</v>
      </c>
      <c r="X49" s="63">
        <f t="shared" si="8"/>
        <v>4</v>
      </c>
      <c r="Y49" s="63" t="b">
        <f t="shared" si="9"/>
        <v>1</v>
      </c>
      <c r="Z49" s="63">
        <f t="shared" si="10"/>
        <v>0</v>
      </c>
      <c r="AA49" s="63">
        <v>0</v>
      </c>
      <c r="AB49" s="72">
        <f t="shared" si="11"/>
        <v>1</v>
      </c>
      <c r="AC49" s="75">
        <v>0.89300000000000002</v>
      </c>
      <c r="AD49" s="66">
        <f>+O49*AC49</f>
        <v>52344.199545277421</v>
      </c>
      <c r="AE49" s="67">
        <f t="shared" si="12"/>
        <v>52344.199545277421</v>
      </c>
      <c r="AF49" s="68">
        <f t="shared" si="13"/>
        <v>9.9437951964433155E-2</v>
      </c>
      <c r="AG49" s="59" t="s">
        <v>277</v>
      </c>
      <c r="AH49" s="69">
        <v>36984</v>
      </c>
      <c r="AI49">
        <f t="shared" si="33"/>
        <v>1</v>
      </c>
      <c r="AJ49" s="70" t="str">
        <f t="shared" si="14"/>
        <v>G</v>
      </c>
      <c r="AK49">
        <f t="shared" si="34"/>
        <v>1</v>
      </c>
      <c r="BV49" s="71">
        <v>-2.78094694660042</v>
      </c>
      <c r="BW49" s="71">
        <v>2.6551268893335802</v>
      </c>
      <c r="BX49" s="71">
        <v>3.1955438272583501</v>
      </c>
      <c r="BY49" s="71">
        <v>4.9573863634075002</v>
      </c>
      <c r="BZ49" s="71">
        <v>4.5473000413764701</v>
      </c>
      <c r="CA49" s="71">
        <v>-1.82524271535627</v>
      </c>
      <c r="CB49" s="71">
        <v>-5.0831965137449497</v>
      </c>
      <c r="CC49" s="71">
        <v>-3.2121548485822302</v>
      </c>
      <c r="CD49" s="71">
        <v>4.9888896854727998</v>
      </c>
      <c r="CE49" s="71">
        <v>-7.9997290534690499</v>
      </c>
      <c r="CF49" s="71">
        <v>3.0555146520516101</v>
      </c>
      <c r="CG49" s="71">
        <v>-5.5342545064941202</v>
      </c>
      <c r="CH49" s="71">
        <v>7.6045336208404404</v>
      </c>
      <c r="CI49" s="71">
        <v>7.5439470478107404</v>
      </c>
      <c r="CJ49" s="71">
        <v>4.7537303564235902</v>
      </c>
      <c r="CK49" s="71">
        <v>5.7229295334657104</v>
      </c>
      <c r="CL49" s="71">
        <v>1.5798259218588999</v>
      </c>
      <c r="CM49" s="71">
        <v>-4.3371089855981602</v>
      </c>
      <c r="CN49" s="71">
        <v>3.35133996904062</v>
      </c>
      <c r="CO49" s="71">
        <v>-4.6751631950035701</v>
      </c>
      <c r="CP49" s="71">
        <v>0.450009783161542</v>
      </c>
      <c r="CQ49" s="71">
        <v>-10.0831060897206</v>
      </c>
      <c r="CR49" s="71">
        <v>1.1119936455477899</v>
      </c>
      <c r="CS49" s="71">
        <v>6.2527296550574096</v>
      </c>
      <c r="CT49" s="71">
        <v>3.7884496831688299</v>
      </c>
      <c r="CU49" s="71">
        <v>-7.1683168316465498</v>
      </c>
      <c r="CV49" s="71">
        <v>2.6701570661865199</v>
      </c>
      <c r="CW49" s="71">
        <v>-10.985648718945701</v>
      </c>
      <c r="CX49" s="71">
        <v>1.5807450937525001</v>
      </c>
      <c r="CY49" s="71">
        <v>7.28808257672691</v>
      </c>
      <c r="CZ49" s="71">
        <v>1.4156260357377699</v>
      </c>
      <c r="DA49" s="71">
        <v>-0.49347099679241102</v>
      </c>
      <c r="DB49" s="71">
        <v>4.9820706484566601</v>
      </c>
      <c r="DC49" s="71">
        <v>-4.6584302335021297</v>
      </c>
      <c r="DD49" s="71">
        <v>4.0932997938279803</v>
      </c>
      <c r="DE49" s="71">
        <v>3.7947894605302701</v>
      </c>
      <c r="DF49" s="71">
        <v>5.1817478725728199</v>
      </c>
      <c r="DG49" s="71">
        <v>-6.6844921434183996E-2</v>
      </c>
      <c r="DH49" s="71">
        <v>5.4785390560050198</v>
      </c>
      <c r="DI49" s="71">
        <v>3.3931505101811901</v>
      </c>
      <c r="DJ49" s="71">
        <v>3.9234919085022701</v>
      </c>
      <c r="DK49" s="71">
        <v>-0.81996224846577803</v>
      </c>
      <c r="DL49" s="71">
        <v>2.03916214331496</v>
      </c>
      <c r="DM49" s="71">
        <v>4.7980881200332597</v>
      </c>
      <c r="DN49" s="71">
        <v>-1.70740264299725</v>
      </c>
      <c r="DO49" s="71">
        <v>6.7301437102963</v>
      </c>
      <c r="DP49" s="71">
        <v>-1.3686485304257101</v>
      </c>
      <c r="DQ49" s="71">
        <v>3.75280898893782</v>
      </c>
      <c r="DR49" s="71">
        <v>-0.25990903280078698</v>
      </c>
      <c r="FO49" s="52"/>
      <c r="FP49" s="53"/>
      <c r="FQ49" s="1" t="str">
        <f t="shared" ref="FQ49:GE65" si="77">IF(AL49="","",IF(OR($AJ49=$AK$1,$AK49=$AK$1),AL49,""))</f>
        <v/>
      </c>
      <c r="FR49" s="1" t="str">
        <f t="shared" si="77"/>
        <v/>
      </c>
      <c r="FS49" s="1" t="str">
        <f t="shared" si="77"/>
        <v/>
      </c>
      <c r="FT49" s="1" t="str">
        <f t="shared" si="77"/>
        <v/>
      </c>
      <c r="FU49" s="1" t="str">
        <f t="shared" si="77"/>
        <v/>
      </c>
      <c r="FV49" s="1" t="str">
        <f t="shared" si="77"/>
        <v/>
      </c>
      <c r="FW49" s="1" t="str">
        <f t="shared" si="77"/>
        <v/>
      </c>
      <c r="FX49" s="1" t="str">
        <f t="shared" si="77"/>
        <v/>
      </c>
      <c r="FY49" s="1" t="str">
        <f t="shared" si="77"/>
        <v/>
      </c>
      <c r="FZ49" s="1" t="str">
        <f t="shared" si="77"/>
        <v/>
      </c>
      <c r="GA49" s="1" t="str">
        <f t="shared" si="77"/>
        <v/>
      </c>
      <c r="GB49" s="1" t="str">
        <f t="shared" si="77"/>
        <v/>
      </c>
      <c r="GC49" s="1" t="str">
        <f t="shared" si="77"/>
        <v/>
      </c>
      <c r="GD49" s="1" t="str">
        <f t="shared" si="77"/>
        <v/>
      </c>
      <c r="GE49" s="1" t="str">
        <f t="shared" si="77"/>
        <v/>
      </c>
      <c r="GF49" s="1" t="str">
        <f t="shared" si="74"/>
        <v/>
      </c>
      <c r="GG49" s="1" t="str">
        <f t="shared" si="70"/>
        <v/>
      </c>
      <c r="GH49" s="1" t="str">
        <f t="shared" si="70"/>
        <v/>
      </c>
      <c r="GI49" s="1" t="str">
        <f t="shared" si="70"/>
        <v/>
      </c>
      <c r="GJ49" s="1" t="str">
        <f t="shared" si="70"/>
        <v/>
      </c>
      <c r="GK49" s="1" t="str">
        <f t="shared" si="70"/>
        <v/>
      </c>
      <c r="GL49" s="1" t="str">
        <f t="shared" si="70"/>
        <v/>
      </c>
      <c r="GM49" s="1" t="str">
        <f t="shared" si="70"/>
        <v/>
      </c>
      <c r="GN49" s="1" t="str">
        <f t="shared" si="70"/>
        <v/>
      </c>
      <c r="GO49" s="1" t="str">
        <f t="shared" si="70"/>
        <v/>
      </c>
      <c r="GP49" s="1" t="str">
        <f t="shared" si="70"/>
        <v/>
      </c>
      <c r="GQ49" s="1" t="str">
        <f t="shared" si="70"/>
        <v/>
      </c>
      <c r="GR49" s="1" t="str">
        <f t="shared" si="70"/>
        <v/>
      </c>
      <c r="GS49" s="1" t="str">
        <f t="shared" si="70"/>
        <v/>
      </c>
      <c r="GT49" s="1" t="str">
        <f t="shared" si="70"/>
        <v/>
      </c>
      <c r="GU49" s="1" t="str">
        <f t="shared" si="56"/>
        <v/>
      </c>
      <c r="GV49" s="1" t="str">
        <f t="shared" si="56"/>
        <v/>
      </c>
      <c r="GW49" s="1" t="str">
        <f t="shared" si="56"/>
        <v/>
      </c>
      <c r="GX49" s="1" t="str">
        <f t="shared" si="56"/>
        <v/>
      </c>
      <c r="GY49" s="1" t="str">
        <f t="shared" si="56"/>
        <v/>
      </c>
      <c r="GZ49" s="1" t="str">
        <f t="shared" si="56"/>
        <v/>
      </c>
      <c r="HA49" s="1">
        <f t="shared" si="56"/>
        <v>-2.78094694660042</v>
      </c>
      <c r="HB49" s="1">
        <f t="shared" si="56"/>
        <v>2.6551268893335802</v>
      </c>
      <c r="HC49" s="1">
        <f t="shared" si="56"/>
        <v>3.1955438272583501</v>
      </c>
      <c r="HD49" s="1">
        <f t="shared" si="56"/>
        <v>4.9573863634075002</v>
      </c>
      <c r="HE49" s="1">
        <f t="shared" si="56"/>
        <v>4.5473000413764701</v>
      </c>
      <c r="HF49" s="1">
        <f t="shared" si="56"/>
        <v>-1.82524271535627</v>
      </c>
      <c r="HG49" s="1">
        <f t="shared" si="56"/>
        <v>-5.0831965137449497</v>
      </c>
      <c r="HH49" s="1">
        <f t="shared" ref="HH49:HW65" si="78">IF(CC49="","",IF(OR($AJ49=$AK$1,$AK49=$AK$1),CC49,""))</f>
        <v>-3.2121548485822302</v>
      </c>
      <c r="HI49" s="1">
        <f t="shared" si="78"/>
        <v>4.9888896854727998</v>
      </c>
      <c r="HJ49" s="1">
        <f t="shared" si="78"/>
        <v>-7.9997290534690499</v>
      </c>
      <c r="HK49" s="1">
        <f t="shared" si="57"/>
        <v>3.0555146520516101</v>
      </c>
      <c r="HL49" s="1">
        <f t="shared" si="57"/>
        <v>-5.5342545064941202</v>
      </c>
      <c r="HM49" s="1">
        <f t="shared" si="57"/>
        <v>7.6045336208404404</v>
      </c>
      <c r="HN49" s="1">
        <f t="shared" si="57"/>
        <v>7.5439470478107404</v>
      </c>
      <c r="HO49" s="1">
        <f t="shared" si="57"/>
        <v>4.7537303564235902</v>
      </c>
      <c r="HP49" s="1">
        <f t="shared" si="57"/>
        <v>5.7229295334657104</v>
      </c>
      <c r="HQ49" s="1">
        <f t="shared" si="57"/>
        <v>1.5798259218588999</v>
      </c>
      <c r="HR49" s="1">
        <f t="shared" si="57"/>
        <v>-4.3371089855981602</v>
      </c>
      <c r="HS49" s="1">
        <f t="shared" si="57"/>
        <v>3.35133996904062</v>
      </c>
      <c r="HT49" s="1">
        <f t="shared" si="57"/>
        <v>-4.6751631950035701</v>
      </c>
      <c r="HU49" s="1">
        <f t="shared" si="57"/>
        <v>0.450009783161542</v>
      </c>
      <c r="HV49" s="1">
        <f t="shared" si="57"/>
        <v>-10.0831060897206</v>
      </c>
      <c r="HW49" s="1">
        <f t="shared" si="57"/>
        <v>1.1119936455477899</v>
      </c>
      <c r="HX49" s="1">
        <f t="shared" ref="HX49:IM65" si="79">IF(CS49="","",IF(OR($AJ49=$AK$1,$AK49=$AK$1),CS49,""))</f>
        <v>6.2527296550574096</v>
      </c>
      <c r="HY49" s="1">
        <f t="shared" si="79"/>
        <v>3.7884496831688299</v>
      </c>
      <c r="HZ49" s="1">
        <f t="shared" si="79"/>
        <v>-7.1683168316465498</v>
      </c>
      <c r="IA49" s="1">
        <f t="shared" si="58"/>
        <v>2.6701570661865199</v>
      </c>
      <c r="IB49" s="1">
        <f t="shared" si="58"/>
        <v>-10.985648718945701</v>
      </c>
      <c r="IC49" s="1">
        <f t="shared" si="58"/>
        <v>1.5807450937525001</v>
      </c>
      <c r="ID49" s="1">
        <f t="shared" si="58"/>
        <v>7.28808257672691</v>
      </c>
      <c r="IE49" s="1">
        <f t="shared" si="58"/>
        <v>1.4156260357377699</v>
      </c>
      <c r="IF49" s="1">
        <f t="shared" si="58"/>
        <v>-0.49347099679241102</v>
      </c>
      <c r="IG49" s="1">
        <f t="shared" si="58"/>
        <v>4.9820706484566601</v>
      </c>
      <c r="IH49" s="1">
        <f t="shared" si="58"/>
        <v>-4.6584302335021297</v>
      </c>
      <c r="II49" s="1">
        <f t="shared" si="58"/>
        <v>4.0932997938279803</v>
      </c>
      <c r="IJ49" s="1">
        <f t="shared" si="58"/>
        <v>3.7947894605302701</v>
      </c>
      <c r="IK49" s="1">
        <f t="shared" si="58"/>
        <v>5.1817478725728199</v>
      </c>
      <c r="IL49" s="1">
        <f t="shared" si="58"/>
        <v>-6.6844921434183996E-2</v>
      </c>
      <c r="IM49" s="1">
        <f t="shared" si="58"/>
        <v>5.4785390560050198</v>
      </c>
      <c r="IN49" s="1">
        <f t="shared" ref="IN49:JC65" si="80">IF(DI49="","",IF(OR($AJ49=$AK$1,$AK49=$AK$1),DI49,""))</f>
        <v>3.3931505101811901</v>
      </c>
      <c r="IO49" s="1">
        <f t="shared" si="80"/>
        <v>3.9234919085022701</v>
      </c>
      <c r="IP49" s="1">
        <f t="shared" si="80"/>
        <v>-0.81996224846577803</v>
      </c>
      <c r="IQ49" s="1">
        <f t="shared" si="59"/>
        <v>2.03916214331496</v>
      </c>
      <c r="IR49" s="1">
        <f t="shared" si="59"/>
        <v>4.7980881200332597</v>
      </c>
      <c r="IS49" s="1">
        <f t="shared" si="59"/>
        <v>-1.70740264299725</v>
      </c>
      <c r="IT49" s="1">
        <f t="shared" si="59"/>
        <v>6.7301437102963</v>
      </c>
      <c r="IU49" s="1">
        <f t="shared" si="59"/>
        <v>-1.3686485304257101</v>
      </c>
      <c r="IV49" s="1">
        <f t="shared" si="59"/>
        <v>3.75280898893782</v>
      </c>
      <c r="IW49" s="1">
        <f t="shared" si="59"/>
        <v>-0.25990903280078698</v>
      </c>
      <c r="IX49" s="1" t="str">
        <f t="shared" si="59"/>
        <v/>
      </c>
      <c r="IY49" s="1" t="str">
        <f t="shared" si="59"/>
        <v/>
      </c>
      <c r="IZ49" s="1" t="str">
        <f t="shared" si="59"/>
        <v/>
      </c>
      <c r="JA49" s="1" t="str">
        <f t="shared" si="59"/>
        <v/>
      </c>
      <c r="JB49" s="1" t="str">
        <f t="shared" si="59"/>
        <v/>
      </c>
      <c r="JC49" s="1" t="str">
        <f t="shared" si="59"/>
        <v/>
      </c>
      <c r="JD49" s="1" t="str">
        <f t="shared" ref="JD49:JS65" si="81">IF(DY49="","",IF(OR($AJ49=$AK$1,$AK49=$AK$1),DY49,""))</f>
        <v/>
      </c>
      <c r="JE49" s="1" t="str">
        <f t="shared" si="81"/>
        <v/>
      </c>
      <c r="JF49" s="1" t="str">
        <f t="shared" si="81"/>
        <v/>
      </c>
      <c r="JG49" s="1" t="str">
        <f t="shared" si="60"/>
        <v/>
      </c>
      <c r="JH49" s="1" t="str">
        <f t="shared" si="60"/>
        <v/>
      </c>
      <c r="JI49" s="1" t="str">
        <f t="shared" si="60"/>
        <v/>
      </c>
      <c r="JJ49" s="1" t="str">
        <f t="shared" si="60"/>
        <v/>
      </c>
      <c r="JK49" s="1" t="str">
        <f t="shared" si="60"/>
        <v/>
      </c>
      <c r="JL49" s="1" t="str">
        <f t="shared" si="60"/>
        <v/>
      </c>
      <c r="JM49" s="1" t="str">
        <f t="shared" si="60"/>
        <v/>
      </c>
      <c r="JN49" s="1" t="str">
        <f t="shared" si="60"/>
        <v/>
      </c>
      <c r="JO49" s="1" t="str">
        <f t="shared" si="60"/>
        <v/>
      </c>
      <c r="JP49" s="1" t="str">
        <f t="shared" si="60"/>
        <v/>
      </c>
      <c r="JQ49" s="1" t="str">
        <f t="shared" si="60"/>
        <v/>
      </c>
      <c r="JR49" s="1" t="str">
        <f t="shared" si="60"/>
        <v/>
      </c>
      <c r="JS49" s="1" t="str">
        <f t="shared" si="60"/>
        <v/>
      </c>
      <c r="JT49" s="1" t="str">
        <f t="shared" ref="JT49:KI65" si="82">IF(EO49="","",IF(OR($AJ49=$AK$1,$AK49=$AK$1),EO49,""))</f>
        <v/>
      </c>
      <c r="JU49" s="1" t="str">
        <f t="shared" si="82"/>
        <v/>
      </c>
      <c r="JV49" s="1" t="str">
        <f t="shared" si="82"/>
        <v/>
      </c>
      <c r="JW49" s="1" t="str">
        <f t="shared" si="61"/>
        <v/>
      </c>
      <c r="JX49" s="1" t="str">
        <f t="shared" si="61"/>
        <v/>
      </c>
      <c r="JY49" s="1" t="str">
        <f t="shared" si="61"/>
        <v/>
      </c>
      <c r="JZ49" s="1" t="str">
        <f t="shared" si="61"/>
        <v/>
      </c>
      <c r="KA49" s="1" t="str">
        <f t="shared" si="61"/>
        <v/>
      </c>
      <c r="KB49" s="1" t="str">
        <f t="shared" si="61"/>
        <v/>
      </c>
      <c r="KC49" s="1" t="str">
        <f t="shared" si="61"/>
        <v/>
      </c>
      <c r="KD49" s="1" t="str">
        <f t="shared" si="61"/>
        <v/>
      </c>
      <c r="KE49" s="1" t="str">
        <f t="shared" si="61"/>
        <v/>
      </c>
      <c r="KF49" s="1" t="str">
        <f t="shared" si="61"/>
        <v/>
      </c>
      <c r="KG49" s="1" t="str">
        <f t="shared" si="61"/>
        <v/>
      </c>
      <c r="KH49" s="1" t="str">
        <f t="shared" si="61"/>
        <v/>
      </c>
      <c r="KI49" s="1" t="str">
        <f t="shared" si="61"/>
        <v/>
      </c>
      <c r="KJ49" s="1" t="str">
        <f t="shared" ref="KJ49:KS107" si="83">IF(FE49="","",IF(OR($AJ49=$AK$1,$AK49=$AK$1),FE49,""))</f>
        <v/>
      </c>
      <c r="KK49" s="1" t="str">
        <f t="shared" si="83"/>
        <v/>
      </c>
      <c r="KL49" s="1" t="str">
        <f t="shared" si="83"/>
        <v/>
      </c>
      <c r="KM49" s="1" t="str">
        <f t="shared" si="62"/>
        <v/>
      </c>
      <c r="KN49" s="1" t="str">
        <f t="shared" si="62"/>
        <v/>
      </c>
      <c r="KO49" s="1" t="str">
        <f t="shared" si="44"/>
        <v/>
      </c>
      <c r="KP49" s="1" t="str">
        <f t="shared" si="23"/>
        <v/>
      </c>
      <c r="KQ49" s="1" t="str">
        <f t="shared" si="23"/>
        <v/>
      </c>
      <c r="KR49" s="1" t="str">
        <f t="shared" si="23"/>
        <v/>
      </c>
      <c r="KS49" s="1" t="str">
        <f t="shared" si="23"/>
        <v/>
      </c>
      <c r="KT49" s="54"/>
      <c r="KU49" s="61">
        <f t="shared" ref="KU49:LI65" si="84">IF(AM49=AL49,AM49,"")</f>
        <v>0</v>
      </c>
      <c r="KV49" s="61">
        <f t="shared" si="84"/>
        <v>0</v>
      </c>
      <c r="KW49" s="61">
        <f t="shared" si="84"/>
        <v>0</v>
      </c>
      <c r="KX49" s="61">
        <f t="shared" si="84"/>
        <v>0</v>
      </c>
      <c r="KY49" s="61">
        <f t="shared" si="84"/>
        <v>0</v>
      </c>
      <c r="KZ49" s="61">
        <f t="shared" si="84"/>
        <v>0</v>
      </c>
      <c r="LA49" s="61">
        <f t="shared" si="84"/>
        <v>0</v>
      </c>
      <c r="LB49" s="61">
        <f t="shared" si="84"/>
        <v>0</v>
      </c>
      <c r="LC49" s="61">
        <f t="shared" si="84"/>
        <v>0</v>
      </c>
      <c r="LD49" s="61">
        <f t="shared" si="84"/>
        <v>0</v>
      </c>
      <c r="LE49" s="61">
        <f t="shared" si="84"/>
        <v>0</v>
      </c>
      <c r="LF49" s="61">
        <f t="shared" si="84"/>
        <v>0</v>
      </c>
      <c r="LG49" s="61">
        <f t="shared" si="84"/>
        <v>0</v>
      </c>
      <c r="LH49" s="61">
        <f t="shared" si="84"/>
        <v>0</v>
      </c>
      <c r="LI49" s="61">
        <f t="shared" si="84"/>
        <v>0</v>
      </c>
      <c r="LJ49" s="61">
        <f t="shared" si="75"/>
        <v>0</v>
      </c>
      <c r="LK49" s="61">
        <f t="shared" si="71"/>
        <v>0</v>
      </c>
      <c r="LL49" s="61">
        <f t="shared" si="71"/>
        <v>0</v>
      </c>
      <c r="LM49" s="61">
        <f t="shared" si="71"/>
        <v>0</v>
      </c>
      <c r="LN49" s="61">
        <f t="shared" si="71"/>
        <v>0</v>
      </c>
      <c r="LO49" s="61">
        <f t="shared" si="71"/>
        <v>0</v>
      </c>
      <c r="LP49" s="61">
        <f t="shared" si="71"/>
        <v>0</v>
      </c>
      <c r="LQ49" s="61">
        <f t="shared" si="71"/>
        <v>0</v>
      </c>
      <c r="LR49" s="61">
        <f t="shared" si="71"/>
        <v>0</v>
      </c>
      <c r="LS49" s="61">
        <f t="shared" si="71"/>
        <v>0</v>
      </c>
      <c r="LT49" s="61">
        <f t="shared" si="71"/>
        <v>0</v>
      </c>
      <c r="LU49" s="61">
        <f t="shared" si="71"/>
        <v>0</v>
      </c>
      <c r="LV49" s="61">
        <f t="shared" si="71"/>
        <v>0</v>
      </c>
      <c r="LW49" s="61">
        <f t="shared" si="71"/>
        <v>0</v>
      </c>
      <c r="LX49" s="61">
        <f t="shared" si="71"/>
        <v>0</v>
      </c>
      <c r="LY49" s="61">
        <f t="shared" si="64"/>
        <v>0</v>
      </c>
      <c r="LZ49" s="61">
        <f t="shared" si="64"/>
        <v>0</v>
      </c>
      <c r="MA49" s="61">
        <f t="shared" si="64"/>
        <v>0</v>
      </c>
      <c r="MB49" s="61">
        <f t="shared" si="64"/>
        <v>0</v>
      </c>
      <c r="MC49" s="61">
        <f t="shared" si="64"/>
        <v>0</v>
      </c>
      <c r="MD49" s="61" t="str">
        <f t="shared" si="64"/>
        <v/>
      </c>
      <c r="ME49" s="61" t="str">
        <f t="shared" si="64"/>
        <v/>
      </c>
      <c r="MF49" s="61" t="str">
        <f t="shared" si="64"/>
        <v/>
      </c>
      <c r="MG49" s="61" t="str">
        <f t="shared" si="64"/>
        <v/>
      </c>
      <c r="MH49" s="61" t="str">
        <f t="shared" si="64"/>
        <v/>
      </c>
      <c r="MI49" s="61" t="str">
        <f t="shared" si="64"/>
        <v/>
      </c>
      <c r="MJ49" s="61" t="str">
        <f t="shared" si="64"/>
        <v/>
      </c>
      <c r="MK49" s="61" t="str">
        <f t="shared" si="64"/>
        <v/>
      </c>
      <c r="ML49" s="61" t="str">
        <f t="shared" ref="ML49:NA65" si="85">IF(CD49=CC49,CD49,"")</f>
        <v/>
      </c>
      <c r="MM49" s="61" t="str">
        <f t="shared" si="85"/>
        <v/>
      </c>
      <c r="MN49" s="61" t="str">
        <f t="shared" si="85"/>
        <v/>
      </c>
      <c r="MO49" s="61" t="str">
        <f t="shared" si="65"/>
        <v/>
      </c>
      <c r="MP49" s="61" t="str">
        <f t="shared" si="65"/>
        <v/>
      </c>
      <c r="MQ49" s="61" t="str">
        <f t="shared" si="65"/>
        <v/>
      </c>
      <c r="MR49" s="61" t="str">
        <f t="shared" si="65"/>
        <v/>
      </c>
      <c r="MS49" s="61" t="str">
        <f t="shared" si="65"/>
        <v/>
      </c>
      <c r="MT49" s="61" t="str">
        <f t="shared" si="65"/>
        <v/>
      </c>
      <c r="MU49" s="61" t="str">
        <f t="shared" si="65"/>
        <v/>
      </c>
      <c r="MV49" s="61" t="str">
        <f t="shared" si="65"/>
        <v/>
      </c>
      <c r="MW49" s="61" t="str">
        <f t="shared" si="65"/>
        <v/>
      </c>
      <c r="MX49" s="61" t="str">
        <f t="shared" si="65"/>
        <v/>
      </c>
      <c r="MY49" s="61" t="str">
        <f t="shared" si="65"/>
        <v/>
      </c>
      <c r="MZ49" s="61" t="str">
        <f t="shared" si="65"/>
        <v/>
      </c>
      <c r="NA49" s="61" t="str">
        <f t="shared" si="65"/>
        <v/>
      </c>
      <c r="NB49" s="61" t="str">
        <f t="shared" ref="NB49:NQ65" si="86">IF(CT49=CS49,CT49,"")</f>
        <v/>
      </c>
      <c r="NC49" s="61" t="str">
        <f t="shared" si="86"/>
        <v/>
      </c>
      <c r="ND49" s="61" t="str">
        <f t="shared" si="86"/>
        <v/>
      </c>
      <c r="NE49" s="61" t="str">
        <f t="shared" si="66"/>
        <v/>
      </c>
      <c r="NF49" s="61" t="str">
        <f t="shared" si="66"/>
        <v/>
      </c>
      <c r="NG49" s="61" t="str">
        <f t="shared" si="66"/>
        <v/>
      </c>
      <c r="NH49" s="61" t="str">
        <f t="shared" si="66"/>
        <v/>
      </c>
      <c r="NI49" s="61" t="str">
        <f t="shared" si="66"/>
        <v/>
      </c>
      <c r="NJ49" s="61" t="str">
        <f t="shared" si="66"/>
        <v/>
      </c>
      <c r="NK49" s="61" t="str">
        <f t="shared" si="66"/>
        <v/>
      </c>
      <c r="NL49" s="61" t="str">
        <f t="shared" si="66"/>
        <v/>
      </c>
      <c r="NM49" s="61" t="str">
        <f t="shared" si="66"/>
        <v/>
      </c>
      <c r="NN49" s="61" t="str">
        <f t="shared" si="66"/>
        <v/>
      </c>
      <c r="NO49" s="61" t="str">
        <f t="shared" si="66"/>
        <v/>
      </c>
      <c r="NP49" s="61" t="str">
        <f t="shared" si="66"/>
        <v/>
      </c>
      <c r="NQ49" s="61" t="str">
        <f t="shared" si="66"/>
        <v/>
      </c>
      <c r="NR49" s="61" t="str">
        <f t="shared" ref="NR49:OE86" si="87">IF(DJ49=DI49,DJ49,"")</f>
        <v/>
      </c>
      <c r="NS49" s="61" t="str">
        <f t="shared" si="87"/>
        <v/>
      </c>
      <c r="NT49" s="61" t="str">
        <f t="shared" si="87"/>
        <v/>
      </c>
      <c r="NU49" s="61" t="str">
        <f t="shared" si="67"/>
        <v/>
      </c>
      <c r="NV49" s="61" t="str">
        <f t="shared" si="67"/>
        <v/>
      </c>
      <c r="NW49" s="61" t="str">
        <f t="shared" si="67"/>
        <v/>
      </c>
      <c r="NX49" s="61" t="str">
        <f t="shared" si="67"/>
        <v/>
      </c>
      <c r="NY49" s="61" t="str">
        <f t="shared" si="67"/>
        <v/>
      </c>
      <c r="NZ49" s="61" t="str">
        <f t="shared" si="67"/>
        <v/>
      </c>
      <c r="OA49" s="61" t="str">
        <f t="shared" si="67"/>
        <v/>
      </c>
      <c r="OB49" s="61">
        <f t="shared" si="67"/>
        <v>0</v>
      </c>
      <c r="OC49" s="61">
        <f t="shared" si="67"/>
        <v>0</v>
      </c>
      <c r="OD49" s="61">
        <f t="shared" si="67"/>
        <v>0</v>
      </c>
      <c r="OE49" s="61">
        <f t="shared" si="67"/>
        <v>0</v>
      </c>
      <c r="OF49" s="61">
        <f t="shared" si="72"/>
        <v>0</v>
      </c>
      <c r="OG49" s="61">
        <f t="shared" si="72"/>
        <v>0</v>
      </c>
      <c r="OH49" s="61">
        <f t="shared" si="72"/>
        <v>0</v>
      </c>
      <c r="OI49" s="61">
        <f t="shared" si="72"/>
        <v>0</v>
      </c>
      <c r="OJ49" s="61">
        <f t="shared" si="72"/>
        <v>0</v>
      </c>
      <c r="OK49" s="61">
        <f t="shared" si="72"/>
        <v>0</v>
      </c>
      <c r="OL49" s="61">
        <f t="shared" si="72"/>
        <v>0</v>
      </c>
      <c r="OM49" s="61">
        <f t="shared" si="72"/>
        <v>0</v>
      </c>
      <c r="ON49" s="61">
        <f t="shared" si="72"/>
        <v>0</v>
      </c>
      <c r="OO49" s="61">
        <f t="shared" si="72"/>
        <v>0</v>
      </c>
      <c r="OP49" s="61">
        <f t="shared" si="72"/>
        <v>0</v>
      </c>
      <c r="OQ49" s="61">
        <f t="shared" si="72"/>
        <v>0</v>
      </c>
      <c r="OR49" s="61">
        <f t="shared" si="72"/>
        <v>0</v>
      </c>
      <c r="OS49" s="61">
        <f t="shared" si="72"/>
        <v>0</v>
      </c>
      <c r="OT49" s="61">
        <f t="shared" si="72"/>
        <v>0</v>
      </c>
      <c r="OU49" s="61">
        <f t="shared" si="72"/>
        <v>0</v>
      </c>
      <c r="OV49" s="61">
        <f t="shared" si="68"/>
        <v>0</v>
      </c>
      <c r="OW49" s="61">
        <f t="shared" si="68"/>
        <v>0</v>
      </c>
      <c r="OX49" s="61">
        <f t="shared" si="68"/>
        <v>0</v>
      </c>
      <c r="OY49" s="61">
        <f t="shared" si="68"/>
        <v>0</v>
      </c>
      <c r="OZ49" s="61">
        <f t="shared" si="68"/>
        <v>0</v>
      </c>
      <c r="PA49" s="61">
        <f t="shared" si="68"/>
        <v>0</v>
      </c>
      <c r="PB49" s="61">
        <f t="shared" si="68"/>
        <v>0</v>
      </c>
      <c r="PC49" s="61">
        <f t="shared" ref="PA49:PO67" si="88">IF(EU49=ET49,EU49,"")</f>
        <v>0</v>
      </c>
      <c r="PD49" s="61">
        <f t="shared" si="88"/>
        <v>0</v>
      </c>
      <c r="PE49" s="61">
        <f t="shared" si="88"/>
        <v>0</v>
      </c>
      <c r="PF49" s="61">
        <f t="shared" si="88"/>
        <v>0</v>
      </c>
      <c r="PG49" s="61">
        <f t="shared" si="88"/>
        <v>0</v>
      </c>
      <c r="PH49" s="61">
        <f t="shared" si="88"/>
        <v>0</v>
      </c>
      <c r="PI49" s="61">
        <f t="shared" si="88"/>
        <v>0</v>
      </c>
      <c r="PJ49" s="61">
        <f t="shared" si="88"/>
        <v>0</v>
      </c>
      <c r="PK49" s="61">
        <f t="shared" si="88"/>
        <v>0</v>
      </c>
      <c r="PL49" s="61">
        <f t="shared" si="88"/>
        <v>0</v>
      </c>
      <c r="PM49" s="61">
        <f t="shared" si="88"/>
        <v>0</v>
      </c>
      <c r="PN49" s="61">
        <f t="shared" si="88"/>
        <v>0</v>
      </c>
      <c r="PO49" s="61">
        <f t="shared" si="88"/>
        <v>0</v>
      </c>
      <c r="PP49" s="61">
        <f t="shared" si="76"/>
        <v>0</v>
      </c>
      <c r="PQ49" s="61">
        <f t="shared" si="76"/>
        <v>0</v>
      </c>
      <c r="PR49" s="61">
        <f t="shared" si="76"/>
        <v>0</v>
      </c>
      <c r="PS49" s="61">
        <f t="shared" si="53"/>
        <v>0</v>
      </c>
      <c r="PT49" s="61">
        <f t="shared" si="53"/>
        <v>0</v>
      </c>
      <c r="PU49" s="61">
        <f t="shared" si="53"/>
        <v>0</v>
      </c>
      <c r="PV49" s="61">
        <f t="shared" si="53"/>
        <v>0</v>
      </c>
      <c r="PW49" s="61">
        <f t="shared" si="53"/>
        <v>0</v>
      </c>
    </row>
    <row r="50" spans="1:439" s="61" customFormat="1" ht="15" customHeight="1" x14ac:dyDescent="0.25">
      <c r="A50" s="73">
        <v>1464</v>
      </c>
      <c r="B50" s="56" t="s">
        <v>175</v>
      </c>
      <c r="C50" s="56" t="s">
        <v>309</v>
      </c>
      <c r="D50" s="56" t="s">
        <v>310</v>
      </c>
      <c r="E50" s="56" t="s">
        <v>178</v>
      </c>
      <c r="F50" s="56" t="s">
        <v>179</v>
      </c>
      <c r="G50" s="56" t="s">
        <v>179</v>
      </c>
      <c r="H50" s="57">
        <v>37019</v>
      </c>
      <c r="I50" s="58">
        <f t="shared" si="3"/>
        <v>2001</v>
      </c>
      <c r="J50" s="59" t="s">
        <v>311</v>
      </c>
      <c r="K50" s="59" t="s">
        <v>310</v>
      </c>
      <c r="L50" s="56" t="s">
        <v>181</v>
      </c>
      <c r="M50" s="56">
        <v>100</v>
      </c>
      <c r="N50" s="60" t="s">
        <v>182</v>
      </c>
      <c r="O50" s="60">
        <v>1119.3156014400001</v>
      </c>
      <c r="P50" s="60" t="b">
        <f t="shared" si="4"/>
        <v>1</v>
      </c>
      <c r="Q50" s="60">
        <f t="shared" si="5"/>
        <v>1</v>
      </c>
      <c r="R50" s="61">
        <v>1</v>
      </c>
      <c r="S50" s="62" t="s">
        <v>183</v>
      </c>
      <c r="T50" s="62">
        <v>-0.102145046</v>
      </c>
      <c r="U50" s="60" t="b">
        <f t="shared" si="6"/>
        <v>1</v>
      </c>
      <c r="V50" s="60">
        <f t="shared" si="73"/>
        <v>1</v>
      </c>
      <c r="W50" s="60">
        <f t="shared" si="73"/>
        <v>1</v>
      </c>
      <c r="X50" s="63">
        <f t="shared" si="8"/>
        <v>5</v>
      </c>
      <c r="Y50" s="63" t="b">
        <f t="shared" si="9"/>
        <v>1</v>
      </c>
      <c r="Z50" s="63">
        <f t="shared" si="10"/>
        <v>0</v>
      </c>
      <c r="AA50" s="63">
        <v>1</v>
      </c>
      <c r="AB50" s="72">
        <f t="shared" si="11"/>
        <v>0</v>
      </c>
      <c r="AC50" s="65"/>
      <c r="AD50" s="66"/>
      <c r="AE50" s="67">
        <f t="shared" si="12"/>
        <v>1119.3156014400001</v>
      </c>
      <c r="AF50" s="68">
        <f t="shared" si="13"/>
        <v>1.3079421015096753</v>
      </c>
      <c r="AG50" s="59" t="s">
        <v>311</v>
      </c>
      <c r="AH50" s="69">
        <v>37019</v>
      </c>
      <c r="AI50">
        <f t="shared" si="33"/>
        <v>2</v>
      </c>
      <c r="AJ50" s="70" t="str">
        <f t="shared" si="14"/>
        <v>U</v>
      </c>
      <c r="AK50">
        <f t="shared" si="34"/>
        <v>2</v>
      </c>
      <c r="BV50" s="71">
        <v>59.785522787598197</v>
      </c>
      <c r="BW50" s="71">
        <v>-0.50335570462076695</v>
      </c>
      <c r="BX50" s="71">
        <v>-2.0833333336180599</v>
      </c>
      <c r="BY50" s="71">
        <v>-10.2836879445222</v>
      </c>
      <c r="BZ50" s="71">
        <v>8.9960474330674796</v>
      </c>
      <c r="CA50" s="71">
        <v>-14.5633884543404</v>
      </c>
      <c r="CB50" s="71">
        <v>-38.485370051888502</v>
      </c>
      <c r="CC50" s="71">
        <v>-0.83939563409811702</v>
      </c>
      <c r="CD50" s="71">
        <v>-20.7110609490787</v>
      </c>
      <c r="CE50" s="71">
        <v>-11.5811642564761</v>
      </c>
      <c r="CF50" s="71">
        <v>45.792880259236703</v>
      </c>
      <c r="CG50" s="71">
        <v>11.019736845009399</v>
      </c>
      <c r="CH50" s="71">
        <v>15.111111109746201</v>
      </c>
      <c r="CI50" s="71">
        <v>-6.99270699180998</v>
      </c>
      <c r="CJ50" s="71">
        <v>18.9596499777311</v>
      </c>
      <c r="CK50" s="71">
        <v>21.5365753995932</v>
      </c>
      <c r="CL50" s="71">
        <v>7.5991930057182104</v>
      </c>
      <c r="CM50" s="71">
        <v>-4.4999999994470397</v>
      </c>
      <c r="CN50" s="71">
        <v>-4.9494949494559703</v>
      </c>
      <c r="CO50" s="71">
        <v>-15.3028692890712</v>
      </c>
      <c r="CP50" s="71">
        <v>4.4751150147910801</v>
      </c>
      <c r="CQ50" s="71">
        <v>2.1216973583532099</v>
      </c>
      <c r="CR50" s="71">
        <v>13.367306939194499</v>
      </c>
      <c r="CS50" s="71">
        <v>-3.4458994979746999E-2</v>
      </c>
      <c r="CT50" s="71">
        <v>3.9986211666732698</v>
      </c>
      <c r="CU50" s="71">
        <v>1.1269472983372</v>
      </c>
      <c r="CV50" s="71">
        <v>17.1852899552262</v>
      </c>
      <c r="CW50" s="71">
        <v>-2.5045262499923102</v>
      </c>
      <c r="CX50" s="71">
        <v>-0.720288114772627</v>
      </c>
      <c r="CY50" s="71">
        <v>10.64087061741</v>
      </c>
      <c r="CZ50" s="71">
        <v>-11.557377050515599</v>
      </c>
      <c r="DA50" s="71">
        <v>-14.735866543484001</v>
      </c>
      <c r="DB50" s="71">
        <v>8.1159420302979708</v>
      </c>
      <c r="DC50" s="71">
        <v>-9.2828418233729195</v>
      </c>
      <c r="DD50" s="71">
        <v>5.6150720322876202</v>
      </c>
      <c r="DE50" s="71">
        <v>5.6249999987727497</v>
      </c>
      <c r="DF50" s="71">
        <v>14.618865297191</v>
      </c>
      <c r="DG50" s="71">
        <v>4.5551169143781296</v>
      </c>
      <c r="DH50" s="71">
        <v>3.7164093766744299</v>
      </c>
      <c r="DI50" s="71">
        <v>-2.3980154359411499</v>
      </c>
      <c r="DJ50" s="71">
        <v>2.9880478085069</v>
      </c>
      <c r="DK50" s="71">
        <v>-15.1723001116221</v>
      </c>
      <c r="DL50" s="71">
        <v>8.96934116110919</v>
      </c>
      <c r="DM50" s="71">
        <v>9.1290032951044608</v>
      </c>
      <c r="DN50" s="71">
        <v>-4.8743327080015799</v>
      </c>
      <c r="DO50" s="71">
        <v>12.840236686892601</v>
      </c>
      <c r="DP50" s="71">
        <v>0.83901416102183402</v>
      </c>
      <c r="DQ50" s="71">
        <v>4.1669781799288401</v>
      </c>
      <c r="DR50" s="71">
        <v>-2.7986006974284598</v>
      </c>
      <c r="FO50" s="52"/>
      <c r="FP50" s="53"/>
      <c r="FQ50" s="1" t="str">
        <f t="shared" si="77"/>
        <v/>
      </c>
      <c r="FR50" s="1" t="str">
        <f t="shared" si="77"/>
        <v/>
      </c>
      <c r="FS50" s="1" t="str">
        <f t="shared" si="77"/>
        <v/>
      </c>
      <c r="FT50" s="1" t="str">
        <f t="shared" si="77"/>
        <v/>
      </c>
      <c r="FU50" s="1" t="str">
        <f t="shared" si="77"/>
        <v/>
      </c>
      <c r="FV50" s="1" t="str">
        <f t="shared" si="77"/>
        <v/>
      </c>
      <c r="FW50" s="1" t="str">
        <f t="shared" si="77"/>
        <v/>
      </c>
      <c r="FX50" s="1" t="str">
        <f t="shared" si="77"/>
        <v/>
      </c>
      <c r="FY50" s="1" t="str">
        <f t="shared" si="77"/>
        <v/>
      </c>
      <c r="FZ50" s="1" t="str">
        <f t="shared" si="77"/>
        <v/>
      </c>
      <c r="GA50" s="1" t="str">
        <f t="shared" si="77"/>
        <v/>
      </c>
      <c r="GB50" s="1" t="str">
        <f t="shared" si="77"/>
        <v/>
      </c>
      <c r="GC50" s="1" t="str">
        <f t="shared" si="77"/>
        <v/>
      </c>
      <c r="GD50" s="1" t="str">
        <f t="shared" si="77"/>
        <v/>
      </c>
      <c r="GE50" s="1" t="str">
        <f t="shared" si="77"/>
        <v/>
      </c>
      <c r="GF50" s="1" t="str">
        <f t="shared" si="74"/>
        <v/>
      </c>
      <c r="GG50" s="1" t="str">
        <f t="shared" si="70"/>
        <v/>
      </c>
      <c r="GH50" s="1" t="str">
        <f t="shared" si="70"/>
        <v/>
      </c>
      <c r="GI50" s="1" t="str">
        <f t="shared" si="70"/>
        <v/>
      </c>
      <c r="GJ50" s="1" t="str">
        <f t="shared" si="70"/>
        <v/>
      </c>
      <c r="GK50" s="1" t="str">
        <f t="shared" si="70"/>
        <v/>
      </c>
      <c r="GL50" s="1" t="str">
        <f t="shared" si="70"/>
        <v/>
      </c>
      <c r="GM50" s="1" t="str">
        <f t="shared" si="70"/>
        <v/>
      </c>
      <c r="GN50" s="1" t="str">
        <f t="shared" si="70"/>
        <v/>
      </c>
      <c r="GO50" s="1" t="str">
        <f t="shared" si="70"/>
        <v/>
      </c>
      <c r="GP50" s="1" t="str">
        <f t="shared" si="70"/>
        <v/>
      </c>
      <c r="GQ50" s="1" t="str">
        <f t="shared" si="70"/>
        <v/>
      </c>
      <c r="GR50" s="1" t="str">
        <f t="shared" si="70"/>
        <v/>
      </c>
      <c r="GS50" s="1" t="str">
        <f t="shared" si="70"/>
        <v/>
      </c>
      <c r="GT50" s="1" t="str">
        <f t="shared" si="70"/>
        <v/>
      </c>
      <c r="GU50" s="1" t="str">
        <f t="shared" si="70"/>
        <v/>
      </c>
      <c r="GV50" s="1" t="str">
        <f t="shared" si="70"/>
        <v/>
      </c>
      <c r="GW50" s="1" t="str">
        <f t="shared" ref="GW50:HL70" si="89">IF(BR50="","",IF(OR($AJ50=$AK$1,$AK50=$AK$1),BR50,""))</f>
        <v/>
      </c>
      <c r="GX50" s="1" t="str">
        <f t="shared" si="89"/>
        <v/>
      </c>
      <c r="GY50" s="1" t="str">
        <f t="shared" si="89"/>
        <v/>
      </c>
      <c r="GZ50" s="1" t="str">
        <f t="shared" si="89"/>
        <v/>
      </c>
      <c r="HA50" s="1" t="str">
        <f t="shared" si="89"/>
        <v/>
      </c>
      <c r="HB50" s="1" t="str">
        <f t="shared" si="89"/>
        <v/>
      </c>
      <c r="HC50" s="1" t="str">
        <f t="shared" si="89"/>
        <v/>
      </c>
      <c r="HD50" s="1" t="str">
        <f t="shared" si="89"/>
        <v/>
      </c>
      <c r="HE50" s="1" t="str">
        <f t="shared" si="89"/>
        <v/>
      </c>
      <c r="HF50" s="1" t="str">
        <f t="shared" si="89"/>
        <v/>
      </c>
      <c r="HG50" s="1" t="str">
        <f t="shared" si="89"/>
        <v/>
      </c>
      <c r="HH50" s="1" t="str">
        <f t="shared" si="78"/>
        <v/>
      </c>
      <c r="HI50" s="1" t="str">
        <f t="shared" si="78"/>
        <v/>
      </c>
      <c r="HJ50" s="1" t="str">
        <f t="shared" si="78"/>
        <v/>
      </c>
      <c r="HK50" s="1" t="str">
        <f t="shared" si="78"/>
        <v/>
      </c>
      <c r="HL50" s="1" t="str">
        <f t="shared" si="78"/>
        <v/>
      </c>
      <c r="HM50" s="1" t="str">
        <f t="shared" si="78"/>
        <v/>
      </c>
      <c r="HN50" s="1" t="str">
        <f t="shared" si="78"/>
        <v/>
      </c>
      <c r="HO50" s="1" t="str">
        <f t="shared" si="78"/>
        <v/>
      </c>
      <c r="HP50" s="1" t="str">
        <f t="shared" si="78"/>
        <v/>
      </c>
      <c r="HQ50" s="1" t="str">
        <f t="shared" si="78"/>
        <v/>
      </c>
      <c r="HR50" s="1" t="str">
        <f t="shared" si="78"/>
        <v/>
      </c>
      <c r="HS50" s="1" t="str">
        <f t="shared" si="78"/>
        <v/>
      </c>
      <c r="HT50" s="1" t="str">
        <f t="shared" si="78"/>
        <v/>
      </c>
      <c r="HU50" s="1" t="str">
        <f t="shared" si="78"/>
        <v/>
      </c>
      <c r="HV50" s="1" t="str">
        <f t="shared" si="78"/>
        <v/>
      </c>
      <c r="HW50" s="1" t="str">
        <f t="shared" si="78"/>
        <v/>
      </c>
      <c r="HX50" s="1" t="str">
        <f t="shared" si="79"/>
        <v/>
      </c>
      <c r="HY50" s="1" t="str">
        <f t="shared" si="79"/>
        <v/>
      </c>
      <c r="HZ50" s="1" t="str">
        <f t="shared" si="79"/>
        <v/>
      </c>
      <c r="IA50" s="1" t="str">
        <f t="shared" si="79"/>
        <v/>
      </c>
      <c r="IB50" s="1" t="str">
        <f t="shared" si="79"/>
        <v/>
      </c>
      <c r="IC50" s="1" t="str">
        <f t="shared" si="79"/>
        <v/>
      </c>
      <c r="ID50" s="1" t="str">
        <f t="shared" si="79"/>
        <v/>
      </c>
      <c r="IE50" s="1" t="str">
        <f t="shared" si="79"/>
        <v/>
      </c>
      <c r="IF50" s="1" t="str">
        <f t="shared" si="79"/>
        <v/>
      </c>
      <c r="IG50" s="1" t="str">
        <f t="shared" si="79"/>
        <v/>
      </c>
      <c r="IH50" s="1" t="str">
        <f t="shared" si="79"/>
        <v/>
      </c>
      <c r="II50" s="1" t="str">
        <f t="shared" si="79"/>
        <v/>
      </c>
      <c r="IJ50" s="1" t="str">
        <f t="shared" si="79"/>
        <v/>
      </c>
      <c r="IK50" s="1" t="str">
        <f t="shared" si="79"/>
        <v/>
      </c>
      <c r="IL50" s="1" t="str">
        <f t="shared" si="79"/>
        <v/>
      </c>
      <c r="IM50" s="1" t="str">
        <f t="shared" si="79"/>
        <v/>
      </c>
      <c r="IN50" s="1" t="str">
        <f t="shared" si="80"/>
        <v/>
      </c>
      <c r="IO50" s="1" t="str">
        <f t="shared" si="80"/>
        <v/>
      </c>
      <c r="IP50" s="1" t="str">
        <f t="shared" si="80"/>
        <v/>
      </c>
      <c r="IQ50" s="1" t="str">
        <f t="shared" si="80"/>
        <v/>
      </c>
      <c r="IR50" s="1" t="str">
        <f t="shared" si="80"/>
        <v/>
      </c>
      <c r="IS50" s="1" t="str">
        <f t="shared" si="80"/>
        <v/>
      </c>
      <c r="IT50" s="1" t="str">
        <f t="shared" si="80"/>
        <v/>
      </c>
      <c r="IU50" s="1" t="str">
        <f t="shared" si="80"/>
        <v/>
      </c>
      <c r="IV50" s="1" t="str">
        <f t="shared" si="80"/>
        <v/>
      </c>
      <c r="IW50" s="1" t="str">
        <f t="shared" si="80"/>
        <v/>
      </c>
      <c r="IX50" s="1" t="str">
        <f t="shared" si="80"/>
        <v/>
      </c>
      <c r="IY50" s="1" t="str">
        <f t="shared" si="80"/>
        <v/>
      </c>
      <c r="IZ50" s="1" t="str">
        <f t="shared" si="80"/>
        <v/>
      </c>
      <c r="JA50" s="1" t="str">
        <f t="shared" si="80"/>
        <v/>
      </c>
      <c r="JB50" s="1" t="str">
        <f t="shared" si="80"/>
        <v/>
      </c>
      <c r="JC50" s="1" t="str">
        <f t="shared" si="80"/>
        <v/>
      </c>
      <c r="JD50" s="1" t="str">
        <f t="shared" si="81"/>
        <v/>
      </c>
      <c r="JE50" s="1" t="str">
        <f t="shared" si="81"/>
        <v/>
      </c>
      <c r="JF50" s="1" t="str">
        <f t="shared" si="81"/>
        <v/>
      </c>
      <c r="JG50" s="1" t="str">
        <f t="shared" si="81"/>
        <v/>
      </c>
      <c r="JH50" s="1" t="str">
        <f t="shared" si="81"/>
        <v/>
      </c>
      <c r="JI50" s="1" t="str">
        <f t="shared" si="81"/>
        <v/>
      </c>
      <c r="JJ50" s="1" t="str">
        <f t="shared" si="81"/>
        <v/>
      </c>
      <c r="JK50" s="1" t="str">
        <f t="shared" si="81"/>
        <v/>
      </c>
      <c r="JL50" s="1" t="str">
        <f t="shared" si="81"/>
        <v/>
      </c>
      <c r="JM50" s="1" t="str">
        <f t="shared" si="81"/>
        <v/>
      </c>
      <c r="JN50" s="1" t="str">
        <f t="shared" si="81"/>
        <v/>
      </c>
      <c r="JO50" s="1" t="str">
        <f t="shared" si="81"/>
        <v/>
      </c>
      <c r="JP50" s="1" t="str">
        <f t="shared" si="81"/>
        <v/>
      </c>
      <c r="JQ50" s="1" t="str">
        <f t="shared" si="81"/>
        <v/>
      </c>
      <c r="JR50" s="1" t="str">
        <f t="shared" si="81"/>
        <v/>
      </c>
      <c r="JS50" s="1" t="str">
        <f t="shared" si="81"/>
        <v/>
      </c>
      <c r="JT50" s="1" t="str">
        <f t="shared" si="82"/>
        <v/>
      </c>
      <c r="JU50" s="1" t="str">
        <f t="shared" si="82"/>
        <v/>
      </c>
      <c r="JV50" s="1" t="str">
        <f t="shared" si="82"/>
        <v/>
      </c>
      <c r="JW50" s="1" t="str">
        <f t="shared" si="82"/>
        <v/>
      </c>
      <c r="JX50" s="1" t="str">
        <f t="shared" si="82"/>
        <v/>
      </c>
      <c r="JY50" s="1" t="str">
        <f t="shared" si="82"/>
        <v/>
      </c>
      <c r="JZ50" s="1" t="str">
        <f t="shared" si="82"/>
        <v/>
      </c>
      <c r="KA50" s="1" t="str">
        <f t="shared" si="82"/>
        <v/>
      </c>
      <c r="KB50" s="1" t="str">
        <f t="shared" si="82"/>
        <v/>
      </c>
      <c r="KC50" s="1" t="str">
        <f t="shared" si="82"/>
        <v/>
      </c>
      <c r="KD50" s="1" t="str">
        <f t="shared" si="82"/>
        <v/>
      </c>
      <c r="KE50" s="1" t="str">
        <f t="shared" si="82"/>
        <v/>
      </c>
      <c r="KF50" s="1" t="str">
        <f t="shared" si="82"/>
        <v/>
      </c>
      <c r="KG50" s="1" t="str">
        <f t="shared" si="82"/>
        <v/>
      </c>
      <c r="KH50" s="1" t="str">
        <f t="shared" si="82"/>
        <v/>
      </c>
      <c r="KI50" s="1" t="str">
        <f t="shared" si="82"/>
        <v/>
      </c>
      <c r="KJ50" s="1" t="str">
        <f t="shared" si="83"/>
        <v/>
      </c>
      <c r="KK50" s="1" t="str">
        <f t="shared" si="83"/>
        <v/>
      </c>
      <c r="KL50" s="1" t="str">
        <f t="shared" si="83"/>
        <v/>
      </c>
      <c r="KM50" s="1" t="str">
        <f t="shared" si="62"/>
        <v/>
      </c>
      <c r="KN50" s="1" t="str">
        <f t="shared" si="62"/>
        <v/>
      </c>
      <c r="KO50" s="1" t="str">
        <f t="shared" si="44"/>
        <v/>
      </c>
      <c r="KP50" s="1" t="str">
        <f t="shared" si="23"/>
        <v/>
      </c>
      <c r="KQ50" s="1" t="str">
        <f t="shared" si="23"/>
        <v/>
      </c>
      <c r="KR50" s="1" t="str">
        <f t="shared" si="23"/>
        <v/>
      </c>
      <c r="KS50" s="1" t="str">
        <f t="shared" si="23"/>
        <v/>
      </c>
      <c r="KT50" s="54"/>
      <c r="KU50" s="61">
        <f t="shared" si="84"/>
        <v>0</v>
      </c>
      <c r="KV50" s="61">
        <f t="shared" si="84"/>
        <v>0</v>
      </c>
      <c r="KW50" s="61">
        <f t="shared" si="84"/>
        <v>0</v>
      </c>
      <c r="KX50" s="61">
        <f t="shared" si="84"/>
        <v>0</v>
      </c>
      <c r="KY50" s="61">
        <f t="shared" si="84"/>
        <v>0</v>
      </c>
      <c r="KZ50" s="61">
        <f t="shared" si="84"/>
        <v>0</v>
      </c>
      <c r="LA50" s="61">
        <f t="shared" si="84"/>
        <v>0</v>
      </c>
      <c r="LB50" s="61">
        <f t="shared" si="84"/>
        <v>0</v>
      </c>
      <c r="LC50" s="61">
        <f t="shared" si="84"/>
        <v>0</v>
      </c>
      <c r="LD50" s="61">
        <f t="shared" si="84"/>
        <v>0</v>
      </c>
      <c r="LE50" s="61">
        <f t="shared" si="84"/>
        <v>0</v>
      </c>
      <c r="LF50" s="61">
        <f t="shared" si="84"/>
        <v>0</v>
      </c>
      <c r="LG50" s="61">
        <f t="shared" si="84"/>
        <v>0</v>
      </c>
      <c r="LH50" s="61">
        <f t="shared" si="84"/>
        <v>0</v>
      </c>
      <c r="LI50" s="61">
        <f t="shared" si="84"/>
        <v>0</v>
      </c>
      <c r="LJ50" s="61">
        <f t="shared" si="75"/>
        <v>0</v>
      </c>
      <c r="LK50" s="61">
        <f t="shared" si="71"/>
        <v>0</v>
      </c>
      <c r="LL50" s="61">
        <f t="shared" si="71"/>
        <v>0</v>
      </c>
      <c r="LM50" s="61">
        <f t="shared" si="71"/>
        <v>0</v>
      </c>
      <c r="LN50" s="61">
        <f t="shared" si="71"/>
        <v>0</v>
      </c>
      <c r="LO50" s="61">
        <f t="shared" si="71"/>
        <v>0</v>
      </c>
      <c r="LP50" s="61">
        <f t="shared" si="71"/>
        <v>0</v>
      </c>
      <c r="LQ50" s="61">
        <f t="shared" si="71"/>
        <v>0</v>
      </c>
      <c r="LR50" s="61">
        <f t="shared" si="71"/>
        <v>0</v>
      </c>
      <c r="LS50" s="61">
        <f t="shared" si="71"/>
        <v>0</v>
      </c>
      <c r="LT50" s="61">
        <f t="shared" si="71"/>
        <v>0</v>
      </c>
      <c r="LU50" s="61">
        <f t="shared" si="71"/>
        <v>0</v>
      </c>
      <c r="LV50" s="61">
        <f t="shared" si="71"/>
        <v>0</v>
      </c>
      <c r="LW50" s="61">
        <f t="shared" si="71"/>
        <v>0</v>
      </c>
      <c r="LX50" s="61">
        <f t="shared" si="71"/>
        <v>0</v>
      </c>
      <c r="LY50" s="61">
        <f t="shared" si="71"/>
        <v>0</v>
      </c>
      <c r="LZ50" s="61">
        <f t="shared" si="71"/>
        <v>0</v>
      </c>
      <c r="MA50" s="61">
        <f t="shared" ref="MA50:MP70" si="90">IF(BS50=BR50,BS50,"")</f>
        <v>0</v>
      </c>
      <c r="MB50" s="61">
        <f t="shared" si="90"/>
        <v>0</v>
      </c>
      <c r="MC50" s="61">
        <f t="shared" si="90"/>
        <v>0</v>
      </c>
      <c r="MD50" s="61" t="str">
        <f t="shared" si="90"/>
        <v/>
      </c>
      <c r="ME50" s="61" t="str">
        <f t="shared" si="90"/>
        <v/>
      </c>
      <c r="MF50" s="61" t="str">
        <f t="shared" si="90"/>
        <v/>
      </c>
      <c r="MG50" s="61" t="str">
        <f t="shared" si="90"/>
        <v/>
      </c>
      <c r="MH50" s="61" t="str">
        <f t="shared" si="90"/>
        <v/>
      </c>
      <c r="MI50" s="61" t="str">
        <f t="shared" si="90"/>
        <v/>
      </c>
      <c r="MJ50" s="61" t="str">
        <f t="shared" si="90"/>
        <v/>
      </c>
      <c r="MK50" s="61" t="str">
        <f t="shared" si="90"/>
        <v/>
      </c>
      <c r="ML50" s="61" t="str">
        <f t="shared" si="85"/>
        <v/>
      </c>
      <c r="MM50" s="61" t="str">
        <f t="shared" si="85"/>
        <v/>
      </c>
      <c r="MN50" s="61" t="str">
        <f t="shared" si="85"/>
        <v/>
      </c>
      <c r="MO50" s="61" t="str">
        <f t="shared" si="85"/>
        <v/>
      </c>
      <c r="MP50" s="61" t="str">
        <f t="shared" si="85"/>
        <v/>
      </c>
      <c r="MQ50" s="61" t="str">
        <f t="shared" si="85"/>
        <v/>
      </c>
      <c r="MR50" s="61" t="str">
        <f t="shared" si="85"/>
        <v/>
      </c>
      <c r="MS50" s="61" t="str">
        <f t="shared" si="85"/>
        <v/>
      </c>
      <c r="MT50" s="61" t="str">
        <f t="shared" si="85"/>
        <v/>
      </c>
      <c r="MU50" s="61" t="str">
        <f t="shared" si="85"/>
        <v/>
      </c>
      <c r="MV50" s="61" t="str">
        <f t="shared" si="85"/>
        <v/>
      </c>
      <c r="MW50" s="61" t="str">
        <f t="shared" si="85"/>
        <v/>
      </c>
      <c r="MX50" s="61" t="str">
        <f t="shared" si="85"/>
        <v/>
      </c>
      <c r="MY50" s="61" t="str">
        <f t="shared" si="85"/>
        <v/>
      </c>
      <c r="MZ50" s="61" t="str">
        <f t="shared" si="85"/>
        <v/>
      </c>
      <c r="NA50" s="61" t="str">
        <f t="shared" si="85"/>
        <v/>
      </c>
      <c r="NB50" s="61" t="str">
        <f t="shared" si="86"/>
        <v/>
      </c>
      <c r="NC50" s="61" t="str">
        <f t="shared" si="86"/>
        <v/>
      </c>
      <c r="ND50" s="61" t="str">
        <f t="shared" si="86"/>
        <v/>
      </c>
      <c r="NE50" s="61" t="str">
        <f t="shared" si="86"/>
        <v/>
      </c>
      <c r="NF50" s="61" t="str">
        <f t="shared" si="86"/>
        <v/>
      </c>
      <c r="NG50" s="61" t="str">
        <f t="shared" si="86"/>
        <v/>
      </c>
      <c r="NH50" s="61" t="str">
        <f t="shared" si="86"/>
        <v/>
      </c>
      <c r="NI50" s="61" t="str">
        <f t="shared" si="86"/>
        <v/>
      </c>
      <c r="NJ50" s="61" t="str">
        <f t="shared" si="86"/>
        <v/>
      </c>
      <c r="NK50" s="61" t="str">
        <f t="shared" si="86"/>
        <v/>
      </c>
      <c r="NL50" s="61" t="str">
        <f t="shared" si="86"/>
        <v/>
      </c>
      <c r="NM50" s="61" t="str">
        <f t="shared" si="86"/>
        <v/>
      </c>
      <c r="NN50" s="61" t="str">
        <f t="shared" si="86"/>
        <v/>
      </c>
      <c r="NO50" s="61" t="str">
        <f t="shared" si="86"/>
        <v/>
      </c>
      <c r="NP50" s="61" t="str">
        <f t="shared" si="86"/>
        <v/>
      </c>
      <c r="NQ50" s="61" t="str">
        <f t="shared" si="86"/>
        <v/>
      </c>
      <c r="NR50" s="61" t="str">
        <f t="shared" si="87"/>
        <v/>
      </c>
      <c r="NS50" s="61" t="str">
        <f t="shared" si="87"/>
        <v/>
      </c>
      <c r="NT50" s="61" t="str">
        <f t="shared" si="87"/>
        <v/>
      </c>
      <c r="NU50" s="61" t="str">
        <f t="shared" si="67"/>
        <v/>
      </c>
      <c r="NV50" s="61" t="str">
        <f t="shared" si="67"/>
        <v/>
      </c>
      <c r="NW50" s="61" t="str">
        <f t="shared" si="67"/>
        <v/>
      </c>
      <c r="NX50" s="61" t="str">
        <f t="shared" si="67"/>
        <v/>
      </c>
      <c r="NY50" s="61" t="str">
        <f t="shared" si="67"/>
        <v/>
      </c>
      <c r="NZ50" s="61" t="str">
        <f t="shared" si="67"/>
        <v/>
      </c>
      <c r="OA50" s="61" t="str">
        <f t="shared" si="67"/>
        <v/>
      </c>
      <c r="OB50" s="61">
        <f t="shared" si="67"/>
        <v>0</v>
      </c>
      <c r="OC50" s="61">
        <f t="shared" si="67"/>
        <v>0</v>
      </c>
      <c r="OD50" s="61">
        <f t="shared" si="67"/>
        <v>0</v>
      </c>
      <c r="OE50" s="61">
        <f t="shared" si="67"/>
        <v>0</v>
      </c>
      <c r="OF50" s="61">
        <f t="shared" si="72"/>
        <v>0</v>
      </c>
      <c r="OG50" s="61">
        <f t="shared" si="72"/>
        <v>0</v>
      </c>
      <c r="OH50" s="61">
        <f t="shared" si="72"/>
        <v>0</v>
      </c>
      <c r="OI50" s="61">
        <f t="shared" si="72"/>
        <v>0</v>
      </c>
      <c r="OJ50" s="61">
        <f t="shared" si="72"/>
        <v>0</v>
      </c>
      <c r="OK50" s="61">
        <f t="shared" si="72"/>
        <v>0</v>
      </c>
      <c r="OL50" s="61">
        <f t="shared" si="72"/>
        <v>0</v>
      </c>
      <c r="OM50" s="61">
        <f t="shared" si="72"/>
        <v>0</v>
      </c>
      <c r="ON50" s="61">
        <f t="shared" si="72"/>
        <v>0</v>
      </c>
      <c r="OO50" s="61">
        <f t="shared" si="72"/>
        <v>0</v>
      </c>
      <c r="OP50" s="61">
        <f t="shared" si="72"/>
        <v>0</v>
      </c>
      <c r="OQ50" s="61">
        <f t="shared" si="72"/>
        <v>0</v>
      </c>
      <c r="OR50" s="61">
        <f t="shared" si="72"/>
        <v>0</v>
      </c>
      <c r="OS50" s="61">
        <f t="shared" si="72"/>
        <v>0</v>
      </c>
      <c r="OT50" s="61">
        <f t="shared" si="72"/>
        <v>0</v>
      </c>
      <c r="OU50" s="61">
        <f t="shared" si="72"/>
        <v>0</v>
      </c>
      <c r="OV50" s="61">
        <f t="shared" ref="OV50:PK78" si="91">IF(EN50=EM50,EN50,"")</f>
        <v>0</v>
      </c>
      <c r="OW50" s="61">
        <f t="shared" si="91"/>
        <v>0</v>
      </c>
      <c r="OX50" s="61">
        <f t="shared" si="91"/>
        <v>0</v>
      </c>
      <c r="OY50" s="61">
        <f t="shared" si="91"/>
        <v>0</v>
      </c>
      <c r="OZ50" s="61">
        <f t="shared" si="91"/>
        <v>0</v>
      </c>
      <c r="PA50" s="61">
        <f t="shared" si="88"/>
        <v>0</v>
      </c>
      <c r="PB50" s="61">
        <f t="shared" si="88"/>
        <v>0</v>
      </c>
      <c r="PC50" s="61">
        <f t="shared" si="88"/>
        <v>0</v>
      </c>
      <c r="PD50" s="61">
        <f t="shared" si="88"/>
        <v>0</v>
      </c>
      <c r="PE50" s="61">
        <f t="shared" si="88"/>
        <v>0</v>
      </c>
      <c r="PF50" s="61">
        <f t="shared" si="88"/>
        <v>0</v>
      </c>
      <c r="PG50" s="61">
        <f t="shared" si="88"/>
        <v>0</v>
      </c>
      <c r="PH50" s="61">
        <f t="shared" si="88"/>
        <v>0</v>
      </c>
      <c r="PI50" s="61">
        <f t="shared" si="88"/>
        <v>0</v>
      </c>
      <c r="PJ50" s="61">
        <f t="shared" si="88"/>
        <v>0</v>
      </c>
      <c r="PK50" s="61">
        <f t="shared" si="88"/>
        <v>0</v>
      </c>
      <c r="PL50" s="61">
        <f t="shared" si="88"/>
        <v>0</v>
      </c>
      <c r="PM50" s="61">
        <f t="shared" si="88"/>
        <v>0</v>
      </c>
      <c r="PN50" s="61">
        <f t="shared" si="88"/>
        <v>0</v>
      </c>
      <c r="PO50" s="61">
        <f t="shared" si="88"/>
        <v>0</v>
      </c>
      <c r="PP50" s="61">
        <f t="shared" si="76"/>
        <v>0</v>
      </c>
      <c r="PQ50" s="61">
        <f t="shared" si="76"/>
        <v>0</v>
      </c>
      <c r="PR50" s="61">
        <f t="shared" si="76"/>
        <v>0</v>
      </c>
      <c r="PS50" s="61">
        <f t="shared" si="53"/>
        <v>0</v>
      </c>
      <c r="PT50" s="61">
        <f t="shared" si="53"/>
        <v>0</v>
      </c>
      <c r="PU50" s="61">
        <f t="shared" si="53"/>
        <v>0</v>
      </c>
      <c r="PV50" s="61">
        <f t="shared" si="53"/>
        <v>0</v>
      </c>
      <c r="PW50" s="61">
        <f t="shared" si="53"/>
        <v>0</v>
      </c>
    </row>
    <row r="51" spans="1:439" s="61" customFormat="1" ht="15" customHeight="1" x14ac:dyDescent="0.25">
      <c r="A51" s="56">
        <v>997</v>
      </c>
      <c r="B51" s="56" t="s">
        <v>175</v>
      </c>
      <c r="C51" s="56" t="s">
        <v>312</v>
      </c>
      <c r="D51" s="56" t="s">
        <v>313</v>
      </c>
      <c r="E51" s="56" t="s">
        <v>178</v>
      </c>
      <c r="F51" s="56" t="s">
        <v>179</v>
      </c>
      <c r="G51" s="56" t="s">
        <v>179</v>
      </c>
      <c r="H51" s="57">
        <v>37064</v>
      </c>
      <c r="I51" s="58">
        <f t="shared" si="3"/>
        <v>2001</v>
      </c>
      <c r="J51" s="59" t="s">
        <v>314</v>
      </c>
      <c r="K51" s="59" t="s">
        <v>313</v>
      </c>
      <c r="L51" s="56" t="s">
        <v>181</v>
      </c>
      <c r="M51" s="56">
        <v>100</v>
      </c>
      <c r="N51" s="60" t="s">
        <v>182</v>
      </c>
      <c r="O51" s="60">
        <v>566.496621599999</v>
      </c>
      <c r="P51" s="60" t="b">
        <f t="shared" si="4"/>
        <v>1</v>
      </c>
      <c r="Q51" s="60">
        <f t="shared" si="5"/>
        <v>1</v>
      </c>
      <c r="R51" s="61">
        <v>1</v>
      </c>
      <c r="S51" s="62" t="s">
        <v>183</v>
      </c>
      <c r="T51" s="62">
        <v>-1.6216216219999999</v>
      </c>
      <c r="U51" s="60" t="b">
        <f t="shared" si="6"/>
        <v>1</v>
      </c>
      <c r="V51" s="60">
        <f t="shared" si="73"/>
        <v>1</v>
      </c>
      <c r="W51" s="60">
        <f t="shared" si="73"/>
        <v>1</v>
      </c>
      <c r="X51" s="63">
        <f t="shared" si="8"/>
        <v>4</v>
      </c>
      <c r="Y51" s="63" t="b">
        <f t="shared" si="9"/>
        <v>1</v>
      </c>
      <c r="Z51" s="63">
        <f t="shared" si="10"/>
        <v>0</v>
      </c>
      <c r="AA51" s="63">
        <v>0</v>
      </c>
      <c r="AB51" s="72">
        <f t="shared" si="11"/>
        <v>1</v>
      </c>
      <c r="AC51" s="75">
        <v>1.5293000000000001</v>
      </c>
      <c r="AD51" s="66">
        <f>+O51/AC51</f>
        <v>370.42870699012553</v>
      </c>
      <c r="AE51" s="67">
        <f t="shared" si="12"/>
        <v>370.42870699012553</v>
      </c>
      <c r="AF51" s="68">
        <f t="shared" si="13"/>
        <v>2.6914760686368102</v>
      </c>
      <c r="AG51" s="59" t="s">
        <v>314</v>
      </c>
      <c r="AH51" s="69">
        <v>37064</v>
      </c>
      <c r="AI51">
        <f t="shared" si="33"/>
        <v>2</v>
      </c>
      <c r="AJ51" s="70" t="str">
        <f t="shared" si="14"/>
        <v>G</v>
      </c>
      <c r="AK51">
        <f t="shared" si="34"/>
        <v>2</v>
      </c>
      <c r="BV51" s="71">
        <v>2.2162707639925299</v>
      </c>
      <c r="BW51" s="71">
        <v>2.7960185499813099</v>
      </c>
      <c r="BX51" s="71">
        <v>-3.6624878336700001E-2</v>
      </c>
      <c r="BY51" s="71">
        <v>10.0861769112792</v>
      </c>
      <c r="BZ51" s="71">
        <v>28.692818829509999</v>
      </c>
      <c r="CA51" s="71">
        <v>1.1548907468218199</v>
      </c>
      <c r="CB51" s="71">
        <v>-9.7271569084878404</v>
      </c>
      <c r="CC51" s="71">
        <v>2.6223110681978099</v>
      </c>
      <c r="CD51" s="71">
        <v>-2.3861107447242702</v>
      </c>
      <c r="CE51" s="71">
        <v>-13.4850797699922</v>
      </c>
      <c r="CF51" s="71">
        <v>10.0066040120947</v>
      </c>
      <c r="CG51" s="71">
        <v>-0.31449023364377199</v>
      </c>
      <c r="CH51" s="71">
        <v>2.8345414054521401</v>
      </c>
      <c r="CI51" s="71">
        <v>-1.81818181800439</v>
      </c>
      <c r="CJ51" s="71">
        <v>-1.88341733440838</v>
      </c>
      <c r="CK51" s="71">
        <v>10.0803130075741</v>
      </c>
      <c r="CL51" s="71">
        <v>-0.124082081761967</v>
      </c>
      <c r="CM51" s="71">
        <v>1.9597048959257399</v>
      </c>
      <c r="CN51" s="71">
        <v>8.9199843145357605</v>
      </c>
      <c r="CO51" s="71">
        <v>-2.7541956944699302</v>
      </c>
      <c r="CP51" s="71">
        <v>1.18600368209656</v>
      </c>
      <c r="CQ51" s="71">
        <v>5.8580233569691202</v>
      </c>
      <c r="CR51" s="71">
        <v>-0.67560937754811401</v>
      </c>
      <c r="CS51" s="71">
        <v>-7.0986480017318998</v>
      </c>
      <c r="CT51" s="71">
        <v>10.3589820856347</v>
      </c>
      <c r="CU51" s="71">
        <v>2.56684491846217</v>
      </c>
      <c r="CV51" s="71">
        <v>1.86672221624515</v>
      </c>
      <c r="CW51" s="71">
        <v>-0.43852897611281799</v>
      </c>
      <c r="CX51" s="71">
        <v>3.9659871477038902</v>
      </c>
      <c r="CY51" s="71">
        <v>15.995096038568301</v>
      </c>
      <c r="CZ51" s="71">
        <v>-3.6813983519947202</v>
      </c>
      <c r="DA51" s="71">
        <v>10.238397717681501</v>
      </c>
      <c r="DB51" s="71">
        <v>8.1723090590671603</v>
      </c>
      <c r="DC51" s="71">
        <v>-2.3685548825293701</v>
      </c>
      <c r="DD51" s="71">
        <v>2.6585253709380301</v>
      </c>
      <c r="DE51" s="71">
        <v>-0.15778510237634</v>
      </c>
      <c r="DF51" s="71">
        <v>10.8260331832309</v>
      </c>
      <c r="DG51" s="71">
        <v>-4.1423125819071096</v>
      </c>
      <c r="DH51" s="71">
        <v>9.5556793250398204</v>
      </c>
      <c r="DI51" s="71">
        <v>-2.9036686456196401</v>
      </c>
      <c r="DJ51" s="71">
        <v>-7.6391350959695696</v>
      </c>
      <c r="DK51" s="71">
        <v>0.32425393315988998</v>
      </c>
      <c r="DL51" s="71">
        <v>10.450091164529301</v>
      </c>
      <c r="DM51" s="71">
        <v>5.6862399852455798</v>
      </c>
      <c r="DN51" s="71">
        <v>-1.05171221049674</v>
      </c>
      <c r="DO51" s="71">
        <v>7.3934682469607198</v>
      </c>
      <c r="DP51" s="71">
        <v>-2.5544221327714598</v>
      </c>
      <c r="DQ51" s="71">
        <v>6.1085096376423298</v>
      </c>
      <c r="DR51" s="71">
        <v>5.8429371020375598</v>
      </c>
      <c r="FO51" s="52"/>
      <c r="FP51" s="53"/>
      <c r="FQ51" s="1" t="str">
        <f t="shared" si="77"/>
        <v/>
      </c>
      <c r="FR51" s="1" t="str">
        <f t="shared" si="77"/>
        <v/>
      </c>
      <c r="FS51" s="1" t="str">
        <f t="shared" si="77"/>
        <v/>
      </c>
      <c r="FT51" s="1" t="str">
        <f t="shared" si="77"/>
        <v/>
      </c>
      <c r="FU51" s="1" t="str">
        <f t="shared" si="77"/>
        <v/>
      </c>
      <c r="FV51" s="1" t="str">
        <f t="shared" si="77"/>
        <v/>
      </c>
      <c r="FW51" s="1" t="str">
        <f t="shared" si="77"/>
        <v/>
      </c>
      <c r="FX51" s="1" t="str">
        <f t="shared" si="77"/>
        <v/>
      </c>
      <c r="FY51" s="1" t="str">
        <f t="shared" si="77"/>
        <v/>
      </c>
      <c r="FZ51" s="1" t="str">
        <f t="shared" si="77"/>
        <v/>
      </c>
      <c r="GA51" s="1" t="str">
        <f t="shared" si="77"/>
        <v/>
      </c>
      <c r="GB51" s="1" t="str">
        <f t="shared" si="77"/>
        <v/>
      </c>
      <c r="GC51" s="1" t="str">
        <f t="shared" si="77"/>
        <v/>
      </c>
      <c r="GD51" s="1" t="str">
        <f t="shared" si="77"/>
        <v/>
      </c>
      <c r="GE51" s="1" t="str">
        <f t="shared" si="77"/>
        <v/>
      </c>
      <c r="GF51" s="1" t="str">
        <f t="shared" si="74"/>
        <v/>
      </c>
      <c r="GG51" s="1" t="str">
        <f t="shared" si="70"/>
        <v/>
      </c>
      <c r="GH51" s="1" t="str">
        <f t="shared" si="70"/>
        <v/>
      </c>
      <c r="GI51" s="1" t="str">
        <f t="shared" si="70"/>
        <v/>
      </c>
      <c r="GJ51" s="1" t="str">
        <f t="shared" si="70"/>
        <v/>
      </c>
      <c r="GK51" s="1" t="str">
        <f t="shared" si="70"/>
        <v/>
      </c>
      <c r="GL51" s="1" t="str">
        <f t="shared" si="70"/>
        <v/>
      </c>
      <c r="GM51" s="1" t="str">
        <f t="shared" si="70"/>
        <v/>
      </c>
      <c r="GN51" s="1" t="str">
        <f t="shared" si="70"/>
        <v/>
      </c>
      <c r="GO51" s="1" t="str">
        <f t="shared" si="70"/>
        <v/>
      </c>
      <c r="GP51" s="1" t="str">
        <f t="shared" si="70"/>
        <v/>
      </c>
      <c r="GQ51" s="1" t="str">
        <f t="shared" si="70"/>
        <v/>
      </c>
      <c r="GR51" s="1" t="str">
        <f t="shared" si="70"/>
        <v/>
      </c>
      <c r="GS51" s="1" t="str">
        <f t="shared" si="70"/>
        <v/>
      </c>
      <c r="GT51" s="1" t="str">
        <f t="shared" si="70"/>
        <v/>
      </c>
      <c r="GU51" s="1" t="str">
        <f t="shared" si="70"/>
        <v/>
      </c>
      <c r="GV51" s="1" t="str">
        <f t="shared" ref="GV51:HK85" si="92">IF(BQ51="","",IF(OR($AJ51=$AK$1,$AK51=$AK$1),BQ51,""))</f>
        <v/>
      </c>
      <c r="GW51" s="1" t="str">
        <f t="shared" si="89"/>
        <v/>
      </c>
      <c r="GX51" s="1" t="str">
        <f t="shared" si="89"/>
        <v/>
      </c>
      <c r="GY51" s="1" t="str">
        <f t="shared" si="89"/>
        <v/>
      </c>
      <c r="GZ51" s="1" t="str">
        <f t="shared" si="89"/>
        <v/>
      </c>
      <c r="HA51" s="1">
        <f t="shared" si="89"/>
        <v>2.2162707639925299</v>
      </c>
      <c r="HB51" s="1">
        <f t="shared" si="89"/>
        <v>2.7960185499813099</v>
      </c>
      <c r="HC51" s="1">
        <f t="shared" si="89"/>
        <v>-3.6624878336700001E-2</v>
      </c>
      <c r="HD51" s="1">
        <f t="shared" si="89"/>
        <v>10.0861769112792</v>
      </c>
      <c r="HE51" s="1">
        <f t="shared" si="89"/>
        <v>28.692818829509999</v>
      </c>
      <c r="HF51" s="1">
        <f t="shared" si="89"/>
        <v>1.1548907468218199</v>
      </c>
      <c r="HG51" s="1">
        <f t="shared" si="89"/>
        <v>-9.7271569084878404</v>
      </c>
      <c r="HH51" s="1">
        <f t="shared" si="78"/>
        <v>2.6223110681978099</v>
      </c>
      <c r="HI51" s="1">
        <f t="shared" si="78"/>
        <v>-2.3861107447242702</v>
      </c>
      <c r="HJ51" s="1">
        <f t="shared" si="78"/>
        <v>-13.4850797699922</v>
      </c>
      <c r="HK51" s="1">
        <f t="shared" si="78"/>
        <v>10.0066040120947</v>
      </c>
      <c r="HL51" s="1">
        <f t="shared" si="78"/>
        <v>-0.31449023364377199</v>
      </c>
      <c r="HM51" s="1">
        <f t="shared" si="78"/>
        <v>2.8345414054521401</v>
      </c>
      <c r="HN51" s="1">
        <f t="shared" si="78"/>
        <v>-1.81818181800439</v>
      </c>
      <c r="HO51" s="1">
        <f t="shared" si="78"/>
        <v>-1.88341733440838</v>
      </c>
      <c r="HP51" s="1">
        <f t="shared" si="78"/>
        <v>10.0803130075741</v>
      </c>
      <c r="HQ51" s="1">
        <f t="shared" si="78"/>
        <v>-0.124082081761967</v>
      </c>
      <c r="HR51" s="1">
        <f t="shared" si="78"/>
        <v>1.9597048959257399</v>
      </c>
      <c r="HS51" s="1">
        <f t="shared" si="78"/>
        <v>8.9199843145357605</v>
      </c>
      <c r="HT51" s="1">
        <f t="shared" si="78"/>
        <v>-2.7541956944699302</v>
      </c>
      <c r="HU51" s="1">
        <f t="shared" si="78"/>
        <v>1.18600368209656</v>
      </c>
      <c r="HV51" s="1">
        <f t="shared" si="78"/>
        <v>5.8580233569691202</v>
      </c>
      <c r="HW51" s="1">
        <f t="shared" si="78"/>
        <v>-0.67560937754811401</v>
      </c>
      <c r="HX51" s="1">
        <f t="shared" si="79"/>
        <v>-7.0986480017318998</v>
      </c>
      <c r="HY51" s="1">
        <f t="shared" si="79"/>
        <v>10.3589820856347</v>
      </c>
      <c r="HZ51" s="1">
        <f t="shared" si="79"/>
        <v>2.56684491846217</v>
      </c>
      <c r="IA51" s="1">
        <f t="shared" si="79"/>
        <v>1.86672221624515</v>
      </c>
      <c r="IB51" s="1">
        <f t="shared" si="79"/>
        <v>-0.43852897611281799</v>
      </c>
      <c r="IC51" s="1">
        <f t="shared" si="79"/>
        <v>3.9659871477038902</v>
      </c>
      <c r="ID51" s="1">
        <f t="shared" si="79"/>
        <v>15.995096038568301</v>
      </c>
      <c r="IE51" s="1">
        <f t="shared" si="79"/>
        <v>-3.6813983519947202</v>
      </c>
      <c r="IF51" s="1">
        <f t="shared" si="79"/>
        <v>10.238397717681501</v>
      </c>
      <c r="IG51" s="1">
        <f t="shared" si="79"/>
        <v>8.1723090590671603</v>
      </c>
      <c r="IH51" s="1">
        <f t="shared" si="79"/>
        <v>-2.3685548825293701</v>
      </c>
      <c r="II51" s="1">
        <f t="shared" si="79"/>
        <v>2.6585253709380301</v>
      </c>
      <c r="IJ51" s="1">
        <f t="shared" si="79"/>
        <v>-0.15778510237634</v>
      </c>
      <c r="IK51" s="1">
        <f t="shared" si="79"/>
        <v>10.8260331832309</v>
      </c>
      <c r="IL51" s="1">
        <f t="shared" si="79"/>
        <v>-4.1423125819071096</v>
      </c>
      <c r="IM51" s="1">
        <f t="shared" si="79"/>
        <v>9.5556793250398204</v>
      </c>
      <c r="IN51" s="1">
        <f t="shared" si="80"/>
        <v>-2.9036686456196401</v>
      </c>
      <c r="IO51" s="1">
        <f t="shared" si="80"/>
        <v>-7.6391350959695696</v>
      </c>
      <c r="IP51" s="1">
        <f t="shared" si="80"/>
        <v>0.32425393315988998</v>
      </c>
      <c r="IQ51" s="1">
        <f t="shared" si="80"/>
        <v>10.450091164529301</v>
      </c>
      <c r="IR51" s="1">
        <f t="shared" si="80"/>
        <v>5.6862399852455798</v>
      </c>
      <c r="IS51" s="1">
        <f t="shared" si="80"/>
        <v>-1.05171221049674</v>
      </c>
      <c r="IT51" s="1">
        <f t="shared" si="80"/>
        <v>7.3934682469607198</v>
      </c>
      <c r="IU51" s="1">
        <f t="shared" si="80"/>
        <v>-2.5544221327714598</v>
      </c>
      <c r="IV51" s="1">
        <f t="shared" si="80"/>
        <v>6.1085096376423298</v>
      </c>
      <c r="IW51" s="1">
        <f t="shared" si="80"/>
        <v>5.8429371020375598</v>
      </c>
      <c r="IX51" s="1" t="str">
        <f t="shared" si="80"/>
        <v/>
      </c>
      <c r="IY51" s="1" t="str">
        <f t="shared" si="80"/>
        <v/>
      </c>
      <c r="IZ51" s="1" t="str">
        <f t="shared" si="80"/>
        <v/>
      </c>
      <c r="JA51" s="1" t="str">
        <f t="shared" si="80"/>
        <v/>
      </c>
      <c r="JB51" s="1" t="str">
        <f t="shared" si="80"/>
        <v/>
      </c>
      <c r="JC51" s="1" t="str">
        <f t="shared" si="80"/>
        <v/>
      </c>
      <c r="JD51" s="1" t="str">
        <f t="shared" si="81"/>
        <v/>
      </c>
      <c r="JE51" s="1" t="str">
        <f t="shared" si="81"/>
        <v/>
      </c>
      <c r="JF51" s="1" t="str">
        <f t="shared" si="81"/>
        <v/>
      </c>
      <c r="JG51" s="1" t="str">
        <f t="shared" si="81"/>
        <v/>
      </c>
      <c r="JH51" s="1" t="str">
        <f t="shared" si="81"/>
        <v/>
      </c>
      <c r="JI51" s="1" t="str">
        <f t="shared" si="81"/>
        <v/>
      </c>
      <c r="JJ51" s="1" t="str">
        <f t="shared" si="81"/>
        <v/>
      </c>
      <c r="JK51" s="1" t="str">
        <f t="shared" si="81"/>
        <v/>
      </c>
      <c r="JL51" s="1" t="str">
        <f t="shared" si="81"/>
        <v/>
      </c>
      <c r="JM51" s="1" t="str">
        <f t="shared" si="81"/>
        <v/>
      </c>
      <c r="JN51" s="1" t="str">
        <f t="shared" si="81"/>
        <v/>
      </c>
      <c r="JO51" s="1" t="str">
        <f t="shared" si="81"/>
        <v/>
      </c>
      <c r="JP51" s="1" t="str">
        <f t="shared" si="81"/>
        <v/>
      </c>
      <c r="JQ51" s="1" t="str">
        <f t="shared" si="81"/>
        <v/>
      </c>
      <c r="JR51" s="1" t="str">
        <f t="shared" si="81"/>
        <v/>
      </c>
      <c r="JS51" s="1" t="str">
        <f t="shared" si="81"/>
        <v/>
      </c>
      <c r="JT51" s="1" t="str">
        <f t="shared" si="82"/>
        <v/>
      </c>
      <c r="JU51" s="1" t="str">
        <f t="shared" si="82"/>
        <v/>
      </c>
      <c r="JV51" s="1" t="str">
        <f t="shared" si="82"/>
        <v/>
      </c>
      <c r="JW51" s="1" t="str">
        <f t="shared" si="82"/>
        <v/>
      </c>
      <c r="JX51" s="1" t="str">
        <f t="shared" si="82"/>
        <v/>
      </c>
      <c r="JY51" s="1" t="str">
        <f t="shared" si="82"/>
        <v/>
      </c>
      <c r="JZ51" s="1" t="str">
        <f t="shared" si="82"/>
        <v/>
      </c>
      <c r="KA51" s="1" t="str">
        <f t="shared" si="82"/>
        <v/>
      </c>
      <c r="KB51" s="1" t="str">
        <f t="shared" si="82"/>
        <v/>
      </c>
      <c r="KC51" s="1" t="str">
        <f t="shared" si="82"/>
        <v/>
      </c>
      <c r="KD51" s="1" t="str">
        <f t="shared" si="82"/>
        <v/>
      </c>
      <c r="KE51" s="1" t="str">
        <f t="shared" si="82"/>
        <v/>
      </c>
      <c r="KF51" s="1" t="str">
        <f t="shared" si="82"/>
        <v/>
      </c>
      <c r="KG51" s="1" t="str">
        <f t="shared" si="82"/>
        <v/>
      </c>
      <c r="KH51" s="1" t="str">
        <f t="shared" si="82"/>
        <v/>
      </c>
      <c r="KI51" s="1" t="str">
        <f t="shared" si="82"/>
        <v/>
      </c>
      <c r="KJ51" s="1" t="str">
        <f t="shared" si="83"/>
        <v/>
      </c>
      <c r="KK51" s="1" t="str">
        <f t="shared" si="83"/>
        <v/>
      </c>
      <c r="KL51" s="1" t="str">
        <f t="shared" si="83"/>
        <v/>
      </c>
      <c r="KM51" s="1" t="str">
        <f t="shared" si="62"/>
        <v/>
      </c>
      <c r="KN51" s="1" t="str">
        <f t="shared" si="62"/>
        <v/>
      </c>
      <c r="KO51" s="1" t="str">
        <f t="shared" si="44"/>
        <v/>
      </c>
      <c r="KP51" s="1" t="str">
        <f t="shared" si="23"/>
        <v/>
      </c>
      <c r="KQ51" s="1" t="str">
        <f t="shared" si="23"/>
        <v/>
      </c>
      <c r="KR51" s="1" t="str">
        <f t="shared" si="23"/>
        <v/>
      </c>
      <c r="KS51" s="1" t="str">
        <f t="shared" si="23"/>
        <v/>
      </c>
      <c r="KT51" s="54"/>
      <c r="KU51" s="61">
        <f t="shared" si="84"/>
        <v>0</v>
      </c>
      <c r="KV51" s="61">
        <f t="shared" si="84"/>
        <v>0</v>
      </c>
      <c r="KW51" s="61">
        <f t="shared" si="84"/>
        <v>0</v>
      </c>
      <c r="KX51" s="61">
        <f t="shared" si="84"/>
        <v>0</v>
      </c>
      <c r="KY51" s="61">
        <f t="shared" si="84"/>
        <v>0</v>
      </c>
      <c r="KZ51" s="61">
        <f t="shared" si="84"/>
        <v>0</v>
      </c>
      <c r="LA51" s="61">
        <f t="shared" si="84"/>
        <v>0</v>
      </c>
      <c r="LB51" s="61">
        <f t="shared" si="84"/>
        <v>0</v>
      </c>
      <c r="LC51" s="61">
        <f t="shared" si="84"/>
        <v>0</v>
      </c>
      <c r="LD51" s="61">
        <f t="shared" si="84"/>
        <v>0</v>
      </c>
      <c r="LE51" s="61">
        <f t="shared" si="84"/>
        <v>0</v>
      </c>
      <c r="LF51" s="61">
        <f t="shared" si="84"/>
        <v>0</v>
      </c>
      <c r="LG51" s="61">
        <f t="shared" si="84"/>
        <v>0</v>
      </c>
      <c r="LH51" s="61">
        <f t="shared" si="84"/>
        <v>0</v>
      </c>
      <c r="LI51" s="61">
        <f t="shared" si="84"/>
        <v>0</v>
      </c>
      <c r="LJ51" s="61">
        <f t="shared" si="75"/>
        <v>0</v>
      </c>
      <c r="LK51" s="61">
        <f t="shared" si="71"/>
        <v>0</v>
      </c>
      <c r="LL51" s="61">
        <f t="shared" si="71"/>
        <v>0</v>
      </c>
      <c r="LM51" s="61">
        <f t="shared" si="71"/>
        <v>0</v>
      </c>
      <c r="LN51" s="61">
        <f t="shared" si="71"/>
        <v>0</v>
      </c>
      <c r="LO51" s="61">
        <f t="shared" si="71"/>
        <v>0</v>
      </c>
      <c r="LP51" s="61">
        <f t="shared" si="71"/>
        <v>0</v>
      </c>
      <c r="LQ51" s="61">
        <f t="shared" si="71"/>
        <v>0</v>
      </c>
      <c r="LR51" s="61">
        <f t="shared" si="71"/>
        <v>0</v>
      </c>
      <c r="LS51" s="61">
        <f t="shared" si="71"/>
        <v>0</v>
      </c>
      <c r="LT51" s="61">
        <f t="shared" si="71"/>
        <v>0</v>
      </c>
      <c r="LU51" s="61">
        <f t="shared" si="71"/>
        <v>0</v>
      </c>
      <c r="LV51" s="61">
        <f t="shared" si="71"/>
        <v>0</v>
      </c>
      <c r="LW51" s="61">
        <f t="shared" si="71"/>
        <v>0</v>
      </c>
      <c r="LX51" s="61">
        <f t="shared" si="71"/>
        <v>0</v>
      </c>
      <c r="LY51" s="61">
        <f t="shared" si="71"/>
        <v>0</v>
      </c>
      <c r="LZ51" s="61">
        <f t="shared" ref="LZ51:MO85" si="93">IF(BR51=BQ51,BR51,"")</f>
        <v>0</v>
      </c>
      <c r="MA51" s="61">
        <f t="shared" si="90"/>
        <v>0</v>
      </c>
      <c r="MB51" s="61">
        <f t="shared" si="90"/>
        <v>0</v>
      </c>
      <c r="MC51" s="61">
        <f t="shared" si="90"/>
        <v>0</v>
      </c>
      <c r="MD51" s="61" t="str">
        <f t="shared" si="90"/>
        <v/>
      </c>
      <c r="ME51" s="61" t="str">
        <f t="shared" si="90"/>
        <v/>
      </c>
      <c r="MF51" s="61" t="str">
        <f t="shared" si="90"/>
        <v/>
      </c>
      <c r="MG51" s="61" t="str">
        <f t="shared" si="90"/>
        <v/>
      </c>
      <c r="MH51" s="61" t="str">
        <f t="shared" si="90"/>
        <v/>
      </c>
      <c r="MI51" s="61" t="str">
        <f t="shared" si="90"/>
        <v/>
      </c>
      <c r="MJ51" s="61" t="str">
        <f t="shared" si="90"/>
        <v/>
      </c>
      <c r="MK51" s="61" t="str">
        <f t="shared" si="90"/>
        <v/>
      </c>
      <c r="ML51" s="61" t="str">
        <f t="shared" si="85"/>
        <v/>
      </c>
      <c r="MM51" s="61" t="str">
        <f t="shared" si="85"/>
        <v/>
      </c>
      <c r="MN51" s="61" t="str">
        <f t="shared" si="85"/>
        <v/>
      </c>
      <c r="MO51" s="61" t="str">
        <f t="shared" si="85"/>
        <v/>
      </c>
      <c r="MP51" s="61" t="str">
        <f t="shared" si="85"/>
        <v/>
      </c>
      <c r="MQ51" s="61" t="str">
        <f t="shared" si="85"/>
        <v/>
      </c>
      <c r="MR51" s="61" t="str">
        <f t="shared" si="85"/>
        <v/>
      </c>
      <c r="MS51" s="61" t="str">
        <f t="shared" si="85"/>
        <v/>
      </c>
      <c r="MT51" s="61" t="str">
        <f t="shared" si="85"/>
        <v/>
      </c>
      <c r="MU51" s="61" t="str">
        <f t="shared" si="85"/>
        <v/>
      </c>
      <c r="MV51" s="61" t="str">
        <f t="shared" si="85"/>
        <v/>
      </c>
      <c r="MW51" s="61" t="str">
        <f t="shared" si="85"/>
        <v/>
      </c>
      <c r="MX51" s="61" t="str">
        <f t="shared" si="85"/>
        <v/>
      </c>
      <c r="MY51" s="61" t="str">
        <f t="shared" si="85"/>
        <v/>
      </c>
      <c r="MZ51" s="61" t="str">
        <f t="shared" si="85"/>
        <v/>
      </c>
      <c r="NA51" s="61" t="str">
        <f t="shared" si="85"/>
        <v/>
      </c>
      <c r="NB51" s="61" t="str">
        <f t="shared" si="86"/>
        <v/>
      </c>
      <c r="NC51" s="61" t="str">
        <f t="shared" si="86"/>
        <v/>
      </c>
      <c r="ND51" s="61" t="str">
        <f t="shared" si="86"/>
        <v/>
      </c>
      <c r="NE51" s="61" t="str">
        <f t="shared" si="86"/>
        <v/>
      </c>
      <c r="NF51" s="61" t="str">
        <f t="shared" si="86"/>
        <v/>
      </c>
      <c r="NG51" s="61" t="str">
        <f t="shared" si="86"/>
        <v/>
      </c>
      <c r="NH51" s="61" t="str">
        <f t="shared" si="86"/>
        <v/>
      </c>
      <c r="NI51" s="61" t="str">
        <f t="shared" si="86"/>
        <v/>
      </c>
      <c r="NJ51" s="61" t="str">
        <f t="shared" si="86"/>
        <v/>
      </c>
      <c r="NK51" s="61" t="str">
        <f t="shared" si="86"/>
        <v/>
      </c>
      <c r="NL51" s="61" t="str">
        <f t="shared" si="86"/>
        <v/>
      </c>
      <c r="NM51" s="61" t="str">
        <f t="shared" si="86"/>
        <v/>
      </c>
      <c r="NN51" s="61" t="str">
        <f t="shared" si="86"/>
        <v/>
      </c>
      <c r="NO51" s="61" t="str">
        <f t="shared" si="86"/>
        <v/>
      </c>
      <c r="NP51" s="61" t="str">
        <f t="shared" si="86"/>
        <v/>
      </c>
      <c r="NQ51" s="61" t="str">
        <f t="shared" si="86"/>
        <v/>
      </c>
      <c r="NR51" s="61" t="str">
        <f t="shared" si="87"/>
        <v/>
      </c>
      <c r="NS51" s="61" t="str">
        <f t="shared" si="87"/>
        <v/>
      </c>
      <c r="NT51" s="61" t="str">
        <f t="shared" si="87"/>
        <v/>
      </c>
      <c r="NU51" s="61" t="str">
        <f t="shared" si="67"/>
        <v/>
      </c>
      <c r="NV51" s="61" t="str">
        <f t="shared" si="67"/>
        <v/>
      </c>
      <c r="NW51" s="61" t="str">
        <f t="shared" si="67"/>
        <v/>
      </c>
      <c r="NX51" s="61" t="str">
        <f t="shared" si="67"/>
        <v/>
      </c>
      <c r="NY51" s="61" t="str">
        <f t="shared" si="67"/>
        <v/>
      </c>
      <c r="NZ51" s="61" t="str">
        <f t="shared" si="67"/>
        <v/>
      </c>
      <c r="OA51" s="61" t="str">
        <f t="shared" si="67"/>
        <v/>
      </c>
      <c r="OB51" s="61">
        <f t="shared" si="67"/>
        <v>0</v>
      </c>
      <c r="OC51" s="61">
        <f t="shared" si="67"/>
        <v>0</v>
      </c>
      <c r="OD51" s="61">
        <f t="shared" si="67"/>
        <v>0</v>
      </c>
      <c r="OE51" s="61">
        <f t="shared" si="67"/>
        <v>0</v>
      </c>
      <c r="OF51" s="61">
        <f t="shared" si="72"/>
        <v>0</v>
      </c>
      <c r="OG51" s="61">
        <f t="shared" si="72"/>
        <v>0</v>
      </c>
      <c r="OH51" s="61">
        <f t="shared" si="72"/>
        <v>0</v>
      </c>
      <c r="OI51" s="61">
        <f t="shared" si="72"/>
        <v>0</v>
      </c>
      <c r="OJ51" s="61">
        <f t="shared" si="72"/>
        <v>0</v>
      </c>
      <c r="OK51" s="61">
        <f t="shared" si="72"/>
        <v>0</v>
      </c>
      <c r="OL51" s="61">
        <f t="shared" si="72"/>
        <v>0</v>
      </c>
      <c r="OM51" s="61">
        <f t="shared" si="72"/>
        <v>0</v>
      </c>
      <c r="ON51" s="61">
        <f t="shared" si="72"/>
        <v>0</v>
      </c>
      <c r="OO51" s="61">
        <f t="shared" si="72"/>
        <v>0</v>
      </c>
      <c r="OP51" s="61">
        <f t="shared" si="72"/>
        <v>0</v>
      </c>
      <c r="OQ51" s="61">
        <f t="shared" si="72"/>
        <v>0</v>
      </c>
      <c r="OR51" s="61">
        <f t="shared" si="72"/>
        <v>0</v>
      </c>
      <c r="OS51" s="61">
        <f t="shared" si="72"/>
        <v>0</v>
      </c>
      <c r="OT51" s="61">
        <f t="shared" si="72"/>
        <v>0</v>
      </c>
      <c r="OU51" s="61">
        <f t="shared" si="72"/>
        <v>0</v>
      </c>
      <c r="OV51" s="61">
        <f t="shared" si="91"/>
        <v>0</v>
      </c>
      <c r="OW51" s="61">
        <f t="shared" si="91"/>
        <v>0</v>
      </c>
      <c r="OX51" s="61">
        <f t="shared" si="91"/>
        <v>0</v>
      </c>
      <c r="OY51" s="61">
        <f t="shared" si="91"/>
        <v>0</v>
      </c>
      <c r="OZ51" s="61">
        <f t="shared" si="91"/>
        <v>0</v>
      </c>
      <c r="PA51" s="61">
        <f t="shared" si="88"/>
        <v>0</v>
      </c>
      <c r="PB51" s="61">
        <f t="shared" si="88"/>
        <v>0</v>
      </c>
      <c r="PC51" s="61">
        <f t="shared" si="88"/>
        <v>0</v>
      </c>
      <c r="PD51" s="61">
        <f t="shared" si="88"/>
        <v>0</v>
      </c>
      <c r="PE51" s="61">
        <f t="shared" si="88"/>
        <v>0</v>
      </c>
      <c r="PF51" s="61">
        <f t="shared" si="88"/>
        <v>0</v>
      </c>
      <c r="PG51" s="61">
        <f t="shared" si="88"/>
        <v>0</v>
      </c>
      <c r="PH51" s="61">
        <f t="shared" si="88"/>
        <v>0</v>
      </c>
      <c r="PI51" s="61">
        <f t="shared" si="88"/>
        <v>0</v>
      </c>
      <c r="PJ51" s="61">
        <f t="shared" si="88"/>
        <v>0</v>
      </c>
      <c r="PK51" s="61">
        <f t="shared" si="88"/>
        <v>0</v>
      </c>
      <c r="PL51" s="61">
        <f t="shared" si="88"/>
        <v>0</v>
      </c>
      <c r="PM51" s="61">
        <f t="shared" si="88"/>
        <v>0</v>
      </c>
      <c r="PN51" s="61">
        <f t="shared" si="88"/>
        <v>0</v>
      </c>
      <c r="PO51" s="61">
        <f t="shared" si="88"/>
        <v>0</v>
      </c>
      <c r="PP51" s="61">
        <f t="shared" si="76"/>
        <v>0</v>
      </c>
      <c r="PQ51" s="61">
        <f t="shared" si="76"/>
        <v>0</v>
      </c>
      <c r="PR51" s="61">
        <f t="shared" si="76"/>
        <v>0</v>
      </c>
      <c r="PS51" s="61">
        <f t="shared" si="53"/>
        <v>0</v>
      </c>
      <c r="PT51" s="61">
        <f t="shared" si="53"/>
        <v>0</v>
      </c>
      <c r="PU51" s="61">
        <f t="shared" si="53"/>
        <v>0</v>
      </c>
      <c r="PV51" s="61">
        <f t="shared" si="53"/>
        <v>0</v>
      </c>
      <c r="PW51" s="61">
        <f t="shared" si="53"/>
        <v>0</v>
      </c>
    </row>
    <row r="52" spans="1:439" s="61" customFormat="1" ht="15" customHeight="1" x14ac:dyDescent="0.25">
      <c r="A52" s="73">
        <v>1702</v>
      </c>
      <c r="B52" s="56" t="s">
        <v>175</v>
      </c>
      <c r="C52" s="56" t="s">
        <v>315</v>
      </c>
      <c r="D52" s="56" t="s">
        <v>190</v>
      </c>
      <c r="E52" s="56" t="s">
        <v>178</v>
      </c>
      <c r="F52" s="56" t="s">
        <v>179</v>
      </c>
      <c r="G52" s="56" t="s">
        <v>179</v>
      </c>
      <c r="H52" s="57">
        <v>37104</v>
      </c>
      <c r="I52" s="58">
        <f t="shared" si="3"/>
        <v>2001</v>
      </c>
      <c r="J52" s="59" t="s">
        <v>191</v>
      </c>
      <c r="K52" s="59" t="s">
        <v>190</v>
      </c>
      <c r="L52" s="56" t="s">
        <v>181</v>
      </c>
      <c r="M52" s="56">
        <v>100</v>
      </c>
      <c r="N52" s="60" t="s">
        <v>182</v>
      </c>
      <c r="O52" s="60">
        <v>5918.1363726600002</v>
      </c>
      <c r="P52" s="60" t="b">
        <f t="shared" si="4"/>
        <v>1</v>
      </c>
      <c r="Q52" s="60">
        <f t="shared" si="5"/>
        <v>1</v>
      </c>
      <c r="R52" s="61">
        <v>1</v>
      </c>
      <c r="S52" s="62" t="s">
        <v>183</v>
      </c>
      <c r="T52" s="62">
        <v>-1.5194681860000001</v>
      </c>
      <c r="U52" s="60" t="b">
        <f t="shared" si="6"/>
        <v>1</v>
      </c>
      <c r="V52" s="60">
        <f t="shared" si="73"/>
        <v>1</v>
      </c>
      <c r="W52" s="60">
        <f t="shared" si="73"/>
        <v>1</v>
      </c>
      <c r="X52" s="63" t="e">
        <f t="shared" si="8"/>
        <v>#VALUE!</v>
      </c>
      <c r="Y52" s="63" t="b">
        <f t="shared" si="9"/>
        <v>0</v>
      </c>
      <c r="Z52" s="63">
        <f t="shared" si="10"/>
        <v>1</v>
      </c>
      <c r="AA52" s="63">
        <v>0</v>
      </c>
      <c r="AB52" s="72">
        <f t="shared" si="11"/>
        <v>0</v>
      </c>
      <c r="AC52" s="75"/>
      <c r="AD52" s="66"/>
      <c r="AE52" s="67">
        <f t="shared" si="12"/>
        <v>5918.1363726600002</v>
      </c>
      <c r="AF52" s="68">
        <f t="shared" si="13"/>
        <v>0.28759053405101059</v>
      </c>
      <c r="AG52" s="59" t="s">
        <v>191</v>
      </c>
      <c r="AH52" s="69">
        <v>37104</v>
      </c>
      <c r="AI52">
        <f t="shared" si="33"/>
        <v>1</v>
      </c>
      <c r="AJ52" s="70" t="str">
        <f t="shared" si="14"/>
        <v>U</v>
      </c>
      <c r="AK52">
        <f t="shared" si="34"/>
        <v>1</v>
      </c>
      <c r="BV52" s="71">
        <v>10.0719424466189</v>
      </c>
      <c r="BW52" s="71">
        <v>-3.40242763674381</v>
      </c>
      <c r="BX52" s="71">
        <v>0.33140655105758898</v>
      </c>
      <c r="BY52" s="71">
        <v>0.40222772359841402</v>
      </c>
      <c r="BZ52" s="71">
        <v>10.400616333978601</v>
      </c>
      <c r="CA52" s="71">
        <v>-2.1261415545240099</v>
      </c>
      <c r="CB52" s="71">
        <v>-3.4809204782477701</v>
      </c>
      <c r="CC52" s="71">
        <v>-4.6627433217049896</v>
      </c>
      <c r="CD52" s="71">
        <v>-7.5498575485230202</v>
      </c>
      <c r="CE52" s="71">
        <v>-9.2498353243442697</v>
      </c>
      <c r="CF52" s="71">
        <v>10.9612791368172</v>
      </c>
      <c r="CG52" s="71">
        <v>-8.4668989535327892</v>
      </c>
      <c r="CH52" s="71">
        <v>5.16205788907107</v>
      </c>
      <c r="CI52" s="71">
        <v>-3.3759124067375801</v>
      </c>
      <c r="CJ52" s="71">
        <v>6.0680922283612002</v>
      </c>
      <c r="CK52" s="71">
        <v>13.673358655486201</v>
      </c>
      <c r="CL52" s="71">
        <v>-4.8528241824410099</v>
      </c>
      <c r="CM52" s="71">
        <v>-2.8595317736584298</v>
      </c>
      <c r="CN52" s="71">
        <v>-5.3027856086143101</v>
      </c>
      <c r="CO52" s="71">
        <v>-12.6610644258666</v>
      </c>
      <c r="CP52" s="71">
        <v>0.17104981914797299</v>
      </c>
      <c r="CQ52" s="71">
        <v>-6.3430182189356401</v>
      </c>
      <c r="CR52" s="71">
        <v>0.138121546779368</v>
      </c>
      <c r="CS52" s="71">
        <v>6.39548553935811</v>
      </c>
      <c r="CT52" s="71">
        <v>-1.1367016969516699</v>
      </c>
      <c r="CU52" s="71">
        <v>-5.7110609498283198</v>
      </c>
      <c r="CV52" s="71">
        <v>-0.458604875114699</v>
      </c>
      <c r="CW52" s="71">
        <v>-0.46294915593916303</v>
      </c>
      <c r="CX52" s="71">
        <v>2.08484848705708</v>
      </c>
      <c r="CY52" s="71">
        <v>12.9897886489423</v>
      </c>
      <c r="CZ52" s="71">
        <v>-4.9578549136324099</v>
      </c>
      <c r="DA52" s="71">
        <v>-1.7857142854369501</v>
      </c>
      <c r="DB52" s="71">
        <v>-0.113636361372582</v>
      </c>
      <c r="DC52" s="71">
        <v>2.62481204236791</v>
      </c>
      <c r="DD52" s="71">
        <v>-7.0340501799991202</v>
      </c>
      <c r="DE52" s="71">
        <v>1.1807228926889299</v>
      </c>
      <c r="DF52" s="71">
        <v>11.893285435370901</v>
      </c>
      <c r="DG52" s="71">
        <v>4.7967304803686401</v>
      </c>
      <c r="DH52" s="71">
        <v>7.1135711356681997</v>
      </c>
      <c r="DI52" s="71">
        <v>-0.58178724159013695</v>
      </c>
      <c r="DJ52" s="71">
        <v>-2.5492929689336701</v>
      </c>
      <c r="DK52" s="71">
        <v>0.65399550569862397</v>
      </c>
      <c r="DL52" s="71">
        <v>10.154209386069899</v>
      </c>
      <c r="DM52" s="71">
        <v>-2.3619118458930801</v>
      </c>
      <c r="DN52" s="71">
        <v>0.53333333338170197</v>
      </c>
      <c r="DO52" s="71">
        <v>11.2000734599543</v>
      </c>
      <c r="DP52" s="71">
        <v>3.4410480344910601</v>
      </c>
      <c r="DQ52" s="71">
        <v>5.0827423171248904</v>
      </c>
      <c r="DR52" s="71">
        <v>-6.4463655981364703</v>
      </c>
      <c r="FO52" s="52"/>
      <c r="FP52" s="53"/>
      <c r="FQ52" s="1" t="str">
        <f t="shared" si="77"/>
        <v/>
      </c>
      <c r="FR52" s="1" t="str">
        <f t="shared" si="77"/>
        <v/>
      </c>
      <c r="FS52" s="1" t="str">
        <f t="shared" si="77"/>
        <v/>
      </c>
      <c r="FT52" s="1" t="str">
        <f t="shared" si="77"/>
        <v/>
      </c>
      <c r="FU52" s="1" t="str">
        <f t="shared" si="77"/>
        <v/>
      </c>
      <c r="FV52" s="1" t="str">
        <f t="shared" si="77"/>
        <v/>
      </c>
      <c r="FW52" s="1" t="str">
        <f t="shared" si="77"/>
        <v/>
      </c>
      <c r="FX52" s="1" t="str">
        <f t="shared" si="77"/>
        <v/>
      </c>
      <c r="FY52" s="1" t="str">
        <f t="shared" si="77"/>
        <v/>
      </c>
      <c r="FZ52" s="1" t="str">
        <f t="shared" si="77"/>
        <v/>
      </c>
      <c r="GA52" s="1" t="str">
        <f t="shared" si="77"/>
        <v/>
      </c>
      <c r="GB52" s="1" t="str">
        <f t="shared" si="77"/>
        <v/>
      </c>
      <c r="GC52" s="1" t="str">
        <f t="shared" si="77"/>
        <v/>
      </c>
      <c r="GD52" s="1" t="str">
        <f t="shared" si="77"/>
        <v/>
      </c>
      <c r="GE52" s="1" t="str">
        <f t="shared" si="77"/>
        <v/>
      </c>
      <c r="GF52" s="1" t="str">
        <f t="shared" si="74"/>
        <v/>
      </c>
      <c r="GG52" s="1" t="str">
        <f t="shared" si="74"/>
        <v/>
      </c>
      <c r="GH52" s="1" t="str">
        <f t="shared" si="74"/>
        <v/>
      </c>
      <c r="GI52" s="1" t="str">
        <f t="shared" si="74"/>
        <v/>
      </c>
      <c r="GJ52" s="1" t="str">
        <f t="shared" si="74"/>
        <v/>
      </c>
      <c r="GK52" s="1" t="str">
        <f t="shared" si="74"/>
        <v/>
      </c>
      <c r="GL52" s="1" t="str">
        <f t="shared" si="74"/>
        <v/>
      </c>
      <c r="GM52" s="1" t="str">
        <f t="shared" si="74"/>
        <v/>
      </c>
      <c r="GN52" s="1" t="str">
        <f t="shared" si="74"/>
        <v/>
      </c>
      <c r="GO52" s="1" t="str">
        <f t="shared" si="74"/>
        <v/>
      </c>
      <c r="GP52" s="1" t="str">
        <f t="shared" si="74"/>
        <v/>
      </c>
      <c r="GQ52" s="1" t="str">
        <f t="shared" si="74"/>
        <v/>
      </c>
      <c r="GR52" s="1" t="str">
        <f t="shared" si="74"/>
        <v/>
      </c>
      <c r="GS52" s="1" t="str">
        <f t="shared" si="74"/>
        <v/>
      </c>
      <c r="GT52" s="1" t="str">
        <f t="shared" si="74"/>
        <v/>
      </c>
      <c r="GU52" s="1" t="str">
        <f t="shared" si="74"/>
        <v/>
      </c>
      <c r="GV52" s="1" t="str">
        <f t="shared" si="92"/>
        <v/>
      </c>
      <c r="GW52" s="1" t="str">
        <f t="shared" si="89"/>
        <v/>
      </c>
      <c r="GX52" s="1" t="str">
        <f t="shared" si="89"/>
        <v/>
      </c>
      <c r="GY52" s="1" t="str">
        <f t="shared" si="89"/>
        <v/>
      </c>
      <c r="GZ52" s="1" t="str">
        <f t="shared" si="89"/>
        <v/>
      </c>
      <c r="HA52" s="1" t="str">
        <f t="shared" si="89"/>
        <v/>
      </c>
      <c r="HB52" s="1" t="str">
        <f t="shared" si="89"/>
        <v/>
      </c>
      <c r="HC52" s="1" t="str">
        <f t="shared" si="89"/>
        <v/>
      </c>
      <c r="HD52" s="1" t="str">
        <f t="shared" si="89"/>
        <v/>
      </c>
      <c r="HE52" s="1" t="str">
        <f t="shared" si="89"/>
        <v/>
      </c>
      <c r="HF52" s="1" t="str">
        <f t="shared" si="89"/>
        <v/>
      </c>
      <c r="HG52" s="1" t="str">
        <f t="shared" si="89"/>
        <v/>
      </c>
      <c r="HH52" s="1" t="str">
        <f t="shared" si="78"/>
        <v/>
      </c>
      <c r="HI52" s="1" t="str">
        <f t="shared" si="78"/>
        <v/>
      </c>
      <c r="HJ52" s="1" t="str">
        <f t="shared" si="78"/>
        <v/>
      </c>
      <c r="HK52" s="1" t="str">
        <f t="shared" si="78"/>
        <v/>
      </c>
      <c r="HL52" s="1" t="str">
        <f t="shared" si="78"/>
        <v/>
      </c>
      <c r="HM52" s="1" t="str">
        <f t="shared" si="78"/>
        <v/>
      </c>
      <c r="HN52" s="1" t="str">
        <f t="shared" si="78"/>
        <v/>
      </c>
      <c r="HO52" s="1" t="str">
        <f t="shared" si="78"/>
        <v/>
      </c>
      <c r="HP52" s="1" t="str">
        <f t="shared" si="78"/>
        <v/>
      </c>
      <c r="HQ52" s="1" t="str">
        <f t="shared" si="78"/>
        <v/>
      </c>
      <c r="HR52" s="1" t="str">
        <f t="shared" si="78"/>
        <v/>
      </c>
      <c r="HS52" s="1" t="str">
        <f t="shared" si="78"/>
        <v/>
      </c>
      <c r="HT52" s="1" t="str">
        <f t="shared" si="78"/>
        <v/>
      </c>
      <c r="HU52" s="1" t="str">
        <f t="shared" si="78"/>
        <v/>
      </c>
      <c r="HV52" s="1" t="str">
        <f t="shared" si="78"/>
        <v/>
      </c>
      <c r="HW52" s="1" t="str">
        <f t="shared" si="78"/>
        <v/>
      </c>
      <c r="HX52" s="1" t="str">
        <f t="shared" si="79"/>
        <v/>
      </c>
      <c r="HY52" s="1" t="str">
        <f t="shared" si="79"/>
        <v/>
      </c>
      <c r="HZ52" s="1" t="str">
        <f t="shared" si="79"/>
        <v/>
      </c>
      <c r="IA52" s="1" t="str">
        <f t="shared" si="79"/>
        <v/>
      </c>
      <c r="IB52" s="1" t="str">
        <f t="shared" si="79"/>
        <v/>
      </c>
      <c r="IC52" s="1" t="str">
        <f t="shared" si="79"/>
        <v/>
      </c>
      <c r="ID52" s="1" t="str">
        <f t="shared" si="79"/>
        <v/>
      </c>
      <c r="IE52" s="1" t="str">
        <f t="shared" si="79"/>
        <v/>
      </c>
      <c r="IF52" s="1" t="str">
        <f t="shared" si="79"/>
        <v/>
      </c>
      <c r="IG52" s="1" t="str">
        <f t="shared" si="79"/>
        <v/>
      </c>
      <c r="IH52" s="1" t="str">
        <f t="shared" si="79"/>
        <v/>
      </c>
      <c r="II52" s="1" t="str">
        <f t="shared" si="79"/>
        <v/>
      </c>
      <c r="IJ52" s="1" t="str">
        <f t="shared" si="79"/>
        <v/>
      </c>
      <c r="IK52" s="1" t="str">
        <f t="shared" si="79"/>
        <v/>
      </c>
      <c r="IL52" s="1" t="str">
        <f t="shared" si="79"/>
        <v/>
      </c>
      <c r="IM52" s="1" t="str">
        <f t="shared" si="79"/>
        <v/>
      </c>
      <c r="IN52" s="1" t="str">
        <f t="shared" si="80"/>
        <v/>
      </c>
      <c r="IO52" s="1" t="str">
        <f t="shared" si="80"/>
        <v/>
      </c>
      <c r="IP52" s="1" t="str">
        <f t="shared" si="80"/>
        <v/>
      </c>
      <c r="IQ52" s="1" t="str">
        <f t="shared" si="80"/>
        <v/>
      </c>
      <c r="IR52" s="1" t="str">
        <f t="shared" si="80"/>
        <v/>
      </c>
      <c r="IS52" s="1" t="str">
        <f t="shared" si="80"/>
        <v/>
      </c>
      <c r="IT52" s="1" t="str">
        <f t="shared" si="80"/>
        <v/>
      </c>
      <c r="IU52" s="1" t="str">
        <f t="shared" si="80"/>
        <v/>
      </c>
      <c r="IV52" s="1" t="str">
        <f t="shared" si="80"/>
        <v/>
      </c>
      <c r="IW52" s="1" t="str">
        <f t="shared" si="80"/>
        <v/>
      </c>
      <c r="IX52" s="1" t="str">
        <f t="shared" si="80"/>
        <v/>
      </c>
      <c r="IY52" s="1" t="str">
        <f t="shared" si="80"/>
        <v/>
      </c>
      <c r="IZ52" s="1" t="str">
        <f t="shared" si="80"/>
        <v/>
      </c>
      <c r="JA52" s="1" t="str">
        <f t="shared" si="80"/>
        <v/>
      </c>
      <c r="JB52" s="1" t="str">
        <f t="shared" si="80"/>
        <v/>
      </c>
      <c r="JC52" s="1" t="str">
        <f t="shared" si="80"/>
        <v/>
      </c>
      <c r="JD52" s="1" t="str">
        <f t="shared" si="81"/>
        <v/>
      </c>
      <c r="JE52" s="1" t="str">
        <f t="shared" si="81"/>
        <v/>
      </c>
      <c r="JF52" s="1" t="str">
        <f t="shared" si="81"/>
        <v/>
      </c>
      <c r="JG52" s="1" t="str">
        <f t="shared" si="81"/>
        <v/>
      </c>
      <c r="JH52" s="1" t="str">
        <f t="shared" si="81"/>
        <v/>
      </c>
      <c r="JI52" s="1" t="str">
        <f t="shared" si="81"/>
        <v/>
      </c>
      <c r="JJ52" s="1" t="str">
        <f t="shared" si="81"/>
        <v/>
      </c>
      <c r="JK52" s="1" t="str">
        <f t="shared" si="81"/>
        <v/>
      </c>
      <c r="JL52" s="1" t="str">
        <f t="shared" si="81"/>
        <v/>
      </c>
      <c r="JM52" s="1" t="str">
        <f t="shared" si="81"/>
        <v/>
      </c>
      <c r="JN52" s="1" t="str">
        <f t="shared" si="81"/>
        <v/>
      </c>
      <c r="JO52" s="1" t="str">
        <f t="shared" si="81"/>
        <v/>
      </c>
      <c r="JP52" s="1" t="str">
        <f t="shared" si="81"/>
        <v/>
      </c>
      <c r="JQ52" s="1" t="str">
        <f t="shared" si="81"/>
        <v/>
      </c>
      <c r="JR52" s="1" t="str">
        <f t="shared" si="81"/>
        <v/>
      </c>
      <c r="JS52" s="1" t="str">
        <f t="shared" si="81"/>
        <v/>
      </c>
      <c r="JT52" s="1" t="str">
        <f t="shared" si="82"/>
        <v/>
      </c>
      <c r="JU52" s="1" t="str">
        <f t="shared" si="82"/>
        <v/>
      </c>
      <c r="JV52" s="1" t="str">
        <f t="shared" si="82"/>
        <v/>
      </c>
      <c r="JW52" s="1" t="str">
        <f t="shared" si="82"/>
        <v/>
      </c>
      <c r="JX52" s="1" t="str">
        <f t="shared" si="82"/>
        <v/>
      </c>
      <c r="JY52" s="1" t="str">
        <f t="shared" si="82"/>
        <v/>
      </c>
      <c r="JZ52" s="1" t="str">
        <f t="shared" si="82"/>
        <v/>
      </c>
      <c r="KA52" s="1" t="str">
        <f t="shared" si="82"/>
        <v/>
      </c>
      <c r="KB52" s="1" t="str">
        <f t="shared" si="82"/>
        <v/>
      </c>
      <c r="KC52" s="1" t="str">
        <f t="shared" si="82"/>
        <v/>
      </c>
      <c r="KD52" s="1" t="str">
        <f t="shared" si="82"/>
        <v/>
      </c>
      <c r="KE52" s="1" t="str">
        <f t="shared" si="82"/>
        <v/>
      </c>
      <c r="KF52" s="1" t="str">
        <f t="shared" si="82"/>
        <v/>
      </c>
      <c r="KG52" s="1" t="str">
        <f t="shared" si="82"/>
        <v/>
      </c>
      <c r="KH52" s="1" t="str">
        <f t="shared" si="82"/>
        <v/>
      </c>
      <c r="KI52" s="1" t="str">
        <f t="shared" si="82"/>
        <v/>
      </c>
      <c r="KJ52" s="1" t="str">
        <f t="shared" si="83"/>
        <v/>
      </c>
      <c r="KK52" s="1" t="str">
        <f t="shared" si="83"/>
        <v/>
      </c>
      <c r="KL52" s="1" t="str">
        <f t="shared" si="83"/>
        <v/>
      </c>
      <c r="KM52" s="1" t="str">
        <f t="shared" si="62"/>
        <v/>
      </c>
      <c r="KN52" s="1" t="str">
        <f t="shared" si="62"/>
        <v/>
      </c>
      <c r="KO52" s="1" t="str">
        <f t="shared" si="44"/>
        <v/>
      </c>
      <c r="KP52" s="1" t="str">
        <f t="shared" si="23"/>
        <v/>
      </c>
      <c r="KQ52" s="1" t="str">
        <f t="shared" si="23"/>
        <v/>
      </c>
      <c r="KR52" s="1" t="str">
        <f t="shared" si="23"/>
        <v/>
      </c>
      <c r="KS52" s="1" t="str">
        <f t="shared" si="23"/>
        <v/>
      </c>
      <c r="KT52" s="54"/>
      <c r="KU52" s="61">
        <f t="shared" si="84"/>
        <v>0</v>
      </c>
      <c r="KV52" s="61">
        <f t="shared" si="84"/>
        <v>0</v>
      </c>
      <c r="KW52" s="61">
        <f t="shared" si="84"/>
        <v>0</v>
      </c>
      <c r="KX52" s="61">
        <f t="shared" si="84"/>
        <v>0</v>
      </c>
      <c r="KY52" s="61">
        <f t="shared" si="84"/>
        <v>0</v>
      </c>
      <c r="KZ52" s="61">
        <f t="shared" si="84"/>
        <v>0</v>
      </c>
      <c r="LA52" s="61">
        <f t="shared" si="84"/>
        <v>0</v>
      </c>
      <c r="LB52" s="61">
        <f t="shared" si="84"/>
        <v>0</v>
      </c>
      <c r="LC52" s="61">
        <f t="shared" si="84"/>
        <v>0</v>
      </c>
      <c r="LD52" s="61">
        <f t="shared" si="84"/>
        <v>0</v>
      </c>
      <c r="LE52" s="61">
        <f t="shared" si="84"/>
        <v>0</v>
      </c>
      <c r="LF52" s="61">
        <f t="shared" si="84"/>
        <v>0</v>
      </c>
      <c r="LG52" s="61">
        <f t="shared" si="84"/>
        <v>0</v>
      </c>
      <c r="LH52" s="61">
        <f t="shared" si="84"/>
        <v>0</v>
      </c>
      <c r="LI52" s="61">
        <f t="shared" si="84"/>
        <v>0</v>
      </c>
      <c r="LJ52" s="61">
        <f t="shared" si="75"/>
        <v>0</v>
      </c>
      <c r="LK52" s="61">
        <f t="shared" si="75"/>
        <v>0</v>
      </c>
      <c r="LL52" s="61">
        <f t="shared" si="75"/>
        <v>0</v>
      </c>
      <c r="LM52" s="61">
        <f t="shared" si="75"/>
        <v>0</v>
      </c>
      <c r="LN52" s="61">
        <f t="shared" si="75"/>
        <v>0</v>
      </c>
      <c r="LO52" s="61">
        <f t="shared" si="75"/>
        <v>0</v>
      </c>
      <c r="LP52" s="61">
        <f t="shared" si="75"/>
        <v>0</v>
      </c>
      <c r="LQ52" s="61">
        <f t="shared" si="75"/>
        <v>0</v>
      </c>
      <c r="LR52" s="61">
        <f t="shared" si="75"/>
        <v>0</v>
      </c>
      <c r="LS52" s="61">
        <f t="shared" si="75"/>
        <v>0</v>
      </c>
      <c r="LT52" s="61">
        <f t="shared" si="75"/>
        <v>0</v>
      </c>
      <c r="LU52" s="61">
        <f t="shared" si="75"/>
        <v>0</v>
      </c>
      <c r="LV52" s="61">
        <f t="shared" si="75"/>
        <v>0</v>
      </c>
      <c r="LW52" s="61">
        <f t="shared" si="75"/>
        <v>0</v>
      </c>
      <c r="LX52" s="61">
        <f t="shared" si="75"/>
        <v>0</v>
      </c>
      <c r="LY52" s="61">
        <f t="shared" si="75"/>
        <v>0</v>
      </c>
      <c r="LZ52" s="61">
        <f t="shared" si="93"/>
        <v>0</v>
      </c>
      <c r="MA52" s="61">
        <f t="shared" si="90"/>
        <v>0</v>
      </c>
      <c r="MB52" s="61">
        <f t="shared" si="90"/>
        <v>0</v>
      </c>
      <c r="MC52" s="61">
        <f t="shared" si="90"/>
        <v>0</v>
      </c>
      <c r="MD52" s="61" t="str">
        <f t="shared" si="90"/>
        <v/>
      </c>
      <c r="ME52" s="61" t="str">
        <f t="shared" si="90"/>
        <v/>
      </c>
      <c r="MF52" s="61" t="str">
        <f t="shared" si="90"/>
        <v/>
      </c>
      <c r="MG52" s="61" t="str">
        <f t="shared" si="90"/>
        <v/>
      </c>
      <c r="MH52" s="61" t="str">
        <f t="shared" si="90"/>
        <v/>
      </c>
      <c r="MI52" s="61" t="str">
        <f t="shared" si="90"/>
        <v/>
      </c>
      <c r="MJ52" s="61" t="str">
        <f t="shared" si="90"/>
        <v/>
      </c>
      <c r="MK52" s="61" t="str">
        <f t="shared" si="90"/>
        <v/>
      </c>
      <c r="ML52" s="61" t="str">
        <f t="shared" si="85"/>
        <v/>
      </c>
      <c r="MM52" s="61" t="str">
        <f t="shared" si="85"/>
        <v/>
      </c>
      <c r="MN52" s="61" t="str">
        <f t="shared" si="85"/>
        <v/>
      </c>
      <c r="MO52" s="61" t="str">
        <f t="shared" si="85"/>
        <v/>
      </c>
      <c r="MP52" s="61" t="str">
        <f t="shared" si="85"/>
        <v/>
      </c>
      <c r="MQ52" s="61" t="str">
        <f t="shared" si="85"/>
        <v/>
      </c>
      <c r="MR52" s="61" t="str">
        <f t="shared" si="85"/>
        <v/>
      </c>
      <c r="MS52" s="61" t="str">
        <f t="shared" si="85"/>
        <v/>
      </c>
      <c r="MT52" s="61" t="str">
        <f t="shared" si="85"/>
        <v/>
      </c>
      <c r="MU52" s="61" t="str">
        <f t="shared" si="85"/>
        <v/>
      </c>
      <c r="MV52" s="61" t="str">
        <f t="shared" si="85"/>
        <v/>
      </c>
      <c r="MW52" s="61" t="str">
        <f t="shared" si="85"/>
        <v/>
      </c>
      <c r="MX52" s="61" t="str">
        <f t="shared" si="85"/>
        <v/>
      </c>
      <c r="MY52" s="61" t="str">
        <f t="shared" si="85"/>
        <v/>
      </c>
      <c r="MZ52" s="61" t="str">
        <f t="shared" si="85"/>
        <v/>
      </c>
      <c r="NA52" s="61" t="str">
        <f t="shared" si="85"/>
        <v/>
      </c>
      <c r="NB52" s="61" t="str">
        <f t="shared" si="86"/>
        <v/>
      </c>
      <c r="NC52" s="61" t="str">
        <f t="shared" si="86"/>
        <v/>
      </c>
      <c r="ND52" s="61" t="str">
        <f t="shared" si="86"/>
        <v/>
      </c>
      <c r="NE52" s="61" t="str">
        <f t="shared" si="86"/>
        <v/>
      </c>
      <c r="NF52" s="61" t="str">
        <f t="shared" si="86"/>
        <v/>
      </c>
      <c r="NG52" s="61" t="str">
        <f t="shared" si="86"/>
        <v/>
      </c>
      <c r="NH52" s="61" t="str">
        <f t="shared" si="86"/>
        <v/>
      </c>
      <c r="NI52" s="61" t="str">
        <f t="shared" si="86"/>
        <v/>
      </c>
      <c r="NJ52" s="61" t="str">
        <f t="shared" si="86"/>
        <v/>
      </c>
      <c r="NK52" s="61" t="str">
        <f t="shared" si="86"/>
        <v/>
      </c>
      <c r="NL52" s="61" t="str">
        <f t="shared" si="86"/>
        <v/>
      </c>
      <c r="NM52" s="61" t="str">
        <f t="shared" si="86"/>
        <v/>
      </c>
      <c r="NN52" s="61" t="str">
        <f t="shared" si="86"/>
        <v/>
      </c>
      <c r="NO52" s="61" t="str">
        <f t="shared" si="86"/>
        <v/>
      </c>
      <c r="NP52" s="61" t="str">
        <f t="shared" si="86"/>
        <v/>
      </c>
      <c r="NQ52" s="61" t="str">
        <f t="shared" si="86"/>
        <v/>
      </c>
      <c r="NR52" s="61" t="str">
        <f t="shared" si="87"/>
        <v/>
      </c>
      <c r="NS52" s="61" t="str">
        <f t="shared" si="87"/>
        <v/>
      </c>
      <c r="NT52" s="61" t="str">
        <f t="shared" si="87"/>
        <v/>
      </c>
      <c r="NU52" s="61" t="str">
        <f t="shared" si="67"/>
        <v/>
      </c>
      <c r="NV52" s="61" t="str">
        <f t="shared" si="67"/>
        <v/>
      </c>
      <c r="NW52" s="61" t="str">
        <f t="shared" si="67"/>
        <v/>
      </c>
      <c r="NX52" s="61" t="str">
        <f t="shared" si="67"/>
        <v/>
      </c>
      <c r="NY52" s="61" t="str">
        <f t="shared" si="67"/>
        <v/>
      </c>
      <c r="NZ52" s="61" t="str">
        <f t="shared" si="67"/>
        <v/>
      </c>
      <c r="OA52" s="61" t="str">
        <f t="shared" si="67"/>
        <v/>
      </c>
      <c r="OB52" s="61">
        <f t="shared" si="67"/>
        <v>0</v>
      </c>
      <c r="OC52" s="61">
        <f t="shared" si="67"/>
        <v>0</v>
      </c>
      <c r="OD52" s="61">
        <f t="shared" si="67"/>
        <v>0</v>
      </c>
      <c r="OE52" s="61">
        <f t="shared" si="67"/>
        <v>0</v>
      </c>
      <c r="OF52" s="61">
        <f t="shared" si="72"/>
        <v>0</v>
      </c>
      <c r="OG52" s="61">
        <f t="shared" si="72"/>
        <v>0</v>
      </c>
      <c r="OH52" s="61">
        <f t="shared" si="72"/>
        <v>0</v>
      </c>
      <c r="OI52" s="61">
        <f t="shared" si="72"/>
        <v>0</v>
      </c>
      <c r="OJ52" s="61">
        <f t="shared" si="72"/>
        <v>0</v>
      </c>
      <c r="OK52" s="61">
        <f t="shared" si="72"/>
        <v>0</v>
      </c>
      <c r="OL52" s="61">
        <f t="shared" si="72"/>
        <v>0</v>
      </c>
      <c r="OM52" s="61">
        <f t="shared" si="72"/>
        <v>0</v>
      </c>
      <c r="ON52" s="61">
        <f t="shared" si="72"/>
        <v>0</v>
      </c>
      <c r="OO52" s="61">
        <f t="shared" si="72"/>
        <v>0</v>
      </c>
      <c r="OP52" s="61">
        <f t="shared" si="72"/>
        <v>0</v>
      </c>
      <c r="OQ52" s="61">
        <f t="shared" si="72"/>
        <v>0</v>
      </c>
      <c r="OR52" s="61">
        <f t="shared" si="72"/>
        <v>0</v>
      </c>
      <c r="OS52" s="61">
        <f t="shared" si="72"/>
        <v>0</v>
      </c>
      <c r="OT52" s="61">
        <f t="shared" si="72"/>
        <v>0</v>
      </c>
      <c r="OU52" s="61">
        <f t="shared" si="72"/>
        <v>0</v>
      </c>
      <c r="OV52" s="61">
        <f t="shared" si="91"/>
        <v>0</v>
      </c>
      <c r="OW52" s="61">
        <f t="shared" si="91"/>
        <v>0</v>
      </c>
      <c r="OX52" s="61">
        <f t="shared" si="91"/>
        <v>0</v>
      </c>
      <c r="OY52" s="61">
        <f t="shared" si="91"/>
        <v>0</v>
      </c>
      <c r="OZ52" s="61">
        <f t="shared" si="91"/>
        <v>0</v>
      </c>
      <c r="PA52" s="61">
        <f t="shared" si="88"/>
        <v>0</v>
      </c>
      <c r="PB52" s="61">
        <f t="shared" si="88"/>
        <v>0</v>
      </c>
      <c r="PC52" s="61">
        <f t="shared" si="88"/>
        <v>0</v>
      </c>
      <c r="PD52" s="61">
        <f t="shared" si="88"/>
        <v>0</v>
      </c>
      <c r="PE52" s="61">
        <f t="shared" si="88"/>
        <v>0</v>
      </c>
      <c r="PF52" s="61">
        <f t="shared" si="88"/>
        <v>0</v>
      </c>
      <c r="PG52" s="61">
        <f t="shared" si="88"/>
        <v>0</v>
      </c>
      <c r="PH52" s="61">
        <f t="shared" si="88"/>
        <v>0</v>
      </c>
      <c r="PI52" s="61">
        <f t="shared" si="88"/>
        <v>0</v>
      </c>
      <c r="PJ52" s="61">
        <f t="shared" si="88"/>
        <v>0</v>
      </c>
      <c r="PK52" s="61">
        <f t="shared" si="88"/>
        <v>0</v>
      </c>
      <c r="PL52" s="61">
        <f t="shared" si="88"/>
        <v>0</v>
      </c>
      <c r="PM52" s="61">
        <f t="shared" si="88"/>
        <v>0</v>
      </c>
      <c r="PN52" s="61">
        <f t="shared" si="88"/>
        <v>0</v>
      </c>
      <c r="PO52" s="61">
        <f t="shared" si="88"/>
        <v>0</v>
      </c>
      <c r="PP52" s="61">
        <f t="shared" si="76"/>
        <v>0</v>
      </c>
      <c r="PQ52" s="61">
        <f t="shared" si="76"/>
        <v>0</v>
      </c>
      <c r="PR52" s="61">
        <f t="shared" si="76"/>
        <v>0</v>
      </c>
      <c r="PS52" s="61">
        <f t="shared" si="53"/>
        <v>0</v>
      </c>
      <c r="PT52" s="61">
        <f t="shared" si="53"/>
        <v>0</v>
      </c>
      <c r="PU52" s="61">
        <f t="shared" si="53"/>
        <v>0</v>
      </c>
      <c r="PV52" s="61">
        <f t="shared" si="53"/>
        <v>0</v>
      </c>
      <c r="PW52" s="61">
        <f t="shared" si="53"/>
        <v>0</v>
      </c>
    </row>
    <row r="53" spans="1:439" s="61" customFormat="1" ht="15" customHeight="1" x14ac:dyDescent="0.25">
      <c r="A53" s="73">
        <v>2729</v>
      </c>
      <c r="B53" s="56" t="s">
        <v>175</v>
      </c>
      <c r="C53" s="56" t="s">
        <v>316</v>
      </c>
      <c r="D53" s="56" t="s">
        <v>286</v>
      </c>
      <c r="E53" s="56" t="s">
        <v>178</v>
      </c>
      <c r="F53" s="56" t="s">
        <v>179</v>
      </c>
      <c r="G53" s="56" t="s">
        <v>179</v>
      </c>
      <c r="H53" s="57">
        <v>37105</v>
      </c>
      <c r="I53" s="58">
        <f t="shared" si="3"/>
        <v>2001</v>
      </c>
      <c r="J53" s="59" t="s">
        <v>287</v>
      </c>
      <c r="K53" s="59" t="s">
        <v>286</v>
      </c>
      <c r="L53" s="56" t="s">
        <v>181</v>
      </c>
      <c r="M53" s="56">
        <v>100</v>
      </c>
      <c r="N53" s="60" t="s">
        <v>182</v>
      </c>
      <c r="O53" s="60">
        <v>16393.303659199901</v>
      </c>
      <c r="P53" s="60" t="b">
        <f t="shared" si="4"/>
        <v>1</v>
      </c>
      <c r="Q53" s="60">
        <f t="shared" si="5"/>
        <v>1</v>
      </c>
      <c r="R53" s="61">
        <v>1</v>
      </c>
      <c r="S53" s="62" t="s">
        <v>183</v>
      </c>
      <c r="T53" s="62">
        <v>0.56530794399999995</v>
      </c>
      <c r="U53" s="60" t="b">
        <f t="shared" si="6"/>
        <v>1</v>
      </c>
      <c r="V53" s="60">
        <f t="shared" si="73"/>
        <v>1</v>
      </c>
      <c r="W53" s="60">
        <f t="shared" si="73"/>
        <v>1</v>
      </c>
      <c r="X53" s="63" t="e">
        <f t="shared" si="8"/>
        <v>#VALUE!</v>
      </c>
      <c r="Y53" s="63" t="b">
        <f t="shared" si="9"/>
        <v>0</v>
      </c>
      <c r="Z53" s="63">
        <f t="shared" si="10"/>
        <v>1</v>
      </c>
      <c r="AA53" s="63">
        <v>0</v>
      </c>
      <c r="AB53" s="72">
        <f t="shared" si="11"/>
        <v>0</v>
      </c>
      <c r="AC53" s="65"/>
      <c r="AD53" s="66"/>
      <c r="AE53" s="67">
        <f t="shared" si="12"/>
        <v>16393.303659199901</v>
      </c>
      <c r="AF53" s="68">
        <f t="shared" si="13"/>
        <v>0.16647041113451763</v>
      </c>
      <c r="AG53" s="59" t="s">
        <v>287</v>
      </c>
      <c r="AH53" s="69">
        <v>37105</v>
      </c>
      <c r="AI53">
        <f t="shared" si="33"/>
        <v>1</v>
      </c>
      <c r="AJ53" s="70" t="str">
        <f t="shared" si="14"/>
        <v>U</v>
      </c>
      <c r="AK53">
        <f t="shared" si="34"/>
        <v>1</v>
      </c>
      <c r="BV53" s="71">
        <v>13.362284757797299</v>
      </c>
      <c r="BW53" s="71">
        <v>-2.02190923535075</v>
      </c>
      <c r="BX53" s="71">
        <v>7.0947030498387198</v>
      </c>
      <c r="BY53" s="71">
        <v>3.09470456338456</v>
      </c>
      <c r="BZ53" s="71">
        <v>-1.5869311548720699</v>
      </c>
      <c r="CA53" s="71">
        <v>-6.5686506994022196</v>
      </c>
      <c r="CB53" s="71">
        <v>-15.9248257149758</v>
      </c>
      <c r="CC53" s="71">
        <v>1.66919575238707</v>
      </c>
      <c r="CD53" s="71">
        <v>-2.2847952292279299</v>
      </c>
      <c r="CE53" s="71">
        <v>-15.243713133957201</v>
      </c>
      <c r="CF53" s="71">
        <v>5.7509157496710603</v>
      </c>
      <c r="CG53" s="71">
        <v>-7.3830155972660503</v>
      </c>
      <c r="CH53" s="71">
        <v>-3.68367238411453</v>
      </c>
      <c r="CI53" s="71">
        <v>-30.721003134686502</v>
      </c>
      <c r="CJ53" s="71">
        <v>-35.9983430009949</v>
      </c>
      <c r="CK53" s="71">
        <v>53.859549829316798</v>
      </c>
      <c r="CL53" s="71">
        <v>-18.930390490698102</v>
      </c>
      <c r="CM53" s="71">
        <v>-25.654450260527501</v>
      </c>
      <c r="CN53" s="71">
        <v>-56.2760025063752</v>
      </c>
      <c r="CO53" s="71">
        <v>-50.751252086518598</v>
      </c>
      <c r="CP53" s="71">
        <v>9.4549054679382802</v>
      </c>
      <c r="CQ53" s="71">
        <v>-29.813664595368401</v>
      </c>
      <c r="CR53" s="71">
        <v>-16.8141592931579</v>
      </c>
      <c r="CS53" s="71">
        <v>78.145695362218405</v>
      </c>
      <c r="CT53" s="71">
        <v>0.82798466327369502</v>
      </c>
      <c r="CU53" s="71">
        <v>19.999999999255099</v>
      </c>
      <c r="CV53" s="71">
        <v>8.5470085479230704</v>
      </c>
      <c r="CW53" s="71">
        <v>20.5366328942306</v>
      </c>
      <c r="CX53" s="71">
        <v>47.872340425292101</v>
      </c>
      <c r="CY53" s="71">
        <v>13.812949640728499</v>
      </c>
      <c r="CZ53" s="71">
        <v>-1.2540760619695E-2</v>
      </c>
      <c r="DA53" s="71">
        <v>-19.6202531642009</v>
      </c>
      <c r="DB53" s="71">
        <v>43.948482000658203</v>
      </c>
      <c r="DC53" s="71">
        <v>3.17634173002044</v>
      </c>
      <c r="DD53" s="71">
        <v>8.2802547764503291</v>
      </c>
      <c r="DE53" s="71">
        <v>-6.6666666665622003</v>
      </c>
      <c r="DF53" s="71">
        <v>4.8009170925823001</v>
      </c>
      <c r="DG53" s="71">
        <v>3.25865580381075</v>
      </c>
      <c r="DH53" s="71">
        <v>-6.6074950706917104</v>
      </c>
      <c r="DI53" s="71">
        <v>1.1635875718148101</v>
      </c>
      <c r="DJ53" s="71">
        <v>7.6280041778627403</v>
      </c>
      <c r="DK53" s="71">
        <v>15.6310679618409</v>
      </c>
      <c r="DL53" s="71">
        <v>1.435682622231E-3</v>
      </c>
      <c r="DM53" s="71">
        <v>2.1008403352766001</v>
      </c>
      <c r="DN53" s="71">
        <v>-2.0565611703847102</v>
      </c>
      <c r="DO53" s="71">
        <v>3.33048676405283</v>
      </c>
      <c r="DP53" s="71">
        <v>3.3884297508514098</v>
      </c>
      <c r="DQ53" s="71">
        <v>33.2533972833454</v>
      </c>
      <c r="DR53" s="71">
        <v>-1.9580952232725299</v>
      </c>
      <c r="FO53" s="52"/>
      <c r="FP53" s="53"/>
      <c r="FQ53" s="1" t="str">
        <f t="shared" si="77"/>
        <v/>
      </c>
      <c r="FR53" s="1" t="str">
        <f t="shared" si="77"/>
        <v/>
      </c>
      <c r="FS53" s="1" t="str">
        <f t="shared" si="77"/>
        <v/>
      </c>
      <c r="FT53" s="1" t="str">
        <f t="shared" si="77"/>
        <v/>
      </c>
      <c r="FU53" s="1" t="str">
        <f t="shared" si="77"/>
        <v/>
      </c>
      <c r="FV53" s="1" t="str">
        <f t="shared" si="77"/>
        <v/>
      </c>
      <c r="FW53" s="1" t="str">
        <f t="shared" si="77"/>
        <v/>
      </c>
      <c r="FX53" s="1" t="str">
        <f t="shared" si="77"/>
        <v/>
      </c>
      <c r="FY53" s="1" t="str">
        <f t="shared" si="77"/>
        <v/>
      </c>
      <c r="FZ53" s="1" t="str">
        <f t="shared" si="77"/>
        <v/>
      </c>
      <c r="GA53" s="1" t="str">
        <f t="shared" si="77"/>
        <v/>
      </c>
      <c r="GB53" s="1" t="str">
        <f t="shared" si="77"/>
        <v/>
      </c>
      <c r="GC53" s="1" t="str">
        <f t="shared" si="77"/>
        <v/>
      </c>
      <c r="GD53" s="1" t="str">
        <f t="shared" si="77"/>
        <v/>
      </c>
      <c r="GE53" s="1" t="str">
        <f t="shared" si="77"/>
        <v/>
      </c>
      <c r="GF53" s="1" t="str">
        <f t="shared" si="74"/>
        <v/>
      </c>
      <c r="GG53" s="1" t="str">
        <f t="shared" si="74"/>
        <v/>
      </c>
      <c r="GH53" s="1" t="str">
        <f t="shared" si="74"/>
        <v/>
      </c>
      <c r="GI53" s="1" t="str">
        <f t="shared" si="74"/>
        <v/>
      </c>
      <c r="GJ53" s="1" t="str">
        <f t="shared" si="74"/>
        <v/>
      </c>
      <c r="GK53" s="1" t="str">
        <f t="shared" si="74"/>
        <v/>
      </c>
      <c r="GL53" s="1" t="str">
        <f t="shared" si="74"/>
        <v/>
      </c>
      <c r="GM53" s="1" t="str">
        <f t="shared" si="74"/>
        <v/>
      </c>
      <c r="GN53" s="1" t="str">
        <f t="shared" si="74"/>
        <v/>
      </c>
      <c r="GO53" s="1" t="str">
        <f t="shared" si="74"/>
        <v/>
      </c>
      <c r="GP53" s="1" t="str">
        <f t="shared" si="74"/>
        <v/>
      </c>
      <c r="GQ53" s="1" t="str">
        <f t="shared" si="74"/>
        <v/>
      </c>
      <c r="GR53" s="1" t="str">
        <f t="shared" si="74"/>
        <v/>
      </c>
      <c r="GS53" s="1" t="str">
        <f t="shared" si="74"/>
        <v/>
      </c>
      <c r="GT53" s="1" t="str">
        <f t="shared" si="74"/>
        <v/>
      </c>
      <c r="GU53" s="1" t="str">
        <f t="shared" si="74"/>
        <v/>
      </c>
      <c r="GV53" s="1" t="str">
        <f t="shared" si="92"/>
        <v/>
      </c>
      <c r="GW53" s="1" t="str">
        <f t="shared" si="89"/>
        <v/>
      </c>
      <c r="GX53" s="1" t="str">
        <f t="shared" si="89"/>
        <v/>
      </c>
      <c r="GY53" s="1" t="str">
        <f t="shared" si="89"/>
        <v/>
      </c>
      <c r="GZ53" s="1" t="str">
        <f t="shared" si="89"/>
        <v/>
      </c>
      <c r="HA53" s="1" t="str">
        <f t="shared" si="89"/>
        <v/>
      </c>
      <c r="HB53" s="1" t="str">
        <f t="shared" si="89"/>
        <v/>
      </c>
      <c r="HC53" s="1" t="str">
        <f t="shared" si="89"/>
        <v/>
      </c>
      <c r="HD53" s="1" t="str">
        <f t="shared" si="89"/>
        <v/>
      </c>
      <c r="HE53" s="1" t="str">
        <f t="shared" si="89"/>
        <v/>
      </c>
      <c r="HF53" s="1" t="str">
        <f t="shared" si="89"/>
        <v/>
      </c>
      <c r="HG53" s="1" t="str">
        <f t="shared" si="89"/>
        <v/>
      </c>
      <c r="HH53" s="1" t="str">
        <f t="shared" si="78"/>
        <v/>
      </c>
      <c r="HI53" s="1" t="str">
        <f t="shared" si="78"/>
        <v/>
      </c>
      <c r="HJ53" s="1" t="str">
        <f t="shared" si="78"/>
        <v/>
      </c>
      <c r="HK53" s="1" t="str">
        <f t="shared" si="78"/>
        <v/>
      </c>
      <c r="HL53" s="1" t="str">
        <f t="shared" si="78"/>
        <v/>
      </c>
      <c r="HM53" s="1" t="str">
        <f t="shared" si="78"/>
        <v/>
      </c>
      <c r="HN53" s="1" t="str">
        <f t="shared" si="78"/>
        <v/>
      </c>
      <c r="HO53" s="1" t="str">
        <f t="shared" si="78"/>
        <v/>
      </c>
      <c r="HP53" s="1" t="str">
        <f t="shared" si="78"/>
        <v/>
      </c>
      <c r="HQ53" s="1" t="str">
        <f t="shared" si="78"/>
        <v/>
      </c>
      <c r="HR53" s="1" t="str">
        <f t="shared" si="78"/>
        <v/>
      </c>
      <c r="HS53" s="1" t="str">
        <f t="shared" si="78"/>
        <v/>
      </c>
      <c r="HT53" s="1" t="str">
        <f t="shared" si="78"/>
        <v/>
      </c>
      <c r="HU53" s="1" t="str">
        <f t="shared" si="78"/>
        <v/>
      </c>
      <c r="HV53" s="1" t="str">
        <f t="shared" si="78"/>
        <v/>
      </c>
      <c r="HW53" s="1" t="str">
        <f t="shared" si="78"/>
        <v/>
      </c>
      <c r="HX53" s="1" t="str">
        <f t="shared" si="79"/>
        <v/>
      </c>
      <c r="HY53" s="1" t="str">
        <f t="shared" si="79"/>
        <v/>
      </c>
      <c r="HZ53" s="1" t="str">
        <f t="shared" si="79"/>
        <v/>
      </c>
      <c r="IA53" s="1" t="str">
        <f t="shared" si="79"/>
        <v/>
      </c>
      <c r="IB53" s="1" t="str">
        <f t="shared" si="79"/>
        <v/>
      </c>
      <c r="IC53" s="1" t="str">
        <f t="shared" si="79"/>
        <v/>
      </c>
      <c r="ID53" s="1" t="str">
        <f t="shared" si="79"/>
        <v/>
      </c>
      <c r="IE53" s="1" t="str">
        <f t="shared" si="79"/>
        <v/>
      </c>
      <c r="IF53" s="1" t="str">
        <f t="shared" si="79"/>
        <v/>
      </c>
      <c r="IG53" s="1" t="str">
        <f t="shared" si="79"/>
        <v/>
      </c>
      <c r="IH53" s="1" t="str">
        <f t="shared" si="79"/>
        <v/>
      </c>
      <c r="II53" s="1" t="str">
        <f t="shared" si="79"/>
        <v/>
      </c>
      <c r="IJ53" s="1" t="str">
        <f t="shared" si="79"/>
        <v/>
      </c>
      <c r="IK53" s="1" t="str">
        <f t="shared" si="79"/>
        <v/>
      </c>
      <c r="IL53" s="1" t="str">
        <f t="shared" si="79"/>
        <v/>
      </c>
      <c r="IM53" s="1" t="str">
        <f t="shared" si="79"/>
        <v/>
      </c>
      <c r="IN53" s="1" t="str">
        <f t="shared" si="80"/>
        <v/>
      </c>
      <c r="IO53" s="1" t="str">
        <f t="shared" si="80"/>
        <v/>
      </c>
      <c r="IP53" s="1" t="str">
        <f t="shared" si="80"/>
        <v/>
      </c>
      <c r="IQ53" s="1" t="str">
        <f t="shared" si="80"/>
        <v/>
      </c>
      <c r="IR53" s="1" t="str">
        <f t="shared" si="80"/>
        <v/>
      </c>
      <c r="IS53" s="1" t="str">
        <f t="shared" si="80"/>
        <v/>
      </c>
      <c r="IT53" s="1" t="str">
        <f t="shared" si="80"/>
        <v/>
      </c>
      <c r="IU53" s="1" t="str">
        <f t="shared" si="80"/>
        <v/>
      </c>
      <c r="IV53" s="1" t="str">
        <f t="shared" si="80"/>
        <v/>
      </c>
      <c r="IW53" s="1" t="str">
        <f t="shared" si="80"/>
        <v/>
      </c>
      <c r="IX53" s="1" t="str">
        <f t="shared" si="80"/>
        <v/>
      </c>
      <c r="IY53" s="1" t="str">
        <f t="shared" si="80"/>
        <v/>
      </c>
      <c r="IZ53" s="1" t="str">
        <f t="shared" si="80"/>
        <v/>
      </c>
      <c r="JA53" s="1" t="str">
        <f t="shared" si="80"/>
        <v/>
      </c>
      <c r="JB53" s="1" t="str">
        <f t="shared" si="80"/>
        <v/>
      </c>
      <c r="JC53" s="1" t="str">
        <f t="shared" si="80"/>
        <v/>
      </c>
      <c r="JD53" s="1" t="str">
        <f t="shared" si="81"/>
        <v/>
      </c>
      <c r="JE53" s="1" t="str">
        <f t="shared" si="81"/>
        <v/>
      </c>
      <c r="JF53" s="1" t="str">
        <f t="shared" si="81"/>
        <v/>
      </c>
      <c r="JG53" s="1" t="str">
        <f t="shared" si="81"/>
        <v/>
      </c>
      <c r="JH53" s="1" t="str">
        <f t="shared" si="81"/>
        <v/>
      </c>
      <c r="JI53" s="1" t="str">
        <f t="shared" si="81"/>
        <v/>
      </c>
      <c r="JJ53" s="1" t="str">
        <f t="shared" si="81"/>
        <v/>
      </c>
      <c r="JK53" s="1" t="str">
        <f t="shared" si="81"/>
        <v/>
      </c>
      <c r="JL53" s="1" t="str">
        <f t="shared" si="81"/>
        <v/>
      </c>
      <c r="JM53" s="1" t="str">
        <f t="shared" si="81"/>
        <v/>
      </c>
      <c r="JN53" s="1" t="str">
        <f t="shared" si="81"/>
        <v/>
      </c>
      <c r="JO53" s="1" t="str">
        <f t="shared" si="81"/>
        <v/>
      </c>
      <c r="JP53" s="1" t="str">
        <f t="shared" si="81"/>
        <v/>
      </c>
      <c r="JQ53" s="1" t="str">
        <f t="shared" si="81"/>
        <v/>
      </c>
      <c r="JR53" s="1" t="str">
        <f t="shared" si="81"/>
        <v/>
      </c>
      <c r="JS53" s="1" t="str">
        <f t="shared" si="81"/>
        <v/>
      </c>
      <c r="JT53" s="1" t="str">
        <f t="shared" si="82"/>
        <v/>
      </c>
      <c r="JU53" s="1" t="str">
        <f t="shared" si="82"/>
        <v/>
      </c>
      <c r="JV53" s="1" t="str">
        <f t="shared" si="82"/>
        <v/>
      </c>
      <c r="JW53" s="1" t="str">
        <f t="shared" si="82"/>
        <v/>
      </c>
      <c r="JX53" s="1" t="str">
        <f t="shared" si="82"/>
        <v/>
      </c>
      <c r="JY53" s="1" t="str">
        <f t="shared" si="82"/>
        <v/>
      </c>
      <c r="JZ53" s="1" t="str">
        <f t="shared" si="82"/>
        <v/>
      </c>
      <c r="KA53" s="1" t="str">
        <f t="shared" si="82"/>
        <v/>
      </c>
      <c r="KB53" s="1" t="str">
        <f t="shared" si="82"/>
        <v/>
      </c>
      <c r="KC53" s="1" t="str">
        <f t="shared" si="82"/>
        <v/>
      </c>
      <c r="KD53" s="1" t="str">
        <f t="shared" si="82"/>
        <v/>
      </c>
      <c r="KE53" s="1" t="str">
        <f t="shared" si="82"/>
        <v/>
      </c>
      <c r="KF53" s="1" t="str">
        <f t="shared" si="82"/>
        <v/>
      </c>
      <c r="KG53" s="1" t="str">
        <f t="shared" si="82"/>
        <v/>
      </c>
      <c r="KH53" s="1" t="str">
        <f t="shared" si="82"/>
        <v/>
      </c>
      <c r="KI53" s="1" t="str">
        <f t="shared" si="82"/>
        <v/>
      </c>
      <c r="KJ53" s="1" t="str">
        <f t="shared" si="83"/>
        <v/>
      </c>
      <c r="KK53" s="1" t="str">
        <f t="shared" si="83"/>
        <v/>
      </c>
      <c r="KL53" s="1" t="str">
        <f t="shared" si="83"/>
        <v/>
      </c>
      <c r="KM53" s="1" t="str">
        <f t="shared" si="62"/>
        <v/>
      </c>
      <c r="KN53" s="1" t="str">
        <f t="shared" si="62"/>
        <v/>
      </c>
      <c r="KO53" s="1" t="str">
        <f t="shared" si="44"/>
        <v/>
      </c>
      <c r="KP53" s="1" t="str">
        <f t="shared" si="23"/>
        <v/>
      </c>
      <c r="KQ53" s="1" t="str">
        <f t="shared" si="23"/>
        <v/>
      </c>
      <c r="KR53" s="1" t="str">
        <f t="shared" si="23"/>
        <v/>
      </c>
      <c r="KS53" s="1" t="str">
        <f t="shared" si="23"/>
        <v/>
      </c>
      <c r="KT53" s="54"/>
      <c r="KU53" s="61">
        <f t="shared" si="84"/>
        <v>0</v>
      </c>
      <c r="KV53" s="61">
        <f t="shared" si="84"/>
        <v>0</v>
      </c>
      <c r="KW53" s="61">
        <f t="shared" si="84"/>
        <v>0</v>
      </c>
      <c r="KX53" s="61">
        <f t="shared" si="84"/>
        <v>0</v>
      </c>
      <c r="KY53" s="61">
        <f t="shared" si="84"/>
        <v>0</v>
      </c>
      <c r="KZ53" s="61">
        <f t="shared" si="84"/>
        <v>0</v>
      </c>
      <c r="LA53" s="61">
        <f t="shared" si="84"/>
        <v>0</v>
      </c>
      <c r="LB53" s="61">
        <f t="shared" si="84"/>
        <v>0</v>
      </c>
      <c r="LC53" s="61">
        <f t="shared" si="84"/>
        <v>0</v>
      </c>
      <c r="LD53" s="61">
        <f t="shared" si="84"/>
        <v>0</v>
      </c>
      <c r="LE53" s="61">
        <f t="shared" si="84"/>
        <v>0</v>
      </c>
      <c r="LF53" s="61">
        <f t="shared" si="84"/>
        <v>0</v>
      </c>
      <c r="LG53" s="61">
        <f t="shared" si="84"/>
        <v>0</v>
      </c>
      <c r="LH53" s="61">
        <f t="shared" si="84"/>
        <v>0</v>
      </c>
      <c r="LI53" s="61">
        <f t="shared" si="84"/>
        <v>0</v>
      </c>
      <c r="LJ53" s="61">
        <f t="shared" si="75"/>
        <v>0</v>
      </c>
      <c r="LK53" s="61">
        <f t="shared" si="75"/>
        <v>0</v>
      </c>
      <c r="LL53" s="61">
        <f t="shared" si="75"/>
        <v>0</v>
      </c>
      <c r="LM53" s="61">
        <f t="shared" si="75"/>
        <v>0</v>
      </c>
      <c r="LN53" s="61">
        <f t="shared" si="75"/>
        <v>0</v>
      </c>
      <c r="LO53" s="61">
        <f t="shared" si="75"/>
        <v>0</v>
      </c>
      <c r="LP53" s="61">
        <f t="shared" si="75"/>
        <v>0</v>
      </c>
      <c r="LQ53" s="61">
        <f t="shared" si="75"/>
        <v>0</v>
      </c>
      <c r="LR53" s="61">
        <f t="shared" si="75"/>
        <v>0</v>
      </c>
      <c r="LS53" s="61">
        <f t="shared" si="75"/>
        <v>0</v>
      </c>
      <c r="LT53" s="61">
        <f t="shared" si="75"/>
        <v>0</v>
      </c>
      <c r="LU53" s="61">
        <f t="shared" si="75"/>
        <v>0</v>
      </c>
      <c r="LV53" s="61">
        <f t="shared" si="75"/>
        <v>0</v>
      </c>
      <c r="LW53" s="61">
        <f t="shared" si="75"/>
        <v>0</v>
      </c>
      <c r="LX53" s="61">
        <f t="shared" si="75"/>
        <v>0</v>
      </c>
      <c r="LY53" s="61">
        <f t="shared" si="75"/>
        <v>0</v>
      </c>
      <c r="LZ53" s="61">
        <f t="shared" si="93"/>
        <v>0</v>
      </c>
      <c r="MA53" s="61">
        <f t="shared" si="90"/>
        <v>0</v>
      </c>
      <c r="MB53" s="61">
        <f t="shared" si="90"/>
        <v>0</v>
      </c>
      <c r="MC53" s="61">
        <f t="shared" si="90"/>
        <v>0</v>
      </c>
      <c r="MD53" s="61" t="str">
        <f t="shared" si="90"/>
        <v/>
      </c>
      <c r="ME53" s="61" t="str">
        <f t="shared" si="90"/>
        <v/>
      </c>
      <c r="MF53" s="61" t="str">
        <f t="shared" si="90"/>
        <v/>
      </c>
      <c r="MG53" s="61" t="str">
        <f t="shared" si="90"/>
        <v/>
      </c>
      <c r="MH53" s="61" t="str">
        <f t="shared" si="90"/>
        <v/>
      </c>
      <c r="MI53" s="61" t="str">
        <f t="shared" si="90"/>
        <v/>
      </c>
      <c r="MJ53" s="61" t="str">
        <f t="shared" si="90"/>
        <v/>
      </c>
      <c r="MK53" s="61" t="str">
        <f t="shared" si="90"/>
        <v/>
      </c>
      <c r="ML53" s="61" t="str">
        <f t="shared" si="85"/>
        <v/>
      </c>
      <c r="MM53" s="61" t="str">
        <f t="shared" si="85"/>
        <v/>
      </c>
      <c r="MN53" s="61" t="str">
        <f t="shared" si="85"/>
        <v/>
      </c>
      <c r="MO53" s="61" t="str">
        <f t="shared" si="85"/>
        <v/>
      </c>
      <c r="MP53" s="61" t="str">
        <f t="shared" si="85"/>
        <v/>
      </c>
      <c r="MQ53" s="61" t="str">
        <f t="shared" si="85"/>
        <v/>
      </c>
      <c r="MR53" s="61" t="str">
        <f t="shared" si="85"/>
        <v/>
      </c>
      <c r="MS53" s="61" t="str">
        <f t="shared" si="85"/>
        <v/>
      </c>
      <c r="MT53" s="61" t="str">
        <f t="shared" si="85"/>
        <v/>
      </c>
      <c r="MU53" s="61" t="str">
        <f t="shared" si="85"/>
        <v/>
      </c>
      <c r="MV53" s="61" t="str">
        <f t="shared" si="85"/>
        <v/>
      </c>
      <c r="MW53" s="61" t="str">
        <f t="shared" si="85"/>
        <v/>
      </c>
      <c r="MX53" s="61" t="str">
        <f t="shared" si="85"/>
        <v/>
      </c>
      <c r="MY53" s="61" t="str">
        <f t="shared" si="85"/>
        <v/>
      </c>
      <c r="MZ53" s="61" t="str">
        <f t="shared" si="85"/>
        <v/>
      </c>
      <c r="NA53" s="61" t="str">
        <f t="shared" si="85"/>
        <v/>
      </c>
      <c r="NB53" s="61" t="str">
        <f t="shared" si="86"/>
        <v/>
      </c>
      <c r="NC53" s="61" t="str">
        <f t="shared" si="86"/>
        <v/>
      </c>
      <c r="ND53" s="61" t="str">
        <f t="shared" si="86"/>
        <v/>
      </c>
      <c r="NE53" s="61" t="str">
        <f t="shared" si="86"/>
        <v/>
      </c>
      <c r="NF53" s="61" t="str">
        <f t="shared" si="86"/>
        <v/>
      </c>
      <c r="NG53" s="61" t="str">
        <f t="shared" si="86"/>
        <v/>
      </c>
      <c r="NH53" s="61" t="str">
        <f t="shared" si="86"/>
        <v/>
      </c>
      <c r="NI53" s="61" t="str">
        <f t="shared" si="86"/>
        <v/>
      </c>
      <c r="NJ53" s="61" t="str">
        <f t="shared" si="86"/>
        <v/>
      </c>
      <c r="NK53" s="61" t="str">
        <f t="shared" si="86"/>
        <v/>
      </c>
      <c r="NL53" s="61" t="str">
        <f t="shared" si="86"/>
        <v/>
      </c>
      <c r="NM53" s="61" t="str">
        <f t="shared" si="86"/>
        <v/>
      </c>
      <c r="NN53" s="61" t="str">
        <f t="shared" si="86"/>
        <v/>
      </c>
      <c r="NO53" s="61" t="str">
        <f t="shared" si="86"/>
        <v/>
      </c>
      <c r="NP53" s="61" t="str">
        <f t="shared" si="86"/>
        <v/>
      </c>
      <c r="NQ53" s="61" t="str">
        <f t="shared" si="86"/>
        <v/>
      </c>
      <c r="NR53" s="61" t="str">
        <f t="shared" si="87"/>
        <v/>
      </c>
      <c r="NS53" s="61" t="str">
        <f t="shared" si="87"/>
        <v/>
      </c>
      <c r="NT53" s="61" t="str">
        <f t="shared" si="87"/>
        <v/>
      </c>
      <c r="NU53" s="61" t="str">
        <f t="shared" si="67"/>
        <v/>
      </c>
      <c r="NV53" s="61" t="str">
        <f t="shared" si="67"/>
        <v/>
      </c>
      <c r="NW53" s="61" t="str">
        <f t="shared" si="67"/>
        <v/>
      </c>
      <c r="NX53" s="61" t="str">
        <f t="shared" si="67"/>
        <v/>
      </c>
      <c r="NY53" s="61" t="str">
        <f t="shared" si="67"/>
        <v/>
      </c>
      <c r="NZ53" s="61" t="str">
        <f t="shared" si="67"/>
        <v/>
      </c>
      <c r="OA53" s="61" t="str">
        <f t="shared" si="67"/>
        <v/>
      </c>
      <c r="OB53" s="61">
        <f t="shared" si="67"/>
        <v>0</v>
      </c>
      <c r="OC53" s="61">
        <f t="shared" si="67"/>
        <v>0</v>
      </c>
      <c r="OD53" s="61">
        <f t="shared" si="67"/>
        <v>0</v>
      </c>
      <c r="OE53" s="61">
        <f t="shared" si="67"/>
        <v>0</v>
      </c>
      <c r="OF53" s="61">
        <f t="shared" si="72"/>
        <v>0</v>
      </c>
      <c r="OG53" s="61">
        <f t="shared" si="72"/>
        <v>0</v>
      </c>
      <c r="OH53" s="61">
        <f t="shared" si="72"/>
        <v>0</v>
      </c>
      <c r="OI53" s="61">
        <f t="shared" si="72"/>
        <v>0</v>
      </c>
      <c r="OJ53" s="61">
        <f t="shared" si="72"/>
        <v>0</v>
      </c>
      <c r="OK53" s="61">
        <f t="shared" si="72"/>
        <v>0</v>
      </c>
      <c r="OL53" s="61">
        <f t="shared" si="72"/>
        <v>0</v>
      </c>
      <c r="OM53" s="61">
        <f t="shared" si="72"/>
        <v>0</v>
      </c>
      <c r="ON53" s="61">
        <f t="shared" si="72"/>
        <v>0</v>
      </c>
      <c r="OO53" s="61">
        <f t="shared" si="72"/>
        <v>0</v>
      </c>
      <c r="OP53" s="61">
        <f t="shared" si="72"/>
        <v>0</v>
      </c>
      <c r="OQ53" s="61">
        <f t="shared" si="72"/>
        <v>0</v>
      </c>
      <c r="OR53" s="61">
        <f t="shared" si="72"/>
        <v>0</v>
      </c>
      <c r="OS53" s="61">
        <f t="shared" si="72"/>
        <v>0</v>
      </c>
      <c r="OT53" s="61">
        <f t="shared" si="72"/>
        <v>0</v>
      </c>
      <c r="OU53" s="61">
        <f t="shared" si="72"/>
        <v>0</v>
      </c>
      <c r="OV53" s="61">
        <f t="shared" si="91"/>
        <v>0</v>
      </c>
      <c r="OW53" s="61">
        <f t="shared" si="91"/>
        <v>0</v>
      </c>
      <c r="OX53" s="61">
        <f t="shared" si="91"/>
        <v>0</v>
      </c>
      <c r="OY53" s="61">
        <f t="shared" si="91"/>
        <v>0</v>
      </c>
      <c r="OZ53" s="61">
        <f t="shared" si="91"/>
        <v>0</v>
      </c>
      <c r="PA53" s="61">
        <f t="shared" si="88"/>
        <v>0</v>
      </c>
      <c r="PB53" s="61">
        <f t="shared" si="88"/>
        <v>0</v>
      </c>
      <c r="PC53" s="61">
        <f t="shared" si="88"/>
        <v>0</v>
      </c>
      <c r="PD53" s="61">
        <f t="shared" si="88"/>
        <v>0</v>
      </c>
      <c r="PE53" s="61">
        <f t="shared" si="88"/>
        <v>0</v>
      </c>
      <c r="PF53" s="61">
        <f t="shared" si="88"/>
        <v>0</v>
      </c>
      <c r="PG53" s="61">
        <f t="shared" si="88"/>
        <v>0</v>
      </c>
      <c r="PH53" s="61">
        <f t="shared" si="88"/>
        <v>0</v>
      </c>
      <c r="PI53" s="61">
        <f t="shared" si="88"/>
        <v>0</v>
      </c>
      <c r="PJ53" s="61">
        <f t="shared" si="88"/>
        <v>0</v>
      </c>
      <c r="PK53" s="61">
        <f t="shared" si="88"/>
        <v>0</v>
      </c>
      <c r="PL53" s="61">
        <f t="shared" si="88"/>
        <v>0</v>
      </c>
      <c r="PM53" s="61">
        <f t="shared" si="88"/>
        <v>0</v>
      </c>
      <c r="PN53" s="61">
        <f t="shared" si="88"/>
        <v>0</v>
      </c>
      <c r="PO53" s="61">
        <f t="shared" si="88"/>
        <v>0</v>
      </c>
      <c r="PP53" s="61">
        <f t="shared" si="76"/>
        <v>0</v>
      </c>
      <c r="PQ53" s="61">
        <f t="shared" si="76"/>
        <v>0</v>
      </c>
      <c r="PR53" s="61">
        <f t="shared" si="76"/>
        <v>0</v>
      </c>
      <c r="PS53" s="61">
        <f t="shared" si="53"/>
        <v>0</v>
      </c>
      <c r="PT53" s="61">
        <f t="shared" si="53"/>
        <v>0</v>
      </c>
      <c r="PU53" s="61">
        <f t="shared" si="53"/>
        <v>0</v>
      </c>
      <c r="PV53" s="61">
        <f t="shared" si="53"/>
        <v>0</v>
      </c>
      <c r="PW53" s="61">
        <f t="shared" si="53"/>
        <v>0</v>
      </c>
    </row>
    <row r="54" spans="1:439" s="61" customFormat="1" ht="15" customHeight="1" x14ac:dyDescent="0.25">
      <c r="A54" s="73">
        <v>3514</v>
      </c>
      <c r="B54" s="56" t="s">
        <v>175</v>
      </c>
      <c r="C54" s="56" t="s">
        <v>317</v>
      </c>
      <c r="D54" s="56" t="s">
        <v>318</v>
      </c>
      <c r="E54" s="56" t="s">
        <v>178</v>
      </c>
      <c r="F54" s="56" t="s">
        <v>179</v>
      </c>
      <c r="G54" s="56" t="s">
        <v>179</v>
      </c>
      <c r="H54" s="57">
        <v>37123</v>
      </c>
      <c r="I54" s="58">
        <f t="shared" si="3"/>
        <v>2001</v>
      </c>
      <c r="J54" s="59" t="s">
        <v>319</v>
      </c>
      <c r="K54" s="59" t="s">
        <v>318</v>
      </c>
      <c r="L54" s="56" t="s">
        <v>181</v>
      </c>
      <c r="M54" s="56">
        <v>100</v>
      </c>
      <c r="N54" s="60" t="s">
        <v>182</v>
      </c>
      <c r="O54" s="60">
        <v>6868.22412359999</v>
      </c>
      <c r="P54" s="60" t="b">
        <f t="shared" si="4"/>
        <v>1</v>
      </c>
      <c r="Q54" s="60">
        <f t="shared" si="5"/>
        <v>1</v>
      </c>
      <c r="R54" s="61">
        <v>1</v>
      </c>
      <c r="S54" s="62" t="s">
        <v>183</v>
      </c>
      <c r="T54" s="62">
        <v>-0.62176165800000005</v>
      </c>
      <c r="U54" s="60" t="b">
        <f t="shared" si="6"/>
        <v>1</v>
      </c>
      <c r="V54" s="60">
        <f t="shared" si="73"/>
        <v>1</v>
      </c>
      <c r="W54" s="60">
        <f t="shared" si="73"/>
        <v>1</v>
      </c>
      <c r="X54" s="63" t="e">
        <f t="shared" si="8"/>
        <v>#VALUE!</v>
      </c>
      <c r="Y54" s="63" t="b">
        <f t="shared" si="9"/>
        <v>0</v>
      </c>
      <c r="Z54" s="63">
        <f t="shared" si="10"/>
        <v>1</v>
      </c>
      <c r="AA54" s="63">
        <v>0</v>
      </c>
      <c r="AB54" s="72">
        <f t="shared" si="11"/>
        <v>0</v>
      </c>
      <c r="AC54" s="65"/>
      <c r="AD54" s="66"/>
      <c r="AE54" s="67">
        <f t="shared" si="12"/>
        <v>6868.22412359999</v>
      </c>
      <c r="AF54" s="68">
        <f t="shared" si="13"/>
        <v>0.51163152756263452</v>
      </c>
      <c r="AG54" s="59" t="s">
        <v>319</v>
      </c>
      <c r="AH54" s="69">
        <v>37123</v>
      </c>
      <c r="AI54">
        <f t="shared" si="33"/>
        <v>2</v>
      </c>
      <c r="AJ54" s="70" t="str">
        <f t="shared" si="14"/>
        <v>U</v>
      </c>
      <c r="AK54">
        <f t="shared" si="34"/>
        <v>2</v>
      </c>
      <c r="BV54" s="71">
        <v>19.5899495945106</v>
      </c>
      <c r="BW54" s="71">
        <v>-5.0128314796979803</v>
      </c>
      <c r="BX54" s="71">
        <v>2.1276595764955402</v>
      </c>
      <c r="BY54" s="71">
        <v>8.9392712525983207</v>
      </c>
      <c r="BZ54" s="71">
        <v>12.0071684589215</v>
      </c>
      <c r="CA54" s="71">
        <v>-2.1257142870680799</v>
      </c>
      <c r="CB54" s="71">
        <v>-4.4769678757783797</v>
      </c>
      <c r="CC54" s="71">
        <v>-4.3564356434943896</v>
      </c>
      <c r="CD54" s="71">
        <v>0.556418217841959</v>
      </c>
      <c r="CE54" s="71">
        <v>-16.583332600390602</v>
      </c>
      <c r="CF54" s="71">
        <v>-7.4803149610170498</v>
      </c>
      <c r="CG54" s="71">
        <v>-3.9986781221200798</v>
      </c>
      <c r="CH54" s="71">
        <v>8.1353787479102202</v>
      </c>
      <c r="CI54" s="71">
        <v>-1.8240000005263901</v>
      </c>
      <c r="CJ54" s="71">
        <v>16.205334676266698</v>
      </c>
      <c r="CK54" s="71">
        <v>15.031402194059201</v>
      </c>
      <c r="CL54" s="71">
        <v>-3.1249999968084201</v>
      </c>
      <c r="CM54" s="71">
        <v>6.9849115482309996</v>
      </c>
      <c r="CN54" s="71">
        <v>0.91032584529140403</v>
      </c>
      <c r="CO54" s="71">
        <v>-17.090909091563301</v>
      </c>
      <c r="CP54" s="71">
        <v>6.8713450285323301</v>
      </c>
      <c r="CQ54" s="71">
        <v>-6.7393210783510202</v>
      </c>
      <c r="CR54" s="71">
        <v>-24.4254566891431</v>
      </c>
      <c r="CS54" s="71">
        <v>9.8039215679425595</v>
      </c>
      <c r="CT54" s="71">
        <v>-1.18673151914849</v>
      </c>
      <c r="CU54" s="71">
        <v>-14.259763849871799</v>
      </c>
      <c r="CV54" s="71">
        <v>-18.2485771961925</v>
      </c>
      <c r="CW54" s="71">
        <v>0.110793216874572</v>
      </c>
      <c r="CX54" s="71">
        <v>0.51202136842332102</v>
      </c>
      <c r="CY54" s="71">
        <v>8.5271317841019805</v>
      </c>
      <c r="CZ54" s="71">
        <v>0.96288103845039197</v>
      </c>
      <c r="DA54" s="71">
        <v>-4.4936966243546497</v>
      </c>
      <c r="DB54" s="71">
        <v>0.38322333486078303</v>
      </c>
      <c r="DC54" s="71">
        <v>6.9115895331832498</v>
      </c>
      <c r="DD54" s="71">
        <v>3.0339321361807299</v>
      </c>
      <c r="DE54" s="71">
        <v>-9.5992366408003296</v>
      </c>
      <c r="DF54" s="71">
        <v>12.916156288243201</v>
      </c>
      <c r="DG54" s="71">
        <v>6.0560466423691599</v>
      </c>
      <c r="DH54" s="71">
        <v>14.115978010066</v>
      </c>
      <c r="DI54" s="71">
        <v>1.9214155653645999</v>
      </c>
      <c r="DJ54" s="71">
        <v>11.2971365982136</v>
      </c>
      <c r="DK54" s="71">
        <v>-0.759173344766362</v>
      </c>
      <c r="DL54" s="71">
        <v>12.6667848118724</v>
      </c>
      <c r="DM54" s="71">
        <v>5.2531885350360001</v>
      </c>
      <c r="DN54" s="71">
        <v>-3.4193161374884902</v>
      </c>
      <c r="DO54" s="71">
        <v>12.995733325845</v>
      </c>
      <c r="DP54" s="71">
        <v>-9.3146067393561793</v>
      </c>
      <c r="DQ54" s="71">
        <v>10.085491266729701</v>
      </c>
      <c r="DR54" s="71">
        <v>-6.9490164063948896</v>
      </c>
      <c r="FO54" s="52"/>
      <c r="FP54" s="53"/>
      <c r="FQ54" s="1" t="str">
        <f t="shared" si="77"/>
        <v/>
      </c>
      <c r="FR54" s="1" t="str">
        <f t="shared" si="77"/>
        <v/>
      </c>
      <c r="FS54" s="1" t="str">
        <f t="shared" si="77"/>
        <v/>
      </c>
      <c r="FT54" s="1" t="str">
        <f t="shared" si="77"/>
        <v/>
      </c>
      <c r="FU54" s="1" t="str">
        <f t="shared" si="77"/>
        <v/>
      </c>
      <c r="FV54" s="1" t="str">
        <f t="shared" si="77"/>
        <v/>
      </c>
      <c r="FW54" s="1" t="str">
        <f t="shared" si="77"/>
        <v/>
      </c>
      <c r="FX54" s="1" t="str">
        <f t="shared" si="77"/>
        <v/>
      </c>
      <c r="FY54" s="1" t="str">
        <f t="shared" si="77"/>
        <v/>
      </c>
      <c r="FZ54" s="1" t="str">
        <f t="shared" si="77"/>
        <v/>
      </c>
      <c r="GA54" s="1" t="str">
        <f t="shared" si="77"/>
        <v/>
      </c>
      <c r="GB54" s="1" t="str">
        <f t="shared" si="77"/>
        <v/>
      </c>
      <c r="GC54" s="1" t="str">
        <f t="shared" si="77"/>
        <v/>
      </c>
      <c r="GD54" s="1" t="str">
        <f t="shared" si="77"/>
        <v/>
      </c>
      <c r="GE54" s="1" t="str">
        <f t="shared" si="77"/>
        <v/>
      </c>
      <c r="GF54" s="1" t="str">
        <f t="shared" si="74"/>
        <v/>
      </c>
      <c r="GG54" s="1" t="str">
        <f t="shared" si="74"/>
        <v/>
      </c>
      <c r="GH54" s="1" t="str">
        <f t="shared" si="74"/>
        <v/>
      </c>
      <c r="GI54" s="1" t="str">
        <f t="shared" si="74"/>
        <v/>
      </c>
      <c r="GJ54" s="1" t="str">
        <f t="shared" si="74"/>
        <v/>
      </c>
      <c r="GK54" s="1" t="str">
        <f t="shared" si="74"/>
        <v/>
      </c>
      <c r="GL54" s="1" t="str">
        <f t="shared" si="74"/>
        <v/>
      </c>
      <c r="GM54" s="1" t="str">
        <f t="shared" si="74"/>
        <v/>
      </c>
      <c r="GN54" s="1" t="str">
        <f t="shared" si="74"/>
        <v/>
      </c>
      <c r="GO54" s="1" t="str">
        <f t="shared" si="74"/>
        <v/>
      </c>
      <c r="GP54" s="1" t="str">
        <f t="shared" si="74"/>
        <v/>
      </c>
      <c r="GQ54" s="1" t="str">
        <f t="shared" si="74"/>
        <v/>
      </c>
      <c r="GR54" s="1" t="str">
        <f t="shared" si="74"/>
        <v/>
      </c>
      <c r="GS54" s="1" t="str">
        <f t="shared" si="74"/>
        <v/>
      </c>
      <c r="GT54" s="1" t="str">
        <f t="shared" si="74"/>
        <v/>
      </c>
      <c r="GU54" s="1" t="str">
        <f t="shared" si="74"/>
        <v/>
      </c>
      <c r="GV54" s="1" t="str">
        <f t="shared" si="92"/>
        <v/>
      </c>
      <c r="GW54" s="1" t="str">
        <f t="shared" si="89"/>
        <v/>
      </c>
      <c r="GX54" s="1" t="str">
        <f t="shared" si="89"/>
        <v/>
      </c>
      <c r="GY54" s="1" t="str">
        <f t="shared" si="89"/>
        <v/>
      </c>
      <c r="GZ54" s="1" t="str">
        <f t="shared" si="89"/>
        <v/>
      </c>
      <c r="HA54" s="1" t="str">
        <f t="shared" si="89"/>
        <v/>
      </c>
      <c r="HB54" s="1" t="str">
        <f t="shared" si="89"/>
        <v/>
      </c>
      <c r="HC54" s="1" t="str">
        <f t="shared" si="89"/>
        <v/>
      </c>
      <c r="HD54" s="1" t="str">
        <f t="shared" si="89"/>
        <v/>
      </c>
      <c r="HE54" s="1" t="str">
        <f t="shared" si="89"/>
        <v/>
      </c>
      <c r="HF54" s="1" t="str">
        <f t="shared" si="89"/>
        <v/>
      </c>
      <c r="HG54" s="1" t="str">
        <f t="shared" si="89"/>
        <v/>
      </c>
      <c r="HH54" s="1" t="str">
        <f t="shared" si="78"/>
        <v/>
      </c>
      <c r="HI54" s="1" t="str">
        <f t="shared" si="78"/>
        <v/>
      </c>
      <c r="HJ54" s="1" t="str">
        <f t="shared" si="78"/>
        <v/>
      </c>
      <c r="HK54" s="1" t="str">
        <f t="shared" si="78"/>
        <v/>
      </c>
      <c r="HL54" s="1" t="str">
        <f t="shared" si="78"/>
        <v/>
      </c>
      <c r="HM54" s="1" t="str">
        <f t="shared" si="78"/>
        <v/>
      </c>
      <c r="HN54" s="1" t="str">
        <f t="shared" si="78"/>
        <v/>
      </c>
      <c r="HO54" s="1" t="str">
        <f t="shared" si="78"/>
        <v/>
      </c>
      <c r="HP54" s="1" t="str">
        <f t="shared" si="78"/>
        <v/>
      </c>
      <c r="HQ54" s="1" t="str">
        <f t="shared" si="78"/>
        <v/>
      </c>
      <c r="HR54" s="1" t="str">
        <f t="shared" si="78"/>
        <v/>
      </c>
      <c r="HS54" s="1" t="str">
        <f t="shared" si="78"/>
        <v/>
      </c>
      <c r="HT54" s="1" t="str">
        <f t="shared" si="78"/>
        <v/>
      </c>
      <c r="HU54" s="1" t="str">
        <f t="shared" si="78"/>
        <v/>
      </c>
      <c r="HV54" s="1" t="str">
        <f t="shared" si="78"/>
        <v/>
      </c>
      <c r="HW54" s="1" t="str">
        <f t="shared" si="78"/>
        <v/>
      </c>
      <c r="HX54" s="1" t="str">
        <f t="shared" si="79"/>
        <v/>
      </c>
      <c r="HY54" s="1" t="str">
        <f t="shared" si="79"/>
        <v/>
      </c>
      <c r="HZ54" s="1" t="str">
        <f t="shared" si="79"/>
        <v/>
      </c>
      <c r="IA54" s="1" t="str">
        <f t="shared" si="79"/>
        <v/>
      </c>
      <c r="IB54" s="1" t="str">
        <f t="shared" si="79"/>
        <v/>
      </c>
      <c r="IC54" s="1" t="str">
        <f t="shared" si="79"/>
        <v/>
      </c>
      <c r="ID54" s="1" t="str">
        <f t="shared" si="79"/>
        <v/>
      </c>
      <c r="IE54" s="1" t="str">
        <f t="shared" si="79"/>
        <v/>
      </c>
      <c r="IF54" s="1" t="str">
        <f t="shared" si="79"/>
        <v/>
      </c>
      <c r="IG54" s="1" t="str">
        <f t="shared" si="79"/>
        <v/>
      </c>
      <c r="IH54" s="1" t="str">
        <f t="shared" si="79"/>
        <v/>
      </c>
      <c r="II54" s="1" t="str">
        <f t="shared" si="79"/>
        <v/>
      </c>
      <c r="IJ54" s="1" t="str">
        <f t="shared" si="79"/>
        <v/>
      </c>
      <c r="IK54" s="1" t="str">
        <f t="shared" si="79"/>
        <v/>
      </c>
      <c r="IL54" s="1" t="str">
        <f t="shared" si="79"/>
        <v/>
      </c>
      <c r="IM54" s="1" t="str">
        <f t="shared" si="79"/>
        <v/>
      </c>
      <c r="IN54" s="1" t="str">
        <f t="shared" si="80"/>
        <v/>
      </c>
      <c r="IO54" s="1" t="str">
        <f t="shared" si="80"/>
        <v/>
      </c>
      <c r="IP54" s="1" t="str">
        <f t="shared" si="80"/>
        <v/>
      </c>
      <c r="IQ54" s="1" t="str">
        <f t="shared" si="80"/>
        <v/>
      </c>
      <c r="IR54" s="1" t="str">
        <f t="shared" si="80"/>
        <v/>
      </c>
      <c r="IS54" s="1" t="str">
        <f t="shared" si="80"/>
        <v/>
      </c>
      <c r="IT54" s="1" t="str">
        <f t="shared" si="80"/>
        <v/>
      </c>
      <c r="IU54" s="1" t="str">
        <f t="shared" si="80"/>
        <v/>
      </c>
      <c r="IV54" s="1" t="str">
        <f t="shared" si="80"/>
        <v/>
      </c>
      <c r="IW54" s="1" t="str">
        <f t="shared" si="80"/>
        <v/>
      </c>
      <c r="IX54" s="1" t="str">
        <f t="shared" si="80"/>
        <v/>
      </c>
      <c r="IY54" s="1" t="str">
        <f t="shared" si="80"/>
        <v/>
      </c>
      <c r="IZ54" s="1" t="str">
        <f t="shared" si="80"/>
        <v/>
      </c>
      <c r="JA54" s="1" t="str">
        <f t="shared" si="80"/>
        <v/>
      </c>
      <c r="JB54" s="1" t="str">
        <f t="shared" si="80"/>
        <v/>
      </c>
      <c r="JC54" s="1" t="str">
        <f t="shared" si="80"/>
        <v/>
      </c>
      <c r="JD54" s="1" t="str">
        <f t="shared" si="81"/>
        <v/>
      </c>
      <c r="JE54" s="1" t="str">
        <f t="shared" si="81"/>
        <v/>
      </c>
      <c r="JF54" s="1" t="str">
        <f t="shared" si="81"/>
        <v/>
      </c>
      <c r="JG54" s="1" t="str">
        <f t="shared" si="81"/>
        <v/>
      </c>
      <c r="JH54" s="1" t="str">
        <f t="shared" si="81"/>
        <v/>
      </c>
      <c r="JI54" s="1" t="str">
        <f t="shared" si="81"/>
        <v/>
      </c>
      <c r="JJ54" s="1" t="str">
        <f t="shared" si="81"/>
        <v/>
      </c>
      <c r="JK54" s="1" t="str">
        <f t="shared" si="81"/>
        <v/>
      </c>
      <c r="JL54" s="1" t="str">
        <f t="shared" si="81"/>
        <v/>
      </c>
      <c r="JM54" s="1" t="str">
        <f t="shared" si="81"/>
        <v/>
      </c>
      <c r="JN54" s="1" t="str">
        <f t="shared" si="81"/>
        <v/>
      </c>
      <c r="JO54" s="1" t="str">
        <f t="shared" si="81"/>
        <v/>
      </c>
      <c r="JP54" s="1" t="str">
        <f t="shared" si="81"/>
        <v/>
      </c>
      <c r="JQ54" s="1" t="str">
        <f t="shared" si="81"/>
        <v/>
      </c>
      <c r="JR54" s="1" t="str">
        <f t="shared" si="81"/>
        <v/>
      </c>
      <c r="JS54" s="1" t="str">
        <f t="shared" si="81"/>
        <v/>
      </c>
      <c r="JT54" s="1" t="str">
        <f t="shared" si="82"/>
        <v/>
      </c>
      <c r="JU54" s="1" t="str">
        <f t="shared" si="82"/>
        <v/>
      </c>
      <c r="JV54" s="1" t="str">
        <f t="shared" si="82"/>
        <v/>
      </c>
      <c r="JW54" s="1" t="str">
        <f t="shared" si="82"/>
        <v/>
      </c>
      <c r="JX54" s="1" t="str">
        <f t="shared" si="82"/>
        <v/>
      </c>
      <c r="JY54" s="1" t="str">
        <f t="shared" si="82"/>
        <v/>
      </c>
      <c r="JZ54" s="1" t="str">
        <f t="shared" si="82"/>
        <v/>
      </c>
      <c r="KA54" s="1" t="str">
        <f t="shared" si="82"/>
        <v/>
      </c>
      <c r="KB54" s="1" t="str">
        <f t="shared" si="82"/>
        <v/>
      </c>
      <c r="KC54" s="1" t="str">
        <f t="shared" si="82"/>
        <v/>
      </c>
      <c r="KD54" s="1" t="str">
        <f t="shared" si="82"/>
        <v/>
      </c>
      <c r="KE54" s="1" t="str">
        <f t="shared" si="82"/>
        <v/>
      </c>
      <c r="KF54" s="1" t="str">
        <f t="shared" si="82"/>
        <v/>
      </c>
      <c r="KG54" s="1" t="str">
        <f t="shared" si="82"/>
        <v/>
      </c>
      <c r="KH54" s="1" t="str">
        <f t="shared" si="82"/>
        <v/>
      </c>
      <c r="KI54" s="1" t="str">
        <f t="shared" si="82"/>
        <v/>
      </c>
      <c r="KJ54" s="1" t="str">
        <f t="shared" si="83"/>
        <v/>
      </c>
      <c r="KK54" s="1" t="str">
        <f t="shared" si="83"/>
        <v/>
      </c>
      <c r="KL54" s="1" t="str">
        <f t="shared" si="83"/>
        <v/>
      </c>
      <c r="KM54" s="1" t="str">
        <f t="shared" si="62"/>
        <v/>
      </c>
      <c r="KN54" s="1" t="str">
        <f t="shared" si="62"/>
        <v/>
      </c>
      <c r="KO54" s="1" t="str">
        <f t="shared" si="44"/>
        <v/>
      </c>
      <c r="KP54" s="1" t="str">
        <f t="shared" si="23"/>
        <v/>
      </c>
      <c r="KQ54" s="1" t="str">
        <f t="shared" si="23"/>
        <v/>
      </c>
      <c r="KR54" s="1" t="str">
        <f t="shared" si="23"/>
        <v/>
      </c>
      <c r="KS54" s="1" t="str">
        <f t="shared" si="23"/>
        <v/>
      </c>
      <c r="KT54" s="54"/>
      <c r="KU54" s="61">
        <f t="shared" si="84"/>
        <v>0</v>
      </c>
      <c r="KV54" s="61">
        <f t="shared" si="84"/>
        <v>0</v>
      </c>
      <c r="KW54" s="61">
        <f t="shared" si="84"/>
        <v>0</v>
      </c>
      <c r="KX54" s="61">
        <f t="shared" si="84"/>
        <v>0</v>
      </c>
      <c r="KY54" s="61">
        <f t="shared" si="84"/>
        <v>0</v>
      </c>
      <c r="KZ54" s="61">
        <f t="shared" si="84"/>
        <v>0</v>
      </c>
      <c r="LA54" s="61">
        <f t="shared" si="84"/>
        <v>0</v>
      </c>
      <c r="LB54" s="61">
        <f t="shared" si="84"/>
        <v>0</v>
      </c>
      <c r="LC54" s="61">
        <f t="shared" si="84"/>
        <v>0</v>
      </c>
      <c r="LD54" s="61">
        <f t="shared" si="84"/>
        <v>0</v>
      </c>
      <c r="LE54" s="61">
        <f t="shared" si="84"/>
        <v>0</v>
      </c>
      <c r="LF54" s="61">
        <f t="shared" si="84"/>
        <v>0</v>
      </c>
      <c r="LG54" s="61">
        <f t="shared" si="84"/>
        <v>0</v>
      </c>
      <c r="LH54" s="61">
        <f t="shared" si="84"/>
        <v>0</v>
      </c>
      <c r="LI54" s="61">
        <f t="shared" si="84"/>
        <v>0</v>
      </c>
      <c r="LJ54" s="61">
        <f t="shared" si="75"/>
        <v>0</v>
      </c>
      <c r="LK54" s="61">
        <f t="shared" si="75"/>
        <v>0</v>
      </c>
      <c r="LL54" s="61">
        <f t="shared" si="75"/>
        <v>0</v>
      </c>
      <c r="LM54" s="61">
        <f t="shared" si="75"/>
        <v>0</v>
      </c>
      <c r="LN54" s="61">
        <f t="shared" si="75"/>
        <v>0</v>
      </c>
      <c r="LO54" s="61">
        <f t="shared" si="75"/>
        <v>0</v>
      </c>
      <c r="LP54" s="61">
        <f t="shared" si="75"/>
        <v>0</v>
      </c>
      <c r="LQ54" s="61">
        <f t="shared" si="75"/>
        <v>0</v>
      </c>
      <c r="LR54" s="61">
        <f t="shared" si="75"/>
        <v>0</v>
      </c>
      <c r="LS54" s="61">
        <f t="shared" si="75"/>
        <v>0</v>
      </c>
      <c r="LT54" s="61">
        <f t="shared" si="75"/>
        <v>0</v>
      </c>
      <c r="LU54" s="61">
        <f t="shared" si="75"/>
        <v>0</v>
      </c>
      <c r="LV54" s="61">
        <f t="shared" si="75"/>
        <v>0</v>
      </c>
      <c r="LW54" s="61">
        <f t="shared" si="75"/>
        <v>0</v>
      </c>
      <c r="LX54" s="61">
        <f t="shared" si="75"/>
        <v>0</v>
      </c>
      <c r="LY54" s="61">
        <f t="shared" si="75"/>
        <v>0</v>
      </c>
      <c r="LZ54" s="61">
        <f t="shared" si="93"/>
        <v>0</v>
      </c>
      <c r="MA54" s="61">
        <f t="shared" si="90"/>
        <v>0</v>
      </c>
      <c r="MB54" s="61">
        <f t="shared" si="90"/>
        <v>0</v>
      </c>
      <c r="MC54" s="61">
        <f t="shared" si="90"/>
        <v>0</v>
      </c>
      <c r="MD54" s="61" t="str">
        <f t="shared" si="90"/>
        <v/>
      </c>
      <c r="ME54" s="61" t="str">
        <f t="shared" si="90"/>
        <v/>
      </c>
      <c r="MF54" s="61" t="str">
        <f t="shared" si="90"/>
        <v/>
      </c>
      <c r="MG54" s="61" t="str">
        <f t="shared" si="90"/>
        <v/>
      </c>
      <c r="MH54" s="61" t="str">
        <f t="shared" si="90"/>
        <v/>
      </c>
      <c r="MI54" s="61" t="str">
        <f t="shared" si="90"/>
        <v/>
      </c>
      <c r="MJ54" s="61" t="str">
        <f t="shared" si="90"/>
        <v/>
      </c>
      <c r="MK54" s="61" t="str">
        <f t="shared" si="90"/>
        <v/>
      </c>
      <c r="ML54" s="61" t="str">
        <f t="shared" si="85"/>
        <v/>
      </c>
      <c r="MM54" s="61" t="str">
        <f t="shared" si="85"/>
        <v/>
      </c>
      <c r="MN54" s="61" t="str">
        <f t="shared" si="85"/>
        <v/>
      </c>
      <c r="MO54" s="61" t="str">
        <f t="shared" si="85"/>
        <v/>
      </c>
      <c r="MP54" s="61" t="str">
        <f t="shared" si="85"/>
        <v/>
      </c>
      <c r="MQ54" s="61" t="str">
        <f t="shared" si="85"/>
        <v/>
      </c>
      <c r="MR54" s="61" t="str">
        <f t="shared" si="85"/>
        <v/>
      </c>
      <c r="MS54" s="61" t="str">
        <f t="shared" si="85"/>
        <v/>
      </c>
      <c r="MT54" s="61" t="str">
        <f t="shared" si="85"/>
        <v/>
      </c>
      <c r="MU54" s="61" t="str">
        <f t="shared" si="85"/>
        <v/>
      </c>
      <c r="MV54" s="61" t="str">
        <f t="shared" si="85"/>
        <v/>
      </c>
      <c r="MW54" s="61" t="str">
        <f t="shared" si="85"/>
        <v/>
      </c>
      <c r="MX54" s="61" t="str">
        <f t="shared" si="85"/>
        <v/>
      </c>
      <c r="MY54" s="61" t="str">
        <f t="shared" si="85"/>
        <v/>
      </c>
      <c r="MZ54" s="61" t="str">
        <f t="shared" si="85"/>
        <v/>
      </c>
      <c r="NA54" s="61" t="str">
        <f t="shared" si="85"/>
        <v/>
      </c>
      <c r="NB54" s="61" t="str">
        <f t="shared" si="86"/>
        <v/>
      </c>
      <c r="NC54" s="61" t="str">
        <f t="shared" si="86"/>
        <v/>
      </c>
      <c r="ND54" s="61" t="str">
        <f t="shared" si="86"/>
        <v/>
      </c>
      <c r="NE54" s="61" t="str">
        <f t="shared" si="86"/>
        <v/>
      </c>
      <c r="NF54" s="61" t="str">
        <f t="shared" si="86"/>
        <v/>
      </c>
      <c r="NG54" s="61" t="str">
        <f t="shared" si="86"/>
        <v/>
      </c>
      <c r="NH54" s="61" t="str">
        <f t="shared" si="86"/>
        <v/>
      </c>
      <c r="NI54" s="61" t="str">
        <f t="shared" si="86"/>
        <v/>
      </c>
      <c r="NJ54" s="61" t="str">
        <f t="shared" si="86"/>
        <v/>
      </c>
      <c r="NK54" s="61" t="str">
        <f t="shared" si="86"/>
        <v/>
      </c>
      <c r="NL54" s="61" t="str">
        <f t="shared" si="86"/>
        <v/>
      </c>
      <c r="NM54" s="61" t="str">
        <f t="shared" si="86"/>
        <v/>
      </c>
      <c r="NN54" s="61" t="str">
        <f t="shared" si="86"/>
        <v/>
      </c>
      <c r="NO54" s="61" t="str">
        <f t="shared" si="86"/>
        <v/>
      </c>
      <c r="NP54" s="61" t="str">
        <f t="shared" si="86"/>
        <v/>
      </c>
      <c r="NQ54" s="61" t="str">
        <f t="shared" si="86"/>
        <v/>
      </c>
      <c r="NR54" s="61" t="str">
        <f t="shared" si="87"/>
        <v/>
      </c>
      <c r="NS54" s="61" t="str">
        <f t="shared" si="87"/>
        <v/>
      </c>
      <c r="NT54" s="61" t="str">
        <f t="shared" si="87"/>
        <v/>
      </c>
      <c r="NU54" s="61" t="str">
        <f t="shared" si="67"/>
        <v/>
      </c>
      <c r="NV54" s="61" t="str">
        <f t="shared" si="67"/>
        <v/>
      </c>
      <c r="NW54" s="61" t="str">
        <f t="shared" si="67"/>
        <v/>
      </c>
      <c r="NX54" s="61" t="str">
        <f t="shared" si="67"/>
        <v/>
      </c>
      <c r="NY54" s="61" t="str">
        <f t="shared" si="67"/>
        <v/>
      </c>
      <c r="NZ54" s="61" t="str">
        <f t="shared" si="67"/>
        <v/>
      </c>
      <c r="OA54" s="61" t="str">
        <f t="shared" si="67"/>
        <v/>
      </c>
      <c r="OB54" s="61">
        <f t="shared" si="67"/>
        <v>0</v>
      </c>
      <c r="OC54" s="61">
        <f t="shared" si="67"/>
        <v>0</v>
      </c>
      <c r="OD54" s="61">
        <f t="shared" si="67"/>
        <v>0</v>
      </c>
      <c r="OE54" s="61">
        <f t="shared" si="67"/>
        <v>0</v>
      </c>
      <c r="OF54" s="61">
        <f t="shared" si="72"/>
        <v>0</v>
      </c>
      <c r="OG54" s="61">
        <f t="shared" si="72"/>
        <v>0</v>
      </c>
      <c r="OH54" s="61">
        <f t="shared" si="72"/>
        <v>0</v>
      </c>
      <c r="OI54" s="61">
        <f t="shared" si="72"/>
        <v>0</v>
      </c>
      <c r="OJ54" s="61">
        <f t="shared" si="72"/>
        <v>0</v>
      </c>
      <c r="OK54" s="61">
        <f t="shared" si="72"/>
        <v>0</v>
      </c>
      <c r="OL54" s="61">
        <f t="shared" si="72"/>
        <v>0</v>
      </c>
      <c r="OM54" s="61">
        <f t="shared" si="72"/>
        <v>0</v>
      </c>
      <c r="ON54" s="61">
        <f t="shared" ref="ON54:PC78" si="94">IF(EF54=EE54,EF54,"")</f>
        <v>0</v>
      </c>
      <c r="OO54" s="61">
        <f t="shared" si="94"/>
        <v>0</v>
      </c>
      <c r="OP54" s="61">
        <f t="shared" si="94"/>
        <v>0</v>
      </c>
      <c r="OQ54" s="61">
        <f t="shared" si="94"/>
        <v>0</v>
      </c>
      <c r="OR54" s="61">
        <f t="shared" si="94"/>
        <v>0</v>
      </c>
      <c r="OS54" s="61">
        <f t="shared" si="94"/>
        <v>0</v>
      </c>
      <c r="OT54" s="61">
        <f t="shared" si="94"/>
        <v>0</v>
      </c>
      <c r="OU54" s="61">
        <f t="shared" si="94"/>
        <v>0</v>
      </c>
      <c r="OV54" s="61">
        <f t="shared" si="91"/>
        <v>0</v>
      </c>
      <c r="OW54" s="61">
        <f t="shared" si="91"/>
        <v>0</v>
      </c>
      <c r="OX54" s="61">
        <f t="shared" si="91"/>
        <v>0</v>
      </c>
      <c r="OY54" s="61">
        <f t="shared" si="91"/>
        <v>0</v>
      </c>
      <c r="OZ54" s="61">
        <f t="shared" si="91"/>
        <v>0</v>
      </c>
      <c r="PA54" s="61">
        <f t="shared" si="88"/>
        <v>0</v>
      </c>
      <c r="PB54" s="61">
        <f t="shared" si="88"/>
        <v>0</v>
      </c>
      <c r="PC54" s="61">
        <f t="shared" si="88"/>
        <v>0</v>
      </c>
      <c r="PD54" s="61">
        <f t="shared" si="88"/>
        <v>0</v>
      </c>
      <c r="PE54" s="61">
        <f t="shared" si="88"/>
        <v>0</v>
      </c>
      <c r="PF54" s="61">
        <f t="shared" si="88"/>
        <v>0</v>
      </c>
      <c r="PG54" s="61">
        <f t="shared" si="88"/>
        <v>0</v>
      </c>
      <c r="PH54" s="61">
        <f t="shared" si="88"/>
        <v>0</v>
      </c>
      <c r="PI54" s="61">
        <f t="shared" si="88"/>
        <v>0</v>
      </c>
      <c r="PJ54" s="61">
        <f t="shared" si="88"/>
        <v>0</v>
      </c>
      <c r="PK54" s="61">
        <f t="shared" si="88"/>
        <v>0</v>
      </c>
      <c r="PL54" s="61">
        <f t="shared" si="88"/>
        <v>0</v>
      </c>
      <c r="PM54" s="61">
        <f t="shared" si="88"/>
        <v>0</v>
      </c>
      <c r="PN54" s="61">
        <f t="shared" si="88"/>
        <v>0</v>
      </c>
      <c r="PO54" s="61">
        <f t="shared" si="88"/>
        <v>0</v>
      </c>
      <c r="PP54" s="61">
        <f t="shared" si="76"/>
        <v>0</v>
      </c>
      <c r="PQ54" s="61">
        <f t="shared" si="76"/>
        <v>0</v>
      </c>
      <c r="PR54" s="61">
        <f t="shared" si="76"/>
        <v>0</v>
      </c>
      <c r="PS54" s="61">
        <f t="shared" si="53"/>
        <v>0</v>
      </c>
      <c r="PT54" s="61">
        <f t="shared" si="53"/>
        <v>0</v>
      </c>
      <c r="PU54" s="61">
        <f t="shared" si="53"/>
        <v>0</v>
      </c>
      <c r="PV54" s="61">
        <f t="shared" si="53"/>
        <v>0</v>
      </c>
      <c r="PW54" s="61">
        <f t="shared" si="53"/>
        <v>0</v>
      </c>
    </row>
    <row r="55" spans="1:439" s="61" customFormat="1" ht="15" customHeight="1" x14ac:dyDescent="0.25">
      <c r="A55" s="56">
        <v>761</v>
      </c>
      <c r="B55" s="56" t="s">
        <v>175</v>
      </c>
      <c r="C55" s="56" t="s">
        <v>320</v>
      </c>
      <c r="D55" s="56" t="s">
        <v>321</v>
      </c>
      <c r="E55" s="56" t="s">
        <v>186</v>
      </c>
      <c r="F55" s="56" t="s">
        <v>179</v>
      </c>
      <c r="G55" s="56" t="s">
        <v>179</v>
      </c>
      <c r="H55" s="57">
        <v>37138</v>
      </c>
      <c r="I55" s="58">
        <f t="shared" si="3"/>
        <v>2001</v>
      </c>
      <c r="J55" s="59" t="s">
        <v>322</v>
      </c>
      <c r="K55" s="59" t="s">
        <v>321</v>
      </c>
      <c r="L55" s="56" t="s">
        <v>188</v>
      </c>
      <c r="M55" s="56">
        <v>100</v>
      </c>
      <c r="N55" s="60" t="s">
        <v>182</v>
      </c>
      <c r="O55" s="60">
        <v>1833.7100829600001</v>
      </c>
      <c r="P55" s="60" t="b">
        <f t="shared" si="4"/>
        <v>1</v>
      </c>
      <c r="Q55" s="60">
        <f t="shared" si="5"/>
        <v>1</v>
      </c>
      <c r="R55" s="61">
        <v>1</v>
      </c>
      <c r="S55" s="62" t="s">
        <v>183</v>
      </c>
      <c r="T55" s="62">
        <v>3.0878859859999999</v>
      </c>
      <c r="U55" s="60" t="b">
        <f t="shared" si="6"/>
        <v>1</v>
      </c>
      <c r="V55" s="60">
        <f t="shared" si="73"/>
        <v>1</v>
      </c>
      <c r="W55" s="60">
        <f t="shared" si="73"/>
        <v>1</v>
      </c>
      <c r="X55" s="63">
        <f t="shared" si="8"/>
        <v>3</v>
      </c>
      <c r="Y55" s="63" t="b">
        <f t="shared" si="9"/>
        <v>1</v>
      </c>
      <c r="Z55" s="63">
        <f t="shared" si="10"/>
        <v>0</v>
      </c>
      <c r="AA55" s="63">
        <v>1</v>
      </c>
      <c r="AB55" s="72">
        <f t="shared" si="11"/>
        <v>0</v>
      </c>
      <c r="AD55" s="66"/>
      <c r="AE55" s="67">
        <f t="shared" si="12"/>
        <v>1833.7100829600001</v>
      </c>
      <c r="AF55" s="68">
        <f t="shared" si="13"/>
        <v>0.41500562551937509</v>
      </c>
      <c r="AG55" s="59" t="s">
        <v>322</v>
      </c>
      <c r="AH55" s="69">
        <v>37138</v>
      </c>
      <c r="AI55">
        <f t="shared" si="33"/>
        <v>2</v>
      </c>
      <c r="AJ55" s="70" t="str">
        <f t="shared" si="14"/>
        <v>U</v>
      </c>
      <c r="AK55">
        <f t="shared" si="34"/>
        <v>2</v>
      </c>
      <c r="BV55" s="71">
        <v>45.213849288469</v>
      </c>
      <c r="BW55" s="71">
        <v>-13.8962131853835</v>
      </c>
      <c r="BX55" s="71">
        <v>0.84033613398009099</v>
      </c>
      <c r="BY55" s="71">
        <v>-15.466666665580201</v>
      </c>
      <c r="BZ55" s="71">
        <v>14.8264984241296</v>
      </c>
      <c r="CA55" s="71">
        <v>1.6208791222521299</v>
      </c>
      <c r="CB55" s="71">
        <v>-9.4417077185897504</v>
      </c>
      <c r="CC55" s="71">
        <v>1.14838319845074</v>
      </c>
      <c r="CD55" s="71">
        <v>-24.529429339485102</v>
      </c>
      <c r="CE55" s="71">
        <v>-9.14492214106075</v>
      </c>
      <c r="CF55" s="71">
        <v>27.449168205287599</v>
      </c>
      <c r="CG55" s="71">
        <v>-6.1661225970224098</v>
      </c>
      <c r="CH55" s="71">
        <v>-2.3579435641340001</v>
      </c>
      <c r="CI55" s="71">
        <v>-29.451145807219898</v>
      </c>
      <c r="CJ55" s="71">
        <v>24.911032031263002</v>
      </c>
      <c r="CK55" s="71">
        <v>2.50712250855962</v>
      </c>
      <c r="CL55" s="71">
        <v>4.7804335734411598</v>
      </c>
      <c r="CM55" s="71">
        <v>-30.610079576811</v>
      </c>
      <c r="CN55" s="71">
        <v>7.4128982514710007E-2</v>
      </c>
      <c r="CO55" s="71">
        <v>-34.740740739521101</v>
      </c>
      <c r="CP55" s="71">
        <v>28.263337118265799</v>
      </c>
      <c r="CQ55" s="71">
        <v>-26.548672566322502</v>
      </c>
      <c r="CR55" s="71">
        <v>26.385542168654201</v>
      </c>
      <c r="CS55" s="71">
        <v>4.4585987276424301</v>
      </c>
      <c r="CT55" s="71">
        <v>-20.0348432039779</v>
      </c>
      <c r="CU55" s="71">
        <v>1.63398692737207</v>
      </c>
      <c r="CV55" s="71">
        <v>-11.873638346078801</v>
      </c>
      <c r="CW55" s="71">
        <v>-19.653893695165198</v>
      </c>
      <c r="CX55" s="71">
        <v>23.313782991159002</v>
      </c>
      <c r="CY55" s="71">
        <v>33.650416171582798</v>
      </c>
      <c r="CZ55" s="71">
        <v>0.53380783022920497</v>
      </c>
      <c r="DA55" s="71">
        <v>-15.132743363863099</v>
      </c>
      <c r="DB55" s="71">
        <v>8.2377476513435504</v>
      </c>
      <c r="DC55" s="71">
        <v>-4.6242774569519902</v>
      </c>
      <c r="DD55" s="71">
        <v>7.0707070723371501</v>
      </c>
      <c r="DE55" s="71">
        <v>-8.1081081075713204</v>
      </c>
      <c r="DF55" s="71">
        <v>17.121848739125699</v>
      </c>
      <c r="DG55" s="71">
        <v>11.838565022473199</v>
      </c>
      <c r="DH55" s="71">
        <v>-4.4917257705851004</v>
      </c>
      <c r="DI55" s="71">
        <v>-0.24752475478848601</v>
      </c>
      <c r="DJ55" s="71">
        <v>2.9288702935776199</v>
      </c>
      <c r="DK55" s="71">
        <v>-14.8780487825818</v>
      </c>
      <c r="DL55" s="71">
        <v>13.658070676296401</v>
      </c>
      <c r="DM55" s="71">
        <v>-1.34453781596351</v>
      </c>
      <c r="DN55" s="71">
        <v>-1.7887563890056899</v>
      </c>
      <c r="DO55" s="71">
        <v>18.189806678368601</v>
      </c>
      <c r="DP55" s="71">
        <v>-3.1970260199657101</v>
      </c>
      <c r="DQ55" s="71">
        <v>12.1351766503607</v>
      </c>
      <c r="DR55" s="71">
        <v>-3.2191780815288702</v>
      </c>
      <c r="FO55" s="52"/>
      <c r="FP55" s="53"/>
      <c r="FQ55" s="1" t="str">
        <f t="shared" si="77"/>
        <v/>
      </c>
      <c r="FR55" s="1" t="str">
        <f t="shared" si="77"/>
        <v/>
      </c>
      <c r="FS55" s="1" t="str">
        <f t="shared" si="77"/>
        <v/>
      </c>
      <c r="FT55" s="1" t="str">
        <f t="shared" si="77"/>
        <v/>
      </c>
      <c r="FU55" s="1" t="str">
        <f t="shared" si="77"/>
        <v/>
      </c>
      <c r="FV55" s="1" t="str">
        <f t="shared" si="77"/>
        <v/>
      </c>
      <c r="FW55" s="1" t="str">
        <f t="shared" si="77"/>
        <v/>
      </c>
      <c r="FX55" s="1" t="str">
        <f t="shared" si="77"/>
        <v/>
      </c>
      <c r="FY55" s="1" t="str">
        <f t="shared" si="77"/>
        <v/>
      </c>
      <c r="FZ55" s="1" t="str">
        <f t="shared" si="77"/>
        <v/>
      </c>
      <c r="GA55" s="1" t="str">
        <f t="shared" si="77"/>
        <v/>
      </c>
      <c r="GB55" s="1" t="str">
        <f t="shared" si="77"/>
        <v/>
      </c>
      <c r="GC55" s="1" t="str">
        <f t="shared" si="77"/>
        <v/>
      </c>
      <c r="GD55" s="1" t="str">
        <f t="shared" si="77"/>
        <v/>
      </c>
      <c r="GE55" s="1" t="str">
        <f t="shared" si="77"/>
        <v/>
      </c>
      <c r="GF55" s="1" t="str">
        <f t="shared" si="74"/>
        <v/>
      </c>
      <c r="GG55" s="1" t="str">
        <f t="shared" si="74"/>
        <v/>
      </c>
      <c r="GH55" s="1" t="str">
        <f t="shared" si="74"/>
        <v/>
      </c>
      <c r="GI55" s="1" t="str">
        <f t="shared" si="74"/>
        <v/>
      </c>
      <c r="GJ55" s="1" t="str">
        <f t="shared" si="74"/>
        <v/>
      </c>
      <c r="GK55" s="1" t="str">
        <f t="shared" si="74"/>
        <v/>
      </c>
      <c r="GL55" s="1" t="str">
        <f t="shared" si="74"/>
        <v/>
      </c>
      <c r="GM55" s="1" t="str">
        <f t="shared" si="74"/>
        <v/>
      </c>
      <c r="GN55" s="1" t="str">
        <f t="shared" si="74"/>
        <v/>
      </c>
      <c r="GO55" s="1" t="str">
        <f t="shared" si="74"/>
        <v/>
      </c>
      <c r="GP55" s="1" t="str">
        <f t="shared" si="74"/>
        <v/>
      </c>
      <c r="GQ55" s="1" t="str">
        <f t="shared" si="74"/>
        <v/>
      </c>
      <c r="GR55" s="1" t="str">
        <f t="shared" si="74"/>
        <v/>
      </c>
      <c r="GS55" s="1" t="str">
        <f t="shared" si="74"/>
        <v/>
      </c>
      <c r="GT55" s="1" t="str">
        <f t="shared" si="74"/>
        <v/>
      </c>
      <c r="GU55" s="1" t="str">
        <f t="shared" si="74"/>
        <v/>
      </c>
      <c r="GV55" s="1" t="str">
        <f t="shared" si="92"/>
        <v/>
      </c>
      <c r="GW55" s="1" t="str">
        <f t="shared" si="89"/>
        <v/>
      </c>
      <c r="GX55" s="1" t="str">
        <f t="shared" si="89"/>
        <v/>
      </c>
      <c r="GY55" s="1" t="str">
        <f t="shared" si="89"/>
        <v/>
      </c>
      <c r="GZ55" s="1" t="str">
        <f t="shared" si="89"/>
        <v/>
      </c>
      <c r="HA55" s="1" t="str">
        <f t="shared" si="89"/>
        <v/>
      </c>
      <c r="HB55" s="1" t="str">
        <f t="shared" si="89"/>
        <v/>
      </c>
      <c r="HC55" s="1" t="str">
        <f t="shared" si="89"/>
        <v/>
      </c>
      <c r="HD55" s="1" t="str">
        <f t="shared" si="89"/>
        <v/>
      </c>
      <c r="HE55" s="1" t="str">
        <f t="shared" si="89"/>
        <v/>
      </c>
      <c r="HF55" s="1" t="str">
        <f t="shared" si="89"/>
        <v/>
      </c>
      <c r="HG55" s="1" t="str">
        <f t="shared" si="89"/>
        <v/>
      </c>
      <c r="HH55" s="1" t="str">
        <f t="shared" si="78"/>
        <v/>
      </c>
      <c r="HI55" s="1" t="str">
        <f t="shared" si="78"/>
        <v/>
      </c>
      <c r="HJ55" s="1" t="str">
        <f t="shared" si="78"/>
        <v/>
      </c>
      <c r="HK55" s="1" t="str">
        <f t="shared" si="78"/>
        <v/>
      </c>
      <c r="HL55" s="1" t="str">
        <f t="shared" si="78"/>
        <v/>
      </c>
      <c r="HM55" s="1" t="str">
        <f t="shared" si="78"/>
        <v/>
      </c>
      <c r="HN55" s="1" t="str">
        <f t="shared" si="78"/>
        <v/>
      </c>
      <c r="HO55" s="1" t="str">
        <f t="shared" si="78"/>
        <v/>
      </c>
      <c r="HP55" s="1" t="str">
        <f t="shared" si="78"/>
        <v/>
      </c>
      <c r="HQ55" s="1" t="str">
        <f t="shared" si="78"/>
        <v/>
      </c>
      <c r="HR55" s="1" t="str">
        <f t="shared" si="78"/>
        <v/>
      </c>
      <c r="HS55" s="1" t="str">
        <f t="shared" si="78"/>
        <v/>
      </c>
      <c r="HT55" s="1" t="str">
        <f t="shared" si="78"/>
        <v/>
      </c>
      <c r="HU55" s="1" t="str">
        <f t="shared" si="78"/>
        <v/>
      </c>
      <c r="HV55" s="1" t="str">
        <f t="shared" si="78"/>
        <v/>
      </c>
      <c r="HW55" s="1" t="str">
        <f t="shared" si="78"/>
        <v/>
      </c>
      <c r="HX55" s="1" t="str">
        <f t="shared" si="79"/>
        <v/>
      </c>
      <c r="HY55" s="1" t="str">
        <f t="shared" si="79"/>
        <v/>
      </c>
      <c r="HZ55" s="1" t="str">
        <f t="shared" si="79"/>
        <v/>
      </c>
      <c r="IA55" s="1" t="str">
        <f t="shared" si="79"/>
        <v/>
      </c>
      <c r="IB55" s="1" t="str">
        <f t="shared" si="79"/>
        <v/>
      </c>
      <c r="IC55" s="1" t="str">
        <f t="shared" si="79"/>
        <v/>
      </c>
      <c r="ID55" s="1" t="str">
        <f t="shared" si="79"/>
        <v/>
      </c>
      <c r="IE55" s="1" t="str">
        <f t="shared" si="79"/>
        <v/>
      </c>
      <c r="IF55" s="1" t="str">
        <f t="shared" si="79"/>
        <v/>
      </c>
      <c r="IG55" s="1" t="str">
        <f t="shared" si="79"/>
        <v/>
      </c>
      <c r="IH55" s="1" t="str">
        <f t="shared" si="79"/>
        <v/>
      </c>
      <c r="II55" s="1" t="str">
        <f t="shared" si="79"/>
        <v/>
      </c>
      <c r="IJ55" s="1" t="str">
        <f t="shared" si="79"/>
        <v/>
      </c>
      <c r="IK55" s="1" t="str">
        <f t="shared" si="79"/>
        <v/>
      </c>
      <c r="IL55" s="1" t="str">
        <f t="shared" si="79"/>
        <v/>
      </c>
      <c r="IM55" s="1" t="str">
        <f t="shared" si="79"/>
        <v/>
      </c>
      <c r="IN55" s="1" t="str">
        <f t="shared" si="80"/>
        <v/>
      </c>
      <c r="IO55" s="1" t="str">
        <f t="shared" si="80"/>
        <v/>
      </c>
      <c r="IP55" s="1" t="str">
        <f t="shared" si="80"/>
        <v/>
      </c>
      <c r="IQ55" s="1" t="str">
        <f t="shared" si="80"/>
        <v/>
      </c>
      <c r="IR55" s="1" t="str">
        <f t="shared" si="80"/>
        <v/>
      </c>
      <c r="IS55" s="1" t="str">
        <f t="shared" si="80"/>
        <v/>
      </c>
      <c r="IT55" s="1" t="str">
        <f t="shared" si="80"/>
        <v/>
      </c>
      <c r="IU55" s="1" t="str">
        <f t="shared" si="80"/>
        <v/>
      </c>
      <c r="IV55" s="1" t="str">
        <f t="shared" si="80"/>
        <v/>
      </c>
      <c r="IW55" s="1" t="str">
        <f t="shared" si="80"/>
        <v/>
      </c>
      <c r="IX55" s="1" t="str">
        <f t="shared" si="80"/>
        <v/>
      </c>
      <c r="IY55" s="1" t="str">
        <f t="shared" si="80"/>
        <v/>
      </c>
      <c r="IZ55" s="1" t="str">
        <f t="shared" si="80"/>
        <v/>
      </c>
      <c r="JA55" s="1" t="str">
        <f t="shared" si="80"/>
        <v/>
      </c>
      <c r="JB55" s="1" t="str">
        <f t="shared" si="80"/>
        <v/>
      </c>
      <c r="JC55" s="1" t="str">
        <f t="shared" si="80"/>
        <v/>
      </c>
      <c r="JD55" s="1" t="str">
        <f t="shared" si="81"/>
        <v/>
      </c>
      <c r="JE55" s="1" t="str">
        <f t="shared" si="81"/>
        <v/>
      </c>
      <c r="JF55" s="1" t="str">
        <f t="shared" si="81"/>
        <v/>
      </c>
      <c r="JG55" s="1" t="str">
        <f t="shared" si="81"/>
        <v/>
      </c>
      <c r="JH55" s="1" t="str">
        <f t="shared" si="81"/>
        <v/>
      </c>
      <c r="JI55" s="1" t="str">
        <f t="shared" si="81"/>
        <v/>
      </c>
      <c r="JJ55" s="1" t="str">
        <f t="shared" si="81"/>
        <v/>
      </c>
      <c r="JK55" s="1" t="str">
        <f t="shared" si="81"/>
        <v/>
      </c>
      <c r="JL55" s="1" t="str">
        <f t="shared" si="81"/>
        <v/>
      </c>
      <c r="JM55" s="1" t="str">
        <f t="shared" si="81"/>
        <v/>
      </c>
      <c r="JN55" s="1" t="str">
        <f t="shared" si="81"/>
        <v/>
      </c>
      <c r="JO55" s="1" t="str">
        <f t="shared" si="81"/>
        <v/>
      </c>
      <c r="JP55" s="1" t="str">
        <f t="shared" si="81"/>
        <v/>
      </c>
      <c r="JQ55" s="1" t="str">
        <f t="shared" si="81"/>
        <v/>
      </c>
      <c r="JR55" s="1" t="str">
        <f t="shared" si="81"/>
        <v/>
      </c>
      <c r="JS55" s="1" t="str">
        <f t="shared" si="81"/>
        <v/>
      </c>
      <c r="JT55" s="1" t="str">
        <f t="shared" si="82"/>
        <v/>
      </c>
      <c r="JU55" s="1" t="str">
        <f t="shared" si="82"/>
        <v/>
      </c>
      <c r="JV55" s="1" t="str">
        <f t="shared" si="82"/>
        <v/>
      </c>
      <c r="JW55" s="1" t="str">
        <f t="shared" si="82"/>
        <v/>
      </c>
      <c r="JX55" s="1" t="str">
        <f t="shared" si="82"/>
        <v/>
      </c>
      <c r="JY55" s="1" t="str">
        <f t="shared" si="82"/>
        <v/>
      </c>
      <c r="JZ55" s="1" t="str">
        <f t="shared" si="82"/>
        <v/>
      </c>
      <c r="KA55" s="1" t="str">
        <f t="shared" si="82"/>
        <v/>
      </c>
      <c r="KB55" s="1" t="str">
        <f t="shared" si="82"/>
        <v/>
      </c>
      <c r="KC55" s="1" t="str">
        <f t="shared" si="82"/>
        <v/>
      </c>
      <c r="KD55" s="1" t="str">
        <f t="shared" si="82"/>
        <v/>
      </c>
      <c r="KE55" s="1" t="str">
        <f t="shared" si="82"/>
        <v/>
      </c>
      <c r="KF55" s="1" t="str">
        <f t="shared" si="82"/>
        <v/>
      </c>
      <c r="KG55" s="1" t="str">
        <f t="shared" si="82"/>
        <v/>
      </c>
      <c r="KH55" s="1" t="str">
        <f t="shared" si="82"/>
        <v/>
      </c>
      <c r="KI55" s="1" t="str">
        <f t="shared" si="82"/>
        <v/>
      </c>
      <c r="KJ55" s="1" t="str">
        <f t="shared" si="83"/>
        <v/>
      </c>
      <c r="KK55" s="1" t="str">
        <f t="shared" si="83"/>
        <v/>
      </c>
      <c r="KL55" s="1" t="str">
        <f t="shared" si="83"/>
        <v/>
      </c>
      <c r="KM55" s="1" t="str">
        <f t="shared" si="62"/>
        <v/>
      </c>
      <c r="KN55" s="1" t="str">
        <f t="shared" si="62"/>
        <v/>
      </c>
      <c r="KO55" s="1" t="str">
        <f t="shared" si="44"/>
        <v/>
      </c>
      <c r="KP55" s="1" t="str">
        <f t="shared" si="23"/>
        <v/>
      </c>
      <c r="KQ55" s="1" t="str">
        <f t="shared" si="23"/>
        <v/>
      </c>
      <c r="KR55" s="1" t="str">
        <f t="shared" si="23"/>
        <v/>
      </c>
      <c r="KS55" s="1" t="str">
        <f t="shared" si="23"/>
        <v/>
      </c>
      <c r="KT55" s="54"/>
      <c r="KU55" s="61">
        <f t="shared" si="84"/>
        <v>0</v>
      </c>
      <c r="KV55" s="61">
        <f t="shared" si="84"/>
        <v>0</v>
      </c>
      <c r="KW55" s="61">
        <f t="shared" si="84"/>
        <v>0</v>
      </c>
      <c r="KX55" s="61">
        <f t="shared" si="84"/>
        <v>0</v>
      </c>
      <c r="KY55" s="61">
        <f t="shared" si="84"/>
        <v>0</v>
      </c>
      <c r="KZ55" s="61">
        <f t="shared" si="84"/>
        <v>0</v>
      </c>
      <c r="LA55" s="61">
        <f t="shared" si="84"/>
        <v>0</v>
      </c>
      <c r="LB55" s="61">
        <f t="shared" si="84"/>
        <v>0</v>
      </c>
      <c r="LC55" s="61">
        <f t="shared" si="84"/>
        <v>0</v>
      </c>
      <c r="LD55" s="61">
        <f t="shared" si="84"/>
        <v>0</v>
      </c>
      <c r="LE55" s="61">
        <f t="shared" si="84"/>
        <v>0</v>
      </c>
      <c r="LF55" s="61">
        <f t="shared" si="84"/>
        <v>0</v>
      </c>
      <c r="LG55" s="61">
        <f t="shared" si="84"/>
        <v>0</v>
      </c>
      <c r="LH55" s="61">
        <f t="shared" si="84"/>
        <v>0</v>
      </c>
      <c r="LI55" s="61">
        <f t="shared" si="84"/>
        <v>0</v>
      </c>
      <c r="LJ55" s="61">
        <f t="shared" si="75"/>
        <v>0</v>
      </c>
      <c r="LK55" s="61">
        <f t="shared" si="75"/>
        <v>0</v>
      </c>
      <c r="LL55" s="61">
        <f t="shared" si="75"/>
        <v>0</v>
      </c>
      <c r="LM55" s="61">
        <f t="shared" si="75"/>
        <v>0</v>
      </c>
      <c r="LN55" s="61">
        <f t="shared" si="75"/>
        <v>0</v>
      </c>
      <c r="LO55" s="61">
        <f t="shared" si="75"/>
        <v>0</v>
      </c>
      <c r="LP55" s="61">
        <f t="shared" si="75"/>
        <v>0</v>
      </c>
      <c r="LQ55" s="61">
        <f t="shared" si="75"/>
        <v>0</v>
      </c>
      <c r="LR55" s="61">
        <f t="shared" si="75"/>
        <v>0</v>
      </c>
      <c r="LS55" s="61">
        <f t="shared" si="75"/>
        <v>0</v>
      </c>
      <c r="LT55" s="61">
        <f t="shared" si="75"/>
        <v>0</v>
      </c>
      <c r="LU55" s="61">
        <f t="shared" si="75"/>
        <v>0</v>
      </c>
      <c r="LV55" s="61">
        <f t="shared" si="75"/>
        <v>0</v>
      </c>
      <c r="LW55" s="61">
        <f t="shared" si="75"/>
        <v>0</v>
      </c>
      <c r="LX55" s="61">
        <f t="shared" si="75"/>
        <v>0</v>
      </c>
      <c r="LY55" s="61">
        <f t="shared" si="75"/>
        <v>0</v>
      </c>
      <c r="LZ55" s="61">
        <f t="shared" si="93"/>
        <v>0</v>
      </c>
      <c r="MA55" s="61">
        <f t="shared" si="90"/>
        <v>0</v>
      </c>
      <c r="MB55" s="61">
        <f t="shared" si="90"/>
        <v>0</v>
      </c>
      <c r="MC55" s="61">
        <f t="shared" si="90"/>
        <v>0</v>
      </c>
      <c r="MD55" s="61" t="str">
        <f t="shared" si="90"/>
        <v/>
      </c>
      <c r="ME55" s="61" t="str">
        <f t="shared" si="90"/>
        <v/>
      </c>
      <c r="MF55" s="61" t="str">
        <f t="shared" si="90"/>
        <v/>
      </c>
      <c r="MG55" s="61" t="str">
        <f t="shared" si="90"/>
        <v/>
      </c>
      <c r="MH55" s="61" t="str">
        <f t="shared" si="90"/>
        <v/>
      </c>
      <c r="MI55" s="61" t="str">
        <f t="shared" si="90"/>
        <v/>
      </c>
      <c r="MJ55" s="61" t="str">
        <f t="shared" si="90"/>
        <v/>
      </c>
      <c r="MK55" s="61" t="str">
        <f t="shared" si="90"/>
        <v/>
      </c>
      <c r="ML55" s="61" t="str">
        <f t="shared" si="85"/>
        <v/>
      </c>
      <c r="MM55" s="61" t="str">
        <f t="shared" si="85"/>
        <v/>
      </c>
      <c r="MN55" s="61" t="str">
        <f t="shared" si="85"/>
        <v/>
      </c>
      <c r="MO55" s="61" t="str">
        <f t="shared" si="85"/>
        <v/>
      </c>
      <c r="MP55" s="61" t="str">
        <f t="shared" si="85"/>
        <v/>
      </c>
      <c r="MQ55" s="61" t="str">
        <f t="shared" si="85"/>
        <v/>
      </c>
      <c r="MR55" s="61" t="str">
        <f t="shared" si="85"/>
        <v/>
      </c>
      <c r="MS55" s="61" t="str">
        <f t="shared" si="85"/>
        <v/>
      </c>
      <c r="MT55" s="61" t="str">
        <f t="shared" si="85"/>
        <v/>
      </c>
      <c r="MU55" s="61" t="str">
        <f t="shared" si="85"/>
        <v/>
      </c>
      <c r="MV55" s="61" t="str">
        <f t="shared" si="85"/>
        <v/>
      </c>
      <c r="MW55" s="61" t="str">
        <f t="shared" si="85"/>
        <v/>
      </c>
      <c r="MX55" s="61" t="str">
        <f t="shared" si="85"/>
        <v/>
      </c>
      <c r="MY55" s="61" t="str">
        <f t="shared" si="85"/>
        <v/>
      </c>
      <c r="MZ55" s="61" t="str">
        <f t="shared" si="85"/>
        <v/>
      </c>
      <c r="NA55" s="61" t="str">
        <f t="shared" si="85"/>
        <v/>
      </c>
      <c r="NB55" s="61" t="str">
        <f t="shared" si="86"/>
        <v/>
      </c>
      <c r="NC55" s="61" t="str">
        <f t="shared" si="86"/>
        <v/>
      </c>
      <c r="ND55" s="61" t="str">
        <f t="shared" si="86"/>
        <v/>
      </c>
      <c r="NE55" s="61" t="str">
        <f t="shared" si="86"/>
        <v/>
      </c>
      <c r="NF55" s="61" t="str">
        <f t="shared" si="86"/>
        <v/>
      </c>
      <c r="NG55" s="61" t="str">
        <f t="shared" si="86"/>
        <v/>
      </c>
      <c r="NH55" s="61" t="str">
        <f t="shared" si="86"/>
        <v/>
      </c>
      <c r="NI55" s="61" t="str">
        <f t="shared" si="86"/>
        <v/>
      </c>
      <c r="NJ55" s="61" t="str">
        <f t="shared" si="86"/>
        <v/>
      </c>
      <c r="NK55" s="61" t="str">
        <f t="shared" si="86"/>
        <v/>
      </c>
      <c r="NL55" s="61" t="str">
        <f t="shared" si="86"/>
        <v/>
      </c>
      <c r="NM55" s="61" t="str">
        <f t="shared" si="86"/>
        <v/>
      </c>
      <c r="NN55" s="61" t="str">
        <f t="shared" si="86"/>
        <v/>
      </c>
      <c r="NO55" s="61" t="str">
        <f t="shared" si="86"/>
        <v/>
      </c>
      <c r="NP55" s="61" t="str">
        <f t="shared" si="86"/>
        <v/>
      </c>
      <c r="NQ55" s="61" t="str">
        <f t="shared" si="86"/>
        <v/>
      </c>
      <c r="NR55" s="61" t="str">
        <f t="shared" si="87"/>
        <v/>
      </c>
      <c r="NS55" s="61" t="str">
        <f t="shared" si="87"/>
        <v/>
      </c>
      <c r="NT55" s="61" t="str">
        <f t="shared" si="87"/>
        <v/>
      </c>
      <c r="NU55" s="61" t="str">
        <f t="shared" si="67"/>
        <v/>
      </c>
      <c r="NV55" s="61" t="str">
        <f t="shared" si="67"/>
        <v/>
      </c>
      <c r="NW55" s="61" t="str">
        <f t="shared" si="67"/>
        <v/>
      </c>
      <c r="NX55" s="61" t="str">
        <f t="shared" si="67"/>
        <v/>
      </c>
      <c r="NY55" s="61" t="str">
        <f t="shared" si="67"/>
        <v/>
      </c>
      <c r="NZ55" s="61" t="str">
        <f t="shared" si="67"/>
        <v/>
      </c>
      <c r="OA55" s="61" t="str">
        <f t="shared" si="67"/>
        <v/>
      </c>
      <c r="OB55" s="61">
        <f t="shared" si="67"/>
        <v>0</v>
      </c>
      <c r="OC55" s="61">
        <f t="shared" si="67"/>
        <v>0</v>
      </c>
      <c r="OD55" s="61">
        <f t="shared" si="67"/>
        <v>0</v>
      </c>
      <c r="OE55" s="61">
        <f t="shared" si="67"/>
        <v>0</v>
      </c>
      <c r="OF55" s="61">
        <f t="shared" si="67"/>
        <v>0</v>
      </c>
      <c r="OG55" s="61">
        <f t="shared" si="67"/>
        <v>0</v>
      </c>
      <c r="OH55" s="61">
        <f t="shared" si="67"/>
        <v>0</v>
      </c>
      <c r="OI55" s="61">
        <f t="shared" si="67"/>
        <v>0</v>
      </c>
      <c r="OJ55" s="61">
        <f t="shared" si="67"/>
        <v>0</v>
      </c>
      <c r="OK55" s="61">
        <f t="shared" ref="OK55:OZ90" si="95">IF(EC55=EB55,EC55,"")</f>
        <v>0</v>
      </c>
      <c r="OL55" s="61">
        <f t="shared" si="95"/>
        <v>0</v>
      </c>
      <c r="OM55" s="61">
        <f t="shared" si="95"/>
        <v>0</v>
      </c>
      <c r="ON55" s="61">
        <f t="shared" si="94"/>
        <v>0</v>
      </c>
      <c r="OO55" s="61">
        <f t="shared" si="94"/>
        <v>0</v>
      </c>
      <c r="OP55" s="61">
        <f t="shared" si="94"/>
        <v>0</v>
      </c>
      <c r="OQ55" s="61">
        <f t="shared" si="94"/>
        <v>0</v>
      </c>
      <c r="OR55" s="61">
        <f t="shared" si="94"/>
        <v>0</v>
      </c>
      <c r="OS55" s="61">
        <f t="shared" si="94"/>
        <v>0</v>
      </c>
      <c r="OT55" s="61">
        <f t="shared" si="94"/>
        <v>0</v>
      </c>
      <c r="OU55" s="61">
        <f t="shared" si="94"/>
        <v>0</v>
      </c>
      <c r="OV55" s="61">
        <f t="shared" si="91"/>
        <v>0</v>
      </c>
      <c r="OW55" s="61">
        <f t="shared" si="91"/>
        <v>0</v>
      </c>
      <c r="OX55" s="61">
        <f t="shared" si="91"/>
        <v>0</v>
      </c>
      <c r="OY55" s="61">
        <f t="shared" si="91"/>
        <v>0</v>
      </c>
      <c r="OZ55" s="61">
        <f t="shared" si="91"/>
        <v>0</v>
      </c>
      <c r="PA55" s="61">
        <f t="shared" si="88"/>
        <v>0</v>
      </c>
      <c r="PB55" s="61">
        <f t="shared" si="88"/>
        <v>0</v>
      </c>
      <c r="PC55" s="61">
        <f t="shared" si="88"/>
        <v>0</v>
      </c>
      <c r="PD55" s="61">
        <f t="shared" si="88"/>
        <v>0</v>
      </c>
      <c r="PE55" s="61">
        <f t="shared" si="88"/>
        <v>0</v>
      </c>
      <c r="PF55" s="61">
        <f t="shared" si="88"/>
        <v>0</v>
      </c>
      <c r="PG55" s="61">
        <f t="shared" si="88"/>
        <v>0</v>
      </c>
      <c r="PH55" s="61">
        <f t="shared" si="88"/>
        <v>0</v>
      </c>
      <c r="PI55" s="61">
        <f t="shared" si="88"/>
        <v>0</v>
      </c>
      <c r="PJ55" s="61">
        <f t="shared" si="88"/>
        <v>0</v>
      </c>
      <c r="PK55" s="61">
        <f t="shared" si="88"/>
        <v>0</v>
      </c>
      <c r="PL55" s="61">
        <f t="shared" si="88"/>
        <v>0</v>
      </c>
      <c r="PM55" s="61">
        <f t="shared" si="88"/>
        <v>0</v>
      </c>
      <c r="PN55" s="61">
        <f t="shared" si="88"/>
        <v>0</v>
      </c>
      <c r="PO55" s="61">
        <f t="shared" si="88"/>
        <v>0</v>
      </c>
      <c r="PP55" s="61">
        <f t="shared" si="76"/>
        <v>0</v>
      </c>
      <c r="PQ55" s="61">
        <f t="shared" si="76"/>
        <v>0</v>
      </c>
      <c r="PR55" s="61">
        <f t="shared" si="76"/>
        <v>0</v>
      </c>
      <c r="PS55" s="61">
        <f t="shared" si="53"/>
        <v>0</v>
      </c>
      <c r="PT55" s="61">
        <f t="shared" si="53"/>
        <v>0</v>
      </c>
      <c r="PU55" s="61">
        <f t="shared" si="53"/>
        <v>0</v>
      </c>
      <c r="PV55" s="61">
        <f t="shared" si="53"/>
        <v>0</v>
      </c>
      <c r="PW55" s="61">
        <f t="shared" si="53"/>
        <v>0</v>
      </c>
    </row>
    <row r="56" spans="1:439" s="61" customFormat="1" ht="15" customHeight="1" x14ac:dyDescent="0.25">
      <c r="A56" s="56">
        <v>677</v>
      </c>
      <c r="B56" s="56" t="s">
        <v>175</v>
      </c>
      <c r="C56" s="56" t="s">
        <v>323</v>
      </c>
      <c r="D56" s="56" t="s">
        <v>324</v>
      </c>
      <c r="E56" s="56" t="s">
        <v>186</v>
      </c>
      <c r="F56" s="56" t="s">
        <v>203</v>
      </c>
      <c r="G56" s="56" t="s">
        <v>203</v>
      </c>
      <c r="H56" s="57">
        <v>37140</v>
      </c>
      <c r="I56" s="58">
        <f t="shared" si="3"/>
        <v>2001</v>
      </c>
      <c r="J56" s="59" t="s">
        <v>325</v>
      </c>
      <c r="K56" s="59" t="s">
        <v>324</v>
      </c>
      <c r="L56" s="56" t="s">
        <v>188</v>
      </c>
      <c r="M56" s="56">
        <v>100</v>
      </c>
      <c r="N56" s="60" t="s">
        <v>182</v>
      </c>
      <c r="O56" s="60">
        <v>756.83448899999996</v>
      </c>
      <c r="P56" s="60" t="b">
        <f t="shared" si="4"/>
        <v>1</v>
      </c>
      <c r="Q56" s="60">
        <f t="shared" si="5"/>
        <v>1</v>
      </c>
      <c r="R56" s="61">
        <v>1</v>
      </c>
      <c r="S56" s="62" t="s">
        <v>183</v>
      </c>
      <c r="T56" s="62">
        <v>-2.1739130430000002</v>
      </c>
      <c r="U56" s="60" t="b">
        <f t="shared" si="6"/>
        <v>1</v>
      </c>
      <c r="V56" s="60">
        <f t="shared" si="73"/>
        <v>1</v>
      </c>
      <c r="W56" s="60">
        <f t="shared" si="73"/>
        <v>1</v>
      </c>
      <c r="X56" s="63" t="e">
        <f t="shared" si="8"/>
        <v>#VALUE!</v>
      </c>
      <c r="Y56" s="63" t="b">
        <f t="shared" si="9"/>
        <v>0</v>
      </c>
      <c r="Z56" s="63">
        <f t="shared" si="10"/>
        <v>1</v>
      </c>
      <c r="AA56" s="63">
        <v>0</v>
      </c>
      <c r="AB56" s="72">
        <f t="shared" si="11"/>
        <v>0</v>
      </c>
      <c r="AC56" s="65"/>
      <c r="AD56" s="66"/>
      <c r="AE56" s="67">
        <f t="shared" si="12"/>
        <v>756.83448899999996</v>
      </c>
      <c r="AF56" s="68">
        <f t="shared" si="13"/>
        <v>0.89451526039004292</v>
      </c>
      <c r="AG56" s="59" t="s">
        <v>325</v>
      </c>
      <c r="AH56" s="69">
        <v>37140</v>
      </c>
      <c r="AI56">
        <f t="shared" si="33"/>
        <v>2</v>
      </c>
      <c r="AJ56" s="70" t="str">
        <f t="shared" si="14"/>
        <v>U</v>
      </c>
      <c r="AK56">
        <f t="shared" si="34"/>
        <v>2</v>
      </c>
      <c r="BV56" s="71">
        <v>23.178807946875899</v>
      </c>
      <c r="BW56" s="71">
        <v>-2.4516129039536798</v>
      </c>
      <c r="BX56" s="71">
        <v>8.1497326231614302</v>
      </c>
      <c r="BY56" s="71">
        <v>-1.50316455691038</v>
      </c>
      <c r="BZ56" s="71">
        <v>19.678714859610299</v>
      </c>
      <c r="CA56" s="71">
        <v>4.36241611009316</v>
      </c>
      <c r="CB56" s="71">
        <v>-20.253164556373701</v>
      </c>
      <c r="CC56" s="71">
        <v>-11.904761904568</v>
      </c>
      <c r="CD56" s="71">
        <v>17.837837837719601</v>
      </c>
      <c r="CE56" s="71">
        <v>-3.4482758626205099</v>
      </c>
      <c r="CF56" s="71">
        <v>11.092436973819201</v>
      </c>
      <c r="CG56" s="71">
        <v>-3.6697247696141799</v>
      </c>
      <c r="CH56" s="71">
        <v>4.0476190495433597</v>
      </c>
      <c r="CI56" s="71">
        <v>4.9580472946465903</v>
      </c>
      <c r="CJ56" s="71">
        <v>-14.9090909073915</v>
      </c>
      <c r="CK56" s="71">
        <v>20.085470086103701</v>
      </c>
      <c r="CL56" s="71">
        <v>-19.572953738609399</v>
      </c>
      <c r="CM56" s="71">
        <v>-37.610619469066698</v>
      </c>
      <c r="CN56" s="71">
        <v>7.3407202203014998</v>
      </c>
      <c r="CO56" s="71">
        <v>-46.064516130534201</v>
      </c>
      <c r="CP56" s="71">
        <v>-13.397129186212799</v>
      </c>
      <c r="CQ56" s="71">
        <v>-22.651933700870501</v>
      </c>
      <c r="CR56" s="71">
        <v>16.428571429561401</v>
      </c>
      <c r="CS56" s="71">
        <v>56.363636362685398</v>
      </c>
      <c r="CT56" s="71">
        <v>5.1162790690857403</v>
      </c>
      <c r="CU56" s="71">
        <v>-9.2920354003349299</v>
      </c>
      <c r="CV56" s="71">
        <v>37.179487178555298</v>
      </c>
      <c r="CW56" s="71">
        <v>38.317757010676203</v>
      </c>
      <c r="CX56" s="71">
        <v>9.59097320201505</v>
      </c>
      <c r="CY56" s="71">
        <v>-9.7812097803323006</v>
      </c>
      <c r="CZ56" s="71">
        <v>-1.8544935807437899</v>
      </c>
      <c r="DA56" s="71">
        <v>1.0174418608017</v>
      </c>
      <c r="DB56" s="71">
        <v>28.6330935255911</v>
      </c>
      <c r="DC56" s="71">
        <v>-5.3691275173032498</v>
      </c>
      <c r="DD56" s="71">
        <v>34.751773052168197</v>
      </c>
      <c r="DE56" s="71">
        <v>12.0141342776468</v>
      </c>
      <c r="DF56" s="71">
        <v>14.9053627766717</v>
      </c>
      <c r="DG56" s="71">
        <v>4.3239533311195499</v>
      </c>
      <c r="DH56" s="71">
        <v>13.565650280132401</v>
      </c>
      <c r="DI56" s="71">
        <v>2.9589041091609101</v>
      </c>
      <c r="DJ56" s="71">
        <v>8.9592274664893203</v>
      </c>
      <c r="DK56" s="71">
        <v>17.2821270307136</v>
      </c>
      <c r="DL56" s="71">
        <v>15.869017629655801</v>
      </c>
      <c r="DM56" s="71">
        <v>5.0724637701270199</v>
      </c>
      <c r="DN56" s="71">
        <v>-18.344827586077699</v>
      </c>
      <c r="DO56" s="71">
        <v>27.065404475555301</v>
      </c>
      <c r="DP56" s="71">
        <v>2.5397900435320202</v>
      </c>
      <c r="DQ56" s="71">
        <v>9.3791281373496709</v>
      </c>
      <c r="DR56" s="71">
        <v>-3.8043478264886401</v>
      </c>
      <c r="FO56" s="52"/>
      <c r="FP56" s="53"/>
      <c r="FQ56" s="1" t="str">
        <f t="shared" si="77"/>
        <v/>
      </c>
      <c r="FR56" s="1" t="str">
        <f t="shared" si="77"/>
        <v/>
      </c>
      <c r="FS56" s="1" t="str">
        <f t="shared" si="77"/>
        <v/>
      </c>
      <c r="FT56" s="1" t="str">
        <f t="shared" si="77"/>
        <v/>
      </c>
      <c r="FU56" s="1" t="str">
        <f t="shared" si="77"/>
        <v/>
      </c>
      <c r="FV56" s="1" t="str">
        <f t="shared" si="77"/>
        <v/>
      </c>
      <c r="FW56" s="1" t="str">
        <f t="shared" si="77"/>
        <v/>
      </c>
      <c r="FX56" s="1" t="str">
        <f t="shared" si="77"/>
        <v/>
      </c>
      <c r="FY56" s="1" t="str">
        <f t="shared" si="77"/>
        <v/>
      </c>
      <c r="FZ56" s="1" t="str">
        <f t="shared" si="77"/>
        <v/>
      </c>
      <c r="GA56" s="1" t="str">
        <f t="shared" si="77"/>
        <v/>
      </c>
      <c r="GB56" s="1" t="str">
        <f t="shared" si="77"/>
        <v/>
      </c>
      <c r="GC56" s="1" t="str">
        <f t="shared" si="77"/>
        <v/>
      </c>
      <c r="GD56" s="1" t="str">
        <f t="shared" si="77"/>
        <v/>
      </c>
      <c r="GE56" s="1" t="str">
        <f t="shared" si="77"/>
        <v/>
      </c>
      <c r="GF56" s="1" t="str">
        <f t="shared" si="74"/>
        <v/>
      </c>
      <c r="GG56" s="1" t="str">
        <f t="shared" si="74"/>
        <v/>
      </c>
      <c r="GH56" s="1" t="str">
        <f t="shared" si="74"/>
        <v/>
      </c>
      <c r="GI56" s="1" t="str">
        <f t="shared" si="74"/>
        <v/>
      </c>
      <c r="GJ56" s="1" t="str">
        <f t="shared" si="74"/>
        <v/>
      </c>
      <c r="GK56" s="1" t="str">
        <f t="shared" si="74"/>
        <v/>
      </c>
      <c r="GL56" s="1" t="str">
        <f t="shared" si="74"/>
        <v/>
      </c>
      <c r="GM56" s="1" t="str">
        <f t="shared" si="74"/>
        <v/>
      </c>
      <c r="GN56" s="1" t="str">
        <f t="shared" si="74"/>
        <v/>
      </c>
      <c r="GO56" s="1" t="str">
        <f t="shared" si="74"/>
        <v/>
      </c>
      <c r="GP56" s="1" t="str">
        <f t="shared" si="74"/>
        <v/>
      </c>
      <c r="GQ56" s="1" t="str">
        <f t="shared" si="74"/>
        <v/>
      </c>
      <c r="GR56" s="1" t="str">
        <f t="shared" si="74"/>
        <v/>
      </c>
      <c r="GS56" s="1" t="str">
        <f t="shared" si="74"/>
        <v/>
      </c>
      <c r="GT56" s="1" t="str">
        <f t="shared" si="74"/>
        <v/>
      </c>
      <c r="GU56" s="1" t="str">
        <f t="shared" si="74"/>
        <v/>
      </c>
      <c r="GV56" s="1" t="str">
        <f t="shared" si="92"/>
        <v/>
      </c>
      <c r="GW56" s="1" t="str">
        <f t="shared" si="89"/>
        <v/>
      </c>
      <c r="GX56" s="1" t="str">
        <f t="shared" si="89"/>
        <v/>
      </c>
      <c r="GY56" s="1" t="str">
        <f t="shared" si="89"/>
        <v/>
      </c>
      <c r="GZ56" s="1" t="str">
        <f t="shared" si="89"/>
        <v/>
      </c>
      <c r="HA56" s="1" t="str">
        <f t="shared" si="89"/>
        <v/>
      </c>
      <c r="HB56" s="1" t="str">
        <f t="shared" si="89"/>
        <v/>
      </c>
      <c r="HC56" s="1" t="str">
        <f t="shared" si="89"/>
        <v/>
      </c>
      <c r="HD56" s="1" t="str">
        <f t="shared" si="89"/>
        <v/>
      </c>
      <c r="HE56" s="1" t="str">
        <f t="shared" si="89"/>
        <v/>
      </c>
      <c r="HF56" s="1" t="str">
        <f t="shared" si="89"/>
        <v/>
      </c>
      <c r="HG56" s="1" t="str">
        <f t="shared" si="89"/>
        <v/>
      </c>
      <c r="HH56" s="1" t="str">
        <f t="shared" si="78"/>
        <v/>
      </c>
      <c r="HI56" s="1" t="str">
        <f t="shared" si="78"/>
        <v/>
      </c>
      <c r="HJ56" s="1" t="str">
        <f t="shared" si="78"/>
        <v/>
      </c>
      <c r="HK56" s="1" t="str">
        <f t="shared" si="78"/>
        <v/>
      </c>
      <c r="HL56" s="1" t="str">
        <f t="shared" si="78"/>
        <v/>
      </c>
      <c r="HM56" s="1" t="str">
        <f t="shared" si="78"/>
        <v/>
      </c>
      <c r="HN56" s="1" t="str">
        <f t="shared" si="78"/>
        <v/>
      </c>
      <c r="HO56" s="1" t="str">
        <f t="shared" si="78"/>
        <v/>
      </c>
      <c r="HP56" s="1" t="str">
        <f t="shared" si="78"/>
        <v/>
      </c>
      <c r="HQ56" s="1" t="str">
        <f t="shared" si="78"/>
        <v/>
      </c>
      <c r="HR56" s="1" t="str">
        <f t="shared" si="78"/>
        <v/>
      </c>
      <c r="HS56" s="1" t="str">
        <f t="shared" si="78"/>
        <v/>
      </c>
      <c r="HT56" s="1" t="str">
        <f t="shared" si="78"/>
        <v/>
      </c>
      <c r="HU56" s="1" t="str">
        <f t="shared" si="78"/>
        <v/>
      </c>
      <c r="HV56" s="1" t="str">
        <f t="shared" si="78"/>
        <v/>
      </c>
      <c r="HW56" s="1" t="str">
        <f t="shared" si="78"/>
        <v/>
      </c>
      <c r="HX56" s="1" t="str">
        <f t="shared" si="79"/>
        <v/>
      </c>
      <c r="HY56" s="1" t="str">
        <f t="shared" si="79"/>
        <v/>
      </c>
      <c r="HZ56" s="1" t="str">
        <f t="shared" si="79"/>
        <v/>
      </c>
      <c r="IA56" s="1" t="str">
        <f t="shared" si="79"/>
        <v/>
      </c>
      <c r="IB56" s="1" t="str">
        <f t="shared" si="79"/>
        <v/>
      </c>
      <c r="IC56" s="1" t="str">
        <f t="shared" si="79"/>
        <v/>
      </c>
      <c r="ID56" s="1" t="str">
        <f t="shared" si="79"/>
        <v/>
      </c>
      <c r="IE56" s="1" t="str">
        <f t="shared" si="79"/>
        <v/>
      </c>
      <c r="IF56" s="1" t="str">
        <f t="shared" si="79"/>
        <v/>
      </c>
      <c r="IG56" s="1" t="str">
        <f t="shared" si="79"/>
        <v/>
      </c>
      <c r="IH56" s="1" t="str">
        <f t="shared" si="79"/>
        <v/>
      </c>
      <c r="II56" s="1" t="str">
        <f t="shared" si="79"/>
        <v/>
      </c>
      <c r="IJ56" s="1" t="str">
        <f t="shared" si="79"/>
        <v/>
      </c>
      <c r="IK56" s="1" t="str">
        <f t="shared" si="79"/>
        <v/>
      </c>
      <c r="IL56" s="1" t="str">
        <f t="shared" si="79"/>
        <v/>
      </c>
      <c r="IM56" s="1" t="str">
        <f t="shared" si="79"/>
        <v/>
      </c>
      <c r="IN56" s="1" t="str">
        <f t="shared" si="80"/>
        <v/>
      </c>
      <c r="IO56" s="1" t="str">
        <f t="shared" si="80"/>
        <v/>
      </c>
      <c r="IP56" s="1" t="str">
        <f t="shared" si="80"/>
        <v/>
      </c>
      <c r="IQ56" s="1" t="str">
        <f t="shared" si="80"/>
        <v/>
      </c>
      <c r="IR56" s="1" t="str">
        <f t="shared" si="80"/>
        <v/>
      </c>
      <c r="IS56" s="1" t="str">
        <f t="shared" si="80"/>
        <v/>
      </c>
      <c r="IT56" s="1" t="str">
        <f t="shared" si="80"/>
        <v/>
      </c>
      <c r="IU56" s="1" t="str">
        <f t="shared" si="80"/>
        <v/>
      </c>
      <c r="IV56" s="1" t="str">
        <f t="shared" si="80"/>
        <v/>
      </c>
      <c r="IW56" s="1" t="str">
        <f t="shared" si="80"/>
        <v/>
      </c>
      <c r="IX56" s="1" t="str">
        <f t="shared" si="80"/>
        <v/>
      </c>
      <c r="IY56" s="1" t="str">
        <f t="shared" si="80"/>
        <v/>
      </c>
      <c r="IZ56" s="1" t="str">
        <f t="shared" si="80"/>
        <v/>
      </c>
      <c r="JA56" s="1" t="str">
        <f t="shared" si="80"/>
        <v/>
      </c>
      <c r="JB56" s="1" t="str">
        <f t="shared" si="80"/>
        <v/>
      </c>
      <c r="JC56" s="1" t="str">
        <f t="shared" si="80"/>
        <v/>
      </c>
      <c r="JD56" s="1" t="str">
        <f t="shared" si="81"/>
        <v/>
      </c>
      <c r="JE56" s="1" t="str">
        <f t="shared" si="81"/>
        <v/>
      </c>
      <c r="JF56" s="1" t="str">
        <f t="shared" si="81"/>
        <v/>
      </c>
      <c r="JG56" s="1" t="str">
        <f t="shared" si="81"/>
        <v/>
      </c>
      <c r="JH56" s="1" t="str">
        <f t="shared" si="81"/>
        <v/>
      </c>
      <c r="JI56" s="1" t="str">
        <f t="shared" si="81"/>
        <v/>
      </c>
      <c r="JJ56" s="1" t="str">
        <f t="shared" si="81"/>
        <v/>
      </c>
      <c r="JK56" s="1" t="str">
        <f t="shared" si="81"/>
        <v/>
      </c>
      <c r="JL56" s="1" t="str">
        <f t="shared" si="81"/>
        <v/>
      </c>
      <c r="JM56" s="1" t="str">
        <f t="shared" si="81"/>
        <v/>
      </c>
      <c r="JN56" s="1" t="str">
        <f t="shared" si="81"/>
        <v/>
      </c>
      <c r="JO56" s="1" t="str">
        <f t="shared" si="81"/>
        <v/>
      </c>
      <c r="JP56" s="1" t="str">
        <f t="shared" si="81"/>
        <v/>
      </c>
      <c r="JQ56" s="1" t="str">
        <f t="shared" si="81"/>
        <v/>
      </c>
      <c r="JR56" s="1" t="str">
        <f t="shared" si="81"/>
        <v/>
      </c>
      <c r="JS56" s="1" t="str">
        <f t="shared" si="81"/>
        <v/>
      </c>
      <c r="JT56" s="1" t="str">
        <f t="shared" si="82"/>
        <v/>
      </c>
      <c r="JU56" s="1" t="str">
        <f t="shared" si="82"/>
        <v/>
      </c>
      <c r="JV56" s="1" t="str">
        <f t="shared" si="82"/>
        <v/>
      </c>
      <c r="JW56" s="1" t="str">
        <f t="shared" si="82"/>
        <v/>
      </c>
      <c r="JX56" s="1" t="str">
        <f t="shared" si="82"/>
        <v/>
      </c>
      <c r="JY56" s="1" t="str">
        <f t="shared" si="82"/>
        <v/>
      </c>
      <c r="JZ56" s="1" t="str">
        <f t="shared" si="82"/>
        <v/>
      </c>
      <c r="KA56" s="1" t="str">
        <f t="shared" si="82"/>
        <v/>
      </c>
      <c r="KB56" s="1" t="str">
        <f t="shared" si="82"/>
        <v/>
      </c>
      <c r="KC56" s="1" t="str">
        <f t="shared" si="82"/>
        <v/>
      </c>
      <c r="KD56" s="1" t="str">
        <f t="shared" si="82"/>
        <v/>
      </c>
      <c r="KE56" s="1" t="str">
        <f t="shared" si="82"/>
        <v/>
      </c>
      <c r="KF56" s="1" t="str">
        <f t="shared" si="82"/>
        <v/>
      </c>
      <c r="KG56" s="1" t="str">
        <f t="shared" si="82"/>
        <v/>
      </c>
      <c r="KH56" s="1" t="str">
        <f t="shared" si="82"/>
        <v/>
      </c>
      <c r="KI56" s="1" t="str">
        <f t="shared" si="82"/>
        <v/>
      </c>
      <c r="KJ56" s="1" t="str">
        <f t="shared" si="83"/>
        <v/>
      </c>
      <c r="KK56" s="1" t="str">
        <f t="shared" si="83"/>
        <v/>
      </c>
      <c r="KL56" s="1" t="str">
        <f t="shared" si="83"/>
        <v/>
      </c>
      <c r="KM56" s="1" t="str">
        <f t="shared" si="62"/>
        <v/>
      </c>
      <c r="KN56" s="1" t="str">
        <f t="shared" si="62"/>
        <v/>
      </c>
      <c r="KO56" s="1" t="str">
        <f t="shared" si="44"/>
        <v/>
      </c>
      <c r="KP56" s="1" t="str">
        <f t="shared" si="23"/>
        <v/>
      </c>
      <c r="KQ56" s="1" t="str">
        <f t="shared" si="23"/>
        <v/>
      </c>
      <c r="KR56" s="1" t="str">
        <f t="shared" si="23"/>
        <v/>
      </c>
      <c r="KS56" s="1" t="str">
        <f t="shared" si="23"/>
        <v/>
      </c>
      <c r="KT56" s="54"/>
      <c r="KU56" s="61">
        <f t="shared" si="84"/>
        <v>0</v>
      </c>
      <c r="KV56" s="61">
        <f t="shared" si="84"/>
        <v>0</v>
      </c>
      <c r="KW56" s="61">
        <f t="shared" si="84"/>
        <v>0</v>
      </c>
      <c r="KX56" s="61">
        <f t="shared" si="84"/>
        <v>0</v>
      </c>
      <c r="KY56" s="61">
        <f t="shared" si="84"/>
        <v>0</v>
      </c>
      <c r="KZ56" s="61">
        <f t="shared" si="84"/>
        <v>0</v>
      </c>
      <c r="LA56" s="61">
        <f t="shared" si="84"/>
        <v>0</v>
      </c>
      <c r="LB56" s="61">
        <f t="shared" si="84"/>
        <v>0</v>
      </c>
      <c r="LC56" s="61">
        <f t="shared" si="84"/>
        <v>0</v>
      </c>
      <c r="LD56" s="61">
        <f t="shared" si="84"/>
        <v>0</v>
      </c>
      <c r="LE56" s="61">
        <f t="shared" si="84"/>
        <v>0</v>
      </c>
      <c r="LF56" s="61">
        <f t="shared" si="84"/>
        <v>0</v>
      </c>
      <c r="LG56" s="61">
        <f t="shared" si="84"/>
        <v>0</v>
      </c>
      <c r="LH56" s="61">
        <f t="shared" si="84"/>
        <v>0</v>
      </c>
      <c r="LI56" s="61">
        <f t="shared" si="84"/>
        <v>0</v>
      </c>
      <c r="LJ56" s="61">
        <f t="shared" si="75"/>
        <v>0</v>
      </c>
      <c r="LK56" s="61">
        <f t="shared" si="75"/>
        <v>0</v>
      </c>
      <c r="LL56" s="61">
        <f t="shared" si="75"/>
        <v>0</v>
      </c>
      <c r="LM56" s="61">
        <f t="shared" si="75"/>
        <v>0</v>
      </c>
      <c r="LN56" s="61">
        <f t="shared" si="75"/>
        <v>0</v>
      </c>
      <c r="LO56" s="61">
        <f t="shared" si="75"/>
        <v>0</v>
      </c>
      <c r="LP56" s="61">
        <f t="shared" si="75"/>
        <v>0</v>
      </c>
      <c r="LQ56" s="61">
        <f t="shared" si="75"/>
        <v>0</v>
      </c>
      <c r="LR56" s="61">
        <f t="shared" si="75"/>
        <v>0</v>
      </c>
      <c r="LS56" s="61">
        <f t="shared" si="75"/>
        <v>0</v>
      </c>
      <c r="LT56" s="61">
        <f t="shared" si="75"/>
        <v>0</v>
      </c>
      <c r="LU56" s="61">
        <f t="shared" si="75"/>
        <v>0</v>
      </c>
      <c r="LV56" s="61">
        <f t="shared" si="75"/>
        <v>0</v>
      </c>
      <c r="LW56" s="61">
        <f t="shared" si="75"/>
        <v>0</v>
      </c>
      <c r="LX56" s="61">
        <f t="shared" si="75"/>
        <v>0</v>
      </c>
      <c r="LY56" s="61">
        <f t="shared" si="75"/>
        <v>0</v>
      </c>
      <c r="LZ56" s="61">
        <f t="shared" si="93"/>
        <v>0</v>
      </c>
      <c r="MA56" s="61">
        <f t="shared" si="90"/>
        <v>0</v>
      </c>
      <c r="MB56" s="61">
        <f t="shared" si="90"/>
        <v>0</v>
      </c>
      <c r="MC56" s="61">
        <f t="shared" si="90"/>
        <v>0</v>
      </c>
      <c r="MD56" s="61" t="str">
        <f t="shared" si="90"/>
        <v/>
      </c>
      <c r="ME56" s="61" t="str">
        <f t="shared" si="90"/>
        <v/>
      </c>
      <c r="MF56" s="61" t="str">
        <f t="shared" si="90"/>
        <v/>
      </c>
      <c r="MG56" s="61" t="str">
        <f t="shared" si="90"/>
        <v/>
      </c>
      <c r="MH56" s="61" t="str">
        <f t="shared" si="90"/>
        <v/>
      </c>
      <c r="MI56" s="61" t="str">
        <f t="shared" si="90"/>
        <v/>
      </c>
      <c r="MJ56" s="61" t="str">
        <f t="shared" si="90"/>
        <v/>
      </c>
      <c r="MK56" s="61" t="str">
        <f t="shared" si="90"/>
        <v/>
      </c>
      <c r="ML56" s="61" t="str">
        <f t="shared" si="85"/>
        <v/>
      </c>
      <c r="MM56" s="61" t="str">
        <f t="shared" si="85"/>
        <v/>
      </c>
      <c r="MN56" s="61" t="str">
        <f t="shared" si="85"/>
        <v/>
      </c>
      <c r="MO56" s="61" t="str">
        <f t="shared" si="85"/>
        <v/>
      </c>
      <c r="MP56" s="61" t="str">
        <f t="shared" si="85"/>
        <v/>
      </c>
      <c r="MQ56" s="61" t="str">
        <f t="shared" si="85"/>
        <v/>
      </c>
      <c r="MR56" s="61" t="str">
        <f t="shared" si="85"/>
        <v/>
      </c>
      <c r="MS56" s="61" t="str">
        <f t="shared" si="85"/>
        <v/>
      </c>
      <c r="MT56" s="61" t="str">
        <f t="shared" si="85"/>
        <v/>
      </c>
      <c r="MU56" s="61" t="str">
        <f t="shared" si="85"/>
        <v/>
      </c>
      <c r="MV56" s="61" t="str">
        <f t="shared" si="85"/>
        <v/>
      </c>
      <c r="MW56" s="61" t="str">
        <f t="shared" si="85"/>
        <v/>
      </c>
      <c r="MX56" s="61" t="str">
        <f t="shared" si="85"/>
        <v/>
      </c>
      <c r="MY56" s="61" t="str">
        <f t="shared" si="85"/>
        <v/>
      </c>
      <c r="MZ56" s="61" t="str">
        <f t="shared" si="85"/>
        <v/>
      </c>
      <c r="NA56" s="61" t="str">
        <f t="shared" si="85"/>
        <v/>
      </c>
      <c r="NB56" s="61" t="str">
        <f t="shared" si="86"/>
        <v/>
      </c>
      <c r="NC56" s="61" t="str">
        <f t="shared" si="86"/>
        <v/>
      </c>
      <c r="ND56" s="61" t="str">
        <f t="shared" si="86"/>
        <v/>
      </c>
      <c r="NE56" s="61" t="str">
        <f t="shared" si="86"/>
        <v/>
      </c>
      <c r="NF56" s="61" t="str">
        <f t="shared" si="86"/>
        <v/>
      </c>
      <c r="NG56" s="61" t="str">
        <f t="shared" si="86"/>
        <v/>
      </c>
      <c r="NH56" s="61" t="str">
        <f t="shared" si="86"/>
        <v/>
      </c>
      <c r="NI56" s="61" t="str">
        <f t="shared" si="86"/>
        <v/>
      </c>
      <c r="NJ56" s="61" t="str">
        <f t="shared" si="86"/>
        <v/>
      </c>
      <c r="NK56" s="61" t="str">
        <f t="shared" si="86"/>
        <v/>
      </c>
      <c r="NL56" s="61" t="str">
        <f t="shared" si="86"/>
        <v/>
      </c>
      <c r="NM56" s="61" t="str">
        <f t="shared" si="86"/>
        <v/>
      </c>
      <c r="NN56" s="61" t="str">
        <f t="shared" si="86"/>
        <v/>
      </c>
      <c r="NO56" s="61" t="str">
        <f t="shared" si="86"/>
        <v/>
      </c>
      <c r="NP56" s="61" t="str">
        <f t="shared" si="86"/>
        <v/>
      </c>
      <c r="NQ56" s="61" t="str">
        <f t="shared" si="86"/>
        <v/>
      </c>
      <c r="NR56" s="61" t="str">
        <f t="shared" si="87"/>
        <v/>
      </c>
      <c r="NS56" s="61" t="str">
        <f t="shared" si="87"/>
        <v/>
      </c>
      <c r="NT56" s="61" t="str">
        <f t="shared" si="87"/>
        <v/>
      </c>
      <c r="NU56" s="61" t="str">
        <f t="shared" si="67"/>
        <v/>
      </c>
      <c r="NV56" s="61" t="str">
        <f t="shared" si="67"/>
        <v/>
      </c>
      <c r="NW56" s="61" t="str">
        <f t="shared" si="67"/>
        <v/>
      </c>
      <c r="NX56" s="61" t="str">
        <f t="shared" si="67"/>
        <v/>
      </c>
      <c r="NY56" s="61" t="str">
        <f t="shared" si="67"/>
        <v/>
      </c>
      <c r="NZ56" s="61" t="str">
        <f t="shared" si="67"/>
        <v/>
      </c>
      <c r="OA56" s="61" t="str">
        <f t="shared" si="67"/>
        <v/>
      </c>
      <c r="OB56" s="61">
        <f t="shared" si="67"/>
        <v>0</v>
      </c>
      <c r="OC56" s="61">
        <f t="shared" si="67"/>
        <v>0</v>
      </c>
      <c r="OD56" s="61">
        <f t="shared" si="67"/>
        <v>0</v>
      </c>
      <c r="OE56" s="61">
        <f t="shared" si="67"/>
        <v>0</v>
      </c>
      <c r="OF56" s="61">
        <f t="shared" si="67"/>
        <v>0</v>
      </c>
      <c r="OG56" s="61">
        <f t="shared" si="67"/>
        <v>0</v>
      </c>
      <c r="OH56" s="61">
        <f t="shared" si="67"/>
        <v>0</v>
      </c>
      <c r="OI56" s="61">
        <f t="shared" si="67"/>
        <v>0</v>
      </c>
      <c r="OJ56" s="61">
        <f t="shared" si="67"/>
        <v>0</v>
      </c>
      <c r="OK56" s="61">
        <f t="shared" si="95"/>
        <v>0</v>
      </c>
      <c r="OL56" s="61">
        <f t="shared" si="95"/>
        <v>0</v>
      </c>
      <c r="OM56" s="61">
        <f t="shared" si="95"/>
        <v>0</v>
      </c>
      <c r="ON56" s="61">
        <f t="shared" si="94"/>
        <v>0</v>
      </c>
      <c r="OO56" s="61">
        <f t="shared" si="94"/>
        <v>0</v>
      </c>
      <c r="OP56" s="61">
        <f t="shared" si="94"/>
        <v>0</v>
      </c>
      <c r="OQ56" s="61">
        <f t="shared" si="94"/>
        <v>0</v>
      </c>
      <c r="OR56" s="61">
        <f t="shared" si="94"/>
        <v>0</v>
      </c>
      <c r="OS56" s="61">
        <f t="shared" si="94"/>
        <v>0</v>
      </c>
      <c r="OT56" s="61">
        <f t="shared" si="94"/>
        <v>0</v>
      </c>
      <c r="OU56" s="61">
        <f t="shared" si="94"/>
        <v>0</v>
      </c>
      <c r="OV56" s="61">
        <f t="shared" si="91"/>
        <v>0</v>
      </c>
      <c r="OW56" s="61">
        <f t="shared" si="91"/>
        <v>0</v>
      </c>
      <c r="OX56" s="61">
        <f t="shared" si="91"/>
        <v>0</v>
      </c>
      <c r="OY56" s="61">
        <f t="shared" si="91"/>
        <v>0</v>
      </c>
      <c r="OZ56" s="61">
        <f t="shared" si="91"/>
        <v>0</v>
      </c>
      <c r="PA56" s="61">
        <f t="shared" si="88"/>
        <v>0</v>
      </c>
      <c r="PB56" s="61">
        <f t="shared" si="88"/>
        <v>0</v>
      </c>
      <c r="PC56" s="61">
        <f t="shared" si="88"/>
        <v>0</v>
      </c>
      <c r="PD56" s="61">
        <f t="shared" si="88"/>
        <v>0</v>
      </c>
      <c r="PE56" s="61">
        <f t="shared" si="88"/>
        <v>0</v>
      </c>
      <c r="PF56" s="61">
        <f t="shared" si="88"/>
        <v>0</v>
      </c>
      <c r="PG56" s="61">
        <f t="shared" si="88"/>
        <v>0</v>
      </c>
      <c r="PH56" s="61">
        <f t="shared" si="88"/>
        <v>0</v>
      </c>
      <c r="PI56" s="61">
        <f t="shared" si="88"/>
        <v>0</v>
      </c>
      <c r="PJ56" s="61">
        <f t="shared" si="88"/>
        <v>0</v>
      </c>
      <c r="PK56" s="61">
        <f t="shared" si="88"/>
        <v>0</v>
      </c>
      <c r="PL56" s="61">
        <f t="shared" si="88"/>
        <v>0</v>
      </c>
      <c r="PM56" s="61">
        <f t="shared" si="88"/>
        <v>0</v>
      </c>
      <c r="PN56" s="61">
        <f t="shared" si="88"/>
        <v>0</v>
      </c>
      <c r="PO56" s="61">
        <f t="shared" si="88"/>
        <v>0</v>
      </c>
      <c r="PP56" s="61">
        <f t="shared" si="76"/>
        <v>0</v>
      </c>
      <c r="PQ56" s="61">
        <f t="shared" si="76"/>
        <v>0</v>
      </c>
      <c r="PR56" s="61">
        <f t="shared" si="76"/>
        <v>0</v>
      </c>
      <c r="PS56" s="61">
        <f t="shared" si="53"/>
        <v>0</v>
      </c>
      <c r="PT56" s="61">
        <f t="shared" si="53"/>
        <v>0</v>
      </c>
      <c r="PU56" s="61">
        <f t="shared" si="53"/>
        <v>0</v>
      </c>
      <c r="PV56" s="61">
        <f t="shared" si="53"/>
        <v>0</v>
      </c>
      <c r="PW56" s="61">
        <f t="shared" si="53"/>
        <v>0</v>
      </c>
    </row>
    <row r="57" spans="1:439" s="61" customFormat="1" ht="15" customHeight="1" x14ac:dyDescent="0.25">
      <c r="A57" s="73">
        <v>1996</v>
      </c>
      <c r="B57" s="56" t="s">
        <v>175</v>
      </c>
      <c r="C57" s="56" t="s">
        <v>326</v>
      </c>
      <c r="D57" s="56" t="s">
        <v>327</v>
      </c>
      <c r="E57" s="56" t="s">
        <v>178</v>
      </c>
      <c r="F57" s="56" t="s">
        <v>179</v>
      </c>
      <c r="G57" s="56" t="s">
        <v>179</v>
      </c>
      <c r="H57" s="57">
        <v>37147</v>
      </c>
      <c r="I57" s="58">
        <f t="shared" si="3"/>
        <v>2001</v>
      </c>
      <c r="J57" s="59" t="s">
        <v>328</v>
      </c>
      <c r="K57" s="59" t="s">
        <v>327</v>
      </c>
      <c r="L57" s="56" t="s">
        <v>181</v>
      </c>
      <c r="M57" s="56">
        <v>100</v>
      </c>
      <c r="N57" s="60" t="s">
        <v>182</v>
      </c>
      <c r="O57" s="60">
        <v>980.04486195000004</v>
      </c>
      <c r="P57" s="60" t="b">
        <f t="shared" si="4"/>
        <v>1</v>
      </c>
      <c r="Q57" s="60">
        <f t="shared" si="5"/>
        <v>1</v>
      </c>
      <c r="R57" s="61">
        <v>1</v>
      </c>
      <c r="S57" s="62" t="s">
        <v>183</v>
      </c>
      <c r="T57" s="62">
        <v>2.558139535</v>
      </c>
      <c r="U57" s="60" t="b">
        <f t="shared" si="6"/>
        <v>1</v>
      </c>
      <c r="V57" s="60">
        <f t="shared" si="73"/>
        <v>1</v>
      </c>
      <c r="W57" s="60">
        <f t="shared" si="73"/>
        <v>1</v>
      </c>
      <c r="X57" s="63" t="e">
        <f t="shared" si="8"/>
        <v>#VALUE!</v>
      </c>
      <c r="Y57" s="63" t="b">
        <f t="shared" si="9"/>
        <v>0</v>
      </c>
      <c r="Z57" s="63">
        <f t="shared" si="10"/>
        <v>1</v>
      </c>
      <c r="AA57" s="63">
        <v>0</v>
      </c>
      <c r="AB57" s="72">
        <f t="shared" si="11"/>
        <v>0</v>
      </c>
      <c r="AC57" s="72"/>
      <c r="AD57" s="66"/>
      <c r="AE57" s="67">
        <f t="shared" si="12"/>
        <v>980.04486195000004</v>
      </c>
      <c r="AF57" s="68">
        <f t="shared" si="13"/>
        <v>2.0366414615230459</v>
      </c>
      <c r="AG57" s="59" t="s">
        <v>328</v>
      </c>
      <c r="AH57" s="69">
        <v>37147</v>
      </c>
      <c r="AI57">
        <f t="shared" si="33"/>
        <v>2</v>
      </c>
      <c r="AJ57" s="70" t="str">
        <f t="shared" si="14"/>
        <v>U</v>
      </c>
      <c r="AK57">
        <f t="shared" si="34"/>
        <v>2</v>
      </c>
      <c r="BV57" s="71">
        <v>30.033003300982902</v>
      </c>
      <c r="BW57" s="71">
        <v>-0.10152284135857</v>
      </c>
      <c r="BX57" s="71">
        <v>13.0484330467314</v>
      </c>
      <c r="BY57" s="71">
        <v>-4.1935483875278496</v>
      </c>
      <c r="BZ57" s="71">
        <v>12.0791245770404</v>
      </c>
      <c r="CA57" s="71">
        <v>-1.042466E-9</v>
      </c>
      <c r="CB57" s="71">
        <v>-25.954793451651199</v>
      </c>
      <c r="CC57" s="71">
        <v>-18.315789474303902</v>
      </c>
      <c r="CD57" s="71">
        <v>-15.592783504294999</v>
      </c>
      <c r="CE57" s="71">
        <v>-18.686473806812799</v>
      </c>
      <c r="CF57" s="71">
        <v>23.653846153967802</v>
      </c>
      <c r="CG57" s="71">
        <v>-0.99693251503664204</v>
      </c>
      <c r="CH57" s="71">
        <v>16.9635941112094</v>
      </c>
      <c r="CI57" s="71">
        <v>-13.5761589410971</v>
      </c>
      <c r="CJ57" s="71">
        <v>2.6294820730457902</v>
      </c>
      <c r="CK57" s="71">
        <v>23.4472049706891</v>
      </c>
      <c r="CL57" s="71">
        <v>16.918238995057699</v>
      </c>
      <c r="CM57" s="71">
        <v>4.3571812809193302</v>
      </c>
      <c r="CN57" s="71">
        <v>-17.578947368217701</v>
      </c>
      <c r="CO57" s="71">
        <v>-14.112388249549699</v>
      </c>
      <c r="CP57" s="71">
        <v>-0.52044609727106605</v>
      </c>
      <c r="CQ57" s="71">
        <v>-2.84005979137347</v>
      </c>
      <c r="CR57" s="71">
        <v>6.7692307684630997</v>
      </c>
      <c r="CS57" s="71">
        <v>0.28694404595053202</v>
      </c>
      <c r="CT57" s="71">
        <v>6.5808297564958096</v>
      </c>
      <c r="CU57" s="71">
        <v>-6.0402684543682401</v>
      </c>
      <c r="CV57" s="71">
        <v>8.3707025414066596</v>
      </c>
      <c r="CW57" s="71">
        <v>-6.96551724228841</v>
      </c>
      <c r="CX57" s="71">
        <v>10.8571428582749</v>
      </c>
      <c r="CY57" s="71">
        <v>22.615979379624399</v>
      </c>
      <c r="CZ57" s="71">
        <v>-1.10352075719177</v>
      </c>
      <c r="DA57" s="71">
        <v>-12.433581297063901</v>
      </c>
      <c r="DB57" s="71">
        <v>3.7014563106817699</v>
      </c>
      <c r="DC57" s="71">
        <v>-0.81919251051432196</v>
      </c>
      <c r="DD57" s="71">
        <v>-3.3628318586872901</v>
      </c>
      <c r="DE57" s="71">
        <v>-2.7439024403050598</v>
      </c>
      <c r="DF57" s="71">
        <v>16.8652037608542</v>
      </c>
      <c r="DG57" s="71">
        <v>1.1266094407804701</v>
      </c>
      <c r="DH57" s="71">
        <v>-10.3087388806611</v>
      </c>
      <c r="DI57" s="71">
        <v>-0.46674445982922702</v>
      </c>
      <c r="DJ57" s="71">
        <v>0.77658303256511496</v>
      </c>
      <c r="DK57" s="71">
        <v>-6.8168346199177803</v>
      </c>
      <c r="DL57" s="71">
        <v>8.8422391858390803</v>
      </c>
      <c r="DM57" s="71">
        <v>5.2016364691319401</v>
      </c>
      <c r="DN57" s="71">
        <v>1.9999999995690401</v>
      </c>
      <c r="DO57" s="71">
        <v>10.373675405260499</v>
      </c>
      <c r="DP57" s="71">
        <v>-6.6195048000697199</v>
      </c>
      <c r="DQ57" s="71">
        <v>5.84415584641624</v>
      </c>
      <c r="DR57" s="71">
        <v>5.01022494996199</v>
      </c>
      <c r="FO57" s="52"/>
      <c r="FP57" s="53"/>
      <c r="FQ57" s="1" t="str">
        <f t="shared" si="77"/>
        <v/>
      </c>
      <c r="FR57" s="1" t="str">
        <f t="shared" si="77"/>
        <v/>
      </c>
      <c r="FS57" s="1" t="str">
        <f t="shared" si="77"/>
        <v/>
      </c>
      <c r="FT57" s="1" t="str">
        <f t="shared" si="77"/>
        <v/>
      </c>
      <c r="FU57" s="1" t="str">
        <f t="shared" si="77"/>
        <v/>
      </c>
      <c r="FV57" s="1" t="str">
        <f t="shared" si="77"/>
        <v/>
      </c>
      <c r="FW57" s="1" t="str">
        <f t="shared" si="77"/>
        <v/>
      </c>
      <c r="FX57" s="1" t="str">
        <f t="shared" si="77"/>
        <v/>
      </c>
      <c r="FY57" s="1" t="str">
        <f t="shared" si="77"/>
        <v/>
      </c>
      <c r="FZ57" s="1" t="str">
        <f t="shared" si="77"/>
        <v/>
      </c>
      <c r="GA57" s="1" t="str">
        <f t="shared" si="77"/>
        <v/>
      </c>
      <c r="GB57" s="1" t="str">
        <f t="shared" si="77"/>
        <v/>
      </c>
      <c r="GC57" s="1" t="str">
        <f t="shared" si="77"/>
        <v/>
      </c>
      <c r="GD57" s="1" t="str">
        <f t="shared" si="77"/>
        <v/>
      </c>
      <c r="GE57" s="1" t="str">
        <f t="shared" si="77"/>
        <v/>
      </c>
      <c r="GF57" s="1" t="str">
        <f t="shared" si="74"/>
        <v/>
      </c>
      <c r="GG57" s="1" t="str">
        <f t="shared" si="74"/>
        <v/>
      </c>
      <c r="GH57" s="1" t="str">
        <f t="shared" si="74"/>
        <v/>
      </c>
      <c r="GI57" s="1" t="str">
        <f t="shared" si="74"/>
        <v/>
      </c>
      <c r="GJ57" s="1" t="str">
        <f t="shared" si="74"/>
        <v/>
      </c>
      <c r="GK57" s="1" t="str">
        <f t="shared" si="74"/>
        <v/>
      </c>
      <c r="GL57" s="1" t="str">
        <f t="shared" si="74"/>
        <v/>
      </c>
      <c r="GM57" s="1" t="str">
        <f t="shared" si="74"/>
        <v/>
      </c>
      <c r="GN57" s="1" t="str">
        <f t="shared" si="74"/>
        <v/>
      </c>
      <c r="GO57" s="1" t="str">
        <f t="shared" si="74"/>
        <v/>
      </c>
      <c r="GP57" s="1" t="str">
        <f t="shared" si="74"/>
        <v/>
      </c>
      <c r="GQ57" s="1" t="str">
        <f t="shared" si="74"/>
        <v/>
      </c>
      <c r="GR57" s="1" t="str">
        <f t="shared" si="74"/>
        <v/>
      </c>
      <c r="GS57" s="1" t="str">
        <f t="shared" si="74"/>
        <v/>
      </c>
      <c r="GT57" s="1" t="str">
        <f t="shared" si="74"/>
        <v/>
      </c>
      <c r="GU57" s="1" t="str">
        <f t="shared" si="74"/>
        <v/>
      </c>
      <c r="GV57" s="1" t="str">
        <f t="shared" si="92"/>
        <v/>
      </c>
      <c r="GW57" s="1" t="str">
        <f t="shared" si="89"/>
        <v/>
      </c>
      <c r="GX57" s="1" t="str">
        <f t="shared" si="89"/>
        <v/>
      </c>
      <c r="GY57" s="1" t="str">
        <f t="shared" si="89"/>
        <v/>
      </c>
      <c r="GZ57" s="1" t="str">
        <f t="shared" si="89"/>
        <v/>
      </c>
      <c r="HA57" s="1" t="str">
        <f t="shared" si="89"/>
        <v/>
      </c>
      <c r="HB57" s="1" t="str">
        <f t="shared" si="89"/>
        <v/>
      </c>
      <c r="HC57" s="1" t="str">
        <f t="shared" si="89"/>
        <v/>
      </c>
      <c r="HD57" s="1" t="str">
        <f t="shared" si="89"/>
        <v/>
      </c>
      <c r="HE57" s="1" t="str">
        <f t="shared" si="89"/>
        <v/>
      </c>
      <c r="HF57" s="1" t="str">
        <f t="shared" si="89"/>
        <v/>
      </c>
      <c r="HG57" s="1" t="str">
        <f t="shared" si="89"/>
        <v/>
      </c>
      <c r="HH57" s="1" t="str">
        <f t="shared" si="78"/>
        <v/>
      </c>
      <c r="HI57" s="1" t="str">
        <f t="shared" si="78"/>
        <v/>
      </c>
      <c r="HJ57" s="1" t="str">
        <f t="shared" si="78"/>
        <v/>
      </c>
      <c r="HK57" s="1" t="str">
        <f t="shared" si="78"/>
        <v/>
      </c>
      <c r="HL57" s="1" t="str">
        <f t="shared" si="78"/>
        <v/>
      </c>
      <c r="HM57" s="1" t="str">
        <f t="shared" si="78"/>
        <v/>
      </c>
      <c r="HN57" s="1" t="str">
        <f t="shared" si="78"/>
        <v/>
      </c>
      <c r="HO57" s="1" t="str">
        <f t="shared" si="78"/>
        <v/>
      </c>
      <c r="HP57" s="1" t="str">
        <f t="shared" si="78"/>
        <v/>
      </c>
      <c r="HQ57" s="1" t="str">
        <f t="shared" si="78"/>
        <v/>
      </c>
      <c r="HR57" s="1" t="str">
        <f t="shared" si="78"/>
        <v/>
      </c>
      <c r="HS57" s="1" t="str">
        <f t="shared" si="78"/>
        <v/>
      </c>
      <c r="HT57" s="1" t="str">
        <f t="shared" si="78"/>
        <v/>
      </c>
      <c r="HU57" s="1" t="str">
        <f t="shared" si="78"/>
        <v/>
      </c>
      <c r="HV57" s="1" t="str">
        <f t="shared" si="78"/>
        <v/>
      </c>
      <c r="HW57" s="1" t="str">
        <f t="shared" si="78"/>
        <v/>
      </c>
      <c r="HX57" s="1" t="str">
        <f t="shared" si="79"/>
        <v/>
      </c>
      <c r="HY57" s="1" t="str">
        <f t="shared" si="79"/>
        <v/>
      </c>
      <c r="HZ57" s="1" t="str">
        <f t="shared" si="79"/>
        <v/>
      </c>
      <c r="IA57" s="1" t="str">
        <f t="shared" si="79"/>
        <v/>
      </c>
      <c r="IB57" s="1" t="str">
        <f t="shared" si="79"/>
        <v/>
      </c>
      <c r="IC57" s="1" t="str">
        <f t="shared" si="79"/>
        <v/>
      </c>
      <c r="ID57" s="1" t="str">
        <f t="shared" si="79"/>
        <v/>
      </c>
      <c r="IE57" s="1" t="str">
        <f t="shared" si="79"/>
        <v/>
      </c>
      <c r="IF57" s="1" t="str">
        <f t="shared" si="79"/>
        <v/>
      </c>
      <c r="IG57" s="1" t="str">
        <f t="shared" si="79"/>
        <v/>
      </c>
      <c r="IH57" s="1" t="str">
        <f t="shared" si="79"/>
        <v/>
      </c>
      <c r="II57" s="1" t="str">
        <f t="shared" si="79"/>
        <v/>
      </c>
      <c r="IJ57" s="1" t="str">
        <f t="shared" si="79"/>
        <v/>
      </c>
      <c r="IK57" s="1" t="str">
        <f t="shared" si="79"/>
        <v/>
      </c>
      <c r="IL57" s="1" t="str">
        <f t="shared" si="79"/>
        <v/>
      </c>
      <c r="IM57" s="1" t="str">
        <f t="shared" si="79"/>
        <v/>
      </c>
      <c r="IN57" s="1" t="str">
        <f t="shared" si="80"/>
        <v/>
      </c>
      <c r="IO57" s="1" t="str">
        <f t="shared" si="80"/>
        <v/>
      </c>
      <c r="IP57" s="1" t="str">
        <f t="shared" si="80"/>
        <v/>
      </c>
      <c r="IQ57" s="1" t="str">
        <f t="shared" si="80"/>
        <v/>
      </c>
      <c r="IR57" s="1" t="str">
        <f t="shared" si="80"/>
        <v/>
      </c>
      <c r="IS57" s="1" t="str">
        <f t="shared" si="80"/>
        <v/>
      </c>
      <c r="IT57" s="1" t="str">
        <f t="shared" si="80"/>
        <v/>
      </c>
      <c r="IU57" s="1" t="str">
        <f t="shared" si="80"/>
        <v/>
      </c>
      <c r="IV57" s="1" t="str">
        <f t="shared" si="80"/>
        <v/>
      </c>
      <c r="IW57" s="1" t="str">
        <f t="shared" si="80"/>
        <v/>
      </c>
      <c r="IX57" s="1" t="str">
        <f t="shared" si="80"/>
        <v/>
      </c>
      <c r="IY57" s="1" t="str">
        <f t="shared" si="80"/>
        <v/>
      </c>
      <c r="IZ57" s="1" t="str">
        <f t="shared" si="80"/>
        <v/>
      </c>
      <c r="JA57" s="1" t="str">
        <f t="shared" si="80"/>
        <v/>
      </c>
      <c r="JB57" s="1" t="str">
        <f t="shared" si="80"/>
        <v/>
      </c>
      <c r="JC57" s="1" t="str">
        <f t="shared" si="80"/>
        <v/>
      </c>
      <c r="JD57" s="1" t="str">
        <f t="shared" si="81"/>
        <v/>
      </c>
      <c r="JE57" s="1" t="str">
        <f t="shared" si="81"/>
        <v/>
      </c>
      <c r="JF57" s="1" t="str">
        <f t="shared" si="81"/>
        <v/>
      </c>
      <c r="JG57" s="1" t="str">
        <f t="shared" si="81"/>
        <v/>
      </c>
      <c r="JH57" s="1" t="str">
        <f t="shared" si="81"/>
        <v/>
      </c>
      <c r="JI57" s="1" t="str">
        <f t="shared" si="81"/>
        <v/>
      </c>
      <c r="JJ57" s="1" t="str">
        <f t="shared" si="81"/>
        <v/>
      </c>
      <c r="JK57" s="1" t="str">
        <f t="shared" si="81"/>
        <v/>
      </c>
      <c r="JL57" s="1" t="str">
        <f t="shared" si="81"/>
        <v/>
      </c>
      <c r="JM57" s="1" t="str">
        <f t="shared" si="81"/>
        <v/>
      </c>
      <c r="JN57" s="1" t="str">
        <f t="shared" si="81"/>
        <v/>
      </c>
      <c r="JO57" s="1" t="str">
        <f t="shared" si="81"/>
        <v/>
      </c>
      <c r="JP57" s="1" t="str">
        <f t="shared" si="81"/>
        <v/>
      </c>
      <c r="JQ57" s="1" t="str">
        <f t="shared" si="81"/>
        <v/>
      </c>
      <c r="JR57" s="1" t="str">
        <f t="shared" si="81"/>
        <v/>
      </c>
      <c r="JS57" s="1" t="str">
        <f t="shared" si="81"/>
        <v/>
      </c>
      <c r="JT57" s="1" t="str">
        <f t="shared" si="82"/>
        <v/>
      </c>
      <c r="JU57" s="1" t="str">
        <f t="shared" si="82"/>
        <v/>
      </c>
      <c r="JV57" s="1" t="str">
        <f t="shared" si="82"/>
        <v/>
      </c>
      <c r="JW57" s="1" t="str">
        <f t="shared" si="82"/>
        <v/>
      </c>
      <c r="JX57" s="1" t="str">
        <f t="shared" si="82"/>
        <v/>
      </c>
      <c r="JY57" s="1" t="str">
        <f t="shared" si="82"/>
        <v/>
      </c>
      <c r="JZ57" s="1" t="str">
        <f t="shared" si="82"/>
        <v/>
      </c>
      <c r="KA57" s="1" t="str">
        <f t="shared" si="82"/>
        <v/>
      </c>
      <c r="KB57" s="1" t="str">
        <f t="shared" si="82"/>
        <v/>
      </c>
      <c r="KC57" s="1" t="str">
        <f t="shared" si="82"/>
        <v/>
      </c>
      <c r="KD57" s="1" t="str">
        <f t="shared" si="82"/>
        <v/>
      </c>
      <c r="KE57" s="1" t="str">
        <f t="shared" si="82"/>
        <v/>
      </c>
      <c r="KF57" s="1" t="str">
        <f t="shared" si="82"/>
        <v/>
      </c>
      <c r="KG57" s="1" t="str">
        <f t="shared" si="82"/>
        <v/>
      </c>
      <c r="KH57" s="1" t="str">
        <f t="shared" si="82"/>
        <v/>
      </c>
      <c r="KI57" s="1" t="str">
        <f t="shared" si="82"/>
        <v/>
      </c>
      <c r="KJ57" s="1" t="str">
        <f t="shared" si="83"/>
        <v/>
      </c>
      <c r="KK57" s="1" t="str">
        <f t="shared" si="83"/>
        <v/>
      </c>
      <c r="KL57" s="1" t="str">
        <f t="shared" si="83"/>
        <v/>
      </c>
      <c r="KM57" s="1" t="str">
        <f t="shared" si="62"/>
        <v/>
      </c>
      <c r="KN57" s="1" t="str">
        <f t="shared" si="62"/>
        <v/>
      </c>
      <c r="KO57" s="1" t="str">
        <f t="shared" si="44"/>
        <v/>
      </c>
      <c r="KP57" s="1" t="str">
        <f t="shared" si="23"/>
        <v/>
      </c>
      <c r="KQ57" s="1" t="str">
        <f t="shared" si="23"/>
        <v/>
      </c>
      <c r="KR57" s="1" t="str">
        <f t="shared" si="23"/>
        <v/>
      </c>
      <c r="KS57" s="1" t="str">
        <f t="shared" si="23"/>
        <v/>
      </c>
      <c r="KT57" s="54"/>
      <c r="KU57" s="61">
        <f t="shared" si="84"/>
        <v>0</v>
      </c>
      <c r="KV57" s="61">
        <f t="shared" si="84"/>
        <v>0</v>
      </c>
      <c r="KW57" s="61">
        <f t="shared" si="84"/>
        <v>0</v>
      </c>
      <c r="KX57" s="61">
        <f t="shared" si="84"/>
        <v>0</v>
      </c>
      <c r="KY57" s="61">
        <f t="shared" si="84"/>
        <v>0</v>
      </c>
      <c r="KZ57" s="61">
        <f t="shared" si="84"/>
        <v>0</v>
      </c>
      <c r="LA57" s="61">
        <f t="shared" si="84"/>
        <v>0</v>
      </c>
      <c r="LB57" s="61">
        <f t="shared" si="84"/>
        <v>0</v>
      </c>
      <c r="LC57" s="61">
        <f t="shared" si="84"/>
        <v>0</v>
      </c>
      <c r="LD57" s="61">
        <f t="shared" si="84"/>
        <v>0</v>
      </c>
      <c r="LE57" s="61">
        <f t="shared" si="84"/>
        <v>0</v>
      </c>
      <c r="LF57" s="61">
        <f t="shared" si="84"/>
        <v>0</v>
      </c>
      <c r="LG57" s="61">
        <f t="shared" si="84"/>
        <v>0</v>
      </c>
      <c r="LH57" s="61">
        <f t="shared" si="84"/>
        <v>0</v>
      </c>
      <c r="LI57" s="61">
        <f t="shared" si="84"/>
        <v>0</v>
      </c>
      <c r="LJ57" s="61">
        <f t="shared" si="75"/>
        <v>0</v>
      </c>
      <c r="LK57" s="61">
        <f t="shared" si="75"/>
        <v>0</v>
      </c>
      <c r="LL57" s="61">
        <f t="shared" si="75"/>
        <v>0</v>
      </c>
      <c r="LM57" s="61">
        <f t="shared" si="75"/>
        <v>0</v>
      </c>
      <c r="LN57" s="61">
        <f t="shared" si="75"/>
        <v>0</v>
      </c>
      <c r="LO57" s="61">
        <f t="shared" si="75"/>
        <v>0</v>
      </c>
      <c r="LP57" s="61">
        <f t="shared" si="75"/>
        <v>0</v>
      </c>
      <c r="LQ57" s="61">
        <f t="shared" si="75"/>
        <v>0</v>
      </c>
      <c r="LR57" s="61">
        <f t="shared" si="75"/>
        <v>0</v>
      </c>
      <c r="LS57" s="61">
        <f t="shared" si="75"/>
        <v>0</v>
      </c>
      <c r="LT57" s="61">
        <f t="shared" si="75"/>
        <v>0</v>
      </c>
      <c r="LU57" s="61">
        <f t="shared" si="75"/>
        <v>0</v>
      </c>
      <c r="LV57" s="61">
        <f t="shared" si="75"/>
        <v>0</v>
      </c>
      <c r="LW57" s="61">
        <f t="shared" si="75"/>
        <v>0</v>
      </c>
      <c r="LX57" s="61">
        <f t="shared" si="75"/>
        <v>0</v>
      </c>
      <c r="LY57" s="61">
        <f t="shared" si="75"/>
        <v>0</v>
      </c>
      <c r="LZ57" s="61">
        <f t="shared" si="93"/>
        <v>0</v>
      </c>
      <c r="MA57" s="61">
        <f t="shared" si="90"/>
        <v>0</v>
      </c>
      <c r="MB57" s="61">
        <f t="shared" si="90"/>
        <v>0</v>
      </c>
      <c r="MC57" s="61">
        <f t="shared" si="90"/>
        <v>0</v>
      </c>
      <c r="MD57" s="61" t="str">
        <f t="shared" si="90"/>
        <v/>
      </c>
      <c r="ME57" s="61" t="str">
        <f t="shared" si="90"/>
        <v/>
      </c>
      <c r="MF57" s="61" t="str">
        <f t="shared" si="90"/>
        <v/>
      </c>
      <c r="MG57" s="61" t="str">
        <f t="shared" si="90"/>
        <v/>
      </c>
      <c r="MH57" s="61" t="str">
        <f t="shared" si="90"/>
        <v/>
      </c>
      <c r="MI57" s="61" t="str">
        <f t="shared" si="90"/>
        <v/>
      </c>
      <c r="MJ57" s="61" t="str">
        <f t="shared" si="90"/>
        <v/>
      </c>
      <c r="MK57" s="61" t="str">
        <f t="shared" si="90"/>
        <v/>
      </c>
      <c r="ML57" s="61" t="str">
        <f t="shared" si="85"/>
        <v/>
      </c>
      <c r="MM57" s="61" t="str">
        <f t="shared" si="85"/>
        <v/>
      </c>
      <c r="MN57" s="61" t="str">
        <f t="shared" si="85"/>
        <v/>
      </c>
      <c r="MO57" s="61" t="str">
        <f t="shared" si="85"/>
        <v/>
      </c>
      <c r="MP57" s="61" t="str">
        <f t="shared" si="85"/>
        <v/>
      </c>
      <c r="MQ57" s="61" t="str">
        <f t="shared" si="85"/>
        <v/>
      </c>
      <c r="MR57" s="61" t="str">
        <f t="shared" si="85"/>
        <v/>
      </c>
      <c r="MS57" s="61" t="str">
        <f t="shared" si="85"/>
        <v/>
      </c>
      <c r="MT57" s="61" t="str">
        <f t="shared" si="85"/>
        <v/>
      </c>
      <c r="MU57" s="61" t="str">
        <f t="shared" si="85"/>
        <v/>
      </c>
      <c r="MV57" s="61" t="str">
        <f t="shared" si="85"/>
        <v/>
      </c>
      <c r="MW57" s="61" t="str">
        <f t="shared" si="85"/>
        <v/>
      </c>
      <c r="MX57" s="61" t="str">
        <f t="shared" si="85"/>
        <v/>
      </c>
      <c r="MY57" s="61" t="str">
        <f t="shared" si="85"/>
        <v/>
      </c>
      <c r="MZ57" s="61" t="str">
        <f t="shared" si="85"/>
        <v/>
      </c>
      <c r="NA57" s="61" t="str">
        <f t="shared" si="85"/>
        <v/>
      </c>
      <c r="NB57" s="61" t="str">
        <f t="shared" si="86"/>
        <v/>
      </c>
      <c r="NC57" s="61" t="str">
        <f t="shared" si="86"/>
        <v/>
      </c>
      <c r="ND57" s="61" t="str">
        <f t="shared" si="86"/>
        <v/>
      </c>
      <c r="NE57" s="61" t="str">
        <f t="shared" si="86"/>
        <v/>
      </c>
      <c r="NF57" s="61" t="str">
        <f t="shared" si="86"/>
        <v/>
      </c>
      <c r="NG57" s="61" t="str">
        <f t="shared" si="86"/>
        <v/>
      </c>
      <c r="NH57" s="61" t="str">
        <f t="shared" si="86"/>
        <v/>
      </c>
      <c r="NI57" s="61" t="str">
        <f t="shared" si="86"/>
        <v/>
      </c>
      <c r="NJ57" s="61" t="str">
        <f t="shared" si="86"/>
        <v/>
      </c>
      <c r="NK57" s="61" t="str">
        <f t="shared" si="86"/>
        <v/>
      </c>
      <c r="NL57" s="61" t="str">
        <f t="shared" si="86"/>
        <v/>
      </c>
      <c r="NM57" s="61" t="str">
        <f t="shared" si="86"/>
        <v/>
      </c>
      <c r="NN57" s="61" t="str">
        <f t="shared" si="86"/>
        <v/>
      </c>
      <c r="NO57" s="61" t="str">
        <f t="shared" si="86"/>
        <v/>
      </c>
      <c r="NP57" s="61" t="str">
        <f t="shared" si="86"/>
        <v/>
      </c>
      <c r="NQ57" s="61" t="str">
        <f t="shared" si="86"/>
        <v/>
      </c>
      <c r="NR57" s="61" t="str">
        <f t="shared" si="87"/>
        <v/>
      </c>
      <c r="NS57" s="61" t="str">
        <f t="shared" si="87"/>
        <v/>
      </c>
      <c r="NT57" s="61" t="str">
        <f t="shared" si="87"/>
        <v/>
      </c>
      <c r="NU57" s="61" t="str">
        <f t="shared" si="67"/>
        <v/>
      </c>
      <c r="NV57" s="61" t="str">
        <f t="shared" si="67"/>
        <v/>
      </c>
      <c r="NW57" s="61" t="str">
        <f t="shared" si="67"/>
        <v/>
      </c>
      <c r="NX57" s="61" t="str">
        <f t="shared" si="67"/>
        <v/>
      </c>
      <c r="NY57" s="61" t="str">
        <f t="shared" si="67"/>
        <v/>
      </c>
      <c r="NZ57" s="61" t="str">
        <f t="shared" si="67"/>
        <v/>
      </c>
      <c r="OA57" s="61" t="str">
        <f t="shared" si="67"/>
        <v/>
      </c>
      <c r="OB57" s="61">
        <f t="shared" si="67"/>
        <v>0</v>
      </c>
      <c r="OC57" s="61">
        <f t="shared" si="67"/>
        <v>0</v>
      </c>
      <c r="OD57" s="61">
        <f t="shared" si="67"/>
        <v>0</v>
      </c>
      <c r="OE57" s="61">
        <f t="shared" si="67"/>
        <v>0</v>
      </c>
      <c r="OF57" s="61">
        <f t="shared" si="67"/>
        <v>0</v>
      </c>
      <c r="OG57" s="61">
        <f t="shared" si="67"/>
        <v>0</v>
      </c>
      <c r="OH57" s="61">
        <f t="shared" si="67"/>
        <v>0</v>
      </c>
      <c r="OI57" s="61">
        <f t="shared" si="67"/>
        <v>0</v>
      </c>
      <c r="OJ57" s="61">
        <f t="shared" si="67"/>
        <v>0</v>
      </c>
      <c r="OK57" s="61">
        <f t="shared" si="95"/>
        <v>0</v>
      </c>
      <c r="OL57" s="61">
        <f t="shared" si="95"/>
        <v>0</v>
      </c>
      <c r="OM57" s="61">
        <f t="shared" si="95"/>
        <v>0</v>
      </c>
      <c r="ON57" s="61">
        <f t="shared" si="94"/>
        <v>0</v>
      </c>
      <c r="OO57" s="61">
        <f t="shared" si="94"/>
        <v>0</v>
      </c>
      <c r="OP57" s="61">
        <f t="shared" si="94"/>
        <v>0</v>
      </c>
      <c r="OQ57" s="61">
        <f t="shared" si="94"/>
        <v>0</v>
      </c>
      <c r="OR57" s="61">
        <f t="shared" si="94"/>
        <v>0</v>
      </c>
      <c r="OS57" s="61">
        <f t="shared" si="94"/>
        <v>0</v>
      </c>
      <c r="OT57" s="61">
        <f t="shared" si="94"/>
        <v>0</v>
      </c>
      <c r="OU57" s="61">
        <f t="shared" si="94"/>
        <v>0</v>
      </c>
      <c r="OV57" s="61">
        <f t="shared" si="91"/>
        <v>0</v>
      </c>
      <c r="OW57" s="61">
        <f t="shared" si="91"/>
        <v>0</v>
      </c>
      <c r="OX57" s="61">
        <f t="shared" si="91"/>
        <v>0</v>
      </c>
      <c r="OY57" s="61">
        <f t="shared" si="91"/>
        <v>0</v>
      </c>
      <c r="OZ57" s="61">
        <f t="shared" si="91"/>
        <v>0</v>
      </c>
      <c r="PA57" s="61">
        <f t="shared" si="91"/>
        <v>0</v>
      </c>
      <c r="PB57" s="61">
        <f t="shared" si="91"/>
        <v>0</v>
      </c>
      <c r="PC57" s="61">
        <f t="shared" si="91"/>
        <v>0</v>
      </c>
      <c r="PD57" s="61">
        <f t="shared" si="91"/>
        <v>0</v>
      </c>
      <c r="PE57" s="61">
        <f t="shared" si="91"/>
        <v>0</v>
      </c>
      <c r="PF57" s="61">
        <f t="shared" si="91"/>
        <v>0</v>
      </c>
      <c r="PG57" s="61">
        <f t="shared" si="91"/>
        <v>0</v>
      </c>
      <c r="PH57" s="61">
        <f t="shared" si="91"/>
        <v>0</v>
      </c>
      <c r="PI57" s="61">
        <f t="shared" si="91"/>
        <v>0</v>
      </c>
      <c r="PJ57" s="61">
        <f t="shared" si="91"/>
        <v>0</v>
      </c>
      <c r="PK57" s="61">
        <f t="shared" si="91"/>
        <v>0</v>
      </c>
      <c r="PL57" s="61">
        <f t="shared" si="88"/>
        <v>0</v>
      </c>
      <c r="PM57" s="61">
        <f t="shared" si="88"/>
        <v>0</v>
      </c>
      <c r="PN57" s="61">
        <f t="shared" si="88"/>
        <v>0</v>
      </c>
      <c r="PO57" s="61">
        <f t="shared" si="88"/>
        <v>0</v>
      </c>
      <c r="PP57" s="61">
        <f t="shared" si="76"/>
        <v>0</v>
      </c>
      <c r="PQ57" s="61">
        <f t="shared" si="76"/>
        <v>0</v>
      </c>
      <c r="PR57" s="61">
        <f t="shared" si="76"/>
        <v>0</v>
      </c>
      <c r="PS57" s="61">
        <f t="shared" si="76"/>
        <v>0</v>
      </c>
      <c r="PT57" s="61">
        <f t="shared" si="76"/>
        <v>0</v>
      </c>
      <c r="PU57" s="61">
        <f t="shared" si="76"/>
        <v>0</v>
      </c>
      <c r="PV57" s="61">
        <f t="shared" si="76"/>
        <v>0</v>
      </c>
      <c r="PW57" s="61">
        <f t="shared" si="76"/>
        <v>0</v>
      </c>
    </row>
    <row r="58" spans="1:439" s="61" customFormat="1" ht="15" customHeight="1" x14ac:dyDescent="0.25">
      <c r="A58" s="73">
        <v>9258</v>
      </c>
      <c r="B58" s="56" t="s">
        <v>175</v>
      </c>
      <c r="C58" s="56" t="s">
        <v>329</v>
      </c>
      <c r="D58" s="56" t="s">
        <v>259</v>
      </c>
      <c r="E58" s="56" t="s">
        <v>178</v>
      </c>
      <c r="F58" s="56" t="s">
        <v>203</v>
      </c>
      <c r="G58" s="56" t="s">
        <v>179</v>
      </c>
      <c r="H58" s="57">
        <v>37151</v>
      </c>
      <c r="I58" s="58">
        <f t="shared" si="3"/>
        <v>2001</v>
      </c>
      <c r="J58" s="59" t="s">
        <v>260</v>
      </c>
      <c r="K58" s="59" t="s">
        <v>259</v>
      </c>
      <c r="L58" s="56" t="s">
        <v>181</v>
      </c>
      <c r="M58" s="56">
        <v>100</v>
      </c>
      <c r="N58" s="60" t="s">
        <v>182</v>
      </c>
      <c r="O58" s="60">
        <v>22269.267566279999</v>
      </c>
      <c r="P58" s="60" t="b">
        <f t="shared" si="4"/>
        <v>1</v>
      </c>
      <c r="Q58" s="60">
        <f t="shared" si="5"/>
        <v>1</v>
      </c>
      <c r="R58" s="61">
        <v>1</v>
      </c>
      <c r="S58" s="62" t="s">
        <v>183</v>
      </c>
      <c r="T58" s="62">
        <v>5.1229508E-2</v>
      </c>
      <c r="U58" s="60" t="b">
        <f t="shared" si="6"/>
        <v>1</v>
      </c>
      <c r="V58" s="60">
        <f t="shared" si="73"/>
        <v>1</v>
      </c>
      <c r="W58" s="60">
        <f t="shared" si="73"/>
        <v>1</v>
      </c>
      <c r="X58" s="63" t="e">
        <f t="shared" si="8"/>
        <v>#VALUE!</v>
      </c>
      <c r="Y58" s="63" t="b">
        <f t="shared" si="9"/>
        <v>0</v>
      </c>
      <c r="Z58" s="63">
        <f t="shared" si="10"/>
        <v>1</v>
      </c>
      <c r="AA58" s="63">
        <v>0</v>
      </c>
      <c r="AB58" s="72">
        <f t="shared" si="11"/>
        <v>0</v>
      </c>
      <c r="AC58" s="75"/>
      <c r="AD58" s="66"/>
      <c r="AE58" s="67">
        <f t="shared" si="12"/>
        <v>22269.267566279999</v>
      </c>
      <c r="AF58" s="68">
        <f t="shared" si="13"/>
        <v>0.41572988300784586</v>
      </c>
      <c r="AG58" s="59" t="s">
        <v>260</v>
      </c>
      <c r="AH58" s="69">
        <v>37151</v>
      </c>
      <c r="AI58">
        <f t="shared" si="33"/>
        <v>2</v>
      </c>
      <c r="AJ58" s="70" t="str">
        <f t="shared" si="14"/>
        <v>U</v>
      </c>
      <c r="AK58">
        <f t="shared" si="34"/>
        <v>2</v>
      </c>
      <c r="BV58" s="71">
        <v>0.66371681007599803</v>
      </c>
      <c r="BW58" s="71">
        <v>3.08571428577158</v>
      </c>
      <c r="BX58" s="71">
        <v>-5.6987404952854703</v>
      </c>
      <c r="BY58" s="71">
        <v>3.26392796992381</v>
      </c>
      <c r="BZ58" s="71">
        <v>8.8789208863857993</v>
      </c>
      <c r="CA58" s="71">
        <v>8.6241610732182394</v>
      </c>
      <c r="CB58" s="71">
        <v>-12.1048573630547</v>
      </c>
      <c r="CC58" s="71">
        <v>0.79867743273687197</v>
      </c>
      <c r="CD58" s="71">
        <v>0.71816430051547797</v>
      </c>
      <c r="CE58" s="71">
        <v>-7.3673364248583697</v>
      </c>
      <c r="CF58" s="71">
        <v>1.5017843908080799</v>
      </c>
      <c r="CG58" s="71">
        <v>0.687782804845671</v>
      </c>
      <c r="CH58" s="71">
        <v>8.3228473830708793</v>
      </c>
      <c r="CI58" s="71">
        <v>-2.9704613353928702</v>
      </c>
      <c r="CJ58" s="71">
        <v>1.04891909361096</v>
      </c>
      <c r="CK58" s="71">
        <v>6.2425985439538803</v>
      </c>
      <c r="CL58" s="71">
        <v>-4.1880897147093297</v>
      </c>
      <c r="CM58" s="71">
        <v>-3.77863233767075</v>
      </c>
      <c r="CN58" s="71">
        <v>3.2982456138062299</v>
      </c>
      <c r="CO58" s="71">
        <v>-12.109375002166001</v>
      </c>
      <c r="CP58" s="71">
        <v>2.3523278275008299</v>
      </c>
      <c r="CQ58" s="71">
        <v>-12.057816662414</v>
      </c>
      <c r="CR58" s="71">
        <v>5.7525951517923799</v>
      </c>
      <c r="CS58" s="71">
        <v>-1.9639835709047899</v>
      </c>
      <c r="CT58" s="71">
        <v>1.2131353276172201</v>
      </c>
      <c r="CU58" s="71">
        <v>-0.41330853541056101</v>
      </c>
      <c r="CV58" s="71">
        <v>11.330014154796499</v>
      </c>
      <c r="CW58" s="71">
        <v>5.7199211039114903</v>
      </c>
      <c r="CX58" s="71">
        <v>-5.3976621554418296</v>
      </c>
      <c r="CY58" s="71">
        <v>7.2962226623566098</v>
      </c>
      <c r="CZ58" s="71">
        <v>1.5378914211947801</v>
      </c>
      <c r="DA58" s="71">
        <v>-3.75364436560288</v>
      </c>
      <c r="DB58" s="71">
        <v>6.6870462378437097</v>
      </c>
      <c r="DC58" s="71">
        <v>-1.9520057298778399</v>
      </c>
      <c r="DD58" s="71">
        <v>5.1714312511662399</v>
      </c>
      <c r="DE58" s="71">
        <v>0.353731874148555</v>
      </c>
      <c r="DF58" s="71">
        <v>15.562213604626001</v>
      </c>
      <c r="DG58" s="71">
        <v>0.47277718566065602</v>
      </c>
      <c r="DH58" s="71">
        <v>4.0293481163085101</v>
      </c>
      <c r="DI58" s="71">
        <v>1.36489037204341</v>
      </c>
      <c r="DJ58" s="71">
        <v>2.78218249708693</v>
      </c>
      <c r="DK58" s="71">
        <v>3.46177755000787</v>
      </c>
      <c r="DL58" s="71">
        <v>4.03654711629859</v>
      </c>
      <c r="DM58" s="71">
        <v>3.8299061185375098</v>
      </c>
      <c r="DN58" s="71">
        <v>-5.50971181901041</v>
      </c>
      <c r="DO58" s="71">
        <v>13.2139928920397</v>
      </c>
      <c r="DP58" s="71">
        <v>2.36138610043928</v>
      </c>
      <c r="DQ58" s="71">
        <v>7.9231407904733997</v>
      </c>
      <c r="DR58" s="71">
        <v>-4.57193098220311</v>
      </c>
      <c r="FO58" s="52"/>
      <c r="FP58" s="53"/>
      <c r="FQ58" s="1" t="str">
        <f t="shared" si="77"/>
        <v/>
      </c>
      <c r="FR58" s="1" t="str">
        <f t="shared" si="77"/>
        <v/>
      </c>
      <c r="FS58" s="1" t="str">
        <f t="shared" si="77"/>
        <v/>
      </c>
      <c r="FT58" s="1" t="str">
        <f t="shared" si="77"/>
        <v/>
      </c>
      <c r="FU58" s="1" t="str">
        <f t="shared" si="77"/>
        <v/>
      </c>
      <c r="FV58" s="1" t="str">
        <f t="shared" si="77"/>
        <v/>
      </c>
      <c r="FW58" s="1" t="str">
        <f t="shared" si="77"/>
        <v/>
      </c>
      <c r="FX58" s="1" t="str">
        <f t="shared" si="77"/>
        <v/>
      </c>
      <c r="FY58" s="1" t="str">
        <f t="shared" si="77"/>
        <v/>
      </c>
      <c r="FZ58" s="1" t="str">
        <f t="shared" si="77"/>
        <v/>
      </c>
      <c r="GA58" s="1" t="str">
        <f t="shared" si="77"/>
        <v/>
      </c>
      <c r="GB58" s="1" t="str">
        <f t="shared" si="77"/>
        <v/>
      </c>
      <c r="GC58" s="1" t="str">
        <f t="shared" si="77"/>
        <v/>
      </c>
      <c r="GD58" s="1" t="str">
        <f t="shared" si="77"/>
        <v/>
      </c>
      <c r="GE58" s="1" t="str">
        <f t="shared" si="77"/>
        <v/>
      </c>
      <c r="GF58" s="1" t="str">
        <f t="shared" si="74"/>
        <v/>
      </c>
      <c r="GG58" s="1" t="str">
        <f t="shared" si="74"/>
        <v/>
      </c>
      <c r="GH58" s="1" t="str">
        <f t="shared" si="74"/>
        <v/>
      </c>
      <c r="GI58" s="1" t="str">
        <f t="shared" si="74"/>
        <v/>
      </c>
      <c r="GJ58" s="1" t="str">
        <f t="shared" si="74"/>
        <v/>
      </c>
      <c r="GK58" s="1" t="str">
        <f t="shared" si="74"/>
        <v/>
      </c>
      <c r="GL58" s="1" t="str">
        <f t="shared" si="74"/>
        <v/>
      </c>
      <c r="GM58" s="1" t="str">
        <f t="shared" si="74"/>
        <v/>
      </c>
      <c r="GN58" s="1" t="str">
        <f t="shared" si="74"/>
        <v/>
      </c>
      <c r="GO58" s="1" t="str">
        <f t="shared" si="74"/>
        <v/>
      </c>
      <c r="GP58" s="1" t="str">
        <f t="shared" si="74"/>
        <v/>
      </c>
      <c r="GQ58" s="1" t="str">
        <f t="shared" si="74"/>
        <v/>
      </c>
      <c r="GR58" s="1" t="str">
        <f t="shared" si="74"/>
        <v/>
      </c>
      <c r="GS58" s="1" t="str">
        <f t="shared" si="74"/>
        <v/>
      </c>
      <c r="GT58" s="1" t="str">
        <f t="shared" si="74"/>
        <v/>
      </c>
      <c r="GU58" s="1" t="str">
        <f t="shared" si="74"/>
        <v/>
      </c>
      <c r="GV58" s="1" t="str">
        <f t="shared" si="92"/>
        <v/>
      </c>
      <c r="GW58" s="1" t="str">
        <f t="shared" si="89"/>
        <v/>
      </c>
      <c r="GX58" s="1" t="str">
        <f t="shared" si="89"/>
        <v/>
      </c>
      <c r="GY58" s="1" t="str">
        <f t="shared" si="89"/>
        <v/>
      </c>
      <c r="GZ58" s="1" t="str">
        <f t="shared" si="89"/>
        <v/>
      </c>
      <c r="HA58" s="1" t="str">
        <f t="shared" si="89"/>
        <v/>
      </c>
      <c r="HB58" s="1" t="str">
        <f t="shared" si="89"/>
        <v/>
      </c>
      <c r="HC58" s="1" t="str">
        <f t="shared" si="89"/>
        <v/>
      </c>
      <c r="HD58" s="1" t="str">
        <f t="shared" si="89"/>
        <v/>
      </c>
      <c r="HE58" s="1" t="str">
        <f t="shared" si="89"/>
        <v/>
      </c>
      <c r="HF58" s="1" t="str">
        <f t="shared" si="89"/>
        <v/>
      </c>
      <c r="HG58" s="1" t="str">
        <f t="shared" si="89"/>
        <v/>
      </c>
      <c r="HH58" s="1" t="str">
        <f t="shared" si="78"/>
        <v/>
      </c>
      <c r="HI58" s="1" t="str">
        <f t="shared" si="78"/>
        <v/>
      </c>
      <c r="HJ58" s="1" t="str">
        <f t="shared" si="78"/>
        <v/>
      </c>
      <c r="HK58" s="1" t="str">
        <f t="shared" si="78"/>
        <v/>
      </c>
      <c r="HL58" s="1" t="str">
        <f t="shared" si="78"/>
        <v/>
      </c>
      <c r="HM58" s="1" t="str">
        <f t="shared" si="78"/>
        <v/>
      </c>
      <c r="HN58" s="1" t="str">
        <f t="shared" si="78"/>
        <v/>
      </c>
      <c r="HO58" s="1" t="str">
        <f t="shared" si="78"/>
        <v/>
      </c>
      <c r="HP58" s="1" t="str">
        <f t="shared" si="78"/>
        <v/>
      </c>
      <c r="HQ58" s="1" t="str">
        <f t="shared" si="78"/>
        <v/>
      </c>
      <c r="HR58" s="1" t="str">
        <f t="shared" si="78"/>
        <v/>
      </c>
      <c r="HS58" s="1" t="str">
        <f t="shared" si="78"/>
        <v/>
      </c>
      <c r="HT58" s="1" t="str">
        <f t="shared" si="78"/>
        <v/>
      </c>
      <c r="HU58" s="1" t="str">
        <f t="shared" si="78"/>
        <v/>
      </c>
      <c r="HV58" s="1" t="str">
        <f t="shared" si="78"/>
        <v/>
      </c>
      <c r="HW58" s="1" t="str">
        <f t="shared" si="78"/>
        <v/>
      </c>
      <c r="HX58" s="1" t="str">
        <f t="shared" si="79"/>
        <v/>
      </c>
      <c r="HY58" s="1" t="str">
        <f t="shared" si="79"/>
        <v/>
      </c>
      <c r="HZ58" s="1" t="str">
        <f t="shared" si="79"/>
        <v/>
      </c>
      <c r="IA58" s="1" t="str">
        <f t="shared" si="79"/>
        <v/>
      </c>
      <c r="IB58" s="1" t="str">
        <f t="shared" si="79"/>
        <v/>
      </c>
      <c r="IC58" s="1" t="str">
        <f t="shared" si="79"/>
        <v/>
      </c>
      <c r="ID58" s="1" t="str">
        <f t="shared" si="79"/>
        <v/>
      </c>
      <c r="IE58" s="1" t="str">
        <f t="shared" si="79"/>
        <v/>
      </c>
      <c r="IF58" s="1" t="str">
        <f t="shared" si="79"/>
        <v/>
      </c>
      <c r="IG58" s="1" t="str">
        <f t="shared" si="79"/>
        <v/>
      </c>
      <c r="IH58" s="1" t="str">
        <f t="shared" si="79"/>
        <v/>
      </c>
      <c r="II58" s="1" t="str">
        <f t="shared" si="79"/>
        <v/>
      </c>
      <c r="IJ58" s="1" t="str">
        <f t="shared" si="79"/>
        <v/>
      </c>
      <c r="IK58" s="1" t="str">
        <f t="shared" si="79"/>
        <v/>
      </c>
      <c r="IL58" s="1" t="str">
        <f t="shared" si="79"/>
        <v/>
      </c>
      <c r="IM58" s="1" t="str">
        <f t="shared" si="79"/>
        <v/>
      </c>
      <c r="IN58" s="1" t="str">
        <f t="shared" si="80"/>
        <v/>
      </c>
      <c r="IO58" s="1" t="str">
        <f t="shared" si="80"/>
        <v/>
      </c>
      <c r="IP58" s="1" t="str">
        <f t="shared" si="80"/>
        <v/>
      </c>
      <c r="IQ58" s="1" t="str">
        <f t="shared" si="80"/>
        <v/>
      </c>
      <c r="IR58" s="1" t="str">
        <f t="shared" si="80"/>
        <v/>
      </c>
      <c r="IS58" s="1" t="str">
        <f t="shared" si="80"/>
        <v/>
      </c>
      <c r="IT58" s="1" t="str">
        <f t="shared" si="80"/>
        <v/>
      </c>
      <c r="IU58" s="1" t="str">
        <f t="shared" si="80"/>
        <v/>
      </c>
      <c r="IV58" s="1" t="str">
        <f t="shared" si="80"/>
        <v/>
      </c>
      <c r="IW58" s="1" t="str">
        <f t="shared" si="80"/>
        <v/>
      </c>
      <c r="IX58" s="1" t="str">
        <f t="shared" si="80"/>
        <v/>
      </c>
      <c r="IY58" s="1" t="str">
        <f t="shared" si="80"/>
        <v/>
      </c>
      <c r="IZ58" s="1" t="str">
        <f t="shared" si="80"/>
        <v/>
      </c>
      <c r="JA58" s="1" t="str">
        <f t="shared" si="80"/>
        <v/>
      </c>
      <c r="JB58" s="1" t="str">
        <f t="shared" si="80"/>
        <v/>
      </c>
      <c r="JC58" s="1" t="str">
        <f t="shared" si="80"/>
        <v/>
      </c>
      <c r="JD58" s="1" t="str">
        <f t="shared" si="81"/>
        <v/>
      </c>
      <c r="JE58" s="1" t="str">
        <f t="shared" si="81"/>
        <v/>
      </c>
      <c r="JF58" s="1" t="str">
        <f t="shared" si="81"/>
        <v/>
      </c>
      <c r="JG58" s="1" t="str">
        <f t="shared" si="81"/>
        <v/>
      </c>
      <c r="JH58" s="1" t="str">
        <f t="shared" si="81"/>
        <v/>
      </c>
      <c r="JI58" s="1" t="str">
        <f t="shared" si="81"/>
        <v/>
      </c>
      <c r="JJ58" s="1" t="str">
        <f t="shared" si="81"/>
        <v/>
      </c>
      <c r="JK58" s="1" t="str">
        <f t="shared" si="81"/>
        <v/>
      </c>
      <c r="JL58" s="1" t="str">
        <f t="shared" si="81"/>
        <v/>
      </c>
      <c r="JM58" s="1" t="str">
        <f t="shared" si="81"/>
        <v/>
      </c>
      <c r="JN58" s="1" t="str">
        <f t="shared" si="81"/>
        <v/>
      </c>
      <c r="JO58" s="1" t="str">
        <f t="shared" si="81"/>
        <v/>
      </c>
      <c r="JP58" s="1" t="str">
        <f t="shared" si="81"/>
        <v/>
      </c>
      <c r="JQ58" s="1" t="str">
        <f t="shared" si="81"/>
        <v/>
      </c>
      <c r="JR58" s="1" t="str">
        <f t="shared" si="81"/>
        <v/>
      </c>
      <c r="JS58" s="1" t="str">
        <f t="shared" si="81"/>
        <v/>
      </c>
      <c r="JT58" s="1" t="str">
        <f t="shared" si="82"/>
        <v/>
      </c>
      <c r="JU58" s="1" t="str">
        <f t="shared" si="82"/>
        <v/>
      </c>
      <c r="JV58" s="1" t="str">
        <f t="shared" si="82"/>
        <v/>
      </c>
      <c r="JW58" s="1" t="str">
        <f t="shared" si="82"/>
        <v/>
      </c>
      <c r="JX58" s="1" t="str">
        <f t="shared" si="82"/>
        <v/>
      </c>
      <c r="JY58" s="1" t="str">
        <f t="shared" si="82"/>
        <v/>
      </c>
      <c r="JZ58" s="1" t="str">
        <f t="shared" si="82"/>
        <v/>
      </c>
      <c r="KA58" s="1" t="str">
        <f t="shared" si="82"/>
        <v/>
      </c>
      <c r="KB58" s="1" t="str">
        <f t="shared" si="82"/>
        <v/>
      </c>
      <c r="KC58" s="1" t="str">
        <f t="shared" si="82"/>
        <v/>
      </c>
      <c r="KD58" s="1" t="str">
        <f t="shared" si="82"/>
        <v/>
      </c>
      <c r="KE58" s="1" t="str">
        <f t="shared" si="82"/>
        <v/>
      </c>
      <c r="KF58" s="1" t="str">
        <f t="shared" si="82"/>
        <v/>
      </c>
      <c r="KG58" s="1" t="str">
        <f t="shared" si="82"/>
        <v/>
      </c>
      <c r="KH58" s="1" t="str">
        <f t="shared" si="82"/>
        <v/>
      </c>
      <c r="KI58" s="1" t="str">
        <f t="shared" si="82"/>
        <v/>
      </c>
      <c r="KJ58" s="1" t="str">
        <f t="shared" si="83"/>
        <v/>
      </c>
      <c r="KK58" s="1" t="str">
        <f t="shared" si="83"/>
        <v/>
      </c>
      <c r="KL58" s="1" t="str">
        <f t="shared" si="83"/>
        <v/>
      </c>
      <c r="KM58" s="1" t="str">
        <f t="shared" si="62"/>
        <v/>
      </c>
      <c r="KN58" s="1" t="str">
        <f t="shared" si="62"/>
        <v/>
      </c>
      <c r="KO58" s="1" t="str">
        <f t="shared" si="44"/>
        <v/>
      </c>
      <c r="KP58" s="1" t="str">
        <f t="shared" si="23"/>
        <v/>
      </c>
      <c r="KQ58" s="1" t="str">
        <f t="shared" si="23"/>
        <v/>
      </c>
      <c r="KR58" s="1" t="str">
        <f t="shared" si="23"/>
        <v/>
      </c>
      <c r="KS58" s="1" t="str">
        <f t="shared" si="23"/>
        <v/>
      </c>
      <c r="KT58" s="54"/>
      <c r="KU58" s="61">
        <f t="shared" si="84"/>
        <v>0</v>
      </c>
      <c r="KV58" s="61">
        <f t="shared" si="84"/>
        <v>0</v>
      </c>
      <c r="KW58" s="61">
        <f t="shared" si="84"/>
        <v>0</v>
      </c>
      <c r="KX58" s="61">
        <f t="shared" si="84"/>
        <v>0</v>
      </c>
      <c r="KY58" s="61">
        <f t="shared" si="84"/>
        <v>0</v>
      </c>
      <c r="KZ58" s="61">
        <f t="shared" si="84"/>
        <v>0</v>
      </c>
      <c r="LA58" s="61">
        <f t="shared" si="84"/>
        <v>0</v>
      </c>
      <c r="LB58" s="61">
        <f t="shared" si="84"/>
        <v>0</v>
      </c>
      <c r="LC58" s="61">
        <f t="shared" si="84"/>
        <v>0</v>
      </c>
      <c r="LD58" s="61">
        <f t="shared" si="84"/>
        <v>0</v>
      </c>
      <c r="LE58" s="61">
        <f t="shared" si="84"/>
        <v>0</v>
      </c>
      <c r="LF58" s="61">
        <f t="shared" si="84"/>
        <v>0</v>
      </c>
      <c r="LG58" s="61">
        <f t="shared" si="84"/>
        <v>0</v>
      </c>
      <c r="LH58" s="61">
        <f t="shared" si="84"/>
        <v>0</v>
      </c>
      <c r="LI58" s="61">
        <f t="shared" si="84"/>
        <v>0</v>
      </c>
      <c r="LJ58" s="61">
        <f t="shared" si="75"/>
        <v>0</v>
      </c>
      <c r="LK58" s="61">
        <f t="shared" si="75"/>
        <v>0</v>
      </c>
      <c r="LL58" s="61">
        <f t="shared" si="75"/>
        <v>0</v>
      </c>
      <c r="LM58" s="61">
        <f t="shared" si="75"/>
        <v>0</v>
      </c>
      <c r="LN58" s="61">
        <f t="shared" si="75"/>
        <v>0</v>
      </c>
      <c r="LO58" s="61">
        <f t="shared" si="75"/>
        <v>0</v>
      </c>
      <c r="LP58" s="61">
        <f t="shared" si="75"/>
        <v>0</v>
      </c>
      <c r="LQ58" s="61">
        <f t="shared" si="75"/>
        <v>0</v>
      </c>
      <c r="LR58" s="61">
        <f t="shared" si="75"/>
        <v>0</v>
      </c>
      <c r="LS58" s="61">
        <f t="shared" si="75"/>
        <v>0</v>
      </c>
      <c r="LT58" s="61">
        <f t="shared" si="75"/>
        <v>0</v>
      </c>
      <c r="LU58" s="61">
        <f t="shared" si="75"/>
        <v>0</v>
      </c>
      <c r="LV58" s="61">
        <f t="shared" si="75"/>
        <v>0</v>
      </c>
      <c r="LW58" s="61">
        <f t="shared" si="75"/>
        <v>0</v>
      </c>
      <c r="LX58" s="61">
        <f t="shared" si="75"/>
        <v>0</v>
      </c>
      <c r="LY58" s="61">
        <f t="shared" si="75"/>
        <v>0</v>
      </c>
      <c r="LZ58" s="61">
        <f t="shared" si="93"/>
        <v>0</v>
      </c>
      <c r="MA58" s="61">
        <f t="shared" si="90"/>
        <v>0</v>
      </c>
      <c r="MB58" s="61">
        <f t="shared" si="90"/>
        <v>0</v>
      </c>
      <c r="MC58" s="61">
        <f t="shared" si="90"/>
        <v>0</v>
      </c>
      <c r="MD58" s="61" t="str">
        <f t="shared" si="90"/>
        <v/>
      </c>
      <c r="ME58" s="61" t="str">
        <f t="shared" si="90"/>
        <v/>
      </c>
      <c r="MF58" s="61" t="str">
        <f t="shared" si="90"/>
        <v/>
      </c>
      <c r="MG58" s="61" t="str">
        <f t="shared" si="90"/>
        <v/>
      </c>
      <c r="MH58" s="61" t="str">
        <f t="shared" si="90"/>
        <v/>
      </c>
      <c r="MI58" s="61" t="str">
        <f t="shared" si="90"/>
        <v/>
      </c>
      <c r="MJ58" s="61" t="str">
        <f t="shared" si="90"/>
        <v/>
      </c>
      <c r="MK58" s="61" t="str">
        <f t="shared" si="90"/>
        <v/>
      </c>
      <c r="ML58" s="61" t="str">
        <f t="shared" si="85"/>
        <v/>
      </c>
      <c r="MM58" s="61" t="str">
        <f t="shared" si="85"/>
        <v/>
      </c>
      <c r="MN58" s="61" t="str">
        <f t="shared" si="85"/>
        <v/>
      </c>
      <c r="MO58" s="61" t="str">
        <f t="shared" si="85"/>
        <v/>
      </c>
      <c r="MP58" s="61" t="str">
        <f t="shared" si="85"/>
        <v/>
      </c>
      <c r="MQ58" s="61" t="str">
        <f t="shared" si="85"/>
        <v/>
      </c>
      <c r="MR58" s="61" t="str">
        <f t="shared" si="85"/>
        <v/>
      </c>
      <c r="MS58" s="61" t="str">
        <f t="shared" si="85"/>
        <v/>
      </c>
      <c r="MT58" s="61" t="str">
        <f t="shared" si="85"/>
        <v/>
      </c>
      <c r="MU58" s="61" t="str">
        <f t="shared" si="85"/>
        <v/>
      </c>
      <c r="MV58" s="61" t="str">
        <f t="shared" si="85"/>
        <v/>
      </c>
      <c r="MW58" s="61" t="str">
        <f t="shared" si="85"/>
        <v/>
      </c>
      <c r="MX58" s="61" t="str">
        <f t="shared" si="85"/>
        <v/>
      </c>
      <c r="MY58" s="61" t="str">
        <f t="shared" si="85"/>
        <v/>
      </c>
      <c r="MZ58" s="61" t="str">
        <f t="shared" si="85"/>
        <v/>
      </c>
      <c r="NA58" s="61" t="str">
        <f t="shared" si="85"/>
        <v/>
      </c>
      <c r="NB58" s="61" t="str">
        <f t="shared" si="86"/>
        <v/>
      </c>
      <c r="NC58" s="61" t="str">
        <f t="shared" si="86"/>
        <v/>
      </c>
      <c r="ND58" s="61" t="str">
        <f t="shared" si="86"/>
        <v/>
      </c>
      <c r="NE58" s="61" t="str">
        <f t="shared" si="86"/>
        <v/>
      </c>
      <c r="NF58" s="61" t="str">
        <f t="shared" si="86"/>
        <v/>
      </c>
      <c r="NG58" s="61" t="str">
        <f t="shared" si="86"/>
        <v/>
      </c>
      <c r="NH58" s="61" t="str">
        <f t="shared" si="86"/>
        <v/>
      </c>
      <c r="NI58" s="61" t="str">
        <f t="shared" si="86"/>
        <v/>
      </c>
      <c r="NJ58" s="61" t="str">
        <f t="shared" si="86"/>
        <v/>
      </c>
      <c r="NK58" s="61" t="str">
        <f t="shared" si="86"/>
        <v/>
      </c>
      <c r="NL58" s="61" t="str">
        <f t="shared" si="86"/>
        <v/>
      </c>
      <c r="NM58" s="61" t="str">
        <f t="shared" si="86"/>
        <v/>
      </c>
      <c r="NN58" s="61" t="str">
        <f t="shared" si="86"/>
        <v/>
      </c>
      <c r="NO58" s="61" t="str">
        <f t="shared" si="86"/>
        <v/>
      </c>
      <c r="NP58" s="61" t="str">
        <f t="shared" si="86"/>
        <v/>
      </c>
      <c r="NQ58" s="61" t="str">
        <f t="shared" si="86"/>
        <v/>
      </c>
      <c r="NR58" s="61" t="str">
        <f t="shared" si="87"/>
        <v/>
      </c>
      <c r="NS58" s="61" t="str">
        <f t="shared" si="87"/>
        <v/>
      </c>
      <c r="NT58" s="61" t="str">
        <f t="shared" si="87"/>
        <v/>
      </c>
      <c r="NU58" s="61" t="str">
        <f t="shared" si="67"/>
        <v/>
      </c>
      <c r="NV58" s="61" t="str">
        <f t="shared" si="67"/>
        <v/>
      </c>
      <c r="NW58" s="61" t="str">
        <f t="shared" si="67"/>
        <v/>
      </c>
      <c r="NX58" s="61" t="str">
        <f t="shared" si="67"/>
        <v/>
      </c>
      <c r="NY58" s="61" t="str">
        <f t="shared" si="67"/>
        <v/>
      </c>
      <c r="NZ58" s="61" t="str">
        <f t="shared" si="67"/>
        <v/>
      </c>
      <c r="OA58" s="61" t="str">
        <f t="shared" si="67"/>
        <v/>
      </c>
      <c r="OB58" s="61">
        <f t="shared" si="67"/>
        <v>0</v>
      </c>
      <c r="OC58" s="61">
        <f t="shared" si="67"/>
        <v>0</v>
      </c>
      <c r="OD58" s="61">
        <f t="shared" si="67"/>
        <v>0</v>
      </c>
      <c r="OE58" s="61">
        <f t="shared" si="67"/>
        <v>0</v>
      </c>
      <c r="OF58" s="61">
        <f t="shared" si="67"/>
        <v>0</v>
      </c>
      <c r="OG58" s="61">
        <f t="shared" si="67"/>
        <v>0</v>
      </c>
      <c r="OH58" s="61">
        <f t="shared" si="67"/>
        <v>0</v>
      </c>
      <c r="OI58" s="61">
        <f t="shared" si="67"/>
        <v>0</v>
      </c>
      <c r="OJ58" s="61">
        <f t="shared" si="67"/>
        <v>0</v>
      </c>
      <c r="OK58" s="61">
        <f t="shared" si="95"/>
        <v>0</v>
      </c>
      <c r="OL58" s="61">
        <f t="shared" si="95"/>
        <v>0</v>
      </c>
      <c r="OM58" s="61">
        <f t="shared" si="95"/>
        <v>0</v>
      </c>
      <c r="ON58" s="61">
        <f t="shared" si="94"/>
        <v>0</v>
      </c>
      <c r="OO58" s="61">
        <f t="shared" si="94"/>
        <v>0</v>
      </c>
      <c r="OP58" s="61">
        <f t="shared" si="94"/>
        <v>0</v>
      </c>
      <c r="OQ58" s="61">
        <f t="shared" si="94"/>
        <v>0</v>
      </c>
      <c r="OR58" s="61">
        <f t="shared" si="94"/>
        <v>0</v>
      </c>
      <c r="OS58" s="61">
        <f t="shared" si="94"/>
        <v>0</v>
      </c>
      <c r="OT58" s="61">
        <f t="shared" si="94"/>
        <v>0</v>
      </c>
      <c r="OU58" s="61">
        <f t="shared" si="94"/>
        <v>0</v>
      </c>
      <c r="OV58" s="61">
        <f t="shared" si="91"/>
        <v>0</v>
      </c>
      <c r="OW58" s="61">
        <f t="shared" si="91"/>
        <v>0</v>
      </c>
      <c r="OX58" s="61">
        <f t="shared" si="91"/>
        <v>0</v>
      </c>
      <c r="OY58" s="61">
        <f t="shared" si="91"/>
        <v>0</v>
      </c>
      <c r="OZ58" s="61">
        <f t="shared" si="91"/>
        <v>0</v>
      </c>
      <c r="PA58" s="61">
        <f t="shared" si="91"/>
        <v>0</v>
      </c>
      <c r="PB58" s="61">
        <f t="shared" si="91"/>
        <v>0</v>
      </c>
      <c r="PC58" s="61">
        <f t="shared" si="91"/>
        <v>0</v>
      </c>
      <c r="PD58" s="61">
        <f t="shared" si="91"/>
        <v>0</v>
      </c>
      <c r="PE58" s="61">
        <f t="shared" si="91"/>
        <v>0</v>
      </c>
      <c r="PF58" s="61">
        <f t="shared" si="91"/>
        <v>0</v>
      </c>
      <c r="PG58" s="61">
        <f t="shared" si="91"/>
        <v>0</v>
      </c>
      <c r="PH58" s="61">
        <f t="shared" si="91"/>
        <v>0</v>
      </c>
      <c r="PI58" s="61">
        <f t="shared" si="91"/>
        <v>0</v>
      </c>
      <c r="PJ58" s="61">
        <f t="shared" si="91"/>
        <v>0</v>
      </c>
      <c r="PK58" s="61">
        <f t="shared" si="91"/>
        <v>0</v>
      </c>
      <c r="PL58" s="61">
        <f t="shared" si="88"/>
        <v>0</v>
      </c>
      <c r="PM58" s="61">
        <f t="shared" si="88"/>
        <v>0</v>
      </c>
      <c r="PN58" s="61">
        <f t="shared" si="88"/>
        <v>0</v>
      </c>
      <c r="PO58" s="61">
        <f t="shared" si="88"/>
        <v>0</v>
      </c>
      <c r="PP58" s="61">
        <f t="shared" si="76"/>
        <v>0</v>
      </c>
      <c r="PQ58" s="61">
        <f t="shared" si="76"/>
        <v>0</v>
      </c>
      <c r="PR58" s="61">
        <f t="shared" si="76"/>
        <v>0</v>
      </c>
      <c r="PS58" s="61">
        <f t="shared" si="76"/>
        <v>0</v>
      </c>
      <c r="PT58" s="61">
        <f t="shared" si="76"/>
        <v>0</v>
      </c>
      <c r="PU58" s="61">
        <f t="shared" si="76"/>
        <v>0</v>
      </c>
      <c r="PV58" s="61">
        <f t="shared" si="76"/>
        <v>0</v>
      </c>
      <c r="PW58" s="61">
        <f t="shared" si="76"/>
        <v>0</v>
      </c>
    </row>
    <row r="59" spans="1:439" s="61" customFormat="1" ht="15" customHeight="1" x14ac:dyDescent="0.25">
      <c r="A59" s="56">
        <f>377+510</f>
        <v>887</v>
      </c>
      <c r="B59" s="56" t="s">
        <v>175</v>
      </c>
      <c r="C59" s="56" t="s">
        <v>330</v>
      </c>
      <c r="D59" s="56" t="s">
        <v>209</v>
      </c>
      <c r="E59" s="56" t="s">
        <v>178</v>
      </c>
      <c r="F59" s="56" t="s">
        <v>179</v>
      </c>
      <c r="G59" s="56" t="s">
        <v>179</v>
      </c>
      <c r="H59" s="57">
        <v>37169</v>
      </c>
      <c r="I59" s="58">
        <f t="shared" si="3"/>
        <v>2001</v>
      </c>
      <c r="J59" s="59" t="s">
        <v>210</v>
      </c>
      <c r="K59" s="59" t="s">
        <v>209</v>
      </c>
      <c r="L59" s="56" t="s">
        <v>181</v>
      </c>
      <c r="M59" s="56">
        <v>100</v>
      </c>
      <c r="N59" s="60" t="s">
        <v>182</v>
      </c>
      <c r="O59" s="60">
        <v>7761.1507225199903</v>
      </c>
      <c r="P59" s="60" t="b">
        <f t="shared" si="4"/>
        <v>1</v>
      </c>
      <c r="Q59" s="60">
        <f t="shared" si="5"/>
        <v>1</v>
      </c>
      <c r="R59" s="61">
        <v>1</v>
      </c>
      <c r="S59" s="62" t="s">
        <v>183</v>
      </c>
      <c r="T59" s="62">
        <v>0.45438657799999999</v>
      </c>
      <c r="U59" s="60" t="b">
        <f t="shared" si="6"/>
        <v>1</v>
      </c>
      <c r="V59" s="60">
        <f t="shared" si="73"/>
        <v>1</v>
      </c>
      <c r="W59" s="60">
        <f t="shared" si="73"/>
        <v>1</v>
      </c>
      <c r="X59" s="63">
        <f t="shared" si="8"/>
        <v>4</v>
      </c>
      <c r="Y59" s="63" t="b">
        <f t="shared" si="9"/>
        <v>1</v>
      </c>
      <c r="Z59" s="63">
        <f t="shared" si="10"/>
        <v>0</v>
      </c>
      <c r="AA59" s="63">
        <v>0</v>
      </c>
      <c r="AB59" s="72">
        <f t="shared" si="11"/>
        <v>1</v>
      </c>
      <c r="AC59" s="75">
        <v>1.5626</v>
      </c>
      <c r="AD59" s="66">
        <f>+O59/AC59</f>
        <v>4966.8185860232879</v>
      </c>
      <c r="AE59" s="67">
        <f t="shared" si="12"/>
        <v>4966.8185860232879</v>
      </c>
      <c r="AF59" s="68">
        <f t="shared" si="13"/>
        <v>0.17858514150205387</v>
      </c>
      <c r="AG59" s="59" t="s">
        <v>210</v>
      </c>
      <c r="AH59" s="69">
        <v>37169</v>
      </c>
      <c r="AI59">
        <f t="shared" si="33"/>
        <v>1</v>
      </c>
      <c r="AJ59" s="70" t="str">
        <f t="shared" si="14"/>
        <v>G</v>
      </c>
      <c r="AK59">
        <f t="shared" si="34"/>
        <v>1</v>
      </c>
      <c r="BV59" s="71">
        <v>19.292604502405901</v>
      </c>
      <c r="BW59" s="71">
        <v>-6.1096136566420096</v>
      </c>
      <c r="BX59" s="71">
        <v>1.6697247701970901</v>
      </c>
      <c r="BY59" s="71">
        <v>3.0499909761165598</v>
      </c>
      <c r="BZ59" s="71">
        <v>9.6322241691610095</v>
      </c>
      <c r="CA59" s="71">
        <v>-1.532352E-9</v>
      </c>
      <c r="CB59" s="71">
        <v>-7.0949732488812502</v>
      </c>
      <c r="CC59" s="71">
        <v>4.46753246990201</v>
      </c>
      <c r="CD59" s="71">
        <v>-1.4586441248022</v>
      </c>
      <c r="CE59" s="71">
        <v>-8.4745762703230998</v>
      </c>
      <c r="CF59" s="71">
        <v>3.4259259270464901</v>
      </c>
      <c r="CG59" s="71">
        <v>-2.7880999999999999E-10</v>
      </c>
      <c r="CH59" s="71">
        <v>9.5817364237194003</v>
      </c>
      <c r="CI59" s="71">
        <v>-5.7851239664665801</v>
      </c>
      <c r="CJ59" s="71">
        <v>7.0671378088242403</v>
      </c>
      <c r="CK59" s="71">
        <v>9.65346534689502</v>
      </c>
      <c r="CL59" s="71">
        <v>0.82768998955375905</v>
      </c>
      <c r="CM59" s="71">
        <v>1.38805970136968</v>
      </c>
      <c r="CN59" s="71">
        <v>1.6392037656171501</v>
      </c>
      <c r="CO59" s="71">
        <v>-5.5677655700608497</v>
      </c>
      <c r="CP59" s="71">
        <v>0.49650891975339101</v>
      </c>
      <c r="CQ59" s="71">
        <v>-1.80639184552931</v>
      </c>
      <c r="CR59" s="71">
        <v>-10.141509435444499</v>
      </c>
      <c r="CS59" s="71">
        <v>-2.9909204207311801</v>
      </c>
      <c r="CT59" s="71">
        <v>4.8850407577700503</v>
      </c>
      <c r="CU59" s="71">
        <v>1.37203166334638</v>
      </c>
      <c r="CV59" s="71">
        <v>5.2444444455464803</v>
      </c>
      <c r="CW59" s="71">
        <v>-1.3513513501319001</v>
      </c>
      <c r="CX59" s="71">
        <v>-1.3275862076262399</v>
      </c>
      <c r="CY59" s="71">
        <v>4.0013978673853403</v>
      </c>
      <c r="CZ59" s="71">
        <v>3.8347770807217301</v>
      </c>
      <c r="DA59" s="71">
        <v>-1.7886178846741301</v>
      </c>
      <c r="DB59" s="71">
        <v>8.7748344396266091</v>
      </c>
      <c r="DC59" s="71">
        <v>-2.4353120249042299</v>
      </c>
      <c r="DD59" s="71">
        <v>0.452418094967388</v>
      </c>
      <c r="DE59" s="71">
        <v>2.1356196392290601</v>
      </c>
      <c r="DF59" s="71">
        <v>12.848476643585499</v>
      </c>
      <c r="DG59" s="71">
        <v>-3.6996735566269501</v>
      </c>
      <c r="DH59" s="71">
        <v>7.9380445288475903</v>
      </c>
      <c r="DI59" s="71">
        <v>-1.03779628451328</v>
      </c>
      <c r="DJ59" s="71">
        <v>1.1284046688538001</v>
      </c>
      <c r="DK59" s="71">
        <v>6.3496591119283101</v>
      </c>
      <c r="DL59" s="71">
        <v>8.8548486816224692</v>
      </c>
      <c r="DM59" s="71">
        <v>8.4192439853593406</v>
      </c>
      <c r="DN59" s="71">
        <v>-4.7226624402694704</v>
      </c>
      <c r="DO59" s="71">
        <v>12.2176591380757</v>
      </c>
      <c r="DP59" s="71">
        <v>-0.27447392676396298</v>
      </c>
      <c r="DQ59" s="71">
        <v>2.29357798345338</v>
      </c>
      <c r="DR59" s="71">
        <v>-2.82722758384873</v>
      </c>
      <c r="FO59" s="52"/>
      <c r="FP59" s="53"/>
      <c r="FQ59" s="1" t="str">
        <f t="shared" si="77"/>
        <v/>
      </c>
      <c r="FR59" s="1" t="str">
        <f t="shared" si="77"/>
        <v/>
      </c>
      <c r="FS59" s="1" t="str">
        <f t="shared" si="77"/>
        <v/>
      </c>
      <c r="FT59" s="1" t="str">
        <f t="shared" si="77"/>
        <v/>
      </c>
      <c r="FU59" s="1" t="str">
        <f t="shared" si="77"/>
        <v/>
      </c>
      <c r="FV59" s="1" t="str">
        <f t="shared" si="77"/>
        <v/>
      </c>
      <c r="FW59" s="1" t="str">
        <f t="shared" si="77"/>
        <v/>
      </c>
      <c r="FX59" s="1" t="str">
        <f t="shared" si="77"/>
        <v/>
      </c>
      <c r="FY59" s="1" t="str">
        <f t="shared" si="77"/>
        <v/>
      </c>
      <c r="FZ59" s="1" t="str">
        <f t="shared" si="77"/>
        <v/>
      </c>
      <c r="GA59" s="1" t="str">
        <f t="shared" si="77"/>
        <v/>
      </c>
      <c r="GB59" s="1" t="str">
        <f t="shared" si="77"/>
        <v/>
      </c>
      <c r="GC59" s="1" t="str">
        <f t="shared" si="77"/>
        <v/>
      </c>
      <c r="GD59" s="1" t="str">
        <f t="shared" si="77"/>
        <v/>
      </c>
      <c r="GE59" s="1" t="str">
        <f t="shared" si="77"/>
        <v/>
      </c>
      <c r="GF59" s="1" t="str">
        <f t="shared" si="74"/>
        <v/>
      </c>
      <c r="GG59" s="1" t="str">
        <f t="shared" si="74"/>
        <v/>
      </c>
      <c r="GH59" s="1" t="str">
        <f t="shared" si="74"/>
        <v/>
      </c>
      <c r="GI59" s="1" t="str">
        <f t="shared" si="74"/>
        <v/>
      </c>
      <c r="GJ59" s="1" t="str">
        <f t="shared" si="74"/>
        <v/>
      </c>
      <c r="GK59" s="1" t="str">
        <f t="shared" si="74"/>
        <v/>
      </c>
      <c r="GL59" s="1" t="str">
        <f t="shared" si="74"/>
        <v/>
      </c>
      <c r="GM59" s="1" t="str">
        <f t="shared" si="74"/>
        <v/>
      </c>
      <c r="GN59" s="1" t="str">
        <f t="shared" si="74"/>
        <v/>
      </c>
      <c r="GO59" s="1" t="str">
        <f t="shared" si="74"/>
        <v/>
      </c>
      <c r="GP59" s="1" t="str">
        <f t="shared" si="74"/>
        <v/>
      </c>
      <c r="GQ59" s="1" t="str">
        <f t="shared" si="74"/>
        <v/>
      </c>
      <c r="GR59" s="1" t="str">
        <f t="shared" si="74"/>
        <v/>
      </c>
      <c r="GS59" s="1" t="str">
        <f t="shared" si="74"/>
        <v/>
      </c>
      <c r="GT59" s="1" t="str">
        <f t="shared" si="74"/>
        <v/>
      </c>
      <c r="GU59" s="1" t="str">
        <f t="shared" si="74"/>
        <v/>
      </c>
      <c r="GV59" s="1" t="str">
        <f t="shared" si="92"/>
        <v/>
      </c>
      <c r="GW59" s="1" t="str">
        <f t="shared" si="89"/>
        <v/>
      </c>
      <c r="GX59" s="1" t="str">
        <f t="shared" si="89"/>
        <v/>
      </c>
      <c r="GY59" s="1" t="str">
        <f t="shared" si="89"/>
        <v/>
      </c>
      <c r="GZ59" s="1" t="str">
        <f t="shared" si="89"/>
        <v/>
      </c>
      <c r="HA59" s="1">
        <f t="shared" si="89"/>
        <v>19.292604502405901</v>
      </c>
      <c r="HB59" s="1">
        <f t="shared" si="89"/>
        <v>-6.1096136566420096</v>
      </c>
      <c r="HC59" s="1">
        <f t="shared" si="89"/>
        <v>1.6697247701970901</v>
      </c>
      <c r="HD59" s="1">
        <f t="shared" si="89"/>
        <v>3.0499909761165598</v>
      </c>
      <c r="HE59" s="1">
        <f t="shared" si="89"/>
        <v>9.6322241691610095</v>
      </c>
      <c r="HF59" s="1">
        <f t="shared" si="89"/>
        <v>-1.532352E-9</v>
      </c>
      <c r="HG59" s="1">
        <f t="shared" si="89"/>
        <v>-7.0949732488812502</v>
      </c>
      <c r="HH59" s="1">
        <f t="shared" si="78"/>
        <v>4.46753246990201</v>
      </c>
      <c r="HI59" s="1">
        <f t="shared" si="78"/>
        <v>-1.4586441248022</v>
      </c>
      <c r="HJ59" s="1">
        <f t="shared" si="78"/>
        <v>-8.4745762703230998</v>
      </c>
      <c r="HK59" s="1">
        <f t="shared" si="78"/>
        <v>3.4259259270464901</v>
      </c>
      <c r="HL59" s="1">
        <f t="shared" si="78"/>
        <v>-2.7880999999999999E-10</v>
      </c>
      <c r="HM59" s="1">
        <f t="shared" si="78"/>
        <v>9.5817364237194003</v>
      </c>
      <c r="HN59" s="1">
        <f t="shared" si="78"/>
        <v>-5.7851239664665801</v>
      </c>
      <c r="HO59" s="1">
        <f t="shared" si="78"/>
        <v>7.0671378088242403</v>
      </c>
      <c r="HP59" s="1">
        <f t="shared" si="78"/>
        <v>9.65346534689502</v>
      </c>
      <c r="HQ59" s="1">
        <f t="shared" si="78"/>
        <v>0.82768998955375905</v>
      </c>
      <c r="HR59" s="1">
        <f t="shared" si="78"/>
        <v>1.38805970136968</v>
      </c>
      <c r="HS59" s="1">
        <f t="shared" si="78"/>
        <v>1.6392037656171501</v>
      </c>
      <c r="HT59" s="1">
        <f t="shared" si="78"/>
        <v>-5.5677655700608497</v>
      </c>
      <c r="HU59" s="1">
        <f t="shared" si="78"/>
        <v>0.49650891975339101</v>
      </c>
      <c r="HV59" s="1">
        <f t="shared" si="78"/>
        <v>-1.80639184552931</v>
      </c>
      <c r="HW59" s="1">
        <f t="shared" si="78"/>
        <v>-10.141509435444499</v>
      </c>
      <c r="HX59" s="1">
        <f t="shared" si="79"/>
        <v>-2.9909204207311801</v>
      </c>
      <c r="HY59" s="1">
        <f t="shared" si="79"/>
        <v>4.8850407577700503</v>
      </c>
      <c r="HZ59" s="1">
        <f t="shared" si="79"/>
        <v>1.37203166334638</v>
      </c>
      <c r="IA59" s="1">
        <f t="shared" si="79"/>
        <v>5.2444444455464803</v>
      </c>
      <c r="IB59" s="1">
        <f t="shared" si="79"/>
        <v>-1.3513513501319001</v>
      </c>
      <c r="IC59" s="1">
        <f t="shared" si="79"/>
        <v>-1.3275862076262399</v>
      </c>
      <c r="ID59" s="1">
        <f t="shared" si="79"/>
        <v>4.0013978673853403</v>
      </c>
      <c r="IE59" s="1">
        <f t="shared" si="79"/>
        <v>3.8347770807217301</v>
      </c>
      <c r="IF59" s="1">
        <f t="shared" si="79"/>
        <v>-1.7886178846741301</v>
      </c>
      <c r="IG59" s="1">
        <f t="shared" si="79"/>
        <v>8.7748344396266091</v>
      </c>
      <c r="IH59" s="1">
        <f t="shared" si="79"/>
        <v>-2.4353120249042299</v>
      </c>
      <c r="II59" s="1">
        <f t="shared" si="79"/>
        <v>0.452418094967388</v>
      </c>
      <c r="IJ59" s="1">
        <f t="shared" si="79"/>
        <v>2.1356196392290601</v>
      </c>
      <c r="IK59" s="1">
        <f t="shared" si="79"/>
        <v>12.848476643585499</v>
      </c>
      <c r="IL59" s="1">
        <f t="shared" si="79"/>
        <v>-3.6996735566269501</v>
      </c>
      <c r="IM59" s="1">
        <f t="shared" si="79"/>
        <v>7.9380445288475903</v>
      </c>
      <c r="IN59" s="1">
        <f t="shared" si="80"/>
        <v>-1.03779628451328</v>
      </c>
      <c r="IO59" s="1">
        <f t="shared" si="80"/>
        <v>1.1284046688538001</v>
      </c>
      <c r="IP59" s="1">
        <f t="shared" si="80"/>
        <v>6.3496591119283101</v>
      </c>
      <c r="IQ59" s="1">
        <f t="shared" si="80"/>
        <v>8.8548486816224692</v>
      </c>
      <c r="IR59" s="1">
        <f t="shared" si="80"/>
        <v>8.4192439853593406</v>
      </c>
      <c r="IS59" s="1">
        <f t="shared" si="80"/>
        <v>-4.7226624402694704</v>
      </c>
      <c r="IT59" s="1">
        <f t="shared" si="80"/>
        <v>12.2176591380757</v>
      </c>
      <c r="IU59" s="1">
        <f t="shared" si="80"/>
        <v>-0.27447392676396298</v>
      </c>
      <c r="IV59" s="1">
        <f t="shared" si="80"/>
        <v>2.29357798345338</v>
      </c>
      <c r="IW59" s="1">
        <f t="shared" si="80"/>
        <v>-2.82722758384873</v>
      </c>
      <c r="IX59" s="1" t="str">
        <f t="shared" si="80"/>
        <v/>
      </c>
      <c r="IY59" s="1" t="str">
        <f t="shared" si="80"/>
        <v/>
      </c>
      <c r="IZ59" s="1" t="str">
        <f t="shared" si="80"/>
        <v/>
      </c>
      <c r="JA59" s="1" t="str">
        <f t="shared" si="80"/>
        <v/>
      </c>
      <c r="JB59" s="1" t="str">
        <f t="shared" si="80"/>
        <v/>
      </c>
      <c r="JC59" s="1" t="str">
        <f t="shared" si="80"/>
        <v/>
      </c>
      <c r="JD59" s="1" t="str">
        <f t="shared" si="81"/>
        <v/>
      </c>
      <c r="JE59" s="1" t="str">
        <f t="shared" si="81"/>
        <v/>
      </c>
      <c r="JF59" s="1" t="str">
        <f t="shared" si="81"/>
        <v/>
      </c>
      <c r="JG59" s="1" t="str">
        <f t="shared" si="81"/>
        <v/>
      </c>
      <c r="JH59" s="1" t="str">
        <f t="shared" si="81"/>
        <v/>
      </c>
      <c r="JI59" s="1" t="str">
        <f t="shared" si="81"/>
        <v/>
      </c>
      <c r="JJ59" s="1" t="str">
        <f t="shared" si="81"/>
        <v/>
      </c>
      <c r="JK59" s="1" t="str">
        <f t="shared" si="81"/>
        <v/>
      </c>
      <c r="JL59" s="1" t="str">
        <f t="shared" si="81"/>
        <v/>
      </c>
      <c r="JM59" s="1" t="str">
        <f t="shared" si="81"/>
        <v/>
      </c>
      <c r="JN59" s="1" t="str">
        <f t="shared" si="81"/>
        <v/>
      </c>
      <c r="JO59" s="1" t="str">
        <f t="shared" si="81"/>
        <v/>
      </c>
      <c r="JP59" s="1" t="str">
        <f t="shared" si="81"/>
        <v/>
      </c>
      <c r="JQ59" s="1" t="str">
        <f t="shared" si="81"/>
        <v/>
      </c>
      <c r="JR59" s="1" t="str">
        <f t="shared" si="81"/>
        <v/>
      </c>
      <c r="JS59" s="1" t="str">
        <f t="shared" si="81"/>
        <v/>
      </c>
      <c r="JT59" s="1" t="str">
        <f t="shared" si="82"/>
        <v/>
      </c>
      <c r="JU59" s="1" t="str">
        <f t="shared" si="82"/>
        <v/>
      </c>
      <c r="JV59" s="1" t="str">
        <f t="shared" si="82"/>
        <v/>
      </c>
      <c r="JW59" s="1" t="str">
        <f t="shared" si="82"/>
        <v/>
      </c>
      <c r="JX59" s="1" t="str">
        <f t="shared" si="82"/>
        <v/>
      </c>
      <c r="JY59" s="1" t="str">
        <f t="shared" si="82"/>
        <v/>
      </c>
      <c r="JZ59" s="1" t="str">
        <f t="shared" si="82"/>
        <v/>
      </c>
      <c r="KA59" s="1" t="str">
        <f t="shared" si="82"/>
        <v/>
      </c>
      <c r="KB59" s="1" t="str">
        <f t="shared" si="82"/>
        <v/>
      </c>
      <c r="KC59" s="1" t="str">
        <f t="shared" si="82"/>
        <v/>
      </c>
      <c r="KD59" s="1" t="str">
        <f t="shared" si="82"/>
        <v/>
      </c>
      <c r="KE59" s="1" t="str">
        <f t="shared" si="82"/>
        <v/>
      </c>
      <c r="KF59" s="1" t="str">
        <f t="shared" si="82"/>
        <v/>
      </c>
      <c r="KG59" s="1" t="str">
        <f t="shared" si="82"/>
        <v/>
      </c>
      <c r="KH59" s="1" t="str">
        <f t="shared" si="82"/>
        <v/>
      </c>
      <c r="KI59" s="1" t="str">
        <f t="shared" si="82"/>
        <v/>
      </c>
      <c r="KJ59" s="1" t="str">
        <f t="shared" si="83"/>
        <v/>
      </c>
      <c r="KK59" s="1" t="str">
        <f t="shared" si="83"/>
        <v/>
      </c>
      <c r="KL59" s="1" t="str">
        <f t="shared" si="83"/>
        <v/>
      </c>
      <c r="KM59" s="1" t="str">
        <f t="shared" si="62"/>
        <v/>
      </c>
      <c r="KN59" s="1" t="str">
        <f t="shared" si="62"/>
        <v/>
      </c>
      <c r="KO59" s="1" t="str">
        <f t="shared" si="44"/>
        <v/>
      </c>
      <c r="KP59" s="1" t="str">
        <f t="shared" si="23"/>
        <v/>
      </c>
      <c r="KQ59" s="1" t="str">
        <f t="shared" si="23"/>
        <v/>
      </c>
      <c r="KR59" s="1" t="str">
        <f t="shared" si="23"/>
        <v/>
      </c>
      <c r="KS59" s="1" t="str">
        <f t="shared" si="23"/>
        <v/>
      </c>
      <c r="KT59" s="54"/>
      <c r="KU59" s="61">
        <f t="shared" si="84"/>
        <v>0</v>
      </c>
      <c r="KV59" s="61">
        <f t="shared" si="84"/>
        <v>0</v>
      </c>
      <c r="KW59" s="61">
        <f t="shared" si="84"/>
        <v>0</v>
      </c>
      <c r="KX59" s="61">
        <f t="shared" si="84"/>
        <v>0</v>
      </c>
      <c r="KY59" s="61">
        <f t="shared" si="84"/>
        <v>0</v>
      </c>
      <c r="KZ59" s="61">
        <f t="shared" si="84"/>
        <v>0</v>
      </c>
      <c r="LA59" s="61">
        <f t="shared" si="84"/>
        <v>0</v>
      </c>
      <c r="LB59" s="61">
        <f t="shared" si="84"/>
        <v>0</v>
      </c>
      <c r="LC59" s="61">
        <f t="shared" si="84"/>
        <v>0</v>
      </c>
      <c r="LD59" s="61">
        <f t="shared" si="84"/>
        <v>0</v>
      </c>
      <c r="LE59" s="61">
        <f t="shared" si="84"/>
        <v>0</v>
      </c>
      <c r="LF59" s="61">
        <f t="shared" si="84"/>
        <v>0</v>
      </c>
      <c r="LG59" s="61">
        <f t="shared" si="84"/>
        <v>0</v>
      </c>
      <c r="LH59" s="61">
        <f t="shared" si="84"/>
        <v>0</v>
      </c>
      <c r="LI59" s="61">
        <f t="shared" si="84"/>
        <v>0</v>
      </c>
      <c r="LJ59" s="61">
        <f t="shared" si="75"/>
        <v>0</v>
      </c>
      <c r="LK59" s="61">
        <f t="shared" si="75"/>
        <v>0</v>
      </c>
      <c r="LL59" s="61">
        <f t="shared" si="75"/>
        <v>0</v>
      </c>
      <c r="LM59" s="61">
        <f t="shared" si="75"/>
        <v>0</v>
      </c>
      <c r="LN59" s="61">
        <f t="shared" si="75"/>
        <v>0</v>
      </c>
      <c r="LO59" s="61">
        <f t="shared" si="75"/>
        <v>0</v>
      </c>
      <c r="LP59" s="61">
        <f t="shared" si="75"/>
        <v>0</v>
      </c>
      <c r="LQ59" s="61">
        <f t="shared" si="75"/>
        <v>0</v>
      </c>
      <c r="LR59" s="61">
        <f t="shared" si="75"/>
        <v>0</v>
      </c>
      <c r="LS59" s="61">
        <f t="shared" si="75"/>
        <v>0</v>
      </c>
      <c r="LT59" s="61">
        <f t="shared" si="75"/>
        <v>0</v>
      </c>
      <c r="LU59" s="61">
        <f t="shared" si="75"/>
        <v>0</v>
      </c>
      <c r="LV59" s="61">
        <f t="shared" si="75"/>
        <v>0</v>
      </c>
      <c r="LW59" s="61">
        <f t="shared" si="75"/>
        <v>0</v>
      </c>
      <c r="LX59" s="61">
        <f t="shared" si="75"/>
        <v>0</v>
      </c>
      <c r="LY59" s="61">
        <f t="shared" si="75"/>
        <v>0</v>
      </c>
      <c r="LZ59" s="61">
        <f t="shared" si="93"/>
        <v>0</v>
      </c>
      <c r="MA59" s="61">
        <f t="shared" si="90"/>
        <v>0</v>
      </c>
      <c r="MB59" s="61">
        <f t="shared" si="90"/>
        <v>0</v>
      </c>
      <c r="MC59" s="61">
        <f t="shared" si="90"/>
        <v>0</v>
      </c>
      <c r="MD59" s="61" t="str">
        <f t="shared" si="90"/>
        <v/>
      </c>
      <c r="ME59" s="61" t="str">
        <f t="shared" si="90"/>
        <v/>
      </c>
      <c r="MF59" s="61" t="str">
        <f t="shared" si="90"/>
        <v/>
      </c>
      <c r="MG59" s="61" t="str">
        <f t="shared" si="90"/>
        <v/>
      </c>
      <c r="MH59" s="61" t="str">
        <f t="shared" si="90"/>
        <v/>
      </c>
      <c r="MI59" s="61" t="str">
        <f t="shared" si="90"/>
        <v/>
      </c>
      <c r="MJ59" s="61" t="str">
        <f t="shared" si="90"/>
        <v/>
      </c>
      <c r="MK59" s="61" t="str">
        <f t="shared" si="90"/>
        <v/>
      </c>
      <c r="ML59" s="61" t="str">
        <f t="shared" si="85"/>
        <v/>
      </c>
      <c r="MM59" s="61" t="str">
        <f t="shared" si="85"/>
        <v/>
      </c>
      <c r="MN59" s="61" t="str">
        <f t="shared" si="85"/>
        <v/>
      </c>
      <c r="MO59" s="61" t="str">
        <f t="shared" si="85"/>
        <v/>
      </c>
      <c r="MP59" s="61" t="str">
        <f t="shared" si="85"/>
        <v/>
      </c>
      <c r="MQ59" s="61" t="str">
        <f t="shared" si="85"/>
        <v/>
      </c>
      <c r="MR59" s="61" t="str">
        <f t="shared" si="85"/>
        <v/>
      </c>
      <c r="MS59" s="61" t="str">
        <f t="shared" si="85"/>
        <v/>
      </c>
      <c r="MT59" s="61" t="str">
        <f t="shared" si="85"/>
        <v/>
      </c>
      <c r="MU59" s="61" t="str">
        <f t="shared" si="85"/>
        <v/>
      </c>
      <c r="MV59" s="61" t="str">
        <f t="shared" si="85"/>
        <v/>
      </c>
      <c r="MW59" s="61" t="str">
        <f t="shared" si="85"/>
        <v/>
      </c>
      <c r="MX59" s="61" t="str">
        <f t="shared" si="85"/>
        <v/>
      </c>
      <c r="MY59" s="61" t="str">
        <f t="shared" si="85"/>
        <v/>
      </c>
      <c r="MZ59" s="61" t="str">
        <f t="shared" si="85"/>
        <v/>
      </c>
      <c r="NA59" s="61" t="str">
        <f t="shared" si="85"/>
        <v/>
      </c>
      <c r="NB59" s="61" t="str">
        <f t="shared" si="86"/>
        <v/>
      </c>
      <c r="NC59" s="61" t="str">
        <f t="shared" si="86"/>
        <v/>
      </c>
      <c r="ND59" s="61" t="str">
        <f t="shared" si="86"/>
        <v/>
      </c>
      <c r="NE59" s="61" t="str">
        <f t="shared" si="86"/>
        <v/>
      </c>
      <c r="NF59" s="61" t="str">
        <f t="shared" si="86"/>
        <v/>
      </c>
      <c r="NG59" s="61" t="str">
        <f t="shared" si="86"/>
        <v/>
      </c>
      <c r="NH59" s="61" t="str">
        <f t="shared" si="86"/>
        <v/>
      </c>
      <c r="NI59" s="61" t="str">
        <f t="shared" si="86"/>
        <v/>
      </c>
      <c r="NJ59" s="61" t="str">
        <f t="shared" si="86"/>
        <v/>
      </c>
      <c r="NK59" s="61" t="str">
        <f t="shared" si="86"/>
        <v/>
      </c>
      <c r="NL59" s="61" t="str">
        <f t="shared" si="86"/>
        <v/>
      </c>
      <c r="NM59" s="61" t="str">
        <f t="shared" si="86"/>
        <v/>
      </c>
      <c r="NN59" s="61" t="str">
        <f t="shared" si="86"/>
        <v/>
      </c>
      <c r="NO59" s="61" t="str">
        <f t="shared" si="86"/>
        <v/>
      </c>
      <c r="NP59" s="61" t="str">
        <f t="shared" si="86"/>
        <v/>
      </c>
      <c r="NQ59" s="61" t="str">
        <f t="shared" si="86"/>
        <v/>
      </c>
      <c r="NR59" s="61" t="str">
        <f t="shared" si="87"/>
        <v/>
      </c>
      <c r="NS59" s="61" t="str">
        <f t="shared" si="87"/>
        <v/>
      </c>
      <c r="NT59" s="61" t="str">
        <f t="shared" si="87"/>
        <v/>
      </c>
      <c r="NU59" s="61" t="str">
        <f t="shared" si="67"/>
        <v/>
      </c>
      <c r="NV59" s="61" t="str">
        <f t="shared" si="67"/>
        <v/>
      </c>
      <c r="NW59" s="61" t="str">
        <f t="shared" si="67"/>
        <v/>
      </c>
      <c r="NX59" s="61" t="str">
        <f t="shared" ref="NX59:OJ78" si="96">IF(DP59=DO59,DP59,"")</f>
        <v/>
      </c>
      <c r="NY59" s="61" t="str">
        <f t="shared" si="96"/>
        <v/>
      </c>
      <c r="NZ59" s="61" t="str">
        <f t="shared" si="96"/>
        <v/>
      </c>
      <c r="OA59" s="61" t="str">
        <f t="shared" si="96"/>
        <v/>
      </c>
      <c r="OB59" s="61">
        <f t="shared" si="96"/>
        <v>0</v>
      </c>
      <c r="OC59" s="61">
        <f t="shared" si="96"/>
        <v>0</v>
      </c>
      <c r="OD59" s="61">
        <f t="shared" si="96"/>
        <v>0</v>
      </c>
      <c r="OE59" s="61">
        <f t="shared" si="96"/>
        <v>0</v>
      </c>
      <c r="OF59" s="61">
        <f t="shared" si="96"/>
        <v>0</v>
      </c>
      <c r="OG59" s="61">
        <f t="shared" si="96"/>
        <v>0</v>
      </c>
      <c r="OH59" s="61">
        <f t="shared" si="96"/>
        <v>0</v>
      </c>
      <c r="OI59" s="61">
        <f t="shared" si="96"/>
        <v>0</v>
      </c>
      <c r="OJ59" s="61">
        <f t="shared" si="96"/>
        <v>0</v>
      </c>
      <c r="OK59" s="61">
        <f t="shared" si="95"/>
        <v>0</v>
      </c>
      <c r="OL59" s="61">
        <f t="shared" si="95"/>
        <v>0</v>
      </c>
      <c r="OM59" s="61">
        <f t="shared" si="95"/>
        <v>0</v>
      </c>
      <c r="ON59" s="61">
        <f t="shared" si="94"/>
        <v>0</v>
      </c>
      <c r="OO59" s="61">
        <f t="shared" si="94"/>
        <v>0</v>
      </c>
      <c r="OP59" s="61">
        <f t="shared" si="94"/>
        <v>0</v>
      </c>
      <c r="OQ59" s="61">
        <f t="shared" si="94"/>
        <v>0</v>
      </c>
      <c r="OR59" s="61">
        <f t="shared" si="94"/>
        <v>0</v>
      </c>
      <c r="OS59" s="61">
        <f t="shared" si="94"/>
        <v>0</v>
      </c>
      <c r="OT59" s="61">
        <f t="shared" si="94"/>
        <v>0</v>
      </c>
      <c r="OU59" s="61">
        <f t="shared" si="94"/>
        <v>0</v>
      </c>
      <c r="OV59" s="61">
        <f t="shared" si="91"/>
        <v>0</v>
      </c>
      <c r="OW59" s="61">
        <f t="shared" si="91"/>
        <v>0</v>
      </c>
      <c r="OX59" s="61">
        <f t="shared" si="91"/>
        <v>0</v>
      </c>
      <c r="OY59" s="61">
        <f t="shared" si="91"/>
        <v>0</v>
      </c>
      <c r="OZ59" s="61">
        <f t="shared" si="91"/>
        <v>0</v>
      </c>
      <c r="PA59" s="61">
        <f t="shared" si="91"/>
        <v>0</v>
      </c>
      <c r="PB59" s="61">
        <f t="shared" si="91"/>
        <v>0</v>
      </c>
      <c r="PC59" s="61">
        <f t="shared" si="91"/>
        <v>0</v>
      </c>
      <c r="PD59" s="61">
        <f t="shared" si="91"/>
        <v>0</v>
      </c>
      <c r="PE59" s="61">
        <f t="shared" si="91"/>
        <v>0</v>
      </c>
      <c r="PF59" s="61">
        <f t="shared" si="91"/>
        <v>0</v>
      </c>
      <c r="PG59" s="61">
        <f t="shared" si="91"/>
        <v>0</v>
      </c>
      <c r="PH59" s="61">
        <f t="shared" si="91"/>
        <v>0</v>
      </c>
      <c r="PI59" s="61">
        <f t="shared" si="91"/>
        <v>0</v>
      </c>
      <c r="PJ59" s="61">
        <f t="shared" si="91"/>
        <v>0</v>
      </c>
      <c r="PK59" s="61">
        <f t="shared" si="91"/>
        <v>0</v>
      </c>
      <c r="PL59" s="61">
        <f t="shared" si="88"/>
        <v>0</v>
      </c>
      <c r="PM59" s="61">
        <f t="shared" si="88"/>
        <v>0</v>
      </c>
      <c r="PN59" s="61">
        <f t="shared" si="88"/>
        <v>0</v>
      </c>
      <c r="PO59" s="61">
        <f t="shared" si="88"/>
        <v>0</v>
      </c>
      <c r="PP59" s="61">
        <f t="shared" si="76"/>
        <v>0</v>
      </c>
      <c r="PQ59" s="61">
        <f t="shared" si="76"/>
        <v>0</v>
      </c>
      <c r="PR59" s="61">
        <f t="shared" si="76"/>
        <v>0</v>
      </c>
      <c r="PS59" s="61">
        <f t="shared" si="76"/>
        <v>0</v>
      </c>
      <c r="PT59" s="61">
        <f t="shared" si="76"/>
        <v>0</v>
      </c>
      <c r="PU59" s="61">
        <f t="shared" si="76"/>
        <v>0</v>
      </c>
      <c r="PV59" s="61">
        <f t="shared" si="76"/>
        <v>0</v>
      </c>
      <c r="PW59" s="61">
        <f t="shared" si="76"/>
        <v>0</v>
      </c>
    </row>
    <row r="60" spans="1:439" s="61" customFormat="1" ht="15" customHeight="1" x14ac:dyDescent="0.25">
      <c r="A60" s="73">
        <v>43318</v>
      </c>
      <c r="B60" s="56" t="s">
        <v>175</v>
      </c>
      <c r="C60" s="56" t="s">
        <v>331</v>
      </c>
      <c r="D60" s="56" t="s">
        <v>332</v>
      </c>
      <c r="E60" s="56" t="s">
        <v>178</v>
      </c>
      <c r="F60" s="56" t="s">
        <v>203</v>
      </c>
      <c r="G60" s="56" t="s">
        <v>203</v>
      </c>
      <c r="H60" s="57">
        <v>37173</v>
      </c>
      <c r="I60" s="58">
        <f t="shared" si="3"/>
        <v>2001</v>
      </c>
      <c r="J60" s="59" t="s">
        <v>333</v>
      </c>
      <c r="K60" s="59" t="s">
        <v>332</v>
      </c>
      <c r="L60" s="56" t="s">
        <v>181</v>
      </c>
      <c r="M60" s="56">
        <v>100</v>
      </c>
      <c r="N60" s="60" t="s">
        <v>182</v>
      </c>
      <c r="O60" s="60">
        <v>96960.954831700001</v>
      </c>
      <c r="P60" s="60" t="b">
        <f t="shared" si="4"/>
        <v>1</v>
      </c>
      <c r="Q60" s="60">
        <f t="shared" si="5"/>
        <v>1</v>
      </c>
      <c r="R60" s="61">
        <v>1</v>
      </c>
      <c r="S60" s="62" t="s">
        <v>183</v>
      </c>
      <c r="T60" s="62">
        <v>2.1810005619999999</v>
      </c>
      <c r="U60" s="60" t="b">
        <f t="shared" si="6"/>
        <v>1</v>
      </c>
      <c r="V60" s="60">
        <f t="shared" si="73"/>
        <v>1</v>
      </c>
      <c r="W60" s="60">
        <f t="shared" si="73"/>
        <v>1</v>
      </c>
      <c r="X60" s="63" t="e">
        <f t="shared" si="8"/>
        <v>#VALUE!</v>
      </c>
      <c r="Y60" s="63" t="b">
        <f t="shared" si="9"/>
        <v>0</v>
      </c>
      <c r="Z60" s="63">
        <f t="shared" si="10"/>
        <v>1</v>
      </c>
      <c r="AA60" s="63">
        <v>0</v>
      </c>
      <c r="AB60" s="72">
        <f t="shared" si="11"/>
        <v>0</v>
      </c>
      <c r="AD60" s="66"/>
      <c r="AE60" s="67">
        <f t="shared" si="12"/>
        <v>96960.954831700001</v>
      </c>
      <c r="AF60" s="68">
        <f t="shared" si="13"/>
        <v>0.44675715163066648</v>
      </c>
      <c r="AG60" s="59" t="s">
        <v>333</v>
      </c>
      <c r="AH60" s="69">
        <v>37173</v>
      </c>
      <c r="AI60">
        <f t="shared" si="33"/>
        <v>2</v>
      </c>
      <c r="AJ60" s="70" t="str">
        <f t="shared" si="14"/>
        <v>U</v>
      </c>
      <c r="AK60">
        <f t="shared" si="34"/>
        <v>2</v>
      </c>
      <c r="BV60" s="71">
        <v>3.1297709906101798</v>
      </c>
      <c r="BW60" s="71">
        <v>-1.3708364209144299</v>
      </c>
      <c r="BX60" s="71">
        <v>4.4581681590244404</v>
      </c>
      <c r="BY60" s="71">
        <v>2.49824889064418</v>
      </c>
      <c r="BZ60" s="71">
        <v>9.9772209536693097</v>
      </c>
      <c r="CA60" s="71">
        <v>0.15064138149762901</v>
      </c>
      <c r="CB60" s="71">
        <v>-5.5717863117370001</v>
      </c>
      <c r="CC60" s="71">
        <v>0.98342541486280399</v>
      </c>
      <c r="CD60" s="71">
        <v>-6.3398640471109997E-3</v>
      </c>
      <c r="CE60" s="71">
        <v>-6.3225378601449602</v>
      </c>
      <c r="CF60" s="71">
        <v>4.4837758101862599</v>
      </c>
      <c r="CG60" s="71">
        <v>-3.7112481480941302</v>
      </c>
      <c r="CH60" s="71">
        <v>5.4111281022056996</v>
      </c>
      <c r="CI60" s="71">
        <v>-6.4836513789816701</v>
      </c>
      <c r="CJ60" s="71">
        <v>-4.1781308796761003</v>
      </c>
      <c r="CK60" s="71">
        <v>6.9043107519813702</v>
      </c>
      <c r="CL60" s="71">
        <v>-3.9437243825069301</v>
      </c>
      <c r="CM60" s="71">
        <v>1.4227193843970001</v>
      </c>
      <c r="CN60" s="71">
        <v>1.95852534529617</v>
      </c>
      <c r="CO60" s="71">
        <v>-15.254237287257499</v>
      </c>
      <c r="CP60" s="71">
        <v>3.0920402478410001</v>
      </c>
      <c r="CQ60" s="71">
        <v>-9.6306929369871401</v>
      </c>
      <c r="CR60" s="71">
        <v>-2.33935018000567</v>
      </c>
      <c r="CS60" s="71">
        <v>-5.14253618109369</v>
      </c>
      <c r="CT60" s="71">
        <v>-0.82052812431341304</v>
      </c>
      <c r="CU60" s="71">
        <v>-3.1287605303770798</v>
      </c>
      <c r="CV60" s="71">
        <v>3.0692545704160499</v>
      </c>
      <c r="CW60" s="71">
        <v>0.74801309026795204</v>
      </c>
      <c r="CX60" s="71">
        <v>-3.73946360246951</v>
      </c>
      <c r="CY60" s="71">
        <v>14.1215234574089</v>
      </c>
      <c r="CZ60" s="71">
        <v>1.77614885961852</v>
      </c>
      <c r="DA60" s="71">
        <v>-0.124653740810521</v>
      </c>
      <c r="DB60" s="71">
        <v>2.0669827140944199</v>
      </c>
      <c r="DC60" s="71">
        <v>-1.94867572381508</v>
      </c>
      <c r="DD60" s="71">
        <v>3.9888033615090199</v>
      </c>
      <c r="DE60" s="71">
        <v>5.6830519398277204</v>
      </c>
      <c r="DF60" s="71">
        <v>15.0332889458795</v>
      </c>
      <c r="DG60" s="71">
        <v>-4.6301657644754003E-2</v>
      </c>
      <c r="DH60" s="71">
        <v>2.0449437182188399</v>
      </c>
      <c r="DI60" s="71">
        <v>-0.64516128741786105</v>
      </c>
      <c r="DJ60" s="71">
        <v>5.0757923752245997</v>
      </c>
      <c r="DK60" s="71">
        <v>-0.41439328181023199</v>
      </c>
      <c r="DL60" s="71">
        <v>4.1039823015176697</v>
      </c>
      <c r="DM60" s="71">
        <v>1.6363829577546301</v>
      </c>
      <c r="DN60" s="71">
        <v>2.8003692846745101</v>
      </c>
      <c r="DO60" s="71">
        <v>12.3350785310839</v>
      </c>
      <c r="DP60" s="71">
        <v>-1.0812826250159899</v>
      </c>
      <c r="DQ60" s="71">
        <v>3.6857958719427999</v>
      </c>
      <c r="DR60" s="71">
        <v>-3.8278388301520199</v>
      </c>
      <c r="FO60" s="52"/>
      <c r="FP60" s="53"/>
      <c r="FQ60" s="1" t="str">
        <f t="shared" si="77"/>
        <v/>
      </c>
      <c r="FR60" s="1" t="str">
        <f t="shared" si="77"/>
        <v/>
      </c>
      <c r="FS60" s="1" t="str">
        <f t="shared" si="77"/>
        <v/>
      </c>
      <c r="FT60" s="1" t="str">
        <f t="shared" si="77"/>
        <v/>
      </c>
      <c r="FU60" s="1" t="str">
        <f t="shared" si="77"/>
        <v/>
      </c>
      <c r="FV60" s="1" t="str">
        <f t="shared" si="77"/>
        <v/>
      </c>
      <c r="FW60" s="1" t="str">
        <f t="shared" si="77"/>
        <v/>
      </c>
      <c r="FX60" s="1" t="str">
        <f t="shared" si="77"/>
        <v/>
      </c>
      <c r="FY60" s="1" t="str">
        <f t="shared" si="77"/>
        <v/>
      </c>
      <c r="FZ60" s="1" t="str">
        <f t="shared" si="77"/>
        <v/>
      </c>
      <c r="GA60" s="1" t="str">
        <f t="shared" si="77"/>
        <v/>
      </c>
      <c r="GB60" s="1" t="str">
        <f t="shared" si="77"/>
        <v/>
      </c>
      <c r="GC60" s="1" t="str">
        <f t="shared" si="77"/>
        <v/>
      </c>
      <c r="GD60" s="1" t="str">
        <f t="shared" si="77"/>
        <v/>
      </c>
      <c r="GE60" s="1" t="str">
        <f t="shared" si="77"/>
        <v/>
      </c>
      <c r="GF60" s="1" t="str">
        <f t="shared" si="74"/>
        <v/>
      </c>
      <c r="GG60" s="1" t="str">
        <f t="shared" si="74"/>
        <v/>
      </c>
      <c r="GH60" s="1" t="str">
        <f t="shared" si="74"/>
        <v/>
      </c>
      <c r="GI60" s="1" t="str">
        <f t="shared" si="74"/>
        <v/>
      </c>
      <c r="GJ60" s="1" t="str">
        <f t="shared" si="74"/>
        <v/>
      </c>
      <c r="GK60" s="1" t="str">
        <f t="shared" si="74"/>
        <v/>
      </c>
      <c r="GL60" s="1" t="str">
        <f t="shared" si="74"/>
        <v/>
      </c>
      <c r="GM60" s="1" t="str">
        <f t="shared" si="74"/>
        <v/>
      </c>
      <c r="GN60" s="1" t="str">
        <f t="shared" si="74"/>
        <v/>
      </c>
      <c r="GO60" s="1" t="str">
        <f t="shared" si="74"/>
        <v/>
      </c>
      <c r="GP60" s="1" t="str">
        <f t="shared" si="74"/>
        <v/>
      </c>
      <c r="GQ60" s="1" t="str">
        <f t="shared" si="74"/>
        <v/>
      </c>
      <c r="GR60" s="1" t="str">
        <f t="shared" si="74"/>
        <v/>
      </c>
      <c r="GS60" s="1" t="str">
        <f t="shared" si="74"/>
        <v/>
      </c>
      <c r="GT60" s="1" t="str">
        <f t="shared" si="74"/>
        <v/>
      </c>
      <c r="GU60" s="1" t="str">
        <f t="shared" si="74"/>
        <v/>
      </c>
      <c r="GV60" s="1" t="str">
        <f t="shared" si="92"/>
        <v/>
      </c>
      <c r="GW60" s="1" t="str">
        <f t="shared" si="89"/>
        <v/>
      </c>
      <c r="GX60" s="1" t="str">
        <f t="shared" si="89"/>
        <v/>
      </c>
      <c r="GY60" s="1" t="str">
        <f t="shared" si="89"/>
        <v/>
      </c>
      <c r="GZ60" s="1" t="str">
        <f t="shared" si="89"/>
        <v/>
      </c>
      <c r="HA60" s="1" t="str">
        <f t="shared" si="89"/>
        <v/>
      </c>
      <c r="HB60" s="1" t="str">
        <f t="shared" si="89"/>
        <v/>
      </c>
      <c r="HC60" s="1" t="str">
        <f t="shared" si="89"/>
        <v/>
      </c>
      <c r="HD60" s="1" t="str">
        <f t="shared" si="89"/>
        <v/>
      </c>
      <c r="HE60" s="1" t="str">
        <f t="shared" si="89"/>
        <v/>
      </c>
      <c r="HF60" s="1" t="str">
        <f t="shared" si="89"/>
        <v/>
      </c>
      <c r="HG60" s="1" t="str">
        <f t="shared" si="89"/>
        <v/>
      </c>
      <c r="HH60" s="1" t="str">
        <f t="shared" si="78"/>
        <v/>
      </c>
      <c r="HI60" s="1" t="str">
        <f t="shared" si="78"/>
        <v/>
      </c>
      <c r="HJ60" s="1" t="str">
        <f t="shared" si="78"/>
        <v/>
      </c>
      <c r="HK60" s="1" t="str">
        <f t="shared" si="78"/>
        <v/>
      </c>
      <c r="HL60" s="1" t="str">
        <f t="shared" si="78"/>
        <v/>
      </c>
      <c r="HM60" s="1" t="str">
        <f t="shared" si="78"/>
        <v/>
      </c>
      <c r="HN60" s="1" t="str">
        <f t="shared" si="78"/>
        <v/>
      </c>
      <c r="HO60" s="1" t="str">
        <f t="shared" si="78"/>
        <v/>
      </c>
      <c r="HP60" s="1" t="str">
        <f t="shared" si="78"/>
        <v/>
      </c>
      <c r="HQ60" s="1" t="str">
        <f t="shared" si="78"/>
        <v/>
      </c>
      <c r="HR60" s="1" t="str">
        <f t="shared" si="78"/>
        <v/>
      </c>
      <c r="HS60" s="1" t="str">
        <f t="shared" si="78"/>
        <v/>
      </c>
      <c r="HT60" s="1" t="str">
        <f t="shared" si="78"/>
        <v/>
      </c>
      <c r="HU60" s="1" t="str">
        <f t="shared" si="78"/>
        <v/>
      </c>
      <c r="HV60" s="1" t="str">
        <f t="shared" si="78"/>
        <v/>
      </c>
      <c r="HW60" s="1" t="str">
        <f t="shared" si="78"/>
        <v/>
      </c>
      <c r="HX60" s="1" t="str">
        <f t="shared" si="79"/>
        <v/>
      </c>
      <c r="HY60" s="1" t="str">
        <f t="shared" si="79"/>
        <v/>
      </c>
      <c r="HZ60" s="1" t="str">
        <f t="shared" si="79"/>
        <v/>
      </c>
      <c r="IA60" s="1" t="str">
        <f t="shared" si="79"/>
        <v/>
      </c>
      <c r="IB60" s="1" t="str">
        <f t="shared" si="79"/>
        <v/>
      </c>
      <c r="IC60" s="1" t="str">
        <f t="shared" si="79"/>
        <v/>
      </c>
      <c r="ID60" s="1" t="str">
        <f t="shared" si="79"/>
        <v/>
      </c>
      <c r="IE60" s="1" t="str">
        <f t="shared" si="79"/>
        <v/>
      </c>
      <c r="IF60" s="1" t="str">
        <f t="shared" si="79"/>
        <v/>
      </c>
      <c r="IG60" s="1" t="str">
        <f t="shared" si="79"/>
        <v/>
      </c>
      <c r="IH60" s="1" t="str">
        <f t="shared" si="79"/>
        <v/>
      </c>
      <c r="II60" s="1" t="str">
        <f t="shared" si="79"/>
        <v/>
      </c>
      <c r="IJ60" s="1" t="str">
        <f t="shared" si="79"/>
        <v/>
      </c>
      <c r="IK60" s="1" t="str">
        <f t="shared" si="79"/>
        <v/>
      </c>
      <c r="IL60" s="1" t="str">
        <f t="shared" si="79"/>
        <v/>
      </c>
      <c r="IM60" s="1" t="str">
        <f t="shared" si="79"/>
        <v/>
      </c>
      <c r="IN60" s="1" t="str">
        <f t="shared" si="80"/>
        <v/>
      </c>
      <c r="IO60" s="1" t="str">
        <f t="shared" si="80"/>
        <v/>
      </c>
      <c r="IP60" s="1" t="str">
        <f t="shared" si="80"/>
        <v/>
      </c>
      <c r="IQ60" s="1" t="str">
        <f t="shared" si="80"/>
        <v/>
      </c>
      <c r="IR60" s="1" t="str">
        <f t="shared" si="80"/>
        <v/>
      </c>
      <c r="IS60" s="1" t="str">
        <f t="shared" si="80"/>
        <v/>
      </c>
      <c r="IT60" s="1" t="str">
        <f t="shared" si="80"/>
        <v/>
      </c>
      <c r="IU60" s="1" t="str">
        <f t="shared" si="80"/>
        <v/>
      </c>
      <c r="IV60" s="1" t="str">
        <f t="shared" si="80"/>
        <v/>
      </c>
      <c r="IW60" s="1" t="str">
        <f t="shared" si="80"/>
        <v/>
      </c>
      <c r="IX60" s="1" t="str">
        <f t="shared" si="80"/>
        <v/>
      </c>
      <c r="IY60" s="1" t="str">
        <f t="shared" si="80"/>
        <v/>
      </c>
      <c r="IZ60" s="1" t="str">
        <f t="shared" si="80"/>
        <v/>
      </c>
      <c r="JA60" s="1" t="str">
        <f t="shared" si="80"/>
        <v/>
      </c>
      <c r="JB60" s="1" t="str">
        <f t="shared" si="80"/>
        <v/>
      </c>
      <c r="JC60" s="1" t="str">
        <f t="shared" si="80"/>
        <v/>
      </c>
      <c r="JD60" s="1" t="str">
        <f t="shared" si="81"/>
        <v/>
      </c>
      <c r="JE60" s="1" t="str">
        <f t="shared" si="81"/>
        <v/>
      </c>
      <c r="JF60" s="1" t="str">
        <f t="shared" si="81"/>
        <v/>
      </c>
      <c r="JG60" s="1" t="str">
        <f t="shared" si="81"/>
        <v/>
      </c>
      <c r="JH60" s="1" t="str">
        <f t="shared" si="81"/>
        <v/>
      </c>
      <c r="JI60" s="1" t="str">
        <f t="shared" si="81"/>
        <v/>
      </c>
      <c r="JJ60" s="1" t="str">
        <f t="shared" si="81"/>
        <v/>
      </c>
      <c r="JK60" s="1" t="str">
        <f t="shared" si="81"/>
        <v/>
      </c>
      <c r="JL60" s="1" t="str">
        <f t="shared" si="81"/>
        <v/>
      </c>
      <c r="JM60" s="1" t="str">
        <f t="shared" si="81"/>
        <v/>
      </c>
      <c r="JN60" s="1" t="str">
        <f t="shared" si="81"/>
        <v/>
      </c>
      <c r="JO60" s="1" t="str">
        <f t="shared" si="81"/>
        <v/>
      </c>
      <c r="JP60" s="1" t="str">
        <f t="shared" si="81"/>
        <v/>
      </c>
      <c r="JQ60" s="1" t="str">
        <f t="shared" si="81"/>
        <v/>
      </c>
      <c r="JR60" s="1" t="str">
        <f t="shared" si="81"/>
        <v/>
      </c>
      <c r="JS60" s="1" t="str">
        <f t="shared" si="81"/>
        <v/>
      </c>
      <c r="JT60" s="1" t="str">
        <f t="shared" si="82"/>
        <v/>
      </c>
      <c r="JU60" s="1" t="str">
        <f t="shared" si="82"/>
        <v/>
      </c>
      <c r="JV60" s="1" t="str">
        <f t="shared" si="82"/>
        <v/>
      </c>
      <c r="JW60" s="1" t="str">
        <f t="shared" si="82"/>
        <v/>
      </c>
      <c r="JX60" s="1" t="str">
        <f t="shared" si="82"/>
        <v/>
      </c>
      <c r="JY60" s="1" t="str">
        <f t="shared" si="82"/>
        <v/>
      </c>
      <c r="JZ60" s="1" t="str">
        <f t="shared" si="82"/>
        <v/>
      </c>
      <c r="KA60" s="1" t="str">
        <f t="shared" si="82"/>
        <v/>
      </c>
      <c r="KB60" s="1" t="str">
        <f t="shared" si="82"/>
        <v/>
      </c>
      <c r="KC60" s="1" t="str">
        <f t="shared" si="82"/>
        <v/>
      </c>
      <c r="KD60" s="1" t="str">
        <f t="shared" si="82"/>
        <v/>
      </c>
      <c r="KE60" s="1" t="str">
        <f t="shared" si="82"/>
        <v/>
      </c>
      <c r="KF60" s="1" t="str">
        <f t="shared" si="82"/>
        <v/>
      </c>
      <c r="KG60" s="1" t="str">
        <f t="shared" si="82"/>
        <v/>
      </c>
      <c r="KH60" s="1" t="str">
        <f t="shared" si="82"/>
        <v/>
      </c>
      <c r="KI60" s="1" t="str">
        <f t="shared" si="82"/>
        <v/>
      </c>
      <c r="KJ60" s="1" t="str">
        <f t="shared" si="83"/>
        <v/>
      </c>
      <c r="KK60" s="1" t="str">
        <f t="shared" si="83"/>
        <v/>
      </c>
      <c r="KL60" s="1" t="str">
        <f t="shared" si="83"/>
        <v/>
      </c>
      <c r="KM60" s="1" t="str">
        <f t="shared" si="62"/>
        <v/>
      </c>
      <c r="KN60" s="1" t="str">
        <f t="shared" si="62"/>
        <v/>
      </c>
      <c r="KO60" s="1" t="str">
        <f t="shared" si="44"/>
        <v/>
      </c>
      <c r="KP60" s="1" t="str">
        <f t="shared" si="23"/>
        <v/>
      </c>
      <c r="KQ60" s="1" t="str">
        <f t="shared" si="23"/>
        <v/>
      </c>
      <c r="KR60" s="1" t="str">
        <f t="shared" si="23"/>
        <v/>
      </c>
      <c r="KS60" s="1" t="str">
        <f t="shared" si="23"/>
        <v/>
      </c>
      <c r="KT60" s="54"/>
      <c r="KU60" s="61">
        <f t="shared" si="84"/>
        <v>0</v>
      </c>
      <c r="KV60" s="61">
        <f t="shared" si="84"/>
        <v>0</v>
      </c>
      <c r="KW60" s="61">
        <f t="shared" si="84"/>
        <v>0</v>
      </c>
      <c r="KX60" s="61">
        <f t="shared" si="84"/>
        <v>0</v>
      </c>
      <c r="KY60" s="61">
        <f t="shared" si="84"/>
        <v>0</v>
      </c>
      <c r="KZ60" s="61">
        <f t="shared" si="84"/>
        <v>0</v>
      </c>
      <c r="LA60" s="61">
        <f t="shared" si="84"/>
        <v>0</v>
      </c>
      <c r="LB60" s="61">
        <f t="shared" si="84"/>
        <v>0</v>
      </c>
      <c r="LC60" s="61">
        <f t="shared" si="84"/>
        <v>0</v>
      </c>
      <c r="LD60" s="61">
        <f t="shared" si="84"/>
        <v>0</v>
      </c>
      <c r="LE60" s="61">
        <f t="shared" si="84"/>
        <v>0</v>
      </c>
      <c r="LF60" s="61">
        <f t="shared" si="84"/>
        <v>0</v>
      </c>
      <c r="LG60" s="61">
        <f t="shared" si="84"/>
        <v>0</v>
      </c>
      <c r="LH60" s="61">
        <f t="shared" si="84"/>
        <v>0</v>
      </c>
      <c r="LI60" s="61">
        <f t="shared" si="84"/>
        <v>0</v>
      </c>
      <c r="LJ60" s="61">
        <f t="shared" si="75"/>
        <v>0</v>
      </c>
      <c r="LK60" s="61">
        <f t="shared" si="75"/>
        <v>0</v>
      </c>
      <c r="LL60" s="61">
        <f t="shared" si="75"/>
        <v>0</v>
      </c>
      <c r="LM60" s="61">
        <f t="shared" si="75"/>
        <v>0</v>
      </c>
      <c r="LN60" s="61">
        <f t="shared" si="75"/>
        <v>0</v>
      </c>
      <c r="LO60" s="61">
        <f t="shared" si="75"/>
        <v>0</v>
      </c>
      <c r="LP60" s="61">
        <f t="shared" si="75"/>
        <v>0</v>
      </c>
      <c r="LQ60" s="61">
        <f t="shared" si="75"/>
        <v>0</v>
      </c>
      <c r="LR60" s="61">
        <f t="shared" si="75"/>
        <v>0</v>
      </c>
      <c r="LS60" s="61">
        <f t="shared" si="75"/>
        <v>0</v>
      </c>
      <c r="LT60" s="61">
        <f t="shared" si="75"/>
        <v>0</v>
      </c>
      <c r="LU60" s="61">
        <f t="shared" si="75"/>
        <v>0</v>
      </c>
      <c r="LV60" s="61">
        <f t="shared" si="75"/>
        <v>0</v>
      </c>
      <c r="LW60" s="61">
        <f t="shared" si="75"/>
        <v>0</v>
      </c>
      <c r="LX60" s="61">
        <f t="shared" si="75"/>
        <v>0</v>
      </c>
      <c r="LY60" s="61">
        <f t="shared" si="75"/>
        <v>0</v>
      </c>
      <c r="LZ60" s="61">
        <f t="shared" si="93"/>
        <v>0</v>
      </c>
      <c r="MA60" s="61">
        <f t="shared" si="90"/>
        <v>0</v>
      </c>
      <c r="MB60" s="61">
        <f t="shared" si="90"/>
        <v>0</v>
      </c>
      <c r="MC60" s="61">
        <f t="shared" si="90"/>
        <v>0</v>
      </c>
      <c r="MD60" s="61" t="str">
        <f t="shared" si="90"/>
        <v/>
      </c>
      <c r="ME60" s="61" t="str">
        <f t="shared" si="90"/>
        <v/>
      </c>
      <c r="MF60" s="61" t="str">
        <f t="shared" si="90"/>
        <v/>
      </c>
      <c r="MG60" s="61" t="str">
        <f t="shared" si="90"/>
        <v/>
      </c>
      <c r="MH60" s="61" t="str">
        <f t="shared" si="90"/>
        <v/>
      </c>
      <c r="MI60" s="61" t="str">
        <f t="shared" si="90"/>
        <v/>
      </c>
      <c r="MJ60" s="61" t="str">
        <f t="shared" si="90"/>
        <v/>
      </c>
      <c r="MK60" s="61" t="str">
        <f t="shared" si="90"/>
        <v/>
      </c>
      <c r="ML60" s="61" t="str">
        <f t="shared" si="85"/>
        <v/>
      </c>
      <c r="MM60" s="61" t="str">
        <f t="shared" si="85"/>
        <v/>
      </c>
      <c r="MN60" s="61" t="str">
        <f t="shared" si="85"/>
        <v/>
      </c>
      <c r="MO60" s="61" t="str">
        <f t="shared" si="85"/>
        <v/>
      </c>
      <c r="MP60" s="61" t="str">
        <f t="shared" si="85"/>
        <v/>
      </c>
      <c r="MQ60" s="61" t="str">
        <f t="shared" si="85"/>
        <v/>
      </c>
      <c r="MR60" s="61" t="str">
        <f t="shared" si="85"/>
        <v/>
      </c>
      <c r="MS60" s="61" t="str">
        <f t="shared" si="85"/>
        <v/>
      </c>
      <c r="MT60" s="61" t="str">
        <f t="shared" si="85"/>
        <v/>
      </c>
      <c r="MU60" s="61" t="str">
        <f t="shared" si="85"/>
        <v/>
      </c>
      <c r="MV60" s="61" t="str">
        <f t="shared" si="85"/>
        <v/>
      </c>
      <c r="MW60" s="61" t="str">
        <f t="shared" si="85"/>
        <v/>
      </c>
      <c r="MX60" s="61" t="str">
        <f t="shared" si="85"/>
        <v/>
      </c>
      <c r="MY60" s="61" t="str">
        <f t="shared" si="85"/>
        <v/>
      </c>
      <c r="MZ60" s="61" t="str">
        <f t="shared" si="85"/>
        <v/>
      </c>
      <c r="NA60" s="61" t="str">
        <f t="shared" si="85"/>
        <v/>
      </c>
      <c r="NB60" s="61" t="str">
        <f t="shared" si="86"/>
        <v/>
      </c>
      <c r="NC60" s="61" t="str">
        <f t="shared" si="86"/>
        <v/>
      </c>
      <c r="ND60" s="61" t="str">
        <f t="shared" si="86"/>
        <v/>
      </c>
      <c r="NE60" s="61" t="str">
        <f t="shared" si="86"/>
        <v/>
      </c>
      <c r="NF60" s="61" t="str">
        <f t="shared" si="86"/>
        <v/>
      </c>
      <c r="NG60" s="61" t="str">
        <f t="shared" si="86"/>
        <v/>
      </c>
      <c r="NH60" s="61" t="str">
        <f t="shared" si="86"/>
        <v/>
      </c>
      <c r="NI60" s="61" t="str">
        <f t="shared" si="86"/>
        <v/>
      </c>
      <c r="NJ60" s="61" t="str">
        <f t="shared" si="86"/>
        <v/>
      </c>
      <c r="NK60" s="61" t="str">
        <f t="shared" si="86"/>
        <v/>
      </c>
      <c r="NL60" s="61" t="str">
        <f t="shared" si="86"/>
        <v/>
      </c>
      <c r="NM60" s="61" t="str">
        <f t="shared" si="86"/>
        <v/>
      </c>
      <c r="NN60" s="61" t="str">
        <f t="shared" si="86"/>
        <v/>
      </c>
      <c r="NO60" s="61" t="str">
        <f t="shared" si="86"/>
        <v/>
      </c>
      <c r="NP60" s="61" t="str">
        <f t="shared" si="86"/>
        <v/>
      </c>
      <c r="NQ60" s="61" t="str">
        <f t="shared" si="86"/>
        <v/>
      </c>
      <c r="NR60" s="61" t="str">
        <f t="shared" si="87"/>
        <v/>
      </c>
      <c r="NS60" s="61" t="str">
        <f t="shared" si="87"/>
        <v/>
      </c>
      <c r="NT60" s="61" t="str">
        <f t="shared" si="87"/>
        <v/>
      </c>
      <c r="NU60" s="61" t="str">
        <f t="shared" si="87"/>
        <v/>
      </c>
      <c r="NV60" s="61" t="str">
        <f t="shared" si="87"/>
        <v/>
      </c>
      <c r="NW60" s="61" t="str">
        <f t="shared" si="87"/>
        <v/>
      </c>
      <c r="NX60" s="61" t="str">
        <f t="shared" si="96"/>
        <v/>
      </c>
      <c r="NY60" s="61" t="str">
        <f t="shared" si="96"/>
        <v/>
      </c>
      <c r="NZ60" s="61" t="str">
        <f t="shared" si="96"/>
        <v/>
      </c>
      <c r="OA60" s="61" t="str">
        <f t="shared" si="96"/>
        <v/>
      </c>
      <c r="OB60" s="61">
        <f t="shared" si="96"/>
        <v>0</v>
      </c>
      <c r="OC60" s="61">
        <f t="shared" si="96"/>
        <v>0</v>
      </c>
      <c r="OD60" s="61">
        <f t="shared" si="96"/>
        <v>0</v>
      </c>
      <c r="OE60" s="61">
        <f t="shared" si="96"/>
        <v>0</v>
      </c>
      <c r="OF60" s="61">
        <f t="shared" si="96"/>
        <v>0</v>
      </c>
      <c r="OG60" s="61">
        <f t="shared" si="96"/>
        <v>0</v>
      </c>
      <c r="OH60" s="61">
        <f t="shared" si="96"/>
        <v>0</v>
      </c>
      <c r="OI60" s="61">
        <f t="shared" si="96"/>
        <v>0</v>
      </c>
      <c r="OJ60" s="61">
        <f t="shared" si="96"/>
        <v>0</v>
      </c>
      <c r="OK60" s="61">
        <f t="shared" si="95"/>
        <v>0</v>
      </c>
      <c r="OL60" s="61">
        <f t="shared" si="95"/>
        <v>0</v>
      </c>
      <c r="OM60" s="61">
        <f t="shared" si="95"/>
        <v>0</v>
      </c>
      <c r="ON60" s="61">
        <f t="shared" si="94"/>
        <v>0</v>
      </c>
      <c r="OO60" s="61">
        <f t="shared" si="94"/>
        <v>0</v>
      </c>
      <c r="OP60" s="61">
        <f t="shared" si="94"/>
        <v>0</v>
      </c>
      <c r="OQ60" s="61">
        <f t="shared" si="94"/>
        <v>0</v>
      </c>
      <c r="OR60" s="61">
        <f t="shared" si="94"/>
        <v>0</v>
      </c>
      <c r="OS60" s="61">
        <f t="shared" si="94"/>
        <v>0</v>
      </c>
      <c r="OT60" s="61">
        <f t="shared" si="94"/>
        <v>0</v>
      </c>
      <c r="OU60" s="61">
        <f t="shared" si="94"/>
        <v>0</v>
      </c>
      <c r="OV60" s="61">
        <f t="shared" si="91"/>
        <v>0</v>
      </c>
      <c r="OW60" s="61">
        <f t="shared" si="91"/>
        <v>0</v>
      </c>
      <c r="OX60" s="61">
        <f t="shared" si="91"/>
        <v>0</v>
      </c>
      <c r="OY60" s="61">
        <f t="shared" si="91"/>
        <v>0</v>
      </c>
      <c r="OZ60" s="61">
        <f t="shared" si="91"/>
        <v>0</v>
      </c>
      <c r="PA60" s="61">
        <f t="shared" si="91"/>
        <v>0</v>
      </c>
      <c r="PB60" s="61">
        <f t="shared" si="91"/>
        <v>0</v>
      </c>
      <c r="PC60" s="61">
        <f t="shared" si="91"/>
        <v>0</v>
      </c>
      <c r="PD60" s="61">
        <f t="shared" si="91"/>
        <v>0</v>
      </c>
      <c r="PE60" s="61">
        <f t="shared" si="91"/>
        <v>0</v>
      </c>
      <c r="PF60" s="61">
        <f t="shared" si="91"/>
        <v>0</v>
      </c>
      <c r="PG60" s="61">
        <f t="shared" si="91"/>
        <v>0</v>
      </c>
      <c r="PH60" s="61">
        <f t="shared" si="91"/>
        <v>0</v>
      </c>
      <c r="PI60" s="61">
        <f t="shared" si="91"/>
        <v>0</v>
      </c>
      <c r="PJ60" s="61">
        <f t="shared" si="91"/>
        <v>0</v>
      </c>
      <c r="PK60" s="61">
        <f t="shared" si="91"/>
        <v>0</v>
      </c>
      <c r="PL60" s="61">
        <f t="shared" si="88"/>
        <v>0</v>
      </c>
      <c r="PM60" s="61">
        <f t="shared" si="88"/>
        <v>0</v>
      </c>
      <c r="PN60" s="61">
        <f t="shared" si="88"/>
        <v>0</v>
      </c>
      <c r="PO60" s="61">
        <f t="shared" si="88"/>
        <v>0</v>
      </c>
      <c r="PP60" s="61">
        <f t="shared" si="76"/>
        <v>0</v>
      </c>
      <c r="PQ60" s="61">
        <f t="shared" si="76"/>
        <v>0</v>
      </c>
      <c r="PR60" s="61">
        <f t="shared" si="76"/>
        <v>0</v>
      </c>
      <c r="PS60" s="61">
        <f t="shared" si="76"/>
        <v>0</v>
      </c>
      <c r="PT60" s="61">
        <f t="shared" si="76"/>
        <v>0</v>
      </c>
      <c r="PU60" s="61">
        <f t="shared" si="76"/>
        <v>0</v>
      </c>
      <c r="PV60" s="61">
        <f t="shared" si="76"/>
        <v>0</v>
      </c>
      <c r="PW60" s="61">
        <f t="shared" si="76"/>
        <v>0</v>
      </c>
    </row>
    <row r="61" spans="1:439" s="61" customFormat="1" ht="15" customHeight="1" x14ac:dyDescent="0.25">
      <c r="A61" s="73">
        <v>4324</v>
      </c>
      <c r="B61" s="56" t="s">
        <v>175</v>
      </c>
      <c r="C61" s="56" t="s">
        <v>334</v>
      </c>
      <c r="D61" s="56" t="s">
        <v>282</v>
      </c>
      <c r="E61" s="56" t="s">
        <v>178</v>
      </c>
      <c r="F61" s="56" t="s">
        <v>179</v>
      </c>
      <c r="G61" s="56" t="s">
        <v>179</v>
      </c>
      <c r="H61" s="57">
        <v>37203</v>
      </c>
      <c r="I61" s="58">
        <f t="shared" si="3"/>
        <v>2001</v>
      </c>
      <c r="J61" s="59" t="s">
        <v>213</v>
      </c>
      <c r="K61" s="59" t="s">
        <v>282</v>
      </c>
      <c r="L61" s="56" t="s">
        <v>181</v>
      </c>
      <c r="M61" s="56">
        <v>100</v>
      </c>
      <c r="N61" s="60" t="s">
        <v>182</v>
      </c>
      <c r="O61" s="60">
        <v>4773.41032</v>
      </c>
      <c r="P61" s="60" t="b">
        <f t="shared" si="4"/>
        <v>1</v>
      </c>
      <c r="Q61" s="60">
        <f t="shared" si="5"/>
        <v>1</v>
      </c>
      <c r="R61" s="61">
        <v>1</v>
      </c>
      <c r="S61" s="62" t="s">
        <v>183</v>
      </c>
      <c r="T61" s="62">
        <v>-0.28954988199999998</v>
      </c>
      <c r="U61" s="60" t="b">
        <f t="shared" si="6"/>
        <v>1</v>
      </c>
      <c r="V61" s="60">
        <f t="shared" ref="V61:W80" si="97">IF(U61=FALSE,0,1)</f>
        <v>1</v>
      </c>
      <c r="W61" s="60">
        <f t="shared" si="97"/>
        <v>1</v>
      </c>
      <c r="X61" s="63" t="e">
        <f t="shared" si="8"/>
        <v>#VALUE!</v>
      </c>
      <c r="Y61" s="63" t="b">
        <f t="shared" si="9"/>
        <v>0</v>
      </c>
      <c r="Z61" s="63">
        <f t="shared" si="10"/>
        <v>1</v>
      </c>
      <c r="AA61" s="63">
        <v>0</v>
      </c>
      <c r="AB61" s="72">
        <f t="shared" si="11"/>
        <v>0</v>
      </c>
      <c r="AC61" s="75"/>
      <c r="AD61" s="66"/>
      <c r="AE61" s="67">
        <f t="shared" si="12"/>
        <v>4773.41032</v>
      </c>
      <c r="AF61" s="68">
        <f t="shared" si="13"/>
        <v>0.90585131177241851</v>
      </c>
      <c r="AG61" s="59" t="s">
        <v>213</v>
      </c>
      <c r="AH61" s="69">
        <v>37203</v>
      </c>
      <c r="AI61">
        <f t="shared" si="33"/>
        <v>2</v>
      </c>
      <c r="AJ61" s="70" t="str">
        <f t="shared" si="14"/>
        <v>U</v>
      </c>
      <c r="AK61">
        <f t="shared" si="34"/>
        <v>2</v>
      </c>
      <c r="BV61" s="71">
        <v>23.911158143761899</v>
      </c>
      <c r="BW61" s="71">
        <v>-10.1197310163042</v>
      </c>
      <c r="BX61" s="71">
        <v>-2.4640657080090298</v>
      </c>
      <c r="BY61" s="71">
        <v>2.18629908058137</v>
      </c>
      <c r="BZ61" s="71">
        <v>1.39175257735493</v>
      </c>
      <c r="CA61" s="71">
        <v>-1.35570242356051</v>
      </c>
      <c r="CB61" s="71">
        <v>-8.47086744544068</v>
      </c>
      <c r="CC61" s="71">
        <v>3.25714285663756</v>
      </c>
      <c r="CD61" s="71">
        <v>-14.646744141847201</v>
      </c>
      <c r="CE61" s="71">
        <v>-26.008329586452302</v>
      </c>
      <c r="CF61" s="71">
        <v>11.3372093038475</v>
      </c>
      <c r="CG61" s="71">
        <v>-10.349322212242599</v>
      </c>
      <c r="CH61" s="71">
        <v>12.5576057177056</v>
      </c>
      <c r="CI61" s="71">
        <v>-3.6998706310882898</v>
      </c>
      <c r="CJ61" s="71">
        <v>16.7914438517662</v>
      </c>
      <c r="CK61" s="71">
        <v>10.626381848072301</v>
      </c>
      <c r="CL61" s="71">
        <v>2.1545473390829102</v>
      </c>
      <c r="CM61" s="71">
        <v>5.9622794596116702</v>
      </c>
      <c r="CN61" s="71">
        <v>-2.60155138093821</v>
      </c>
      <c r="CO61" s="71">
        <v>-15.4220779229627</v>
      </c>
      <c r="CP61" s="71">
        <v>12.7639155463783</v>
      </c>
      <c r="CQ61" s="71">
        <v>2.76682433507882</v>
      </c>
      <c r="CR61" s="71">
        <v>4.6632124343547501</v>
      </c>
      <c r="CS61" s="71">
        <v>-8.3283283285291194</v>
      </c>
      <c r="CT61" s="71">
        <v>0.344644025609253</v>
      </c>
      <c r="CU61" s="71">
        <v>-1.3071895442103301</v>
      </c>
      <c r="CV61" s="71">
        <v>10.9831913440501</v>
      </c>
      <c r="CW61" s="71">
        <v>0.14620540746983501</v>
      </c>
      <c r="CX61" s="71">
        <v>-2.6598018980996101</v>
      </c>
      <c r="CY61" s="71">
        <v>10.052910053163901</v>
      </c>
      <c r="CZ61" s="71">
        <v>2.6923076909045398</v>
      </c>
      <c r="DA61" s="71">
        <v>-11.2921348316946</v>
      </c>
      <c r="DB61" s="71">
        <v>9.2463584541338406</v>
      </c>
      <c r="DC61" s="71">
        <v>-6.7855441818300797</v>
      </c>
      <c r="DD61" s="71">
        <v>0.64328699240279197</v>
      </c>
      <c r="DE61" s="71">
        <v>4.26700464630603</v>
      </c>
      <c r="DF61" s="71">
        <v>16.1120756038179</v>
      </c>
      <c r="DG61" s="71">
        <v>-1.39713587213941</v>
      </c>
      <c r="DH61" s="71">
        <v>-0.351000350071695</v>
      </c>
      <c r="DI61" s="71">
        <v>2.5976821053925998</v>
      </c>
      <c r="DJ61" s="71">
        <v>6.9930069948502096</v>
      </c>
      <c r="DK61" s="71">
        <v>-3.00653594751109</v>
      </c>
      <c r="DL61" s="71">
        <v>11.370586156928599</v>
      </c>
      <c r="DM61" s="71">
        <v>5.2878787907082403</v>
      </c>
      <c r="DN61" s="71">
        <v>-6.7347819826573696</v>
      </c>
      <c r="DO61" s="71">
        <v>10.629227650992499</v>
      </c>
      <c r="DP61" s="71">
        <v>4.1684269812529298</v>
      </c>
      <c r="DQ61" s="71">
        <v>11.991347841824499</v>
      </c>
      <c r="DR61" s="71">
        <v>-5.9159097125116098</v>
      </c>
      <c r="FO61" s="52"/>
      <c r="FP61" s="53"/>
      <c r="FQ61" s="1" t="str">
        <f t="shared" si="77"/>
        <v/>
      </c>
      <c r="FR61" s="1" t="str">
        <f t="shared" si="77"/>
        <v/>
      </c>
      <c r="FS61" s="1" t="str">
        <f t="shared" si="77"/>
        <v/>
      </c>
      <c r="FT61" s="1" t="str">
        <f t="shared" si="77"/>
        <v/>
      </c>
      <c r="FU61" s="1" t="str">
        <f t="shared" si="77"/>
        <v/>
      </c>
      <c r="FV61" s="1" t="str">
        <f t="shared" si="77"/>
        <v/>
      </c>
      <c r="FW61" s="1" t="str">
        <f t="shared" si="77"/>
        <v/>
      </c>
      <c r="FX61" s="1" t="str">
        <f t="shared" si="77"/>
        <v/>
      </c>
      <c r="FY61" s="1" t="str">
        <f t="shared" si="77"/>
        <v/>
      </c>
      <c r="FZ61" s="1" t="str">
        <f t="shared" si="77"/>
        <v/>
      </c>
      <c r="GA61" s="1" t="str">
        <f t="shared" si="77"/>
        <v/>
      </c>
      <c r="GB61" s="1" t="str">
        <f t="shared" si="77"/>
        <v/>
      </c>
      <c r="GC61" s="1" t="str">
        <f t="shared" si="77"/>
        <v/>
      </c>
      <c r="GD61" s="1" t="str">
        <f t="shared" si="77"/>
        <v/>
      </c>
      <c r="GE61" s="1" t="str">
        <f t="shared" si="77"/>
        <v/>
      </c>
      <c r="GF61" s="1" t="str">
        <f t="shared" si="74"/>
        <v/>
      </c>
      <c r="GG61" s="1" t="str">
        <f t="shared" si="74"/>
        <v/>
      </c>
      <c r="GH61" s="1" t="str">
        <f t="shared" si="74"/>
        <v/>
      </c>
      <c r="GI61" s="1" t="str">
        <f t="shared" si="74"/>
        <v/>
      </c>
      <c r="GJ61" s="1" t="str">
        <f t="shared" si="74"/>
        <v/>
      </c>
      <c r="GK61" s="1" t="str">
        <f t="shared" si="74"/>
        <v/>
      </c>
      <c r="GL61" s="1" t="str">
        <f t="shared" si="74"/>
        <v/>
      </c>
      <c r="GM61" s="1" t="str">
        <f t="shared" si="74"/>
        <v/>
      </c>
      <c r="GN61" s="1" t="str">
        <f t="shared" si="74"/>
        <v/>
      </c>
      <c r="GO61" s="1" t="str">
        <f t="shared" si="74"/>
        <v/>
      </c>
      <c r="GP61" s="1" t="str">
        <f t="shared" si="74"/>
        <v/>
      </c>
      <c r="GQ61" s="1" t="str">
        <f t="shared" si="74"/>
        <v/>
      </c>
      <c r="GR61" s="1" t="str">
        <f t="shared" si="74"/>
        <v/>
      </c>
      <c r="GS61" s="1" t="str">
        <f t="shared" si="74"/>
        <v/>
      </c>
      <c r="GT61" s="1" t="str">
        <f t="shared" si="74"/>
        <v/>
      </c>
      <c r="GU61" s="1" t="str">
        <f t="shared" si="74"/>
        <v/>
      </c>
      <c r="GV61" s="1" t="str">
        <f t="shared" si="92"/>
        <v/>
      </c>
      <c r="GW61" s="1" t="str">
        <f t="shared" si="89"/>
        <v/>
      </c>
      <c r="GX61" s="1" t="str">
        <f t="shared" si="89"/>
        <v/>
      </c>
      <c r="GY61" s="1" t="str">
        <f t="shared" si="89"/>
        <v/>
      </c>
      <c r="GZ61" s="1" t="str">
        <f t="shared" si="89"/>
        <v/>
      </c>
      <c r="HA61" s="1" t="str">
        <f t="shared" si="89"/>
        <v/>
      </c>
      <c r="HB61" s="1" t="str">
        <f t="shared" si="89"/>
        <v/>
      </c>
      <c r="HC61" s="1" t="str">
        <f t="shared" si="89"/>
        <v/>
      </c>
      <c r="HD61" s="1" t="str">
        <f t="shared" si="89"/>
        <v/>
      </c>
      <c r="HE61" s="1" t="str">
        <f t="shared" si="89"/>
        <v/>
      </c>
      <c r="HF61" s="1" t="str">
        <f t="shared" si="89"/>
        <v/>
      </c>
      <c r="HG61" s="1" t="str">
        <f t="shared" si="89"/>
        <v/>
      </c>
      <c r="HH61" s="1" t="str">
        <f t="shared" si="78"/>
        <v/>
      </c>
      <c r="HI61" s="1" t="str">
        <f t="shared" si="78"/>
        <v/>
      </c>
      <c r="HJ61" s="1" t="str">
        <f t="shared" si="78"/>
        <v/>
      </c>
      <c r="HK61" s="1" t="str">
        <f t="shared" si="78"/>
        <v/>
      </c>
      <c r="HL61" s="1" t="str">
        <f t="shared" si="78"/>
        <v/>
      </c>
      <c r="HM61" s="1" t="str">
        <f t="shared" si="78"/>
        <v/>
      </c>
      <c r="HN61" s="1" t="str">
        <f t="shared" si="78"/>
        <v/>
      </c>
      <c r="HO61" s="1" t="str">
        <f t="shared" si="78"/>
        <v/>
      </c>
      <c r="HP61" s="1" t="str">
        <f t="shared" si="78"/>
        <v/>
      </c>
      <c r="HQ61" s="1" t="str">
        <f t="shared" si="78"/>
        <v/>
      </c>
      <c r="HR61" s="1" t="str">
        <f t="shared" si="78"/>
        <v/>
      </c>
      <c r="HS61" s="1" t="str">
        <f t="shared" si="78"/>
        <v/>
      </c>
      <c r="HT61" s="1" t="str">
        <f t="shared" si="78"/>
        <v/>
      </c>
      <c r="HU61" s="1" t="str">
        <f t="shared" si="78"/>
        <v/>
      </c>
      <c r="HV61" s="1" t="str">
        <f t="shared" si="78"/>
        <v/>
      </c>
      <c r="HW61" s="1" t="str">
        <f t="shared" si="78"/>
        <v/>
      </c>
      <c r="HX61" s="1" t="str">
        <f t="shared" si="79"/>
        <v/>
      </c>
      <c r="HY61" s="1" t="str">
        <f t="shared" si="79"/>
        <v/>
      </c>
      <c r="HZ61" s="1" t="str">
        <f t="shared" si="79"/>
        <v/>
      </c>
      <c r="IA61" s="1" t="str">
        <f t="shared" si="79"/>
        <v/>
      </c>
      <c r="IB61" s="1" t="str">
        <f t="shared" si="79"/>
        <v/>
      </c>
      <c r="IC61" s="1" t="str">
        <f t="shared" si="79"/>
        <v/>
      </c>
      <c r="ID61" s="1" t="str">
        <f t="shared" si="79"/>
        <v/>
      </c>
      <c r="IE61" s="1" t="str">
        <f t="shared" si="79"/>
        <v/>
      </c>
      <c r="IF61" s="1" t="str">
        <f t="shared" si="79"/>
        <v/>
      </c>
      <c r="IG61" s="1" t="str">
        <f t="shared" si="79"/>
        <v/>
      </c>
      <c r="IH61" s="1" t="str">
        <f t="shared" si="79"/>
        <v/>
      </c>
      <c r="II61" s="1" t="str">
        <f t="shared" si="79"/>
        <v/>
      </c>
      <c r="IJ61" s="1" t="str">
        <f t="shared" si="79"/>
        <v/>
      </c>
      <c r="IK61" s="1" t="str">
        <f t="shared" si="79"/>
        <v/>
      </c>
      <c r="IL61" s="1" t="str">
        <f t="shared" si="79"/>
        <v/>
      </c>
      <c r="IM61" s="1" t="str">
        <f t="shared" si="79"/>
        <v/>
      </c>
      <c r="IN61" s="1" t="str">
        <f t="shared" si="80"/>
        <v/>
      </c>
      <c r="IO61" s="1" t="str">
        <f t="shared" si="80"/>
        <v/>
      </c>
      <c r="IP61" s="1" t="str">
        <f t="shared" si="80"/>
        <v/>
      </c>
      <c r="IQ61" s="1" t="str">
        <f t="shared" si="80"/>
        <v/>
      </c>
      <c r="IR61" s="1" t="str">
        <f t="shared" si="80"/>
        <v/>
      </c>
      <c r="IS61" s="1" t="str">
        <f t="shared" si="80"/>
        <v/>
      </c>
      <c r="IT61" s="1" t="str">
        <f t="shared" si="80"/>
        <v/>
      </c>
      <c r="IU61" s="1" t="str">
        <f t="shared" si="80"/>
        <v/>
      </c>
      <c r="IV61" s="1" t="str">
        <f t="shared" si="80"/>
        <v/>
      </c>
      <c r="IW61" s="1" t="str">
        <f t="shared" si="80"/>
        <v/>
      </c>
      <c r="IX61" s="1" t="str">
        <f t="shared" si="80"/>
        <v/>
      </c>
      <c r="IY61" s="1" t="str">
        <f t="shared" si="80"/>
        <v/>
      </c>
      <c r="IZ61" s="1" t="str">
        <f t="shared" si="80"/>
        <v/>
      </c>
      <c r="JA61" s="1" t="str">
        <f t="shared" si="80"/>
        <v/>
      </c>
      <c r="JB61" s="1" t="str">
        <f t="shared" si="80"/>
        <v/>
      </c>
      <c r="JC61" s="1" t="str">
        <f t="shared" si="80"/>
        <v/>
      </c>
      <c r="JD61" s="1" t="str">
        <f t="shared" si="81"/>
        <v/>
      </c>
      <c r="JE61" s="1" t="str">
        <f t="shared" si="81"/>
        <v/>
      </c>
      <c r="JF61" s="1" t="str">
        <f t="shared" si="81"/>
        <v/>
      </c>
      <c r="JG61" s="1" t="str">
        <f t="shared" si="81"/>
        <v/>
      </c>
      <c r="JH61" s="1" t="str">
        <f t="shared" si="81"/>
        <v/>
      </c>
      <c r="JI61" s="1" t="str">
        <f t="shared" si="81"/>
        <v/>
      </c>
      <c r="JJ61" s="1" t="str">
        <f t="shared" si="81"/>
        <v/>
      </c>
      <c r="JK61" s="1" t="str">
        <f t="shared" si="81"/>
        <v/>
      </c>
      <c r="JL61" s="1" t="str">
        <f t="shared" si="81"/>
        <v/>
      </c>
      <c r="JM61" s="1" t="str">
        <f t="shared" si="81"/>
        <v/>
      </c>
      <c r="JN61" s="1" t="str">
        <f t="shared" si="81"/>
        <v/>
      </c>
      <c r="JO61" s="1" t="str">
        <f t="shared" si="81"/>
        <v/>
      </c>
      <c r="JP61" s="1" t="str">
        <f t="shared" si="81"/>
        <v/>
      </c>
      <c r="JQ61" s="1" t="str">
        <f t="shared" si="81"/>
        <v/>
      </c>
      <c r="JR61" s="1" t="str">
        <f t="shared" si="81"/>
        <v/>
      </c>
      <c r="JS61" s="1" t="str">
        <f t="shared" si="81"/>
        <v/>
      </c>
      <c r="JT61" s="1" t="str">
        <f t="shared" si="82"/>
        <v/>
      </c>
      <c r="JU61" s="1" t="str">
        <f t="shared" si="82"/>
        <v/>
      </c>
      <c r="JV61" s="1" t="str">
        <f t="shared" si="82"/>
        <v/>
      </c>
      <c r="JW61" s="1" t="str">
        <f t="shared" si="82"/>
        <v/>
      </c>
      <c r="JX61" s="1" t="str">
        <f t="shared" si="82"/>
        <v/>
      </c>
      <c r="JY61" s="1" t="str">
        <f t="shared" si="82"/>
        <v/>
      </c>
      <c r="JZ61" s="1" t="str">
        <f t="shared" si="82"/>
        <v/>
      </c>
      <c r="KA61" s="1" t="str">
        <f t="shared" si="82"/>
        <v/>
      </c>
      <c r="KB61" s="1" t="str">
        <f t="shared" si="82"/>
        <v/>
      </c>
      <c r="KC61" s="1" t="str">
        <f t="shared" si="82"/>
        <v/>
      </c>
      <c r="KD61" s="1" t="str">
        <f t="shared" si="82"/>
        <v/>
      </c>
      <c r="KE61" s="1" t="str">
        <f t="shared" si="82"/>
        <v/>
      </c>
      <c r="KF61" s="1" t="str">
        <f t="shared" si="82"/>
        <v/>
      </c>
      <c r="KG61" s="1" t="str">
        <f t="shared" si="82"/>
        <v/>
      </c>
      <c r="KH61" s="1" t="str">
        <f t="shared" si="82"/>
        <v/>
      </c>
      <c r="KI61" s="1" t="str">
        <f t="shared" si="82"/>
        <v/>
      </c>
      <c r="KJ61" s="1" t="str">
        <f t="shared" si="83"/>
        <v/>
      </c>
      <c r="KK61" s="1" t="str">
        <f t="shared" si="83"/>
        <v/>
      </c>
      <c r="KL61" s="1" t="str">
        <f t="shared" si="83"/>
        <v/>
      </c>
      <c r="KM61" s="1" t="str">
        <f t="shared" si="62"/>
        <v/>
      </c>
      <c r="KN61" s="1" t="str">
        <f t="shared" si="62"/>
        <v/>
      </c>
      <c r="KO61" s="1" t="str">
        <f t="shared" si="44"/>
        <v/>
      </c>
      <c r="KP61" s="1" t="str">
        <f t="shared" si="23"/>
        <v/>
      </c>
      <c r="KQ61" s="1" t="str">
        <f t="shared" si="23"/>
        <v/>
      </c>
      <c r="KR61" s="1" t="str">
        <f t="shared" si="23"/>
        <v/>
      </c>
      <c r="KS61" s="1" t="str">
        <f t="shared" si="23"/>
        <v/>
      </c>
      <c r="KT61" s="54"/>
      <c r="KU61" s="61">
        <f t="shared" si="84"/>
        <v>0</v>
      </c>
      <c r="KV61" s="61">
        <f t="shared" si="84"/>
        <v>0</v>
      </c>
      <c r="KW61" s="61">
        <f t="shared" si="84"/>
        <v>0</v>
      </c>
      <c r="KX61" s="61">
        <f t="shared" si="84"/>
        <v>0</v>
      </c>
      <c r="KY61" s="61">
        <f t="shared" si="84"/>
        <v>0</v>
      </c>
      <c r="KZ61" s="61">
        <f t="shared" si="84"/>
        <v>0</v>
      </c>
      <c r="LA61" s="61">
        <f t="shared" si="84"/>
        <v>0</v>
      </c>
      <c r="LB61" s="61">
        <f t="shared" si="84"/>
        <v>0</v>
      </c>
      <c r="LC61" s="61">
        <f t="shared" si="84"/>
        <v>0</v>
      </c>
      <c r="LD61" s="61">
        <f t="shared" si="84"/>
        <v>0</v>
      </c>
      <c r="LE61" s="61">
        <f t="shared" si="84"/>
        <v>0</v>
      </c>
      <c r="LF61" s="61">
        <f t="shared" si="84"/>
        <v>0</v>
      </c>
      <c r="LG61" s="61">
        <f t="shared" si="84"/>
        <v>0</v>
      </c>
      <c r="LH61" s="61">
        <f t="shared" si="84"/>
        <v>0</v>
      </c>
      <c r="LI61" s="61">
        <f t="shared" si="84"/>
        <v>0</v>
      </c>
      <c r="LJ61" s="61">
        <f t="shared" si="75"/>
        <v>0</v>
      </c>
      <c r="LK61" s="61">
        <f t="shared" si="75"/>
        <v>0</v>
      </c>
      <c r="LL61" s="61">
        <f t="shared" si="75"/>
        <v>0</v>
      </c>
      <c r="LM61" s="61">
        <f t="shared" si="75"/>
        <v>0</v>
      </c>
      <c r="LN61" s="61">
        <f t="shared" si="75"/>
        <v>0</v>
      </c>
      <c r="LO61" s="61">
        <f t="shared" si="75"/>
        <v>0</v>
      </c>
      <c r="LP61" s="61">
        <f t="shared" si="75"/>
        <v>0</v>
      </c>
      <c r="LQ61" s="61">
        <f t="shared" si="75"/>
        <v>0</v>
      </c>
      <c r="LR61" s="61">
        <f t="shared" si="75"/>
        <v>0</v>
      </c>
      <c r="LS61" s="61">
        <f t="shared" si="75"/>
        <v>0</v>
      </c>
      <c r="LT61" s="61">
        <f t="shared" si="75"/>
        <v>0</v>
      </c>
      <c r="LU61" s="61">
        <f t="shared" si="75"/>
        <v>0</v>
      </c>
      <c r="LV61" s="61">
        <f t="shared" si="75"/>
        <v>0</v>
      </c>
      <c r="LW61" s="61">
        <f t="shared" si="75"/>
        <v>0</v>
      </c>
      <c r="LX61" s="61">
        <f t="shared" si="75"/>
        <v>0</v>
      </c>
      <c r="LY61" s="61">
        <f t="shared" si="75"/>
        <v>0</v>
      </c>
      <c r="LZ61" s="61">
        <f t="shared" si="93"/>
        <v>0</v>
      </c>
      <c r="MA61" s="61">
        <f t="shared" si="90"/>
        <v>0</v>
      </c>
      <c r="MB61" s="61">
        <f t="shared" si="90"/>
        <v>0</v>
      </c>
      <c r="MC61" s="61">
        <f t="shared" si="90"/>
        <v>0</v>
      </c>
      <c r="MD61" s="61" t="str">
        <f t="shared" si="90"/>
        <v/>
      </c>
      <c r="ME61" s="61" t="str">
        <f t="shared" si="90"/>
        <v/>
      </c>
      <c r="MF61" s="61" t="str">
        <f t="shared" si="90"/>
        <v/>
      </c>
      <c r="MG61" s="61" t="str">
        <f t="shared" si="90"/>
        <v/>
      </c>
      <c r="MH61" s="61" t="str">
        <f t="shared" si="90"/>
        <v/>
      </c>
      <c r="MI61" s="61" t="str">
        <f t="shared" si="90"/>
        <v/>
      </c>
      <c r="MJ61" s="61" t="str">
        <f t="shared" si="90"/>
        <v/>
      </c>
      <c r="MK61" s="61" t="str">
        <f t="shared" si="90"/>
        <v/>
      </c>
      <c r="ML61" s="61" t="str">
        <f t="shared" si="85"/>
        <v/>
      </c>
      <c r="MM61" s="61" t="str">
        <f t="shared" si="85"/>
        <v/>
      </c>
      <c r="MN61" s="61" t="str">
        <f t="shared" si="85"/>
        <v/>
      </c>
      <c r="MO61" s="61" t="str">
        <f t="shared" si="85"/>
        <v/>
      </c>
      <c r="MP61" s="61" t="str">
        <f t="shared" si="85"/>
        <v/>
      </c>
      <c r="MQ61" s="61" t="str">
        <f t="shared" si="85"/>
        <v/>
      </c>
      <c r="MR61" s="61" t="str">
        <f t="shared" si="85"/>
        <v/>
      </c>
      <c r="MS61" s="61" t="str">
        <f t="shared" si="85"/>
        <v/>
      </c>
      <c r="MT61" s="61" t="str">
        <f t="shared" si="85"/>
        <v/>
      </c>
      <c r="MU61" s="61" t="str">
        <f t="shared" si="85"/>
        <v/>
      </c>
      <c r="MV61" s="61" t="str">
        <f t="shared" si="85"/>
        <v/>
      </c>
      <c r="MW61" s="61" t="str">
        <f t="shared" si="85"/>
        <v/>
      </c>
      <c r="MX61" s="61" t="str">
        <f t="shared" si="85"/>
        <v/>
      </c>
      <c r="MY61" s="61" t="str">
        <f t="shared" si="85"/>
        <v/>
      </c>
      <c r="MZ61" s="61" t="str">
        <f t="shared" si="85"/>
        <v/>
      </c>
      <c r="NA61" s="61" t="str">
        <f t="shared" si="85"/>
        <v/>
      </c>
      <c r="NB61" s="61" t="str">
        <f t="shared" si="86"/>
        <v/>
      </c>
      <c r="NC61" s="61" t="str">
        <f t="shared" si="86"/>
        <v/>
      </c>
      <c r="ND61" s="61" t="str">
        <f t="shared" si="86"/>
        <v/>
      </c>
      <c r="NE61" s="61" t="str">
        <f t="shared" si="86"/>
        <v/>
      </c>
      <c r="NF61" s="61" t="str">
        <f t="shared" si="86"/>
        <v/>
      </c>
      <c r="NG61" s="61" t="str">
        <f t="shared" si="86"/>
        <v/>
      </c>
      <c r="NH61" s="61" t="str">
        <f t="shared" si="86"/>
        <v/>
      </c>
      <c r="NI61" s="61" t="str">
        <f t="shared" si="86"/>
        <v/>
      </c>
      <c r="NJ61" s="61" t="str">
        <f t="shared" si="86"/>
        <v/>
      </c>
      <c r="NK61" s="61" t="str">
        <f t="shared" si="86"/>
        <v/>
      </c>
      <c r="NL61" s="61" t="str">
        <f t="shared" si="86"/>
        <v/>
      </c>
      <c r="NM61" s="61" t="str">
        <f t="shared" si="86"/>
        <v/>
      </c>
      <c r="NN61" s="61" t="str">
        <f t="shared" si="86"/>
        <v/>
      </c>
      <c r="NO61" s="61" t="str">
        <f t="shared" si="86"/>
        <v/>
      </c>
      <c r="NP61" s="61" t="str">
        <f t="shared" si="86"/>
        <v/>
      </c>
      <c r="NQ61" s="61" t="str">
        <f t="shared" si="86"/>
        <v/>
      </c>
      <c r="NR61" s="61" t="str">
        <f t="shared" si="87"/>
        <v/>
      </c>
      <c r="NS61" s="61" t="str">
        <f t="shared" si="87"/>
        <v/>
      </c>
      <c r="NT61" s="61" t="str">
        <f t="shared" si="87"/>
        <v/>
      </c>
      <c r="NU61" s="61" t="str">
        <f t="shared" si="87"/>
        <v/>
      </c>
      <c r="NV61" s="61" t="str">
        <f t="shared" si="87"/>
        <v/>
      </c>
      <c r="NW61" s="61" t="str">
        <f t="shared" si="87"/>
        <v/>
      </c>
      <c r="NX61" s="61" t="str">
        <f t="shared" si="96"/>
        <v/>
      </c>
      <c r="NY61" s="61" t="str">
        <f t="shared" si="96"/>
        <v/>
      </c>
      <c r="NZ61" s="61" t="str">
        <f t="shared" si="96"/>
        <v/>
      </c>
      <c r="OA61" s="61" t="str">
        <f t="shared" si="96"/>
        <v/>
      </c>
      <c r="OB61" s="61">
        <f t="shared" si="96"/>
        <v>0</v>
      </c>
      <c r="OC61" s="61">
        <f t="shared" si="96"/>
        <v>0</v>
      </c>
      <c r="OD61" s="61">
        <f t="shared" si="96"/>
        <v>0</v>
      </c>
      <c r="OE61" s="61">
        <f t="shared" si="96"/>
        <v>0</v>
      </c>
      <c r="OF61" s="61">
        <f t="shared" si="96"/>
        <v>0</v>
      </c>
      <c r="OG61" s="61">
        <f t="shared" si="96"/>
        <v>0</v>
      </c>
      <c r="OH61" s="61">
        <f t="shared" si="96"/>
        <v>0</v>
      </c>
      <c r="OI61" s="61">
        <f t="shared" si="96"/>
        <v>0</v>
      </c>
      <c r="OJ61" s="61">
        <f t="shared" si="96"/>
        <v>0</v>
      </c>
      <c r="OK61" s="61">
        <f t="shared" si="95"/>
        <v>0</v>
      </c>
      <c r="OL61" s="61">
        <f t="shared" si="95"/>
        <v>0</v>
      </c>
      <c r="OM61" s="61">
        <f t="shared" si="95"/>
        <v>0</v>
      </c>
      <c r="ON61" s="61">
        <f t="shared" si="94"/>
        <v>0</v>
      </c>
      <c r="OO61" s="61">
        <f t="shared" si="94"/>
        <v>0</v>
      </c>
      <c r="OP61" s="61">
        <f t="shared" si="94"/>
        <v>0</v>
      </c>
      <c r="OQ61" s="61">
        <f t="shared" si="94"/>
        <v>0</v>
      </c>
      <c r="OR61" s="61">
        <f t="shared" si="94"/>
        <v>0</v>
      </c>
      <c r="OS61" s="61">
        <f t="shared" si="94"/>
        <v>0</v>
      </c>
      <c r="OT61" s="61">
        <f t="shared" si="94"/>
        <v>0</v>
      </c>
      <c r="OU61" s="61">
        <f t="shared" si="94"/>
        <v>0</v>
      </c>
      <c r="OV61" s="61">
        <f t="shared" si="91"/>
        <v>0</v>
      </c>
      <c r="OW61" s="61">
        <f t="shared" si="91"/>
        <v>0</v>
      </c>
      <c r="OX61" s="61">
        <f t="shared" si="91"/>
        <v>0</v>
      </c>
      <c r="OY61" s="61">
        <f t="shared" si="91"/>
        <v>0</v>
      </c>
      <c r="OZ61" s="61">
        <f t="shared" si="91"/>
        <v>0</v>
      </c>
      <c r="PA61" s="61">
        <f t="shared" si="91"/>
        <v>0</v>
      </c>
      <c r="PB61" s="61">
        <f t="shared" si="91"/>
        <v>0</v>
      </c>
      <c r="PC61" s="61">
        <f t="shared" si="91"/>
        <v>0</v>
      </c>
      <c r="PD61" s="61">
        <f t="shared" si="91"/>
        <v>0</v>
      </c>
      <c r="PE61" s="61">
        <f t="shared" si="91"/>
        <v>0</v>
      </c>
      <c r="PF61" s="61">
        <f t="shared" si="91"/>
        <v>0</v>
      </c>
      <c r="PG61" s="61">
        <f t="shared" si="91"/>
        <v>0</v>
      </c>
      <c r="PH61" s="61">
        <f t="shared" si="91"/>
        <v>0</v>
      </c>
      <c r="PI61" s="61">
        <f t="shared" si="91"/>
        <v>0</v>
      </c>
      <c r="PJ61" s="61">
        <f t="shared" si="91"/>
        <v>0</v>
      </c>
      <c r="PK61" s="61">
        <f t="shared" si="91"/>
        <v>0</v>
      </c>
      <c r="PL61" s="61">
        <f t="shared" si="88"/>
        <v>0</v>
      </c>
      <c r="PM61" s="61">
        <f t="shared" si="88"/>
        <v>0</v>
      </c>
      <c r="PN61" s="61">
       